     <c r="S658" s="688"/>
    </row>
    <row r="659" spans="1:19" ht="12.75">
      <c r="A659" s="223">
        <f>A658+1</f>
        <v>35</v>
      </c>
      <c r="B659" s="416" t="s">
        <v>1877</v>
      </c>
      <c r="C659" s="420">
        <v>303.3</v>
      </c>
      <c r="D659" s="417">
        <v>86634.38</v>
      </c>
      <c r="E659" s="435">
        <v>60</v>
      </c>
      <c r="F659" s="682">
        <v>44.5</v>
      </c>
      <c r="G659" s="417">
        <v>1450.1000000000001</v>
      </c>
      <c r="H659" s="417">
        <v>1450.1000000000001</v>
      </c>
      <c r="I659" s="417">
        <v>1450.1000000000001</v>
      </c>
      <c r="J659" s="417">
        <v>1450.1000000000001</v>
      </c>
      <c r="K659" s="417">
        <v>1450.1000000000001</v>
      </c>
      <c r="L659" s="417">
        <v>1450.1000000000001</v>
      </c>
      <c r="M659" s="417">
        <v>1450.1000000000001</v>
      </c>
      <c r="N659" s="417">
        <v>1450.1000000000001</v>
      </c>
      <c r="O659" s="417">
        <v>1450.1000000000001</v>
      </c>
      <c r="P659" s="417">
        <v>1450.1000000000001</v>
      </c>
      <c r="Q659" s="417">
        <v>1450.1000000000001</v>
      </c>
      <c r="R659" s="417">
        <v>1450.1000000000001</v>
      </c>
      <c r="S659" s="688"/>
    </row>
    <row r="660" spans="1:19" ht="12.75">
      <c r="A660" s="223">
        <f t="shared" si="23"/>
        <v>36</v>
      </c>
      <c r="B660" s="416" t="s">
        <v>1878</v>
      </c>
      <c r="C660" s="420">
        <v>303.3</v>
      </c>
      <c r="D660" s="417">
        <v>16322.04</v>
      </c>
      <c r="E660" s="435">
        <v>60</v>
      </c>
      <c r="F660" s="682">
        <v>38.5</v>
      </c>
      <c r="G660" s="417">
        <v>272.06</v>
      </c>
      <c r="H660" s="417">
        <v>272.06</v>
      </c>
      <c r="I660" s="417">
        <v>272.06</v>
      </c>
      <c r="J660" s="417">
        <v>272.06</v>
      </c>
      <c r="K660" s="417">
        <v>272.06</v>
      </c>
      <c r="L660" s="417">
        <v>272.06</v>
      </c>
      <c r="M660" s="417">
        <v>272.06</v>
      </c>
      <c r="N660" s="417">
        <v>272.06</v>
      </c>
      <c r="O660" s="417">
        <v>272.06</v>
      </c>
      <c r="P660" s="417">
        <v>272.06</v>
      </c>
      <c r="Q660" s="417">
        <v>272.06</v>
      </c>
      <c r="R660" s="417">
        <v>272.06</v>
      </c>
      <c r="S660" s="688"/>
    </row>
    <row r="661" spans="1:19" ht="12.75">
      <c r="A661" s="223">
        <f t="shared" si="23"/>
        <v>37</v>
      </c>
      <c r="B661" s="416" t="s">
        <v>1879</v>
      </c>
      <c r="C661" s="420">
        <v>303.3</v>
      </c>
      <c r="D661" s="417">
        <v>11629.52</v>
      </c>
      <c r="E661" s="435">
        <v>60</v>
      </c>
      <c r="F661" s="682">
        <v>11.5</v>
      </c>
      <c r="G661" s="417">
        <v>98.62</v>
      </c>
      <c r="H661" s="417">
        <v>0</v>
      </c>
      <c r="I661" s="417">
        <v>0</v>
      </c>
      <c r="J661" s="417">
        <v>0</v>
      </c>
      <c r="K661" s="417">
        <v>0</v>
      </c>
      <c r="L661" s="417">
        <v>0</v>
      </c>
      <c r="M661" s="417">
        <v>0</v>
      </c>
      <c r="N661" s="417">
        <v>0</v>
      </c>
      <c r="O661" s="417">
        <v>0</v>
      </c>
      <c r="P661" s="417">
        <v>0</v>
      </c>
      <c r="Q661" s="417">
        <v>0</v>
      </c>
      <c r="R661" s="417">
        <v>0</v>
      </c>
      <c r="S661" s="688"/>
    </row>
    <row r="662" spans="1:19" ht="12.75">
      <c r="A662" s="223">
        <f t="shared" si="23"/>
        <v>38</v>
      </c>
      <c r="B662" s="416" t="s">
        <v>1880</v>
      </c>
      <c r="C662" s="420">
        <v>303.3</v>
      </c>
      <c r="D662" s="417">
        <v>22915.87</v>
      </c>
      <c r="E662" s="435">
        <v>60</v>
      </c>
      <c r="F662" s="682">
        <v>22.5</v>
      </c>
      <c r="G662" s="417">
        <v>388.24</v>
      </c>
      <c r="H662" s="417">
        <v>388.24</v>
      </c>
      <c r="I662" s="417">
        <v>388.24</v>
      </c>
      <c r="J662" s="417">
        <v>388.24</v>
      </c>
      <c r="K662" s="417">
        <v>388.24</v>
      </c>
      <c r="L662" s="417">
        <v>388.24</v>
      </c>
      <c r="M662" s="417">
        <v>388.24</v>
      </c>
      <c r="N662" s="417">
        <v>388.24</v>
      </c>
      <c r="O662" s="417">
        <v>388.24</v>
      </c>
      <c r="P662" s="417">
        <v>388.24</v>
      </c>
      <c r="Q662" s="417">
        <v>388.24</v>
      </c>
      <c r="R662" s="417">
        <v>194.04</v>
      </c>
      <c r="S662" s="688"/>
    </row>
    <row r="663" spans="1:19" ht="12.75">
      <c r="A663" s="223">
        <f t="shared" si="23"/>
        <v>39</v>
      </c>
      <c r="B663" s="416" t="s">
        <v>1451</v>
      </c>
      <c r="C663" s="420">
        <v>303.3</v>
      </c>
      <c r="D663" s="417">
        <v>1683053.48</v>
      </c>
      <c r="E663" s="435">
        <v>120</v>
      </c>
      <c r="F663" s="682">
        <v>37.5</v>
      </c>
      <c r="G663" s="417">
        <v>14022.39</v>
      </c>
      <c r="H663" s="417">
        <v>14022.39</v>
      </c>
      <c r="I663" s="417">
        <v>14022.39</v>
      </c>
      <c r="J663" s="417">
        <v>14022.39</v>
      </c>
      <c r="K663" s="417">
        <v>14022.39</v>
      </c>
      <c r="L663" s="417">
        <v>14022.39</v>
      </c>
      <c r="M663" s="417">
        <v>14022.39</v>
      </c>
      <c r="N663" s="417">
        <v>14022.39</v>
      </c>
      <c r="O663" s="417">
        <v>14022.39</v>
      </c>
      <c r="P663" s="417">
        <v>14022.39</v>
      </c>
      <c r="Q663" s="417">
        <v>14022.39</v>
      </c>
      <c r="R663" s="417">
        <v>14022.39</v>
      </c>
      <c r="S663" s="688"/>
    </row>
    <row r="664" spans="1:19" ht="12.75">
      <c r="A664" s="223">
        <f t="shared" si="23"/>
        <v>40</v>
      </c>
      <c r="B664" s="416" t="s">
        <v>1881</v>
      </c>
      <c r="C664" s="420">
        <v>303.3</v>
      </c>
      <c r="D664" s="417">
        <v>11815.23</v>
      </c>
      <c r="E664" s="435">
        <v>60</v>
      </c>
      <c r="F664" s="682">
        <v>34.5</v>
      </c>
      <c r="G664" s="417">
        <v>196.92000000000002</v>
      </c>
      <c r="H664" s="417">
        <v>196.92000000000002</v>
      </c>
      <c r="I664" s="417">
        <v>196.92000000000002</v>
      </c>
      <c r="J664" s="417">
        <v>196.92000000000002</v>
      </c>
      <c r="K664" s="417">
        <v>196.92000000000002</v>
      </c>
      <c r="L664" s="417">
        <v>196.92000000000002</v>
      </c>
      <c r="M664" s="417">
        <v>196.92000000000002</v>
      </c>
      <c r="N664" s="417">
        <v>196.92000000000002</v>
      </c>
      <c r="O664" s="417">
        <v>196.92000000000002</v>
      </c>
      <c r="P664" s="417">
        <v>196.92000000000002</v>
      </c>
      <c r="Q664" s="417">
        <v>196.92000000000002</v>
      </c>
      <c r="R664" s="417">
        <v>196.92000000000002</v>
      </c>
      <c r="S664" s="688"/>
    </row>
    <row r="665" spans="1:19" ht="12.75">
      <c r="A665" s="223">
        <f t="shared" si="23"/>
        <v>41</v>
      </c>
      <c r="B665" s="416" t="s">
        <v>1882</v>
      </c>
      <c r="C665" s="420">
        <v>303.3</v>
      </c>
      <c r="D665" s="417">
        <v>176480.12</v>
      </c>
      <c r="E665" s="435">
        <v>60</v>
      </c>
      <c r="F665" s="682">
        <v>18.5</v>
      </c>
      <c r="G665" s="417">
        <v>2943.66</v>
      </c>
      <c r="H665" s="417">
        <v>2943.66</v>
      </c>
      <c r="I665" s="417">
        <v>2943.66</v>
      </c>
      <c r="J665" s="417">
        <v>2943.66</v>
      </c>
      <c r="K665" s="417">
        <v>2943.66</v>
      </c>
      <c r="L665" s="417">
        <v>2943.66</v>
      </c>
      <c r="M665" s="417">
        <v>2943.66</v>
      </c>
      <c r="N665" s="417">
        <v>1471.92</v>
      </c>
      <c r="O665" s="417">
        <v>0</v>
      </c>
      <c r="P665" s="417">
        <v>0</v>
      </c>
      <c r="Q665" s="417">
        <v>0</v>
      </c>
      <c r="R665" s="417">
        <v>0</v>
      </c>
      <c r="S665" s="688"/>
    </row>
    <row r="666" spans="1:19" ht="12.75">
      <c r="A666" s="223">
        <f t="shared" si="23"/>
        <v>42</v>
      </c>
      <c r="B666" s="416" t="s">
        <v>1883</v>
      </c>
      <c r="C666" s="420">
        <v>303.3</v>
      </c>
      <c r="D666" s="417">
        <v>26639.43</v>
      </c>
      <c r="E666" s="435">
        <v>60</v>
      </c>
      <c r="F666" s="682">
        <v>48.5</v>
      </c>
      <c r="G666" s="417">
        <v>443.69</v>
      </c>
      <c r="H666" s="417">
        <v>443.69</v>
      </c>
      <c r="I666" s="417">
        <v>443.69</v>
      </c>
      <c r="J666" s="417">
        <v>443.69</v>
      </c>
      <c r="K666" s="417">
        <v>443.69</v>
      </c>
      <c r="L666" s="417">
        <v>443.69</v>
      </c>
      <c r="M666" s="417">
        <v>443.69</v>
      </c>
      <c r="N666" s="417">
        <v>443.69</v>
      </c>
      <c r="O666" s="417">
        <v>443.69</v>
      </c>
      <c r="P666" s="417">
        <v>443.69</v>
      </c>
      <c r="Q666" s="417">
        <v>443.69</v>
      </c>
      <c r="R666" s="417">
        <v>443.69</v>
      </c>
      <c r="S666" s="688"/>
    </row>
    <row r="667" spans="1:19" ht="12.75">
      <c r="A667" s="223">
        <f t="shared" si="23"/>
        <v>43</v>
      </c>
      <c r="B667" s="416" t="s">
        <v>1884</v>
      </c>
      <c r="C667" s="420">
        <v>303.3</v>
      </c>
      <c r="D667" s="417">
        <v>2286.5300000000002</v>
      </c>
      <c r="E667" s="435">
        <v>60</v>
      </c>
      <c r="F667" s="682">
        <v>45.5</v>
      </c>
      <c r="G667" s="417">
        <v>37.950000000000003</v>
      </c>
      <c r="H667" s="417">
        <v>37.950000000000003</v>
      </c>
      <c r="I667" s="417">
        <v>37.950000000000003</v>
      </c>
      <c r="J667" s="417">
        <v>37.950000000000003</v>
      </c>
      <c r="K667" s="417">
        <v>37.950000000000003</v>
      </c>
      <c r="L667" s="417">
        <v>37.950000000000003</v>
      </c>
      <c r="M667" s="417">
        <v>37.950000000000003</v>
      </c>
      <c r="N667" s="417">
        <v>37.950000000000003</v>
      </c>
      <c r="O667" s="417">
        <v>37.950000000000003</v>
      </c>
      <c r="P667" s="417">
        <v>37.950000000000003</v>
      </c>
      <c r="Q667" s="417">
        <v>37.950000000000003</v>
      </c>
      <c r="R667" s="417">
        <v>37.950000000000003</v>
      </c>
      <c r="S667" s="688"/>
    </row>
    <row r="668" spans="1:19" ht="12.75">
      <c r="A668" s="223">
        <f t="shared" si="23"/>
        <v>44</v>
      </c>
      <c r="B668" s="416" t="s">
        <v>1885</v>
      </c>
      <c r="C668" s="420">
        <v>303.3</v>
      </c>
      <c r="D668" s="417">
        <v>12115.9</v>
      </c>
      <c r="E668" s="435">
        <v>60</v>
      </c>
      <c r="F668" s="682">
        <v>22.5</v>
      </c>
      <c r="G668" s="417">
        <v>203.12</v>
      </c>
      <c r="H668" s="417">
        <v>203.12</v>
      </c>
      <c r="I668" s="417">
        <v>203.12</v>
      </c>
      <c r="J668" s="417">
        <v>203.12</v>
      </c>
      <c r="K668" s="417">
        <v>203.12</v>
      </c>
      <c r="L668" s="417">
        <v>203.12</v>
      </c>
      <c r="M668" s="417">
        <v>203.12</v>
      </c>
      <c r="N668" s="417">
        <v>203.12</v>
      </c>
      <c r="O668" s="417">
        <v>203.12</v>
      </c>
      <c r="P668" s="417">
        <v>203.12</v>
      </c>
      <c r="Q668" s="417">
        <v>203.12</v>
      </c>
      <c r="R668" s="417">
        <v>101.48</v>
      </c>
      <c r="S668" s="688"/>
    </row>
    <row r="669" spans="1:19" ht="12.75">
      <c r="A669" s="223">
        <f t="shared" si="23"/>
        <v>45</v>
      </c>
      <c r="B669" s="416" t="s">
        <v>1886</v>
      </c>
      <c r="C669" s="420">
        <v>303.3</v>
      </c>
      <c r="D669" s="417">
        <v>1104.9000000000001</v>
      </c>
      <c r="E669" s="435">
        <v>60</v>
      </c>
      <c r="F669" s="682">
        <v>42.5</v>
      </c>
      <c r="G669" s="417">
        <v>18.420000000000002</v>
      </c>
      <c r="H669" s="417">
        <v>18.420000000000002</v>
      </c>
      <c r="I669" s="417">
        <v>18.420000000000002</v>
      </c>
      <c r="J669" s="417">
        <v>18.420000000000002</v>
      </c>
      <c r="K669" s="417">
        <v>18.420000000000002</v>
      </c>
      <c r="L669" s="417">
        <v>18.420000000000002</v>
      </c>
      <c r="M669" s="417">
        <v>18.420000000000002</v>
      </c>
      <c r="N669" s="417">
        <v>18.420000000000002</v>
      </c>
      <c r="O669" s="417">
        <v>18.420000000000002</v>
      </c>
      <c r="P669" s="417">
        <v>18.420000000000002</v>
      </c>
      <c r="Q669" s="417">
        <v>18.420000000000002</v>
      </c>
      <c r="R669" s="417">
        <v>18.420000000000002</v>
      </c>
      <c r="S669" s="688"/>
    </row>
    <row r="670" spans="1:19" ht="12.75">
      <c r="A670" s="223">
        <f t="shared" si="23"/>
        <v>46</v>
      </c>
      <c r="B670" s="416" t="s">
        <v>1887</v>
      </c>
      <c r="C670" s="420">
        <v>303.3</v>
      </c>
      <c r="D670" s="417">
        <v>7536.65</v>
      </c>
      <c r="E670" s="435">
        <v>60</v>
      </c>
      <c r="F670" s="682">
        <v>10.5</v>
      </c>
      <c r="G670" s="417">
        <v>0</v>
      </c>
      <c r="H670" s="417">
        <v>0</v>
      </c>
      <c r="I670" s="417">
        <v>0</v>
      </c>
      <c r="J670" s="417">
        <v>0</v>
      </c>
      <c r="K670" s="417">
        <v>0</v>
      </c>
      <c r="L670" s="417">
        <v>0</v>
      </c>
      <c r="M670" s="417">
        <v>0</v>
      </c>
      <c r="N670" s="417">
        <v>0</v>
      </c>
      <c r="O670" s="417">
        <v>0</v>
      </c>
      <c r="P670" s="417">
        <v>0</v>
      </c>
      <c r="Q670" s="417">
        <v>0</v>
      </c>
      <c r="R670" s="417">
        <v>0</v>
      </c>
      <c r="S670" s="688"/>
    </row>
    <row r="671" spans="1:19" ht="12.75">
      <c r="A671" s="223">
        <f t="shared" si="23"/>
        <v>47</v>
      </c>
      <c r="B671" s="416" t="s">
        <v>1888</v>
      </c>
      <c r="C671" s="420">
        <v>303.3</v>
      </c>
      <c r="D671" s="417">
        <v>2026.46</v>
      </c>
      <c r="E671" s="435">
        <v>60</v>
      </c>
      <c r="F671" s="682">
        <v>46.5</v>
      </c>
      <c r="G671" s="417">
        <v>33.71</v>
      </c>
      <c r="H671" s="417">
        <v>33.71</v>
      </c>
      <c r="I671" s="417">
        <v>33.71</v>
      </c>
      <c r="J671" s="417">
        <v>33.71</v>
      </c>
      <c r="K671" s="417">
        <v>33.71</v>
      </c>
      <c r="L671" s="417">
        <v>33.71</v>
      </c>
      <c r="M671" s="417">
        <v>33.71</v>
      </c>
      <c r="N671" s="417">
        <v>33.71</v>
      </c>
      <c r="O671" s="417">
        <v>33.71</v>
      </c>
      <c r="P671" s="417">
        <v>33.71</v>
      </c>
      <c r="Q671" s="417">
        <v>33.71</v>
      </c>
      <c r="R671" s="417">
        <v>33.71</v>
      </c>
      <c r="S671" s="688"/>
    </row>
    <row r="672" spans="1:19" ht="12.75">
      <c r="A672" s="223">
        <f t="shared" si="23"/>
        <v>48</v>
      </c>
      <c r="B672" s="416" t="s">
        <v>1889</v>
      </c>
      <c r="C672" s="420">
        <v>303.3</v>
      </c>
      <c r="D672" s="417">
        <v>1232.6300000000001</v>
      </c>
      <c r="E672" s="435">
        <v>60</v>
      </c>
      <c r="F672" s="682">
        <v>49.5</v>
      </c>
      <c r="G672" s="417">
        <v>20.54</v>
      </c>
      <c r="H672" s="417">
        <v>20.54</v>
      </c>
      <c r="I672" s="417">
        <v>20.54</v>
      </c>
      <c r="J672" s="417">
        <v>20.54</v>
      </c>
      <c r="K672" s="417">
        <v>20.54</v>
      </c>
      <c r="L672" s="417">
        <v>20.54</v>
      </c>
      <c r="M672" s="417">
        <v>20.54</v>
      </c>
      <c r="N672" s="417">
        <v>20.54</v>
      </c>
      <c r="O672" s="417">
        <v>20.54</v>
      </c>
      <c r="P672" s="417">
        <v>20.54</v>
      </c>
      <c r="Q672" s="417">
        <v>20.54</v>
      </c>
      <c r="R672" s="417">
        <v>20.54</v>
      </c>
      <c r="S672" s="688"/>
    </row>
    <row r="673" spans="1:19" ht="12.75">
      <c r="A673" s="223">
        <f t="shared" si="23"/>
        <v>49</v>
      </c>
      <c r="B673" s="416" t="s">
        <v>1890</v>
      </c>
      <c r="C673" s="420">
        <v>303.3</v>
      </c>
      <c r="D673" s="417">
        <v>33762.89</v>
      </c>
      <c r="E673" s="435">
        <v>60</v>
      </c>
      <c r="F673" s="682">
        <v>52.5</v>
      </c>
      <c r="G673" s="417">
        <v>458.04</v>
      </c>
      <c r="H673" s="417">
        <v>458.04</v>
      </c>
      <c r="I673" s="417">
        <v>458.04</v>
      </c>
      <c r="J673" s="417">
        <v>458.04</v>
      </c>
      <c r="K673" s="417">
        <v>458.04</v>
      </c>
      <c r="L673" s="417">
        <v>458.04</v>
      </c>
      <c r="M673" s="417">
        <v>458.04</v>
      </c>
      <c r="N673" s="417">
        <v>458.04</v>
      </c>
      <c r="O673" s="417">
        <v>458.04</v>
      </c>
      <c r="P673" s="417">
        <v>458.04</v>
      </c>
      <c r="Q673" s="417">
        <v>458.04</v>
      </c>
      <c r="R673" s="417">
        <v>458.04</v>
      </c>
      <c r="S673" s="688"/>
    </row>
    <row r="674" spans="1:19" ht="12.75">
      <c r="A674" s="223">
        <f t="shared" si="23"/>
        <v>50</v>
      </c>
      <c r="B674" s="416" t="s">
        <v>1891</v>
      </c>
      <c r="C674" s="420">
        <v>303.3</v>
      </c>
      <c r="D674" s="417">
        <v>6654.12</v>
      </c>
      <c r="E674" s="435">
        <v>60</v>
      </c>
      <c r="F674" s="682">
        <v>52.5</v>
      </c>
      <c r="G674" s="417">
        <v>110.9</v>
      </c>
      <c r="H674" s="417">
        <v>110.9</v>
      </c>
      <c r="I674" s="417">
        <v>110.9</v>
      </c>
      <c r="J674" s="417">
        <v>110.9</v>
      </c>
      <c r="K674" s="417">
        <v>110.9</v>
      </c>
      <c r="L674" s="417">
        <v>110.9</v>
      </c>
      <c r="M674" s="417">
        <v>110.9</v>
      </c>
      <c r="N674" s="417">
        <v>110.9</v>
      </c>
      <c r="O674" s="417">
        <v>110.9</v>
      </c>
      <c r="P674" s="417">
        <v>110.9</v>
      </c>
      <c r="Q674" s="417">
        <v>110.9</v>
      </c>
      <c r="R674" s="417">
        <v>110.9</v>
      </c>
      <c r="S674" s="688"/>
    </row>
    <row r="675" spans="1:19" ht="12.75">
      <c r="A675" s="223">
        <f t="shared" si="23"/>
        <v>51</v>
      </c>
      <c r="B675" s="416" t="s">
        <v>1892</v>
      </c>
      <c r="C675" s="420">
        <v>303.3</v>
      </c>
      <c r="D675" s="417">
        <v>5738.15</v>
      </c>
      <c r="E675" s="435">
        <v>60</v>
      </c>
      <c r="F675" s="682">
        <v>38.5</v>
      </c>
      <c r="G675" s="417">
        <v>95.54</v>
      </c>
      <c r="H675" s="417">
        <v>95.54</v>
      </c>
      <c r="I675" s="417">
        <v>95.54</v>
      </c>
      <c r="J675" s="417">
        <v>95.54</v>
      </c>
      <c r="K675" s="417">
        <v>95.54</v>
      </c>
      <c r="L675" s="417">
        <v>95.54</v>
      </c>
      <c r="M675" s="417">
        <v>95.54</v>
      </c>
      <c r="N675" s="417">
        <v>95.54</v>
      </c>
      <c r="O675" s="417">
        <v>95.54</v>
      </c>
      <c r="P675" s="417">
        <v>95.54</v>
      </c>
      <c r="Q675" s="417">
        <v>95.54</v>
      </c>
      <c r="R675" s="417">
        <v>95.54</v>
      </c>
      <c r="S675" s="688"/>
    </row>
    <row r="676" spans="1:19" ht="12.75">
      <c r="A676" s="223">
        <f t="shared" si="23"/>
        <v>52</v>
      </c>
      <c r="B676" s="416" t="s">
        <v>1893</v>
      </c>
      <c r="C676" s="420">
        <v>303.3</v>
      </c>
      <c r="D676" s="417">
        <v>40724.15</v>
      </c>
      <c r="E676" s="435">
        <v>60</v>
      </c>
      <c r="F676" s="682">
        <v>45.5</v>
      </c>
      <c r="G676" s="417">
        <v>678.73</v>
      </c>
      <c r="H676" s="417">
        <v>678.73</v>
      </c>
      <c r="I676" s="417">
        <v>678.73</v>
      </c>
      <c r="J676" s="417">
        <v>678.73</v>
      </c>
      <c r="K676" s="417">
        <v>678.73</v>
      </c>
      <c r="L676" s="417">
        <v>678.73</v>
      </c>
      <c r="M676" s="417">
        <v>678.73</v>
      </c>
      <c r="N676" s="417">
        <v>678.73</v>
      </c>
      <c r="O676" s="417">
        <v>678.73</v>
      </c>
      <c r="P676" s="417">
        <v>678.73</v>
      </c>
      <c r="Q676" s="417">
        <v>678.73</v>
      </c>
      <c r="R676" s="417">
        <v>678.73</v>
      </c>
      <c r="S676" s="688"/>
    </row>
    <row r="677" spans="1:19" ht="12.75">
      <c r="A677" s="223">
        <f t="shared" si="23"/>
        <v>53</v>
      </c>
      <c r="B677" s="416" t="s">
        <v>1894</v>
      </c>
      <c r="C677" s="420">
        <v>303.3</v>
      </c>
      <c r="D677" s="417">
        <v>26199.279999999999</v>
      </c>
      <c r="E677" s="435">
        <v>60</v>
      </c>
      <c r="F677" s="682">
        <v>45.5</v>
      </c>
      <c r="G677" s="417">
        <v>438.14</v>
      </c>
      <c r="H677" s="417">
        <v>438.14</v>
      </c>
      <c r="I677" s="417">
        <v>438.14</v>
      </c>
      <c r="J677" s="417">
        <v>438.14</v>
      </c>
      <c r="K677" s="417">
        <v>438.14</v>
      </c>
      <c r="L677" s="417">
        <v>438.14</v>
      </c>
      <c r="M677" s="417">
        <v>438.14</v>
      </c>
      <c r="N677" s="417">
        <v>438.14</v>
      </c>
      <c r="O677" s="417">
        <v>438.14</v>
      </c>
      <c r="P677" s="417">
        <v>438.14</v>
      </c>
      <c r="Q677" s="417">
        <v>438.14</v>
      </c>
      <c r="R677" s="417">
        <v>438.14</v>
      </c>
      <c r="S677" s="688"/>
    </row>
    <row r="678" spans="1:19" ht="12.75">
      <c r="A678" s="223">
        <f t="shared" si="23"/>
        <v>54</v>
      </c>
      <c r="B678" s="416" t="s">
        <v>1895</v>
      </c>
      <c r="C678" s="420">
        <v>303.3</v>
      </c>
      <c r="D678" s="417">
        <v>6456.84</v>
      </c>
      <c r="E678" s="435">
        <v>60</v>
      </c>
      <c r="F678" s="682">
        <v>33.5</v>
      </c>
      <c r="G678" s="417">
        <v>108.53</v>
      </c>
      <c r="H678" s="417">
        <v>108.53</v>
      </c>
      <c r="I678" s="417">
        <v>108.53</v>
      </c>
      <c r="J678" s="417">
        <v>108.53</v>
      </c>
      <c r="K678" s="417">
        <v>108.53</v>
      </c>
      <c r="L678" s="417">
        <v>108.53</v>
      </c>
      <c r="M678" s="417">
        <v>108.53</v>
      </c>
      <c r="N678" s="417">
        <v>108.53</v>
      </c>
      <c r="O678" s="417">
        <v>108.53</v>
      </c>
      <c r="P678" s="417">
        <v>108.53</v>
      </c>
      <c r="Q678" s="417">
        <v>108.53</v>
      </c>
      <c r="R678" s="417">
        <v>108.53</v>
      </c>
      <c r="S678" s="688"/>
    </row>
    <row r="679" spans="1:19" ht="12.75">
      <c r="A679" s="223">
        <f t="shared" si="23"/>
        <v>55</v>
      </c>
      <c r="B679" s="416" t="s">
        <v>1896</v>
      </c>
      <c r="C679" s="420">
        <v>303.3</v>
      </c>
      <c r="D679" s="417">
        <v>6956.94</v>
      </c>
      <c r="E679" s="435">
        <v>60</v>
      </c>
      <c r="F679" s="682">
        <v>45.5</v>
      </c>
      <c r="G679" s="417">
        <v>115.95</v>
      </c>
      <c r="H679" s="417">
        <v>115.95</v>
      </c>
      <c r="I679" s="417">
        <v>115.95</v>
      </c>
      <c r="J679" s="417">
        <v>115.95</v>
      </c>
      <c r="K679" s="417">
        <v>115.95</v>
      </c>
      <c r="L679" s="417">
        <v>115.95</v>
      </c>
      <c r="M679" s="417">
        <v>115.95</v>
      </c>
      <c r="N679" s="417">
        <v>115.95</v>
      </c>
      <c r="O679" s="417">
        <v>115.95</v>
      </c>
      <c r="P679" s="417">
        <v>115.95</v>
      </c>
      <c r="Q679" s="417">
        <v>115.95</v>
      </c>
      <c r="R679" s="417">
        <v>115.95</v>
      </c>
      <c r="S679" s="688"/>
    </row>
    <row r="680" spans="1:19" ht="12.75">
      <c r="A680" s="223">
        <f t="shared" si="23"/>
        <v>56</v>
      </c>
      <c r="B680" s="416" t="s">
        <v>1897</v>
      </c>
      <c r="C680" s="420">
        <v>303.3</v>
      </c>
      <c r="D680" s="417">
        <v>10711.89</v>
      </c>
      <c r="E680" s="435">
        <v>60</v>
      </c>
      <c r="F680" s="682">
        <v>49.5</v>
      </c>
      <c r="G680" s="417">
        <v>173.53</v>
      </c>
      <c r="H680" s="417">
        <v>173.53</v>
      </c>
      <c r="I680" s="417">
        <v>173.53</v>
      </c>
      <c r="J680" s="417">
        <v>173.53</v>
      </c>
      <c r="K680" s="417">
        <v>173.53</v>
      </c>
      <c r="L680" s="417">
        <v>173.53</v>
      </c>
      <c r="M680" s="417">
        <v>173.53</v>
      </c>
      <c r="N680" s="417">
        <v>173.53</v>
      </c>
      <c r="O680" s="417">
        <v>173.53</v>
      </c>
      <c r="P680" s="417">
        <v>173.53</v>
      </c>
      <c r="Q680" s="417">
        <v>173.53</v>
      </c>
      <c r="R680" s="417">
        <v>173.53</v>
      </c>
      <c r="S680" s="688"/>
    </row>
    <row r="681" spans="1:19" ht="12.75">
      <c r="A681" s="223">
        <f t="shared" si="23"/>
        <v>57</v>
      </c>
      <c r="B681" s="416" t="s">
        <v>1898</v>
      </c>
      <c r="C681" s="420">
        <v>303.3</v>
      </c>
      <c r="D681" s="417">
        <v>20727.09</v>
      </c>
      <c r="E681" s="435">
        <v>60</v>
      </c>
      <c r="F681" s="682">
        <v>37.5</v>
      </c>
      <c r="G681" s="417">
        <v>348.43</v>
      </c>
      <c r="H681" s="417">
        <v>348.43</v>
      </c>
      <c r="I681" s="417">
        <v>348.43</v>
      </c>
      <c r="J681" s="417">
        <v>348.43</v>
      </c>
      <c r="K681" s="417">
        <v>348.43</v>
      </c>
      <c r="L681" s="417">
        <v>348.43</v>
      </c>
      <c r="M681" s="417">
        <v>348.43</v>
      </c>
      <c r="N681" s="417">
        <v>348.43</v>
      </c>
      <c r="O681" s="417">
        <v>348.43</v>
      </c>
      <c r="P681" s="417">
        <v>348.43</v>
      </c>
      <c r="Q681" s="417">
        <v>348.43</v>
      </c>
      <c r="R681" s="417">
        <v>348.43</v>
      </c>
      <c r="S681" s="688"/>
    </row>
    <row r="682" spans="1:19" ht="12.75">
      <c r="A682" s="223">
        <f t="shared" si="23"/>
        <v>58</v>
      </c>
      <c r="B682" s="416" t="s">
        <v>1899</v>
      </c>
      <c r="C682" s="420">
        <v>303.3</v>
      </c>
      <c r="D682" s="417">
        <v>151776.12</v>
      </c>
      <c r="E682" s="435">
        <v>60</v>
      </c>
      <c r="F682" s="682">
        <v>44.5</v>
      </c>
      <c r="G682" s="417">
        <v>2831.26</v>
      </c>
      <c r="H682" s="417">
        <v>2831.26</v>
      </c>
      <c r="I682" s="417">
        <v>2831.26</v>
      </c>
      <c r="J682" s="417">
        <v>2831.26</v>
      </c>
      <c r="K682" s="417">
        <v>2831.26</v>
      </c>
      <c r="L682" s="417">
        <v>2831.26</v>
      </c>
      <c r="M682" s="417">
        <v>2831.26</v>
      </c>
      <c r="N682" s="417">
        <v>2831.26</v>
      </c>
      <c r="O682" s="417">
        <v>2831.26</v>
      </c>
      <c r="P682" s="417">
        <v>2831.26</v>
      </c>
      <c r="Q682" s="417">
        <v>2831.26</v>
      </c>
      <c r="R682" s="417">
        <v>2831.26</v>
      </c>
      <c r="S682" s="688"/>
    </row>
    <row r="683" spans="1:19" ht="12.75">
      <c r="A683" s="223">
        <f t="shared" si="23"/>
        <v>59</v>
      </c>
      <c r="B683" s="416" t="s">
        <v>1900</v>
      </c>
      <c r="C683" s="420">
        <v>303.3</v>
      </c>
      <c r="D683" s="417">
        <v>5245.38</v>
      </c>
      <c r="E683" s="435">
        <v>60</v>
      </c>
      <c r="F683" s="682">
        <v>19.5</v>
      </c>
      <c r="G683" s="417">
        <v>87.43</v>
      </c>
      <c r="H683" s="417">
        <v>87.43</v>
      </c>
      <c r="I683" s="417">
        <v>87.43</v>
      </c>
      <c r="J683" s="417">
        <v>87.43</v>
      </c>
      <c r="K683" s="417">
        <v>87.43</v>
      </c>
      <c r="L683" s="417">
        <v>87.43</v>
      </c>
      <c r="M683" s="417">
        <v>87.43</v>
      </c>
      <c r="N683" s="417">
        <v>87.43</v>
      </c>
      <c r="O683" s="417">
        <v>43.62</v>
      </c>
      <c r="P683" s="417">
        <v>0</v>
      </c>
      <c r="Q683" s="417">
        <v>0</v>
      </c>
      <c r="R683" s="417">
        <v>0</v>
      </c>
      <c r="S683" s="688"/>
    </row>
    <row r="684" spans="1:19" ht="12.75">
      <c r="A684" s="223">
        <f t="shared" si="23"/>
        <v>60</v>
      </c>
      <c r="B684" s="416" t="s">
        <v>1901</v>
      </c>
      <c r="C684" s="420">
        <v>303.3</v>
      </c>
      <c r="D684" s="417">
        <v>129555.14</v>
      </c>
      <c r="E684" s="435">
        <v>120</v>
      </c>
      <c r="F684" s="682">
        <v>74.5</v>
      </c>
      <c r="G684" s="417">
        <v>1081.29</v>
      </c>
      <c r="H684" s="417">
        <v>1081.29</v>
      </c>
      <c r="I684" s="417">
        <v>1081.29</v>
      </c>
      <c r="J684" s="417">
        <v>1081.29</v>
      </c>
      <c r="K684" s="417">
        <v>1081.29</v>
      </c>
      <c r="L684" s="417">
        <v>1081.29</v>
      </c>
      <c r="M684" s="417">
        <v>1081.29</v>
      </c>
      <c r="N684" s="417">
        <v>1081.29</v>
      </c>
      <c r="O684" s="417">
        <v>1081.29</v>
      </c>
      <c r="P684" s="417">
        <v>1081.29</v>
      </c>
      <c r="Q684" s="417">
        <v>1081.29</v>
      </c>
      <c r="R684" s="417">
        <v>1081.29</v>
      </c>
      <c r="S684" s="688"/>
    </row>
    <row r="685" spans="1:19" ht="12.75">
      <c r="A685" s="223">
        <f t="shared" si="23"/>
        <v>61</v>
      </c>
      <c r="B685" s="416" t="s">
        <v>1902</v>
      </c>
      <c r="C685" s="420">
        <v>303.3</v>
      </c>
      <c r="D685" s="417">
        <v>4673.51</v>
      </c>
      <c r="E685" s="435">
        <v>60</v>
      </c>
      <c r="F685" s="682">
        <v>16.5</v>
      </c>
      <c r="G685" s="417">
        <v>77.92</v>
      </c>
      <c r="H685" s="417">
        <v>77.92</v>
      </c>
      <c r="I685" s="417">
        <v>77.92</v>
      </c>
      <c r="J685" s="417">
        <v>77.92</v>
      </c>
      <c r="K685" s="417">
        <v>77.92</v>
      </c>
      <c r="L685" s="417">
        <v>38.880000000000003</v>
      </c>
      <c r="M685" s="417">
        <v>0</v>
      </c>
      <c r="N685" s="417">
        <v>0</v>
      </c>
      <c r="O685" s="417">
        <v>0</v>
      </c>
      <c r="P685" s="417">
        <v>0</v>
      </c>
      <c r="Q685" s="417">
        <v>0</v>
      </c>
      <c r="R685" s="417">
        <v>0</v>
      </c>
      <c r="S685" s="688"/>
    </row>
    <row r="686" spans="1:19" ht="12.75">
      <c r="A686" s="223">
        <f t="shared" si="23"/>
        <v>62</v>
      </c>
      <c r="B686" s="416" t="s">
        <v>1903</v>
      </c>
      <c r="C686" s="420">
        <v>303.3</v>
      </c>
      <c r="D686" s="417">
        <v>2503.66</v>
      </c>
      <c r="E686" s="435">
        <v>60</v>
      </c>
      <c r="F686" s="682">
        <v>56.5</v>
      </c>
      <c r="G686" s="417">
        <v>41.730000000000004</v>
      </c>
      <c r="H686" s="417">
        <v>41.730000000000004</v>
      </c>
      <c r="I686" s="417">
        <v>41.730000000000004</v>
      </c>
      <c r="J686" s="417">
        <v>41.730000000000004</v>
      </c>
      <c r="K686" s="417">
        <v>41.730000000000004</v>
      </c>
      <c r="L686" s="417">
        <v>41.730000000000004</v>
      </c>
      <c r="M686" s="417">
        <v>41.730000000000004</v>
      </c>
      <c r="N686" s="417">
        <v>41.730000000000004</v>
      </c>
      <c r="O686" s="417">
        <v>41.730000000000004</v>
      </c>
      <c r="P686" s="417">
        <v>41.730000000000004</v>
      </c>
      <c r="Q686" s="417">
        <v>41.730000000000004</v>
      </c>
      <c r="R686" s="417">
        <v>41.730000000000004</v>
      </c>
      <c r="S686" s="688"/>
    </row>
    <row r="687" spans="1:19" ht="12.75">
      <c r="A687" s="223">
        <f t="shared" si="23"/>
        <v>63</v>
      </c>
      <c r="B687" s="416" t="s">
        <v>1904</v>
      </c>
      <c r="C687" s="420">
        <v>303.3</v>
      </c>
      <c r="D687" s="417">
        <v>73846.2</v>
      </c>
      <c r="E687" s="435">
        <v>60</v>
      </c>
      <c r="F687" s="682">
        <v>33.5</v>
      </c>
      <c r="G687" s="417">
        <v>1233.47</v>
      </c>
      <c r="H687" s="417">
        <v>1233.47</v>
      </c>
      <c r="I687" s="417">
        <v>1233.47</v>
      </c>
      <c r="J687" s="417">
        <v>1233.47</v>
      </c>
      <c r="K687" s="417">
        <v>1233.47</v>
      </c>
      <c r="L687" s="417">
        <v>1233.47</v>
      </c>
      <c r="M687" s="417">
        <v>1233.47</v>
      </c>
      <c r="N687" s="417">
        <v>1233.47</v>
      </c>
      <c r="O687" s="417">
        <v>1233.47</v>
      </c>
      <c r="P687" s="417">
        <v>1233.47</v>
      </c>
      <c r="Q687" s="417">
        <v>1233.47</v>
      </c>
      <c r="R687" s="417">
        <v>1233.47</v>
      </c>
      <c r="S687" s="688"/>
    </row>
    <row r="688" spans="1:19" ht="12.75">
      <c r="A688" s="223">
        <f t="shared" si="23"/>
        <v>64</v>
      </c>
      <c r="B688" s="416" t="s">
        <v>1905</v>
      </c>
      <c r="C688" s="420">
        <v>303.3</v>
      </c>
      <c r="D688" s="417">
        <v>242.51</v>
      </c>
      <c r="E688" s="435">
        <v>60</v>
      </c>
      <c r="F688" s="682">
        <v>35.5</v>
      </c>
      <c r="G688" s="417">
        <v>3.52</v>
      </c>
      <c r="H688" s="417">
        <v>3.52</v>
      </c>
      <c r="I688" s="417">
        <v>3.52</v>
      </c>
      <c r="J688" s="417">
        <v>3.52</v>
      </c>
      <c r="K688" s="417">
        <v>3.52</v>
      </c>
      <c r="L688" s="417">
        <v>3.52</v>
      </c>
      <c r="M688" s="417">
        <v>3.52</v>
      </c>
      <c r="N688" s="417">
        <v>3.52</v>
      </c>
      <c r="O688" s="417">
        <v>3.52</v>
      </c>
      <c r="P688" s="417">
        <v>3.52</v>
      </c>
      <c r="Q688" s="417">
        <v>3.52</v>
      </c>
      <c r="R688" s="417">
        <v>3.52</v>
      </c>
      <c r="S688" s="688"/>
    </row>
    <row r="689" spans="1:19" ht="12.75">
      <c r="A689" s="223">
        <f t="shared" ref="A689:A769" si="25">A688+1</f>
        <v>65</v>
      </c>
      <c r="B689" s="416" t="s">
        <v>1906</v>
      </c>
      <c r="C689" s="420">
        <v>303.3</v>
      </c>
      <c r="D689" s="417">
        <v>883.45</v>
      </c>
      <c r="E689" s="435">
        <v>60</v>
      </c>
      <c r="F689" s="682">
        <v>46.5</v>
      </c>
      <c r="G689" s="417">
        <v>14.73</v>
      </c>
      <c r="H689" s="417">
        <v>14.73</v>
      </c>
      <c r="I689" s="417">
        <v>14.73</v>
      </c>
      <c r="J689" s="417">
        <v>14.73</v>
      </c>
      <c r="K689" s="417">
        <v>14.73</v>
      </c>
      <c r="L689" s="417">
        <v>14.73</v>
      </c>
      <c r="M689" s="417">
        <v>14.73</v>
      </c>
      <c r="N689" s="417">
        <v>14.73</v>
      </c>
      <c r="O689" s="417">
        <v>14.73</v>
      </c>
      <c r="P689" s="417">
        <v>14.73</v>
      </c>
      <c r="Q689" s="417">
        <v>14.73</v>
      </c>
      <c r="R689" s="417">
        <v>14.73</v>
      </c>
      <c r="S689" s="688"/>
    </row>
    <row r="690" spans="1:19" ht="12.75">
      <c r="A690" s="223">
        <f t="shared" si="25"/>
        <v>66</v>
      </c>
      <c r="B690" s="416" t="s">
        <v>1907</v>
      </c>
      <c r="C690" s="420">
        <v>303.3</v>
      </c>
      <c r="D690" s="417">
        <v>6698.52</v>
      </c>
      <c r="E690" s="435">
        <v>60</v>
      </c>
      <c r="F690" s="682">
        <v>23.5</v>
      </c>
      <c r="G690" s="417">
        <v>111.63</v>
      </c>
      <c r="H690" s="417">
        <v>111.63</v>
      </c>
      <c r="I690" s="417">
        <v>111.63</v>
      </c>
      <c r="J690" s="417">
        <v>111.63</v>
      </c>
      <c r="K690" s="417">
        <v>111.63</v>
      </c>
      <c r="L690" s="417">
        <v>111.63</v>
      </c>
      <c r="M690" s="417">
        <v>111.63</v>
      </c>
      <c r="N690" s="417">
        <v>111.63</v>
      </c>
      <c r="O690" s="417">
        <v>111.63</v>
      </c>
      <c r="P690" s="417">
        <v>111.63</v>
      </c>
      <c r="Q690" s="417">
        <v>111.63</v>
      </c>
      <c r="R690" s="417">
        <v>111.63</v>
      </c>
      <c r="S690" s="688"/>
    </row>
    <row r="691" spans="1:19" ht="12.75">
      <c r="A691" s="223">
        <f t="shared" si="25"/>
        <v>67</v>
      </c>
      <c r="B691" s="416" t="s">
        <v>1908</v>
      </c>
      <c r="C691" s="420">
        <v>303.3</v>
      </c>
      <c r="D691" s="417">
        <v>14183.22</v>
      </c>
      <c r="E691" s="435">
        <v>60</v>
      </c>
      <c r="F691" s="682">
        <v>23.5</v>
      </c>
      <c r="G691" s="417">
        <v>236.37</v>
      </c>
      <c r="H691" s="417">
        <v>236.37</v>
      </c>
      <c r="I691" s="417">
        <v>236.37</v>
      </c>
      <c r="J691" s="417">
        <v>236.37</v>
      </c>
      <c r="K691" s="417">
        <v>236.37</v>
      </c>
      <c r="L691" s="417">
        <v>236.37</v>
      </c>
      <c r="M691" s="417">
        <v>236.37</v>
      </c>
      <c r="N691" s="417">
        <v>236.37</v>
      </c>
      <c r="O691" s="417">
        <v>236.37</v>
      </c>
      <c r="P691" s="417">
        <v>236.37</v>
      </c>
      <c r="Q691" s="417">
        <v>236.37</v>
      </c>
      <c r="R691" s="417">
        <v>236.37</v>
      </c>
      <c r="S691" s="688"/>
    </row>
    <row r="692" spans="1:19" ht="12.75">
      <c r="A692" s="223">
        <f t="shared" si="25"/>
        <v>68</v>
      </c>
      <c r="B692" s="416" t="s">
        <v>1909</v>
      </c>
      <c r="C692" s="420">
        <v>303.3</v>
      </c>
      <c r="D692" s="417">
        <v>1211.25</v>
      </c>
      <c r="E692" s="435">
        <v>60</v>
      </c>
      <c r="F692" s="682">
        <v>38.5</v>
      </c>
      <c r="G692" s="417">
        <v>20.190000000000001</v>
      </c>
      <c r="H692" s="417">
        <v>20.190000000000001</v>
      </c>
      <c r="I692" s="417">
        <v>20.190000000000001</v>
      </c>
      <c r="J692" s="417">
        <v>20.190000000000001</v>
      </c>
      <c r="K692" s="417">
        <v>20.190000000000001</v>
      </c>
      <c r="L692" s="417">
        <v>20.190000000000001</v>
      </c>
      <c r="M692" s="417">
        <v>20.190000000000001</v>
      </c>
      <c r="N692" s="417">
        <v>20.190000000000001</v>
      </c>
      <c r="O692" s="417">
        <v>20.190000000000001</v>
      </c>
      <c r="P692" s="417">
        <v>20.190000000000001</v>
      </c>
      <c r="Q692" s="417">
        <v>20.190000000000001</v>
      </c>
      <c r="R692" s="417">
        <v>20.190000000000001</v>
      </c>
      <c r="S692" s="688"/>
    </row>
    <row r="693" spans="1:19" ht="12.75">
      <c r="A693" s="223">
        <f t="shared" si="25"/>
        <v>69</v>
      </c>
      <c r="B693" s="416" t="s">
        <v>1910</v>
      </c>
      <c r="C693" s="420">
        <v>303.3</v>
      </c>
      <c r="D693" s="417">
        <v>3580.46</v>
      </c>
      <c r="E693" s="435">
        <v>60</v>
      </c>
      <c r="F693" s="682">
        <v>39.5</v>
      </c>
      <c r="G693" s="417">
        <v>61.06</v>
      </c>
      <c r="H693" s="417">
        <v>61.06</v>
      </c>
      <c r="I693" s="417">
        <v>61.06</v>
      </c>
      <c r="J693" s="417">
        <v>61.06</v>
      </c>
      <c r="K693" s="417">
        <v>61.06</v>
      </c>
      <c r="L693" s="417">
        <v>61.06</v>
      </c>
      <c r="M693" s="417">
        <v>61.06</v>
      </c>
      <c r="N693" s="417">
        <v>61.06</v>
      </c>
      <c r="O693" s="417">
        <v>61.06</v>
      </c>
      <c r="P693" s="417">
        <v>61.06</v>
      </c>
      <c r="Q693" s="417">
        <v>61.06</v>
      </c>
      <c r="R693" s="417">
        <v>61.06</v>
      </c>
      <c r="S693" s="688"/>
    </row>
    <row r="694" spans="1:19" ht="12.75">
      <c r="A694" s="223">
        <f t="shared" si="25"/>
        <v>70</v>
      </c>
      <c r="B694" s="416" t="s">
        <v>1911</v>
      </c>
      <c r="C694" s="420">
        <v>303.3</v>
      </c>
      <c r="D694" s="417">
        <v>765.08</v>
      </c>
      <c r="E694" s="435">
        <v>60</v>
      </c>
      <c r="F694" s="682">
        <v>53.5</v>
      </c>
      <c r="G694" s="417">
        <v>12.75</v>
      </c>
      <c r="H694" s="417">
        <v>12.75</v>
      </c>
      <c r="I694" s="417">
        <v>12.75</v>
      </c>
      <c r="J694" s="417">
        <v>12.75</v>
      </c>
      <c r="K694" s="417">
        <v>12.75</v>
      </c>
      <c r="L694" s="417">
        <v>12.75</v>
      </c>
      <c r="M694" s="417">
        <v>12.75</v>
      </c>
      <c r="N694" s="417">
        <v>12.75</v>
      </c>
      <c r="O694" s="417">
        <v>12.75</v>
      </c>
      <c r="P694" s="417">
        <v>12.75</v>
      </c>
      <c r="Q694" s="417">
        <v>12.75</v>
      </c>
      <c r="R694" s="417">
        <v>12.75</v>
      </c>
      <c r="S694" s="688"/>
    </row>
    <row r="695" spans="1:19" ht="12.75">
      <c r="A695" s="223"/>
      <c r="B695" s="416"/>
      <c r="C695" s="420"/>
      <c r="D695" s="417"/>
      <c r="E695" s="435"/>
      <c r="F695" s="682"/>
      <c r="G695" s="417"/>
      <c r="H695" s="417"/>
      <c r="I695" s="417"/>
      <c r="J695" s="417"/>
      <c r="K695" s="417"/>
      <c r="L695" s="417"/>
      <c r="M695" s="417"/>
      <c r="N695" s="417"/>
      <c r="O695" s="417"/>
      <c r="P695" s="417"/>
      <c r="Q695" s="417"/>
      <c r="R695" s="417"/>
      <c r="S695" s="688"/>
    </row>
    <row r="696" spans="1:19" ht="12.75">
      <c r="A696" s="223"/>
      <c r="B696" s="416"/>
      <c r="C696" s="420"/>
      <c r="D696" s="417"/>
      <c r="E696" s="435"/>
      <c r="F696" s="682"/>
      <c r="G696" s="417"/>
      <c r="H696" s="417"/>
      <c r="I696" s="417"/>
      <c r="J696" s="417"/>
      <c r="K696" s="417"/>
      <c r="L696" s="417"/>
      <c r="M696" s="417"/>
      <c r="N696" s="417"/>
      <c r="O696" s="417"/>
      <c r="P696" s="417"/>
      <c r="Q696" s="417"/>
      <c r="R696" s="417"/>
      <c r="S696" s="688"/>
    </row>
    <row r="697" spans="1:19" ht="12.75">
      <c r="A697" s="1179" t="str">
        <f>$A$436</f>
        <v>COLUMBIA GAS OF KENTUCKY, INC.</v>
      </c>
      <c r="B697" s="1179"/>
      <c r="C697" s="1179"/>
      <c r="D697" s="1179"/>
      <c r="E697" s="1179"/>
      <c r="F697" s="1179"/>
      <c r="G697" s="1179"/>
      <c r="H697" s="1179"/>
      <c r="I697" s="1179"/>
      <c r="J697" s="1179"/>
      <c r="K697" s="1179"/>
      <c r="L697" s="1179"/>
      <c r="M697" s="1179"/>
      <c r="N697" s="1179"/>
      <c r="O697" s="1179"/>
      <c r="P697" s="1179"/>
      <c r="Q697" s="1179"/>
      <c r="R697" s="1179"/>
      <c r="S697" s="688"/>
    </row>
    <row r="698" spans="1:19" ht="12.75">
      <c r="A698" s="1179" t="str">
        <f>$A$437</f>
        <v>CASE NO. 2021 - 00183</v>
      </c>
      <c r="B698" s="1179"/>
      <c r="C698" s="1179"/>
      <c r="D698" s="1179"/>
      <c r="E698" s="1179"/>
      <c r="F698" s="1179"/>
      <c r="G698" s="1179"/>
      <c r="H698" s="1179"/>
      <c r="I698" s="1179"/>
      <c r="J698" s="1179"/>
      <c r="K698" s="1179"/>
      <c r="L698" s="1179"/>
      <c r="M698" s="1179"/>
      <c r="N698" s="1179"/>
      <c r="O698" s="1179"/>
      <c r="P698" s="1179"/>
      <c r="Q698" s="1179"/>
      <c r="R698" s="1179"/>
      <c r="S698" s="688"/>
    </row>
    <row r="699" spans="1:19" ht="12.75">
      <c r="A699" s="1179" t="str">
        <f>$A$438</f>
        <v>AMORTIZATION OF UTILITY PLANT DETAIL</v>
      </c>
      <c r="B699" s="1179"/>
      <c r="C699" s="1179"/>
      <c r="D699" s="1179"/>
      <c r="E699" s="1179"/>
      <c r="F699" s="1179"/>
      <c r="G699" s="1179"/>
      <c r="H699" s="1179"/>
      <c r="I699" s="1179"/>
      <c r="J699" s="1179"/>
      <c r="K699" s="1179"/>
      <c r="L699" s="1179"/>
      <c r="M699" s="1179"/>
      <c r="N699" s="1179"/>
      <c r="O699" s="1179"/>
      <c r="P699" s="1179"/>
      <c r="Q699" s="1179"/>
      <c r="R699" s="1179"/>
      <c r="S699" s="688"/>
    </row>
    <row r="700" spans="1:19" ht="12.75">
      <c r="A700" s="1179" t="str">
        <f>$A$439</f>
        <v>FROM FEBRUARY 28, 2021 THROUGH DECEMBER 31, 2022</v>
      </c>
      <c r="B700" s="1179"/>
      <c r="C700" s="1179"/>
      <c r="D700" s="1179"/>
      <c r="E700" s="1179"/>
      <c r="F700" s="1179"/>
      <c r="G700" s="1179"/>
      <c r="H700" s="1179"/>
      <c r="I700" s="1179"/>
      <c r="J700" s="1179"/>
      <c r="K700" s="1179"/>
      <c r="L700" s="1179"/>
      <c r="M700" s="1179"/>
      <c r="N700" s="1179"/>
      <c r="O700" s="1179"/>
      <c r="P700" s="1179"/>
      <c r="Q700" s="1179"/>
      <c r="R700" s="1179"/>
      <c r="S700" s="688"/>
    </row>
    <row r="701" spans="1:19" ht="12.75">
      <c r="A701" s="613"/>
      <c r="B701" s="665"/>
      <c r="C701" s="665"/>
      <c r="D701" s="665"/>
      <c r="E701" s="665"/>
      <c r="F701" s="665"/>
      <c r="G701" s="665"/>
      <c r="H701" s="665"/>
      <c r="I701" s="665"/>
      <c r="J701" s="665"/>
      <c r="K701" s="665"/>
      <c r="L701" s="665"/>
      <c r="M701" s="665"/>
      <c r="N701" s="665"/>
      <c r="O701" s="665"/>
      <c r="S701" s="688"/>
    </row>
    <row r="702" spans="1:19" ht="12.75">
      <c r="A702" s="251" t="str">
        <f>$A$441</f>
        <v>DATA:__X___BASE PERIOD__X___FORECASTED PERIOD</v>
      </c>
      <c r="B702" s="665"/>
      <c r="C702" s="665"/>
      <c r="D702" s="665"/>
      <c r="E702" s="665"/>
      <c r="F702" s="665"/>
      <c r="G702" s="665"/>
      <c r="H702" s="665"/>
      <c r="I702" s="665"/>
      <c r="J702" s="665"/>
      <c r="K702" s="668"/>
      <c r="L702" s="665"/>
      <c r="M702" s="665"/>
      <c r="N702" s="665"/>
      <c r="R702" s="435" t="str">
        <f>$R$441</f>
        <v>WPB-2.2a</v>
      </c>
      <c r="S702" s="688"/>
    </row>
    <row r="703" spans="1:19" ht="12.75">
      <c r="A703" s="251" t="str">
        <f>$A$442</f>
        <v>TYPE OF FILING:___X___ORIGINAL______UPDATED</v>
      </c>
      <c r="B703" s="665"/>
      <c r="C703" s="665"/>
      <c r="D703" s="665"/>
      <c r="E703" s="665"/>
      <c r="F703" s="665"/>
      <c r="G703" s="665"/>
      <c r="J703" s="665"/>
      <c r="K703" s="668"/>
      <c r="L703" s="665"/>
      <c r="M703" s="665"/>
      <c r="N703" s="665"/>
      <c r="R703" s="435" t="s">
        <v>2077</v>
      </c>
      <c r="S703" s="688"/>
    </row>
    <row r="704" spans="1:19" ht="12.75">
      <c r="A704" s="251" t="str">
        <f>$A$443</f>
        <v xml:space="preserve">WORKPAPER REFERENCE NO(S).: </v>
      </c>
      <c r="B704" s="665"/>
      <c r="C704" s="665"/>
      <c r="D704" s="665"/>
      <c r="E704" s="665"/>
      <c r="F704" s="665"/>
      <c r="G704" s="665"/>
      <c r="I704" s="665"/>
      <c r="J704" s="665"/>
      <c r="K704" s="668"/>
      <c r="L704" s="665"/>
      <c r="M704" s="665"/>
      <c r="N704" s="668"/>
      <c r="R704" s="435" t="str">
        <f>$R$443</f>
        <v>WITNESS: GORE</v>
      </c>
      <c r="S704" s="688"/>
    </row>
    <row r="705" spans="1:19">
      <c r="S705" s="688"/>
    </row>
    <row r="706" spans="1:19" ht="12.75">
      <c r="A706" s="223"/>
      <c r="B706" s="225"/>
      <c r="C706" s="225"/>
      <c r="E706" s="226"/>
      <c r="F706" s="234" t="s">
        <v>839</v>
      </c>
      <c r="G706" s="687">
        <f>G$445</f>
        <v>44592</v>
      </c>
      <c r="H706" s="687">
        <f t="shared" ref="H706:R706" si="26">H$445</f>
        <v>44620</v>
      </c>
      <c r="I706" s="687">
        <f t="shared" si="26"/>
        <v>44651</v>
      </c>
      <c r="J706" s="687">
        <f t="shared" si="26"/>
        <v>44681</v>
      </c>
      <c r="K706" s="687">
        <f t="shared" si="26"/>
        <v>44712</v>
      </c>
      <c r="L706" s="687">
        <f t="shared" si="26"/>
        <v>44742</v>
      </c>
      <c r="M706" s="687">
        <f t="shared" si="26"/>
        <v>44773</v>
      </c>
      <c r="N706" s="687">
        <f t="shared" si="26"/>
        <v>44804</v>
      </c>
      <c r="O706" s="687">
        <f t="shared" si="26"/>
        <v>44834</v>
      </c>
      <c r="P706" s="687">
        <f t="shared" si="26"/>
        <v>44865</v>
      </c>
      <c r="Q706" s="687">
        <f t="shared" si="26"/>
        <v>44895</v>
      </c>
      <c r="R706" s="687">
        <f t="shared" si="26"/>
        <v>44926</v>
      </c>
      <c r="S706" s="688"/>
    </row>
    <row r="707" spans="1:19" ht="12.75">
      <c r="A707" s="223" t="s">
        <v>786</v>
      </c>
      <c r="B707" s="225"/>
      <c r="C707" s="223" t="s">
        <v>840</v>
      </c>
      <c r="D707" s="234" t="s">
        <v>841</v>
      </c>
      <c r="E707" s="234" t="s">
        <v>842</v>
      </c>
      <c r="F707" s="234" t="s">
        <v>843</v>
      </c>
      <c r="G707" s="223" t="s">
        <v>844</v>
      </c>
      <c r="H707" s="223" t="s">
        <v>844</v>
      </c>
      <c r="I707" s="223" t="s">
        <v>844</v>
      </c>
      <c r="J707" s="223" t="s">
        <v>844</v>
      </c>
      <c r="K707" s="223" t="s">
        <v>844</v>
      </c>
      <c r="L707" s="223" t="s">
        <v>844</v>
      </c>
      <c r="M707" s="223" t="s">
        <v>844</v>
      </c>
      <c r="N707" s="223" t="s">
        <v>844</v>
      </c>
      <c r="O707" s="223" t="s">
        <v>844</v>
      </c>
      <c r="P707" s="223" t="s">
        <v>844</v>
      </c>
      <c r="Q707" s="223" t="s">
        <v>844</v>
      </c>
      <c r="R707" s="223" t="s">
        <v>844</v>
      </c>
      <c r="S707" s="688"/>
    </row>
    <row r="708" spans="1:19" ht="12.75">
      <c r="A708" s="28" t="s">
        <v>787</v>
      </c>
      <c r="B708" s="25" t="s">
        <v>789</v>
      </c>
      <c r="C708" s="28" t="s">
        <v>826</v>
      </c>
      <c r="D708" s="29" t="s">
        <v>661</v>
      </c>
      <c r="E708" s="29" t="s">
        <v>845</v>
      </c>
      <c r="F708" s="93">
        <f>$F$447</f>
        <v>44255</v>
      </c>
      <c r="G708" s="28" t="s">
        <v>846</v>
      </c>
      <c r="H708" s="28" t="s">
        <v>846</v>
      </c>
      <c r="I708" s="28" t="s">
        <v>846</v>
      </c>
      <c r="J708" s="28" t="s">
        <v>846</v>
      </c>
      <c r="K708" s="28" t="s">
        <v>846</v>
      </c>
      <c r="L708" s="28" t="s">
        <v>846</v>
      </c>
      <c r="M708" s="28" t="s">
        <v>846</v>
      </c>
      <c r="N708" s="28" t="s">
        <v>846</v>
      </c>
      <c r="O708" s="28" t="s">
        <v>846</v>
      </c>
      <c r="P708" s="28" t="s">
        <v>846</v>
      </c>
      <c r="Q708" s="28" t="s">
        <v>846</v>
      </c>
      <c r="R708" s="28" t="s">
        <v>846</v>
      </c>
      <c r="S708" s="688"/>
    </row>
    <row r="709" spans="1:19" ht="12.75">
      <c r="A709" s="223"/>
      <c r="B709" s="225"/>
      <c r="C709" s="235" t="s">
        <v>654</v>
      </c>
      <c r="D709" s="235" t="s">
        <v>668</v>
      </c>
      <c r="E709" s="235" t="s">
        <v>669</v>
      </c>
      <c r="F709" s="235" t="s">
        <v>847</v>
      </c>
      <c r="G709" s="235" t="s">
        <v>848</v>
      </c>
      <c r="H709" s="235" t="s">
        <v>849</v>
      </c>
      <c r="I709" s="235" t="s">
        <v>1332</v>
      </c>
      <c r="J709" s="235" t="s">
        <v>1333</v>
      </c>
      <c r="K709" s="235" t="s">
        <v>1334</v>
      </c>
      <c r="L709" s="235" t="s">
        <v>1335</v>
      </c>
      <c r="M709" s="235" t="s">
        <v>1336</v>
      </c>
      <c r="N709" s="235" t="s">
        <v>1337</v>
      </c>
      <c r="O709" s="235" t="s">
        <v>1338</v>
      </c>
      <c r="P709" s="235" t="s">
        <v>1339</v>
      </c>
      <c r="Q709" s="235" t="s">
        <v>1340</v>
      </c>
      <c r="R709" s="235" t="s">
        <v>1341</v>
      </c>
      <c r="S709" s="688"/>
    </row>
    <row r="710" spans="1:19" ht="12.75">
      <c r="A710" s="431"/>
      <c r="B710" s="225"/>
      <c r="C710" s="225"/>
      <c r="D710" s="225"/>
      <c r="E710" s="225"/>
      <c r="F710" s="226"/>
      <c r="S710" s="688"/>
    </row>
    <row r="711" spans="1:19" ht="12.75">
      <c r="A711" s="223">
        <v>1</v>
      </c>
      <c r="B711" s="25" t="s">
        <v>851</v>
      </c>
      <c r="D711" s="225"/>
      <c r="E711" s="225"/>
      <c r="F711" s="226"/>
      <c r="S711" s="688"/>
    </row>
    <row r="712" spans="1:19" ht="12.75">
      <c r="A712" s="223">
        <f>A711+1</f>
        <v>2</v>
      </c>
      <c r="B712" s="416" t="s">
        <v>1912</v>
      </c>
      <c r="C712" s="420">
        <v>303.3</v>
      </c>
      <c r="D712" s="417">
        <v>4131.54</v>
      </c>
      <c r="E712" s="435">
        <v>60</v>
      </c>
      <c r="F712" s="682">
        <v>48.5</v>
      </c>
      <c r="G712" s="417">
        <v>68.7</v>
      </c>
      <c r="H712" s="417">
        <v>68.7</v>
      </c>
      <c r="I712" s="417">
        <v>68.7</v>
      </c>
      <c r="J712" s="417">
        <v>68.7</v>
      </c>
      <c r="K712" s="417">
        <v>68.7</v>
      </c>
      <c r="L712" s="417">
        <v>68.7</v>
      </c>
      <c r="M712" s="417">
        <v>68.7</v>
      </c>
      <c r="N712" s="417">
        <v>68.7</v>
      </c>
      <c r="O712" s="417">
        <v>68.7</v>
      </c>
      <c r="P712" s="417">
        <v>68.7</v>
      </c>
      <c r="Q712" s="417">
        <v>68.7</v>
      </c>
      <c r="R712" s="417">
        <v>68.7</v>
      </c>
      <c r="S712" s="688"/>
    </row>
    <row r="713" spans="1:19" ht="12.75">
      <c r="A713" s="223">
        <f t="shared" si="25"/>
        <v>3</v>
      </c>
      <c r="B713" s="416" t="s">
        <v>1913</v>
      </c>
      <c r="C713" s="420">
        <v>303.3</v>
      </c>
      <c r="D713" s="417">
        <v>3002.32</v>
      </c>
      <c r="E713" s="435">
        <v>60</v>
      </c>
      <c r="F713" s="682">
        <v>55.5</v>
      </c>
      <c r="G713" s="417">
        <v>49.870000000000005</v>
      </c>
      <c r="H713" s="417">
        <v>49.870000000000005</v>
      </c>
      <c r="I713" s="417">
        <v>49.870000000000005</v>
      </c>
      <c r="J713" s="417">
        <v>49.870000000000005</v>
      </c>
      <c r="K713" s="417">
        <v>49.870000000000005</v>
      </c>
      <c r="L713" s="417">
        <v>49.870000000000005</v>
      </c>
      <c r="M713" s="417">
        <v>49.870000000000005</v>
      </c>
      <c r="N713" s="417">
        <v>49.870000000000005</v>
      </c>
      <c r="O713" s="417">
        <v>49.870000000000005</v>
      </c>
      <c r="P713" s="417">
        <v>49.870000000000005</v>
      </c>
      <c r="Q713" s="417">
        <v>49.870000000000005</v>
      </c>
      <c r="R713" s="417">
        <v>49.870000000000005</v>
      </c>
      <c r="S713" s="688"/>
    </row>
    <row r="714" spans="1:19" ht="12.75">
      <c r="A714" s="223">
        <f t="shared" si="25"/>
        <v>4</v>
      </c>
      <c r="B714" s="416" t="s">
        <v>1914</v>
      </c>
      <c r="C714" s="420">
        <v>303.3</v>
      </c>
      <c r="D714" s="417">
        <v>516.32000000000005</v>
      </c>
      <c r="E714" s="435">
        <v>60</v>
      </c>
      <c r="F714" s="682">
        <v>47.5</v>
      </c>
      <c r="G714" s="417">
        <v>8.6300000000000008</v>
      </c>
      <c r="H714" s="417">
        <v>8.6300000000000008</v>
      </c>
      <c r="I714" s="417">
        <v>8.6300000000000008</v>
      </c>
      <c r="J714" s="417">
        <v>8.6300000000000008</v>
      </c>
      <c r="K714" s="417">
        <v>8.6300000000000008</v>
      </c>
      <c r="L714" s="417">
        <v>8.6300000000000008</v>
      </c>
      <c r="M714" s="417">
        <v>8.6300000000000008</v>
      </c>
      <c r="N714" s="417">
        <v>8.6300000000000008</v>
      </c>
      <c r="O714" s="417">
        <v>8.6300000000000008</v>
      </c>
      <c r="P714" s="417">
        <v>8.6300000000000008</v>
      </c>
      <c r="Q714" s="417">
        <v>8.6300000000000008</v>
      </c>
      <c r="R714" s="417">
        <v>8.6300000000000008</v>
      </c>
      <c r="S714" s="688"/>
    </row>
    <row r="715" spans="1:19" ht="12.75">
      <c r="A715" s="223">
        <f t="shared" si="25"/>
        <v>5</v>
      </c>
      <c r="B715" s="416" t="s">
        <v>1915</v>
      </c>
      <c r="C715" s="420">
        <v>303.3</v>
      </c>
      <c r="D715" s="417">
        <v>13055.98</v>
      </c>
      <c r="E715" s="435">
        <v>60</v>
      </c>
      <c r="F715" s="682">
        <v>12.5</v>
      </c>
      <c r="G715" s="417">
        <v>217.6</v>
      </c>
      <c r="H715" s="417">
        <v>108.78</v>
      </c>
      <c r="I715" s="417">
        <v>0</v>
      </c>
      <c r="J715" s="417">
        <v>0</v>
      </c>
      <c r="K715" s="417">
        <v>0</v>
      </c>
      <c r="L715" s="417">
        <v>0</v>
      </c>
      <c r="M715" s="417">
        <v>0</v>
      </c>
      <c r="N715" s="417">
        <v>0</v>
      </c>
      <c r="O715" s="417">
        <v>0</v>
      </c>
      <c r="P715" s="417">
        <v>0</v>
      </c>
      <c r="Q715" s="417">
        <v>0</v>
      </c>
      <c r="R715" s="417">
        <v>0</v>
      </c>
      <c r="S715" s="688"/>
    </row>
    <row r="716" spans="1:19" ht="12.75">
      <c r="A716" s="223">
        <f t="shared" si="25"/>
        <v>6</v>
      </c>
      <c r="B716" s="416" t="s">
        <v>1916</v>
      </c>
      <c r="C716" s="420">
        <v>303.3</v>
      </c>
      <c r="D716" s="417">
        <v>892.58</v>
      </c>
      <c r="E716" s="435">
        <v>60</v>
      </c>
      <c r="F716" s="682">
        <v>18.5</v>
      </c>
      <c r="G716" s="417">
        <v>14.88</v>
      </c>
      <c r="H716" s="417">
        <v>14.88</v>
      </c>
      <c r="I716" s="417">
        <v>14.88</v>
      </c>
      <c r="J716" s="417">
        <v>14.88</v>
      </c>
      <c r="K716" s="417">
        <v>14.88</v>
      </c>
      <c r="L716" s="417">
        <v>14.88</v>
      </c>
      <c r="M716" s="417">
        <v>14.88</v>
      </c>
      <c r="N716" s="417">
        <v>7.35</v>
      </c>
      <c r="O716" s="417">
        <v>0</v>
      </c>
      <c r="P716" s="417">
        <v>0</v>
      </c>
      <c r="Q716" s="417">
        <v>0</v>
      </c>
      <c r="R716" s="417">
        <v>0</v>
      </c>
      <c r="S716" s="688"/>
    </row>
    <row r="717" spans="1:19" ht="12.75">
      <c r="A717" s="223">
        <f t="shared" si="25"/>
        <v>7</v>
      </c>
      <c r="B717" s="416" t="s">
        <v>1917</v>
      </c>
      <c r="C717" s="420">
        <v>303.3</v>
      </c>
      <c r="D717" s="417">
        <v>2200.7199999999998</v>
      </c>
      <c r="E717" s="435">
        <v>60</v>
      </c>
      <c r="F717" s="682">
        <v>57.5</v>
      </c>
      <c r="G717" s="417">
        <v>36.68</v>
      </c>
      <c r="H717" s="417">
        <v>36.68</v>
      </c>
      <c r="I717" s="417">
        <v>36.68</v>
      </c>
      <c r="J717" s="417">
        <v>36.68</v>
      </c>
      <c r="K717" s="417">
        <v>36.68</v>
      </c>
      <c r="L717" s="417">
        <v>36.68</v>
      </c>
      <c r="M717" s="417">
        <v>36.68</v>
      </c>
      <c r="N717" s="417">
        <v>36.68</v>
      </c>
      <c r="O717" s="417">
        <v>36.68</v>
      </c>
      <c r="P717" s="417">
        <v>36.68</v>
      </c>
      <c r="Q717" s="417">
        <v>36.68</v>
      </c>
      <c r="R717" s="417">
        <v>36.68</v>
      </c>
      <c r="S717" s="688"/>
    </row>
    <row r="718" spans="1:19" ht="12.75">
      <c r="A718" s="223">
        <f t="shared" si="25"/>
        <v>8</v>
      </c>
      <c r="B718" s="416" t="s">
        <v>1918</v>
      </c>
      <c r="C718" s="420">
        <v>303.3</v>
      </c>
      <c r="D718" s="417">
        <v>1116.98</v>
      </c>
      <c r="E718" s="435">
        <v>60</v>
      </c>
      <c r="F718" s="682">
        <v>57.5</v>
      </c>
      <c r="G718" s="417">
        <v>18.62</v>
      </c>
      <c r="H718" s="417">
        <v>18.62</v>
      </c>
      <c r="I718" s="417">
        <v>18.62</v>
      </c>
      <c r="J718" s="417">
        <v>18.62</v>
      </c>
      <c r="K718" s="417">
        <v>18.62</v>
      </c>
      <c r="L718" s="417">
        <v>18.62</v>
      </c>
      <c r="M718" s="417">
        <v>18.62</v>
      </c>
      <c r="N718" s="417">
        <v>18.62</v>
      </c>
      <c r="O718" s="417">
        <v>18.62</v>
      </c>
      <c r="P718" s="417">
        <v>18.62</v>
      </c>
      <c r="Q718" s="417">
        <v>18.62</v>
      </c>
      <c r="R718" s="417">
        <v>18.62</v>
      </c>
      <c r="S718" s="688"/>
    </row>
    <row r="719" spans="1:19" ht="12.75">
      <c r="A719" s="223">
        <f t="shared" si="25"/>
        <v>9</v>
      </c>
      <c r="B719" s="416" t="s">
        <v>1919</v>
      </c>
      <c r="C719" s="420">
        <v>303.3</v>
      </c>
      <c r="D719" s="417">
        <v>1203.8699999999999</v>
      </c>
      <c r="E719" s="435">
        <v>60</v>
      </c>
      <c r="F719" s="682">
        <v>56.5</v>
      </c>
      <c r="G719" s="417">
        <v>20.11</v>
      </c>
      <c r="H719" s="417">
        <v>20.11</v>
      </c>
      <c r="I719" s="417">
        <v>20.11</v>
      </c>
      <c r="J719" s="417">
        <v>20.11</v>
      </c>
      <c r="K719" s="417">
        <v>20.11</v>
      </c>
      <c r="L719" s="417">
        <v>20.11</v>
      </c>
      <c r="M719" s="417">
        <v>20.11</v>
      </c>
      <c r="N719" s="417">
        <v>20.11</v>
      </c>
      <c r="O719" s="417">
        <v>20.11</v>
      </c>
      <c r="P719" s="417">
        <v>20.11</v>
      </c>
      <c r="Q719" s="417">
        <v>20.11</v>
      </c>
      <c r="R719" s="417">
        <v>20.11</v>
      </c>
      <c r="S719" s="688"/>
    </row>
    <row r="720" spans="1:19" ht="12.75">
      <c r="A720" s="223">
        <f t="shared" si="25"/>
        <v>10</v>
      </c>
      <c r="B720" s="416" t="s">
        <v>1920</v>
      </c>
      <c r="C720" s="420">
        <v>303.3</v>
      </c>
      <c r="D720" s="417">
        <v>2575</v>
      </c>
      <c r="E720" s="435">
        <v>60</v>
      </c>
      <c r="F720" s="682">
        <v>56.5</v>
      </c>
      <c r="G720" s="417">
        <v>42.36</v>
      </c>
      <c r="H720" s="417">
        <v>42.36</v>
      </c>
      <c r="I720" s="417">
        <v>42.36</v>
      </c>
      <c r="J720" s="417">
        <v>42.36</v>
      </c>
      <c r="K720" s="417">
        <v>42.36</v>
      </c>
      <c r="L720" s="417">
        <v>42.36</v>
      </c>
      <c r="M720" s="417">
        <v>42.36</v>
      </c>
      <c r="N720" s="417">
        <v>42.36</v>
      </c>
      <c r="O720" s="417">
        <v>42.36</v>
      </c>
      <c r="P720" s="417">
        <v>42.36</v>
      </c>
      <c r="Q720" s="417">
        <v>42.36</v>
      </c>
      <c r="R720" s="417">
        <v>42.36</v>
      </c>
      <c r="S720" s="688"/>
    </row>
    <row r="721" spans="1:19" ht="12.75">
      <c r="A721" s="223">
        <f t="shared" si="25"/>
        <v>11</v>
      </c>
      <c r="B721" s="416" t="s">
        <v>1921</v>
      </c>
      <c r="C721" s="420">
        <v>303.3</v>
      </c>
      <c r="D721" s="417">
        <v>1336.02</v>
      </c>
      <c r="E721" s="435">
        <v>60</v>
      </c>
      <c r="F721" s="682">
        <v>57.5</v>
      </c>
      <c r="G721" s="417">
        <v>24.21</v>
      </c>
      <c r="H721" s="417">
        <v>24.21</v>
      </c>
      <c r="I721" s="417">
        <v>24.21</v>
      </c>
      <c r="J721" s="417">
        <v>24.21</v>
      </c>
      <c r="K721" s="417">
        <v>24.21</v>
      </c>
      <c r="L721" s="417">
        <v>24.21</v>
      </c>
      <c r="M721" s="417">
        <v>24.21</v>
      </c>
      <c r="N721" s="417">
        <v>24.21</v>
      </c>
      <c r="O721" s="417">
        <v>24.21</v>
      </c>
      <c r="P721" s="417">
        <v>24.21</v>
      </c>
      <c r="Q721" s="417">
        <v>24.21</v>
      </c>
      <c r="R721" s="417">
        <v>24.21</v>
      </c>
      <c r="S721" s="688"/>
    </row>
    <row r="722" spans="1:19" ht="12.75">
      <c r="A722" s="223">
        <f t="shared" si="25"/>
        <v>12</v>
      </c>
      <c r="B722" s="416" t="s">
        <v>1922</v>
      </c>
      <c r="C722" s="420">
        <v>303.3</v>
      </c>
      <c r="D722" s="417">
        <v>2669.3</v>
      </c>
      <c r="E722" s="435">
        <v>60</v>
      </c>
      <c r="F722" s="682">
        <v>55.5</v>
      </c>
      <c r="G722" s="417">
        <v>44.83</v>
      </c>
      <c r="H722" s="417">
        <v>44.83</v>
      </c>
      <c r="I722" s="417">
        <v>44.83</v>
      </c>
      <c r="J722" s="417">
        <v>44.83</v>
      </c>
      <c r="K722" s="417">
        <v>44.83</v>
      </c>
      <c r="L722" s="417">
        <v>44.83</v>
      </c>
      <c r="M722" s="417">
        <v>44.83</v>
      </c>
      <c r="N722" s="417">
        <v>44.83</v>
      </c>
      <c r="O722" s="417">
        <v>44.83</v>
      </c>
      <c r="P722" s="417">
        <v>44.83</v>
      </c>
      <c r="Q722" s="417">
        <v>44.83</v>
      </c>
      <c r="R722" s="417">
        <v>44.83</v>
      </c>
      <c r="S722" s="688"/>
    </row>
    <row r="723" spans="1:19" ht="12.75">
      <c r="A723" s="223">
        <f t="shared" si="25"/>
        <v>13</v>
      </c>
      <c r="B723" s="416" t="s">
        <v>1923</v>
      </c>
      <c r="C723" s="420">
        <v>303.3</v>
      </c>
      <c r="D723" s="417">
        <v>441.7</v>
      </c>
      <c r="E723" s="435">
        <v>60</v>
      </c>
      <c r="F723" s="682">
        <v>57.5</v>
      </c>
      <c r="G723" s="417">
        <v>8.26</v>
      </c>
      <c r="H723" s="417">
        <v>8.26</v>
      </c>
      <c r="I723" s="417">
        <v>8.26</v>
      </c>
      <c r="J723" s="417">
        <v>8.26</v>
      </c>
      <c r="K723" s="417">
        <v>8.26</v>
      </c>
      <c r="L723" s="417">
        <v>8.26</v>
      </c>
      <c r="M723" s="417">
        <v>8.26</v>
      </c>
      <c r="N723" s="417">
        <v>8.26</v>
      </c>
      <c r="O723" s="417">
        <v>8.26</v>
      </c>
      <c r="P723" s="417">
        <v>8.26</v>
      </c>
      <c r="Q723" s="417">
        <v>8.26</v>
      </c>
      <c r="R723" s="417">
        <v>8.26</v>
      </c>
      <c r="S723" s="688"/>
    </row>
    <row r="724" spans="1:19" ht="12.75">
      <c r="A724" s="223">
        <f t="shared" si="25"/>
        <v>14</v>
      </c>
      <c r="B724" s="416" t="s">
        <v>1924</v>
      </c>
      <c r="C724" s="420">
        <v>303.3</v>
      </c>
      <c r="D724" s="417">
        <v>184.31</v>
      </c>
      <c r="E724" s="435">
        <v>60</v>
      </c>
      <c r="F724" s="682">
        <v>57.5</v>
      </c>
      <c r="G724" s="417">
        <v>2.64</v>
      </c>
      <c r="H724" s="417">
        <v>2.64</v>
      </c>
      <c r="I724" s="417">
        <v>2.64</v>
      </c>
      <c r="J724" s="417">
        <v>2.64</v>
      </c>
      <c r="K724" s="417">
        <v>2.64</v>
      </c>
      <c r="L724" s="417">
        <v>2.64</v>
      </c>
      <c r="M724" s="417">
        <v>2.64</v>
      </c>
      <c r="N724" s="417">
        <v>2.64</v>
      </c>
      <c r="O724" s="417">
        <v>2.64</v>
      </c>
      <c r="P724" s="417">
        <v>2.64</v>
      </c>
      <c r="Q724" s="417">
        <v>2.64</v>
      </c>
      <c r="R724" s="417">
        <v>2.64</v>
      </c>
      <c r="S724" s="688"/>
    </row>
    <row r="725" spans="1:19" ht="12.75">
      <c r="A725" s="223">
        <f t="shared" si="25"/>
        <v>15</v>
      </c>
      <c r="B725" s="416" t="s">
        <v>1925</v>
      </c>
      <c r="C725" s="420">
        <v>303.3</v>
      </c>
      <c r="D725" s="417">
        <v>9752.75</v>
      </c>
      <c r="E725" s="435">
        <v>60</v>
      </c>
      <c r="F725" s="682">
        <v>58.5</v>
      </c>
      <c r="G725" s="417">
        <v>155.02000000000001</v>
      </c>
      <c r="H725" s="417">
        <v>155.02000000000001</v>
      </c>
      <c r="I725" s="417">
        <v>155.02000000000001</v>
      </c>
      <c r="J725" s="417">
        <v>155.02000000000001</v>
      </c>
      <c r="K725" s="417">
        <v>155.02000000000001</v>
      </c>
      <c r="L725" s="417">
        <v>155.02000000000001</v>
      </c>
      <c r="M725" s="417">
        <v>155.02000000000001</v>
      </c>
      <c r="N725" s="417">
        <v>155.02000000000001</v>
      </c>
      <c r="O725" s="417">
        <v>155.02000000000001</v>
      </c>
      <c r="P725" s="417">
        <v>155.02000000000001</v>
      </c>
      <c r="Q725" s="417">
        <v>155.02000000000001</v>
      </c>
      <c r="R725" s="417">
        <v>155.02000000000001</v>
      </c>
      <c r="S725" s="688"/>
    </row>
    <row r="726" spans="1:19" ht="12.75">
      <c r="A726" s="223">
        <f t="shared" si="25"/>
        <v>16</v>
      </c>
      <c r="B726" s="416" t="s">
        <v>1926</v>
      </c>
      <c r="C726" s="420">
        <v>303.3</v>
      </c>
      <c r="D726" s="417">
        <v>28242.74</v>
      </c>
      <c r="E726" s="435">
        <v>60</v>
      </c>
      <c r="F726" s="682">
        <v>54.5</v>
      </c>
      <c r="G726" s="417">
        <v>459.46000000000004</v>
      </c>
      <c r="H726" s="417">
        <v>459.46000000000004</v>
      </c>
      <c r="I726" s="417">
        <v>459.46000000000004</v>
      </c>
      <c r="J726" s="417">
        <v>459.46000000000004</v>
      </c>
      <c r="K726" s="417">
        <v>459.46000000000004</v>
      </c>
      <c r="L726" s="417">
        <v>459.46000000000004</v>
      </c>
      <c r="M726" s="417">
        <v>459.46000000000004</v>
      </c>
      <c r="N726" s="417">
        <v>459.46000000000004</v>
      </c>
      <c r="O726" s="417">
        <v>459.46000000000004</v>
      </c>
      <c r="P726" s="417">
        <v>459.46000000000004</v>
      </c>
      <c r="Q726" s="417">
        <v>459.46000000000004</v>
      </c>
      <c r="R726" s="417">
        <v>459.46000000000004</v>
      </c>
      <c r="S726" s="688"/>
    </row>
    <row r="727" spans="1:19" ht="12.75">
      <c r="A727" s="223">
        <f t="shared" si="25"/>
        <v>17</v>
      </c>
      <c r="B727" s="416" t="s">
        <v>1927</v>
      </c>
      <c r="C727" s="420">
        <v>303.3</v>
      </c>
      <c r="D727" s="417">
        <v>28829.919999999998</v>
      </c>
      <c r="E727" s="435">
        <v>60</v>
      </c>
      <c r="F727" s="682">
        <v>22.5</v>
      </c>
      <c r="G727" s="417">
        <v>480.5</v>
      </c>
      <c r="H727" s="417">
        <v>480.5</v>
      </c>
      <c r="I727" s="417">
        <v>480.5</v>
      </c>
      <c r="J727" s="417">
        <v>480.5</v>
      </c>
      <c r="K727" s="417">
        <v>480.5</v>
      </c>
      <c r="L727" s="417">
        <v>480.5</v>
      </c>
      <c r="M727" s="417">
        <v>480.5</v>
      </c>
      <c r="N727" s="417">
        <v>480.5</v>
      </c>
      <c r="O727" s="417">
        <v>480.5</v>
      </c>
      <c r="P727" s="417">
        <v>480.5</v>
      </c>
      <c r="Q727" s="417">
        <v>480.5</v>
      </c>
      <c r="R727" s="417">
        <v>240.17</v>
      </c>
      <c r="S727" s="688"/>
    </row>
    <row r="728" spans="1:19" ht="12.75">
      <c r="A728" s="223">
        <f t="shared" si="25"/>
        <v>18</v>
      </c>
      <c r="B728" s="416" t="s">
        <v>1928</v>
      </c>
      <c r="C728" s="420">
        <v>303.3</v>
      </c>
      <c r="D728" s="417">
        <v>8537.07</v>
      </c>
      <c r="E728" s="435">
        <v>60</v>
      </c>
      <c r="F728" s="682">
        <v>8.5</v>
      </c>
      <c r="G728" s="417">
        <v>0</v>
      </c>
      <c r="H728" s="417">
        <v>0</v>
      </c>
      <c r="I728" s="417">
        <v>0</v>
      </c>
      <c r="J728" s="417">
        <v>0</v>
      </c>
      <c r="K728" s="417">
        <v>0</v>
      </c>
      <c r="L728" s="417">
        <v>0</v>
      </c>
      <c r="M728" s="417">
        <v>0</v>
      </c>
      <c r="N728" s="417">
        <v>0</v>
      </c>
      <c r="O728" s="417">
        <v>0</v>
      </c>
      <c r="P728" s="417">
        <v>0</v>
      </c>
      <c r="Q728" s="417">
        <v>0</v>
      </c>
      <c r="R728" s="417">
        <v>0</v>
      </c>
      <c r="S728" s="688"/>
    </row>
    <row r="729" spans="1:19" ht="12.75">
      <c r="A729" s="223">
        <f t="shared" si="25"/>
        <v>19</v>
      </c>
      <c r="B729" s="416" t="s">
        <v>1929</v>
      </c>
      <c r="C729" s="420">
        <v>303.3</v>
      </c>
      <c r="D729" s="417">
        <v>3163.79</v>
      </c>
      <c r="E729" s="435">
        <v>60</v>
      </c>
      <c r="F729" s="682">
        <v>9.5</v>
      </c>
      <c r="G729" s="417">
        <v>0</v>
      </c>
      <c r="H729" s="417">
        <v>0</v>
      </c>
      <c r="I729" s="417">
        <v>0</v>
      </c>
      <c r="J729" s="417">
        <v>0</v>
      </c>
      <c r="K729" s="417">
        <v>0</v>
      </c>
      <c r="L729" s="417">
        <v>0</v>
      </c>
      <c r="M729" s="417">
        <v>0</v>
      </c>
      <c r="N729" s="417">
        <v>0</v>
      </c>
      <c r="O729" s="417">
        <v>0</v>
      </c>
      <c r="P729" s="417">
        <v>0</v>
      </c>
      <c r="Q729" s="417">
        <v>0</v>
      </c>
      <c r="R729" s="417">
        <v>0</v>
      </c>
      <c r="S729" s="688"/>
    </row>
    <row r="730" spans="1:19" ht="12.75">
      <c r="A730" s="223">
        <f t="shared" si="25"/>
        <v>20</v>
      </c>
      <c r="B730" s="416" t="s">
        <v>2016</v>
      </c>
      <c r="C730" s="420">
        <v>303.3</v>
      </c>
      <c r="D730" s="417">
        <v>7474.45</v>
      </c>
      <c r="E730" s="435">
        <v>60</v>
      </c>
      <c r="F730" s="682">
        <v>1.5</v>
      </c>
      <c r="G730" s="417">
        <v>0</v>
      </c>
      <c r="H730" s="417">
        <v>0</v>
      </c>
      <c r="I730" s="417">
        <v>0</v>
      </c>
      <c r="J730" s="417">
        <v>0</v>
      </c>
      <c r="K730" s="417">
        <v>0</v>
      </c>
      <c r="L730" s="417">
        <v>0</v>
      </c>
      <c r="M730" s="417">
        <v>0</v>
      </c>
      <c r="N730" s="417">
        <v>0</v>
      </c>
      <c r="O730" s="417">
        <v>0</v>
      </c>
      <c r="P730" s="417">
        <v>0</v>
      </c>
      <c r="Q730" s="417">
        <v>0</v>
      </c>
      <c r="R730" s="417">
        <v>0</v>
      </c>
      <c r="S730" s="688"/>
    </row>
    <row r="731" spans="1:19" ht="12.75">
      <c r="A731" s="223">
        <f t="shared" si="25"/>
        <v>21</v>
      </c>
      <c r="B731" s="416" t="s">
        <v>1931</v>
      </c>
      <c r="C731" s="420">
        <v>303.3</v>
      </c>
      <c r="D731" s="417">
        <v>2778.47</v>
      </c>
      <c r="E731" s="435">
        <v>60</v>
      </c>
      <c r="F731" s="682">
        <v>34.5</v>
      </c>
      <c r="G731" s="417">
        <v>46.31</v>
      </c>
      <c r="H731" s="417">
        <v>46.31</v>
      </c>
      <c r="I731" s="417">
        <v>46.31</v>
      </c>
      <c r="J731" s="417">
        <v>46.31</v>
      </c>
      <c r="K731" s="417">
        <v>46.31</v>
      </c>
      <c r="L731" s="417">
        <v>46.31</v>
      </c>
      <c r="M731" s="417">
        <v>46.31</v>
      </c>
      <c r="N731" s="417">
        <v>46.31</v>
      </c>
      <c r="O731" s="417">
        <v>46.31</v>
      </c>
      <c r="P731" s="417">
        <v>46.31</v>
      </c>
      <c r="Q731" s="417">
        <v>46.31</v>
      </c>
      <c r="R731" s="417">
        <v>46.31</v>
      </c>
      <c r="S731" s="688"/>
    </row>
    <row r="732" spans="1:19" ht="12.75">
      <c r="A732" s="223">
        <f t="shared" si="25"/>
        <v>22</v>
      </c>
      <c r="B732" s="416" t="s">
        <v>1932</v>
      </c>
      <c r="C732" s="420">
        <v>303.3</v>
      </c>
      <c r="D732" s="417">
        <v>953.9</v>
      </c>
      <c r="E732" s="435">
        <v>60</v>
      </c>
      <c r="F732" s="682">
        <v>10.5</v>
      </c>
      <c r="G732" s="417">
        <v>0</v>
      </c>
      <c r="H732" s="417">
        <v>0</v>
      </c>
      <c r="I732" s="417">
        <v>0</v>
      </c>
      <c r="J732" s="417">
        <v>0</v>
      </c>
      <c r="K732" s="417">
        <v>0</v>
      </c>
      <c r="L732" s="417">
        <v>0</v>
      </c>
      <c r="M732" s="417">
        <v>0</v>
      </c>
      <c r="N732" s="417">
        <v>0</v>
      </c>
      <c r="O732" s="417">
        <v>0</v>
      </c>
      <c r="P732" s="417">
        <v>0</v>
      </c>
      <c r="Q732" s="417">
        <v>0</v>
      </c>
      <c r="R732" s="417">
        <v>0</v>
      </c>
      <c r="S732" s="688"/>
    </row>
    <row r="733" spans="1:19" ht="12.75">
      <c r="A733" s="223">
        <f t="shared" si="25"/>
        <v>23</v>
      </c>
      <c r="B733" s="416" t="s">
        <v>1933</v>
      </c>
      <c r="C733" s="420">
        <v>303.3</v>
      </c>
      <c r="D733" s="417">
        <v>17071.009999999998</v>
      </c>
      <c r="E733" s="435">
        <v>60</v>
      </c>
      <c r="F733" s="682">
        <v>32.5</v>
      </c>
      <c r="G733" s="417">
        <v>284.49</v>
      </c>
      <c r="H733" s="417">
        <v>284.49</v>
      </c>
      <c r="I733" s="417">
        <v>284.49</v>
      </c>
      <c r="J733" s="417">
        <v>284.49</v>
      </c>
      <c r="K733" s="417">
        <v>284.49</v>
      </c>
      <c r="L733" s="417">
        <v>284.49</v>
      </c>
      <c r="M733" s="417">
        <v>284.49</v>
      </c>
      <c r="N733" s="417">
        <v>284.49</v>
      </c>
      <c r="O733" s="417">
        <v>284.49</v>
      </c>
      <c r="P733" s="417">
        <v>284.49</v>
      </c>
      <c r="Q733" s="417">
        <v>284.49</v>
      </c>
      <c r="R733" s="417">
        <v>284.49</v>
      </c>
      <c r="S733" s="688"/>
    </row>
    <row r="734" spans="1:19" ht="12.75">
      <c r="A734" s="223">
        <f t="shared" si="25"/>
        <v>24</v>
      </c>
      <c r="B734" s="416" t="s">
        <v>1934</v>
      </c>
      <c r="C734" s="420">
        <v>303.3</v>
      </c>
      <c r="D734" s="417">
        <v>6878</v>
      </c>
      <c r="E734" s="435">
        <v>60</v>
      </c>
      <c r="F734" s="682">
        <v>13.5</v>
      </c>
      <c r="G734" s="417">
        <v>114.67</v>
      </c>
      <c r="H734" s="417">
        <v>114.67</v>
      </c>
      <c r="I734" s="417">
        <v>57.4</v>
      </c>
      <c r="J734" s="417">
        <v>0</v>
      </c>
      <c r="K734" s="417">
        <v>0</v>
      </c>
      <c r="L734" s="417">
        <v>0</v>
      </c>
      <c r="M734" s="417">
        <v>0</v>
      </c>
      <c r="N734" s="417">
        <v>0</v>
      </c>
      <c r="O734" s="417">
        <v>0</v>
      </c>
      <c r="P734" s="417">
        <v>0</v>
      </c>
      <c r="Q734" s="417">
        <v>0</v>
      </c>
      <c r="R734" s="417">
        <v>0</v>
      </c>
      <c r="S734" s="688"/>
    </row>
    <row r="735" spans="1:19" ht="12.75">
      <c r="A735" s="223">
        <f t="shared" si="25"/>
        <v>25</v>
      </c>
      <c r="B735" s="416" t="s">
        <v>1935</v>
      </c>
      <c r="C735" s="420">
        <v>303.3</v>
      </c>
      <c r="D735" s="417">
        <v>1850.7</v>
      </c>
      <c r="E735" s="435">
        <v>60</v>
      </c>
      <c r="F735" s="682">
        <v>10.5</v>
      </c>
      <c r="G735" s="417">
        <v>0</v>
      </c>
      <c r="H735" s="417">
        <v>0</v>
      </c>
      <c r="I735" s="417">
        <v>0</v>
      </c>
      <c r="J735" s="417">
        <v>0</v>
      </c>
      <c r="K735" s="417">
        <v>0</v>
      </c>
      <c r="L735" s="417">
        <v>0</v>
      </c>
      <c r="M735" s="417">
        <v>0</v>
      </c>
      <c r="N735" s="417">
        <v>0</v>
      </c>
      <c r="O735" s="417">
        <v>0</v>
      </c>
      <c r="P735" s="417">
        <v>0</v>
      </c>
      <c r="Q735" s="417">
        <v>0</v>
      </c>
      <c r="R735" s="417">
        <v>0</v>
      </c>
      <c r="S735" s="688"/>
    </row>
    <row r="736" spans="1:19" ht="12.75">
      <c r="A736" s="223">
        <f t="shared" si="25"/>
        <v>26</v>
      </c>
      <c r="B736" s="416" t="s">
        <v>1936</v>
      </c>
      <c r="C736" s="420">
        <v>303.3</v>
      </c>
      <c r="D736" s="417">
        <v>3095.88</v>
      </c>
      <c r="E736" s="435">
        <v>60</v>
      </c>
      <c r="F736" s="682">
        <v>1.5</v>
      </c>
      <c r="G736" s="417">
        <v>0</v>
      </c>
      <c r="H736" s="417">
        <v>0</v>
      </c>
      <c r="I736" s="417">
        <v>0</v>
      </c>
      <c r="J736" s="417">
        <v>0</v>
      </c>
      <c r="K736" s="417">
        <v>0</v>
      </c>
      <c r="L736" s="417">
        <v>0</v>
      </c>
      <c r="M736" s="417">
        <v>0</v>
      </c>
      <c r="N736" s="417">
        <v>0</v>
      </c>
      <c r="O736" s="417">
        <v>0</v>
      </c>
      <c r="P736" s="417">
        <v>0</v>
      </c>
      <c r="Q736" s="417">
        <v>0</v>
      </c>
      <c r="R736" s="417">
        <v>0</v>
      </c>
      <c r="S736" s="688"/>
    </row>
    <row r="737" spans="1:19" ht="12.75">
      <c r="A737" s="223">
        <f t="shared" si="25"/>
        <v>27</v>
      </c>
      <c r="B737" s="416" t="s">
        <v>1937</v>
      </c>
      <c r="C737" s="420">
        <v>303.3</v>
      </c>
      <c r="D737" s="417">
        <v>13144.61</v>
      </c>
      <c r="E737" s="435">
        <v>60</v>
      </c>
      <c r="F737" s="682">
        <v>1.5</v>
      </c>
      <c r="G737" s="417">
        <v>0</v>
      </c>
      <c r="H737" s="417">
        <v>0</v>
      </c>
      <c r="I737" s="417">
        <v>0</v>
      </c>
      <c r="J737" s="417">
        <v>0</v>
      </c>
      <c r="K737" s="417">
        <v>0</v>
      </c>
      <c r="L737" s="417">
        <v>0</v>
      </c>
      <c r="M737" s="417">
        <v>0</v>
      </c>
      <c r="N737" s="417">
        <v>0</v>
      </c>
      <c r="O737" s="417">
        <v>0</v>
      </c>
      <c r="P737" s="417">
        <v>0</v>
      </c>
      <c r="Q737" s="417">
        <v>0</v>
      </c>
      <c r="R737" s="417">
        <v>0</v>
      </c>
      <c r="S737" s="688"/>
    </row>
    <row r="738" spans="1:19" ht="12.75">
      <c r="A738" s="223">
        <f t="shared" si="25"/>
        <v>28</v>
      </c>
      <c r="B738" s="416" t="s">
        <v>1938</v>
      </c>
      <c r="C738" s="420">
        <v>303.3</v>
      </c>
      <c r="D738" s="417">
        <v>4443.18</v>
      </c>
      <c r="E738" s="435">
        <v>60</v>
      </c>
      <c r="F738" s="682">
        <v>46.5</v>
      </c>
      <c r="G738" s="417">
        <v>74.05</v>
      </c>
      <c r="H738" s="417">
        <v>74.05</v>
      </c>
      <c r="I738" s="417">
        <v>74.05</v>
      </c>
      <c r="J738" s="417">
        <v>74.05</v>
      </c>
      <c r="K738" s="417">
        <v>74.05</v>
      </c>
      <c r="L738" s="417">
        <v>74.05</v>
      </c>
      <c r="M738" s="417">
        <v>74.05</v>
      </c>
      <c r="N738" s="417">
        <v>74.05</v>
      </c>
      <c r="O738" s="417">
        <v>74.05</v>
      </c>
      <c r="P738" s="417">
        <v>74.05</v>
      </c>
      <c r="Q738" s="417">
        <v>74.05</v>
      </c>
      <c r="R738" s="417">
        <v>74.05</v>
      </c>
      <c r="S738" s="688"/>
    </row>
    <row r="739" spans="1:19" ht="12.75">
      <c r="A739" s="223">
        <f t="shared" si="25"/>
        <v>29</v>
      </c>
      <c r="B739" s="416" t="s">
        <v>1939</v>
      </c>
      <c r="C739" s="420">
        <v>303.3</v>
      </c>
      <c r="D739" s="417">
        <v>644.67999999999995</v>
      </c>
      <c r="E739" s="435">
        <v>60</v>
      </c>
      <c r="F739" s="682">
        <v>10.5</v>
      </c>
      <c r="G739" s="417">
        <v>0</v>
      </c>
      <c r="H739" s="417">
        <v>0</v>
      </c>
      <c r="I739" s="417">
        <v>0</v>
      </c>
      <c r="J739" s="417">
        <v>0</v>
      </c>
      <c r="K739" s="417">
        <v>0</v>
      </c>
      <c r="L739" s="417">
        <v>0</v>
      </c>
      <c r="M739" s="417">
        <v>0</v>
      </c>
      <c r="N739" s="417">
        <v>0</v>
      </c>
      <c r="O739" s="417">
        <v>0</v>
      </c>
      <c r="P739" s="417">
        <v>0</v>
      </c>
      <c r="Q739" s="417">
        <v>0</v>
      </c>
      <c r="R739" s="417">
        <v>0</v>
      </c>
      <c r="S739" s="688"/>
    </row>
    <row r="740" spans="1:19" ht="12.75">
      <c r="A740" s="223">
        <f t="shared" si="25"/>
        <v>30</v>
      </c>
      <c r="B740" s="416" t="s">
        <v>1940</v>
      </c>
      <c r="C740" s="420">
        <v>303.3</v>
      </c>
      <c r="D740" s="417">
        <v>42060.17</v>
      </c>
      <c r="E740" s="435">
        <v>60</v>
      </c>
      <c r="F740" s="682">
        <v>53.5</v>
      </c>
      <c r="G740" s="417">
        <v>719.99</v>
      </c>
      <c r="H740" s="417">
        <v>719.99</v>
      </c>
      <c r="I740" s="417">
        <v>719.99</v>
      </c>
      <c r="J740" s="417">
        <v>719.99</v>
      </c>
      <c r="K740" s="417">
        <v>719.99</v>
      </c>
      <c r="L740" s="417">
        <v>719.99</v>
      </c>
      <c r="M740" s="417">
        <v>719.99</v>
      </c>
      <c r="N740" s="417">
        <v>719.99</v>
      </c>
      <c r="O740" s="417">
        <v>719.99</v>
      </c>
      <c r="P740" s="417">
        <v>719.99</v>
      </c>
      <c r="Q740" s="417">
        <v>719.99</v>
      </c>
      <c r="R740" s="417">
        <v>719.99</v>
      </c>
      <c r="S740" s="688"/>
    </row>
    <row r="741" spans="1:19" ht="12.75">
      <c r="A741" s="223">
        <f t="shared" si="25"/>
        <v>31</v>
      </c>
      <c r="B741" s="416" t="s">
        <v>1941</v>
      </c>
      <c r="C741" s="420">
        <v>303.3</v>
      </c>
      <c r="D741" s="417">
        <v>1015.84</v>
      </c>
      <c r="E741" s="435">
        <v>60</v>
      </c>
      <c r="F741" s="682">
        <v>47.5</v>
      </c>
      <c r="G741" s="417">
        <v>17.02</v>
      </c>
      <c r="H741" s="417">
        <v>17.02</v>
      </c>
      <c r="I741" s="417">
        <v>17.02</v>
      </c>
      <c r="J741" s="417">
        <v>17.02</v>
      </c>
      <c r="K741" s="417">
        <v>17.02</v>
      </c>
      <c r="L741" s="417">
        <v>17.02</v>
      </c>
      <c r="M741" s="417">
        <v>17.02</v>
      </c>
      <c r="N741" s="417">
        <v>17.02</v>
      </c>
      <c r="O741" s="417">
        <v>17.02</v>
      </c>
      <c r="P741" s="417">
        <v>17.02</v>
      </c>
      <c r="Q741" s="417">
        <v>17.02</v>
      </c>
      <c r="R741" s="417">
        <v>17.02</v>
      </c>
      <c r="S741" s="688"/>
    </row>
    <row r="742" spans="1:19" ht="12.75">
      <c r="A742" s="223">
        <f t="shared" si="25"/>
        <v>32</v>
      </c>
      <c r="B742" s="416" t="s">
        <v>1942</v>
      </c>
      <c r="C742" s="420">
        <v>303.3</v>
      </c>
      <c r="D742" s="417">
        <v>105300.21</v>
      </c>
      <c r="E742" s="435">
        <v>60</v>
      </c>
      <c r="F742" s="682">
        <v>57.5</v>
      </c>
      <c r="G742" s="417">
        <v>1755.19</v>
      </c>
      <c r="H742" s="417">
        <v>1755.19</v>
      </c>
      <c r="I742" s="417">
        <v>1755.19</v>
      </c>
      <c r="J742" s="417">
        <v>1755.19</v>
      </c>
      <c r="K742" s="417">
        <v>1755.19</v>
      </c>
      <c r="L742" s="417">
        <v>1755.19</v>
      </c>
      <c r="M742" s="417">
        <v>1755.19</v>
      </c>
      <c r="N742" s="417">
        <v>1755.19</v>
      </c>
      <c r="O742" s="417">
        <v>1755.19</v>
      </c>
      <c r="P742" s="417">
        <v>1755.19</v>
      </c>
      <c r="Q742" s="417">
        <v>1755.19</v>
      </c>
      <c r="R742" s="417">
        <v>1755.19</v>
      </c>
      <c r="S742" s="688"/>
    </row>
    <row r="743" spans="1:19" ht="12.75">
      <c r="A743" s="223">
        <f t="shared" si="25"/>
        <v>33</v>
      </c>
      <c r="B743" s="416" t="s">
        <v>1943</v>
      </c>
      <c r="C743" s="420">
        <v>303.3</v>
      </c>
      <c r="D743" s="417">
        <v>7508.79</v>
      </c>
      <c r="E743" s="435">
        <v>60</v>
      </c>
      <c r="F743" s="682">
        <v>50.5</v>
      </c>
      <c r="G743" s="417">
        <v>131.32</v>
      </c>
      <c r="H743" s="417">
        <v>131.32</v>
      </c>
      <c r="I743" s="417">
        <v>131.32</v>
      </c>
      <c r="J743" s="417">
        <v>131.32</v>
      </c>
      <c r="K743" s="417">
        <v>131.32</v>
      </c>
      <c r="L743" s="417">
        <v>131.32</v>
      </c>
      <c r="M743" s="417">
        <v>131.32</v>
      </c>
      <c r="N743" s="417">
        <v>131.32</v>
      </c>
      <c r="O743" s="417">
        <v>131.32</v>
      </c>
      <c r="P743" s="417">
        <v>131.32</v>
      </c>
      <c r="Q743" s="417">
        <v>131.32</v>
      </c>
      <c r="R743" s="417">
        <v>131.32</v>
      </c>
      <c r="S743" s="688"/>
    </row>
    <row r="744" spans="1:19" ht="12.75">
      <c r="A744" s="223">
        <f t="shared" si="25"/>
        <v>34</v>
      </c>
      <c r="B744" s="416" t="s">
        <v>1944</v>
      </c>
      <c r="C744" s="420">
        <v>303.3</v>
      </c>
      <c r="D744" s="417">
        <v>1485.29</v>
      </c>
      <c r="E744" s="435">
        <v>60</v>
      </c>
      <c r="F744" s="682">
        <v>4.5</v>
      </c>
      <c r="G744" s="417">
        <v>0</v>
      </c>
      <c r="H744" s="417">
        <v>0</v>
      </c>
      <c r="I744" s="417">
        <v>0</v>
      </c>
      <c r="J744" s="417">
        <v>0</v>
      </c>
      <c r="K744" s="417">
        <v>0</v>
      </c>
      <c r="L744" s="417">
        <v>0</v>
      </c>
      <c r="M744" s="417">
        <v>0</v>
      </c>
      <c r="N744" s="417">
        <v>0</v>
      </c>
      <c r="O744" s="417">
        <v>0</v>
      </c>
      <c r="P744" s="417">
        <v>0</v>
      </c>
      <c r="Q744" s="417">
        <v>0</v>
      </c>
      <c r="R744" s="417">
        <v>0</v>
      </c>
      <c r="S744" s="688"/>
    </row>
    <row r="745" spans="1:19" ht="12.75">
      <c r="A745" s="223">
        <f t="shared" si="25"/>
        <v>35</v>
      </c>
      <c r="B745" s="416" t="s">
        <v>1945</v>
      </c>
      <c r="C745" s="420">
        <v>303.3</v>
      </c>
      <c r="D745" s="417">
        <v>29377.279999999999</v>
      </c>
      <c r="E745" s="435">
        <v>60</v>
      </c>
      <c r="F745" s="682">
        <v>16.5</v>
      </c>
      <c r="G745" s="417">
        <v>490.1</v>
      </c>
      <c r="H745" s="417">
        <v>490.1</v>
      </c>
      <c r="I745" s="417">
        <v>490.1</v>
      </c>
      <c r="J745" s="417">
        <v>490.1</v>
      </c>
      <c r="K745" s="417">
        <v>490.1</v>
      </c>
      <c r="L745" s="417">
        <v>244.97</v>
      </c>
      <c r="M745" s="417">
        <v>0</v>
      </c>
      <c r="N745" s="417">
        <v>0</v>
      </c>
      <c r="O745" s="417">
        <v>0</v>
      </c>
      <c r="P745" s="417">
        <v>0</v>
      </c>
      <c r="Q745" s="417">
        <v>0</v>
      </c>
      <c r="R745" s="417">
        <v>0</v>
      </c>
      <c r="S745" s="688"/>
    </row>
    <row r="746" spans="1:19" ht="12.75">
      <c r="A746" s="223">
        <f t="shared" si="25"/>
        <v>36</v>
      </c>
      <c r="B746" s="416" t="s">
        <v>1946</v>
      </c>
      <c r="C746" s="420">
        <v>303.3</v>
      </c>
      <c r="D746" s="417">
        <v>9898.89</v>
      </c>
      <c r="E746" s="435">
        <v>60</v>
      </c>
      <c r="F746" s="682">
        <v>30.5</v>
      </c>
      <c r="G746" s="417">
        <v>179.76</v>
      </c>
      <c r="H746" s="417">
        <v>179.76</v>
      </c>
      <c r="I746" s="417">
        <v>179.76</v>
      </c>
      <c r="J746" s="417">
        <v>179.76</v>
      </c>
      <c r="K746" s="417">
        <v>179.76</v>
      </c>
      <c r="L746" s="417">
        <v>179.76</v>
      </c>
      <c r="M746" s="417">
        <v>179.76</v>
      </c>
      <c r="N746" s="417">
        <v>179.76</v>
      </c>
      <c r="O746" s="417">
        <v>179.76</v>
      </c>
      <c r="P746" s="417">
        <v>179.76</v>
      </c>
      <c r="Q746" s="417">
        <v>179.76</v>
      </c>
      <c r="R746" s="417">
        <v>179.76</v>
      </c>
      <c r="S746" s="688"/>
    </row>
    <row r="747" spans="1:19" ht="12.75">
      <c r="A747" s="223">
        <f t="shared" si="25"/>
        <v>37</v>
      </c>
      <c r="B747" s="416" t="s">
        <v>1947</v>
      </c>
      <c r="C747" s="420">
        <v>303.3</v>
      </c>
      <c r="D747" s="417">
        <v>1237.07</v>
      </c>
      <c r="E747" s="435">
        <v>60</v>
      </c>
      <c r="F747" s="682">
        <v>48.5</v>
      </c>
      <c r="G747" s="417">
        <v>20.77</v>
      </c>
      <c r="H747" s="417">
        <v>20.77</v>
      </c>
      <c r="I747" s="417">
        <v>20.77</v>
      </c>
      <c r="J747" s="417">
        <v>20.77</v>
      </c>
      <c r="K747" s="417">
        <v>20.77</v>
      </c>
      <c r="L747" s="417">
        <v>20.77</v>
      </c>
      <c r="M747" s="417">
        <v>20.77</v>
      </c>
      <c r="N747" s="417">
        <v>20.77</v>
      </c>
      <c r="O747" s="417">
        <v>20.77</v>
      </c>
      <c r="P747" s="417">
        <v>20.77</v>
      </c>
      <c r="Q747" s="417">
        <v>20.77</v>
      </c>
      <c r="R747" s="417">
        <v>20.77</v>
      </c>
      <c r="S747" s="688"/>
    </row>
    <row r="748" spans="1:19" ht="12.75">
      <c r="A748" s="223">
        <f t="shared" si="25"/>
        <v>38</v>
      </c>
      <c r="B748" s="416" t="s">
        <v>1948</v>
      </c>
      <c r="C748" s="420">
        <v>303.3</v>
      </c>
      <c r="D748" s="417">
        <v>1212.78</v>
      </c>
      <c r="E748" s="435">
        <v>60</v>
      </c>
      <c r="F748" s="682">
        <v>56.5</v>
      </c>
      <c r="G748" s="417">
        <v>20.21</v>
      </c>
      <c r="H748" s="417">
        <v>20.21</v>
      </c>
      <c r="I748" s="417">
        <v>20.21</v>
      </c>
      <c r="J748" s="417">
        <v>20.21</v>
      </c>
      <c r="K748" s="417">
        <v>20.21</v>
      </c>
      <c r="L748" s="417">
        <v>20.21</v>
      </c>
      <c r="M748" s="417">
        <v>20.21</v>
      </c>
      <c r="N748" s="417">
        <v>20.21</v>
      </c>
      <c r="O748" s="417">
        <v>20.21</v>
      </c>
      <c r="P748" s="417">
        <v>20.21</v>
      </c>
      <c r="Q748" s="417">
        <v>20.21</v>
      </c>
      <c r="R748" s="417">
        <v>20.21</v>
      </c>
      <c r="S748" s="688"/>
    </row>
    <row r="749" spans="1:19" ht="12.75">
      <c r="A749" s="223">
        <f t="shared" si="25"/>
        <v>39</v>
      </c>
      <c r="B749" s="416" t="s">
        <v>1949</v>
      </c>
      <c r="C749" s="420">
        <v>303.3</v>
      </c>
      <c r="D749" s="417">
        <v>837.41</v>
      </c>
      <c r="E749" s="435">
        <v>60</v>
      </c>
      <c r="F749" s="682">
        <v>54.5</v>
      </c>
      <c r="G749" s="417">
        <v>13.96</v>
      </c>
      <c r="H749" s="417">
        <v>13.96</v>
      </c>
      <c r="I749" s="417">
        <v>13.96</v>
      </c>
      <c r="J749" s="417">
        <v>13.96</v>
      </c>
      <c r="K749" s="417">
        <v>13.96</v>
      </c>
      <c r="L749" s="417">
        <v>13.96</v>
      </c>
      <c r="M749" s="417">
        <v>13.96</v>
      </c>
      <c r="N749" s="417">
        <v>13.96</v>
      </c>
      <c r="O749" s="417">
        <v>13.96</v>
      </c>
      <c r="P749" s="417">
        <v>13.96</v>
      </c>
      <c r="Q749" s="417">
        <v>13.96</v>
      </c>
      <c r="R749" s="417">
        <v>13.96</v>
      </c>
      <c r="S749" s="688"/>
    </row>
    <row r="750" spans="1:19" ht="12.75">
      <c r="A750" s="223">
        <f t="shared" si="25"/>
        <v>40</v>
      </c>
      <c r="B750" s="416" t="s">
        <v>1950</v>
      </c>
      <c r="C750" s="420">
        <v>303.3</v>
      </c>
      <c r="D750" s="417">
        <v>2197.04</v>
      </c>
      <c r="E750" s="435">
        <v>60</v>
      </c>
      <c r="F750" s="682">
        <v>56.5</v>
      </c>
      <c r="G750" s="417">
        <v>36.619999999999997</v>
      </c>
      <c r="H750" s="417">
        <v>36.619999999999997</v>
      </c>
      <c r="I750" s="417">
        <v>36.619999999999997</v>
      </c>
      <c r="J750" s="417">
        <v>36.619999999999997</v>
      </c>
      <c r="K750" s="417">
        <v>36.619999999999997</v>
      </c>
      <c r="L750" s="417">
        <v>36.619999999999997</v>
      </c>
      <c r="M750" s="417">
        <v>36.619999999999997</v>
      </c>
      <c r="N750" s="417">
        <v>36.619999999999997</v>
      </c>
      <c r="O750" s="417">
        <v>36.619999999999997</v>
      </c>
      <c r="P750" s="417">
        <v>36.619999999999997</v>
      </c>
      <c r="Q750" s="417">
        <v>36.619999999999997</v>
      </c>
      <c r="R750" s="417">
        <v>36.619999999999997</v>
      </c>
      <c r="S750" s="688"/>
    </row>
    <row r="751" spans="1:19" ht="12.75">
      <c r="A751" s="223">
        <f t="shared" si="25"/>
        <v>41</v>
      </c>
      <c r="B751" s="416" t="s">
        <v>1951</v>
      </c>
      <c r="C751" s="420">
        <v>303.3</v>
      </c>
      <c r="D751" s="417">
        <v>1063.3499999999999</v>
      </c>
      <c r="E751" s="435">
        <v>60</v>
      </c>
      <c r="F751" s="682">
        <v>58.5</v>
      </c>
      <c r="G751" s="417">
        <v>44.300000000000004</v>
      </c>
      <c r="H751" s="417">
        <v>44.300000000000004</v>
      </c>
      <c r="I751" s="417">
        <v>44.300000000000004</v>
      </c>
      <c r="J751" s="417">
        <v>44.300000000000004</v>
      </c>
      <c r="K751" s="417">
        <v>44.300000000000004</v>
      </c>
      <c r="L751" s="417">
        <v>44.300000000000004</v>
      </c>
      <c r="M751" s="417">
        <v>44.300000000000004</v>
      </c>
      <c r="N751" s="417">
        <v>44.300000000000004</v>
      </c>
      <c r="O751" s="417">
        <v>44.300000000000004</v>
      </c>
      <c r="P751" s="417">
        <v>44.300000000000004</v>
      </c>
      <c r="Q751" s="417">
        <v>44.300000000000004</v>
      </c>
      <c r="R751" s="417">
        <v>44.300000000000004</v>
      </c>
      <c r="S751" s="688"/>
    </row>
    <row r="752" spans="1:19" ht="12.75">
      <c r="A752" s="223">
        <f t="shared" si="25"/>
        <v>42</v>
      </c>
      <c r="B752" s="416" t="s">
        <v>1952</v>
      </c>
      <c r="C752" s="420">
        <v>303.3</v>
      </c>
      <c r="D752" s="417">
        <v>1932.48</v>
      </c>
      <c r="E752" s="435">
        <v>60</v>
      </c>
      <c r="F752" s="682">
        <v>57.5</v>
      </c>
      <c r="G752" s="417">
        <v>32.21</v>
      </c>
      <c r="H752" s="417">
        <v>32.21</v>
      </c>
      <c r="I752" s="417">
        <v>32.21</v>
      </c>
      <c r="J752" s="417">
        <v>32.21</v>
      </c>
      <c r="K752" s="417">
        <v>32.21</v>
      </c>
      <c r="L752" s="417">
        <v>32.21</v>
      </c>
      <c r="M752" s="417">
        <v>32.21</v>
      </c>
      <c r="N752" s="417">
        <v>32.21</v>
      </c>
      <c r="O752" s="417">
        <v>32.21</v>
      </c>
      <c r="P752" s="417">
        <v>32.21</v>
      </c>
      <c r="Q752" s="417">
        <v>32.21</v>
      </c>
      <c r="R752" s="417">
        <v>32.21</v>
      </c>
      <c r="S752" s="688"/>
    </row>
    <row r="753" spans="1:19" ht="12.75">
      <c r="A753" s="223">
        <f t="shared" si="25"/>
        <v>43</v>
      </c>
      <c r="B753" s="416" t="s">
        <v>1953</v>
      </c>
      <c r="C753" s="420">
        <v>303.3</v>
      </c>
      <c r="D753" s="417">
        <v>5080.7299999999996</v>
      </c>
      <c r="E753" s="435">
        <v>60</v>
      </c>
      <c r="F753" s="682">
        <v>44.5</v>
      </c>
      <c r="G753" s="417">
        <v>86.73</v>
      </c>
      <c r="H753" s="417">
        <v>86.73</v>
      </c>
      <c r="I753" s="417">
        <v>86.73</v>
      </c>
      <c r="J753" s="417">
        <v>86.73</v>
      </c>
      <c r="K753" s="417">
        <v>86.73</v>
      </c>
      <c r="L753" s="417">
        <v>86.73</v>
      </c>
      <c r="M753" s="417">
        <v>86.73</v>
      </c>
      <c r="N753" s="417">
        <v>86.73</v>
      </c>
      <c r="O753" s="417">
        <v>86.73</v>
      </c>
      <c r="P753" s="417">
        <v>86.73</v>
      </c>
      <c r="Q753" s="417">
        <v>86.73</v>
      </c>
      <c r="R753" s="417">
        <v>86.73</v>
      </c>
      <c r="S753" s="688"/>
    </row>
    <row r="754" spans="1:19" ht="12.75">
      <c r="A754" s="223">
        <f t="shared" si="25"/>
        <v>44</v>
      </c>
      <c r="B754" s="416" t="s">
        <v>1954</v>
      </c>
      <c r="C754" s="420">
        <v>303.3</v>
      </c>
      <c r="D754" s="417">
        <v>797.7</v>
      </c>
      <c r="E754" s="435">
        <v>60</v>
      </c>
      <c r="F754" s="682">
        <v>58.5</v>
      </c>
      <c r="G754" s="417">
        <v>13.290000000000001</v>
      </c>
      <c r="H754" s="417">
        <v>13.290000000000001</v>
      </c>
      <c r="I754" s="417">
        <v>13.290000000000001</v>
      </c>
      <c r="J754" s="417">
        <v>13.290000000000001</v>
      </c>
      <c r="K754" s="417">
        <v>13.290000000000001</v>
      </c>
      <c r="L754" s="417">
        <v>13.290000000000001</v>
      </c>
      <c r="M754" s="417">
        <v>13.290000000000001</v>
      </c>
      <c r="N754" s="417">
        <v>13.290000000000001</v>
      </c>
      <c r="O754" s="417">
        <v>13.290000000000001</v>
      </c>
      <c r="P754" s="417">
        <v>13.290000000000001</v>
      </c>
      <c r="Q754" s="417">
        <v>13.290000000000001</v>
      </c>
      <c r="R754" s="417">
        <v>13.290000000000001</v>
      </c>
      <c r="S754" s="688"/>
    </row>
    <row r="755" spans="1:19" ht="12.75">
      <c r="A755" s="223">
        <f t="shared" si="25"/>
        <v>45</v>
      </c>
      <c r="B755" s="416" t="s">
        <v>1955</v>
      </c>
      <c r="C755" s="420">
        <v>303.3</v>
      </c>
      <c r="D755" s="417">
        <v>15990.17</v>
      </c>
      <c r="E755" s="435">
        <v>120</v>
      </c>
      <c r="F755" s="682">
        <v>60.5</v>
      </c>
      <c r="G755" s="417">
        <v>133.9</v>
      </c>
      <c r="H755" s="417">
        <v>133.9</v>
      </c>
      <c r="I755" s="417">
        <v>133.9</v>
      </c>
      <c r="J755" s="417">
        <v>133.9</v>
      </c>
      <c r="K755" s="417">
        <v>133.9</v>
      </c>
      <c r="L755" s="417">
        <v>133.9</v>
      </c>
      <c r="M755" s="417">
        <v>133.9</v>
      </c>
      <c r="N755" s="417">
        <v>133.9</v>
      </c>
      <c r="O755" s="417">
        <v>133.9</v>
      </c>
      <c r="P755" s="417">
        <v>133.9</v>
      </c>
      <c r="Q755" s="417">
        <v>133.9</v>
      </c>
      <c r="R755" s="417">
        <v>133.9</v>
      </c>
      <c r="S755" s="688"/>
    </row>
    <row r="756" spans="1:19" ht="12.75">
      <c r="A756" s="223">
        <f t="shared" si="25"/>
        <v>46</v>
      </c>
      <c r="B756" s="416" t="s">
        <v>1956</v>
      </c>
      <c r="C756" s="420">
        <v>303.3</v>
      </c>
      <c r="D756" s="417">
        <v>45438.27</v>
      </c>
      <c r="E756" s="435">
        <v>60</v>
      </c>
      <c r="F756" s="682">
        <v>8.5</v>
      </c>
      <c r="G756" s="417">
        <v>0</v>
      </c>
      <c r="H756" s="417">
        <v>0</v>
      </c>
      <c r="I756" s="417">
        <v>0</v>
      </c>
      <c r="J756" s="417">
        <v>0</v>
      </c>
      <c r="K756" s="417">
        <v>0</v>
      </c>
      <c r="L756" s="417">
        <v>0</v>
      </c>
      <c r="M756" s="417">
        <v>0</v>
      </c>
      <c r="N756" s="417">
        <v>0</v>
      </c>
      <c r="O756" s="417">
        <v>0</v>
      </c>
      <c r="P756" s="417">
        <v>0</v>
      </c>
      <c r="Q756" s="417">
        <v>0</v>
      </c>
      <c r="R756" s="417">
        <v>0</v>
      </c>
      <c r="S756" s="688"/>
    </row>
    <row r="757" spans="1:19" ht="12.75">
      <c r="A757" s="223">
        <f t="shared" si="25"/>
        <v>47</v>
      </c>
      <c r="B757" s="416" t="s">
        <v>1957</v>
      </c>
      <c r="C757" s="420">
        <v>303.3</v>
      </c>
      <c r="D757" s="417">
        <v>425.98</v>
      </c>
      <c r="E757" s="435">
        <v>60</v>
      </c>
      <c r="F757" s="682">
        <v>33.5</v>
      </c>
      <c r="G757" s="417">
        <v>7.1000000000000005</v>
      </c>
      <c r="H757" s="417">
        <v>7.1000000000000005</v>
      </c>
      <c r="I757" s="417">
        <v>7.1000000000000005</v>
      </c>
      <c r="J757" s="417">
        <v>7.1000000000000005</v>
      </c>
      <c r="K757" s="417">
        <v>7.1000000000000005</v>
      </c>
      <c r="L757" s="417">
        <v>7.1000000000000005</v>
      </c>
      <c r="M757" s="417">
        <v>7.1000000000000005</v>
      </c>
      <c r="N757" s="417">
        <v>7.1000000000000005</v>
      </c>
      <c r="O757" s="417">
        <v>7.1000000000000005</v>
      </c>
      <c r="P757" s="417">
        <v>7.1000000000000005</v>
      </c>
      <c r="Q757" s="417">
        <v>7.1000000000000005</v>
      </c>
      <c r="R757" s="417">
        <v>7.1000000000000005</v>
      </c>
      <c r="S757" s="688"/>
    </row>
    <row r="758" spans="1:19" ht="12.75">
      <c r="A758" s="223">
        <f t="shared" si="25"/>
        <v>48</v>
      </c>
      <c r="B758" s="416" t="s">
        <v>1958</v>
      </c>
      <c r="C758" s="420">
        <v>303.3</v>
      </c>
      <c r="D758" s="417">
        <v>17188.830000000002</v>
      </c>
      <c r="E758" s="435">
        <v>60</v>
      </c>
      <c r="F758" s="682">
        <v>32.5</v>
      </c>
      <c r="G758" s="417">
        <v>286.48</v>
      </c>
      <c r="H758" s="417">
        <v>286.48</v>
      </c>
      <c r="I758" s="417">
        <v>286.48</v>
      </c>
      <c r="J758" s="417">
        <v>286.48</v>
      </c>
      <c r="K758" s="417">
        <v>286.48</v>
      </c>
      <c r="L758" s="417">
        <v>286.48</v>
      </c>
      <c r="M758" s="417">
        <v>286.48</v>
      </c>
      <c r="N758" s="417">
        <v>286.48</v>
      </c>
      <c r="O758" s="417">
        <v>286.48</v>
      </c>
      <c r="P758" s="417">
        <v>286.48</v>
      </c>
      <c r="Q758" s="417">
        <v>286.48</v>
      </c>
      <c r="R758" s="417">
        <v>286.48</v>
      </c>
      <c r="S758" s="688"/>
    </row>
    <row r="759" spans="1:19" ht="12.75">
      <c r="A759" s="223">
        <f t="shared" si="25"/>
        <v>49</v>
      </c>
      <c r="B759" s="416" t="s">
        <v>1959</v>
      </c>
      <c r="C759" s="420">
        <v>303.3</v>
      </c>
      <c r="D759" s="417">
        <v>117774.87</v>
      </c>
      <c r="E759" s="435">
        <v>60</v>
      </c>
      <c r="F759" s="682">
        <v>40.5</v>
      </c>
      <c r="G759" s="417">
        <v>1968.03</v>
      </c>
      <c r="H759" s="417">
        <v>1968.03</v>
      </c>
      <c r="I759" s="417">
        <v>1968.03</v>
      </c>
      <c r="J759" s="417">
        <v>1968.03</v>
      </c>
      <c r="K759" s="417">
        <v>1968.03</v>
      </c>
      <c r="L759" s="417">
        <v>1968.03</v>
      </c>
      <c r="M759" s="417">
        <v>1968.03</v>
      </c>
      <c r="N759" s="417">
        <v>1968.03</v>
      </c>
      <c r="O759" s="417">
        <v>1968.03</v>
      </c>
      <c r="P759" s="417">
        <v>1968.03</v>
      </c>
      <c r="Q759" s="417">
        <v>1968.03</v>
      </c>
      <c r="R759" s="417">
        <v>1968.03</v>
      </c>
      <c r="S759" s="688"/>
    </row>
    <row r="760" spans="1:19" ht="12.75">
      <c r="A760" s="223">
        <f t="shared" si="25"/>
        <v>50</v>
      </c>
      <c r="B760" s="416" t="s">
        <v>1960</v>
      </c>
      <c r="C760" s="420">
        <v>303.3</v>
      </c>
      <c r="D760" s="417">
        <v>24972.89</v>
      </c>
      <c r="E760" s="435">
        <v>60</v>
      </c>
      <c r="F760" s="682">
        <v>33.5</v>
      </c>
      <c r="G760" s="417">
        <v>464.85</v>
      </c>
      <c r="H760" s="417">
        <v>464.85</v>
      </c>
      <c r="I760" s="417">
        <v>464.85</v>
      </c>
      <c r="J760" s="417">
        <v>464.85</v>
      </c>
      <c r="K760" s="417">
        <v>464.85</v>
      </c>
      <c r="L760" s="417">
        <v>464.85</v>
      </c>
      <c r="M760" s="417">
        <v>464.85</v>
      </c>
      <c r="N760" s="417">
        <v>464.85</v>
      </c>
      <c r="O760" s="417">
        <v>464.85</v>
      </c>
      <c r="P760" s="417">
        <v>464.85</v>
      </c>
      <c r="Q760" s="417">
        <v>464.85</v>
      </c>
      <c r="R760" s="417">
        <v>464.85</v>
      </c>
      <c r="S760" s="688"/>
    </row>
    <row r="761" spans="1:19" ht="12.75">
      <c r="A761" s="223">
        <f t="shared" si="25"/>
        <v>51</v>
      </c>
      <c r="B761" s="416" t="s">
        <v>1961</v>
      </c>
      <c r="C761" s="420">
        <v>303.3</v>
      </c>
      <c r="D761" s="417">
        <v>3291.83</v>
      </c>
      <c r="E761" s="435">
        <v>60</v>
      </c>
      <c r="F761" s="682">
        <v>57.5</v>
      </c>
      <c r="G761" s="417">
        <v>54.86</v>
      </c>
      <c r="H761" s="417">
        <v>54.86</v>
      </c>
      <c r="I761" s="417">
        <v>54.86</v>
      </c>
      <c r="J761" s="417">
        <v>54.86</v>
      </c>
      <c r="K761" s="417">
        <v>54.86</v>
      </c>
      <c r="L761" s="417">
        <v>54.86</v>
      </c>
      <c r="M761" s="417">
        <v>54.86</v>
      </c>
      <c r="N761" s="417">
        <v>54.86</v>
      </c>
      <c r="O761" s="417">
        <v>54.86</v>
      </c>
      <c r="P761" s="417">
        <v>54.86</v>
      </c>
      <c r="Q761" s="417">
        <v>54.86</v>
      </c>
      <c r="R761" s="417">
        <v>54.86</v>
      </c>
      <c r="S761" s="688"/>
    </row>
    <row r="762" spans="1:19" ht="12.75">
      <c r="A762" s="223">
        <f t="shared" si="25"/>
        <v>52</v>
      </c>
      <c r="B762" s="416" t="s">
        <v>1962</v>
      </c>
      <c r="C762" s="420">
        <v>303.3</v>
      </c>
      <c r="D762" s="417">
        <v>1335.69</v>
      </c>
      <c r="E762" s="435">
        <v>60</v>
      </c>
      <c r="F762" s="682">
        <v>50.5</v>
      </c>
      <c r="G762" s="417">
        <v>22.26</v>
      </c>
      <c r="H762" s="417">
        <v>22.26</v>
      </c>
      <c r="I762" s="417">
        <v>22.26</v>
      </c>
      <c r="J762" s="417">
        <v>22.26</v>
      </c>
      <c r="K762" s="417">
        <v>22.26</v>
      </c>
      <c r="L762" s="417">
        <v>22.26</v>
      </c>
      <c r="M762" s="417">
        <v>22.26</v>
      </c>
      <c r="N762" s="417">
        <v>22.26</v>
      </c>
      <c r="O762" s="417">
        <v>22.26</v>
      </c>
      <c r="P762" s="417">
        <v>22.26</v>
      </c>
      <c r="Q762" s="417">
        <v>22.26</v>
      </c>
      <c r="R762" s="417">
        <v>22.26</v>
      </c>
      <c r="S762" s="688"/>
    </row>
    <row r="763" spans="1:19" ht="12.75">
      <c r="A763" s="223">
        <f t="shared" si="25"/>
        <v>53</v>
      </c>
      <c r="B763" s="416" t="s">
        <v>1963</v>
      </c>
      <c r="C763" s="420">
        <v>303.3</v>
      </c>
      <c r="D763" s="417">
        <v>14471.39</v>
      </c>
      <c r="E763" s="435">
        <v>60</v>
      </c>
      <c r="F763" s="682">
        <v>37.5</v>
      </c>
      <c r="G763" s="417">
        <v>242.07</v>
      </c>
      <c r="H763" s="417">
        <v>242.07</v>
      </c>
      <c r="I763" s="417">
        <v>242.07</v>
      </c>
      <c r="J763" s="417">
        <v>242.07</v>
      </c>
      <c r="K763" s="417">
        <v>242.07</v>
      </c>
      <c r="L763" s="417">
        <v>242.07</v>
      </c>
      <c r="M763" s="417">
        <v>242.07</v>
      </c>
      <c r="N763" s="417">
        <v>242.07</v>
      </c>
      <c r="O763" s="417">
        <v>242.07</v>
      </c>
      <c r="P763" s="417">
        <v>242.07</v>
      </c>
      <c r="Q763" s="417">
        <v>242.07</v>
      </c>
      <c r="R763" s="417">
        <v>242.07</v>
      </c>
      <c r="S763" s="688"/>
    </row>
    <row r="764" spans="1:19" ht="12.75">
      <c r="A764" s="223">
        <f t="shared" si="25"/>
        <v>54</v>
      </c>
      <c r="B764" s="416" t="s">
        <v>1964</v>
      </c>
      <c r="C764" s="420">
        <v>303.3</v>
      </c>
      <c r="D764" s="417">
        <v>49503.44</v>
      </c>
      <c r="E764" s="435">
        <v>60</v>
      </c>
      <c r="F764" s="682">
        <v>34.5</v>
      </c>
      <c r="G764" s="417">
        <v>829.93000000000006</v>
      </c>
      <c r="H764" s="417">
        <v>829.93000000000006</v>
      </c>
      <c r="I764" s="417">
        <v>829.93000000000006</v>
      </c>
      <c r="J764" s="417">
        <v>829.93000000000006</v>
      </c>
      <c r="K764" s="417">
        <v>829.93000000000006</v>
      </c>
      <c r="L764" s="417">
        <v>829.93000000000006</v>
      </c>
      <c r="M764" s="417">
        <v>829.93000000000006</v>
      </c>
      <c r="N764" s="417">
        <v>829.93000000000006</v>
      </c>
      <c r="O764" s="417">
        <v>829.93000000000006</v>
      </c>
      <c r="P764" s="417">
        <v>829.93000000000006</v>
      </c>
      <c r="Q764" s="417">
        <v>829.93000000000006</v>
      </c>
      <c r="R764" s="417">
        <v>829.93000000000006</v>
      </c>
      <c r="S764" s="688"/>
    </row>
    <row r="765" spans="1:19" ht="12.75">
      <c r="A765" s="223">
        <f t="shared" si="25"/>
        <v>55</v>
      </c>
      <c r="B765" s="416" t="s">
        <v>1965</v>
      </c>
      <c r="C765" s="420">
        <v>303.3</v>
      </c>
      <c r="D765" s="417">
        <v>3601.18</v>
      </c>
      <c r="E765" s="435">
        <v>60</v>
      </c>
      <c r="F765" s="682">
        <v>54.5</v>
      </c>
      <c r="G765" s="417">
        <v>60.02</v>
      </c>
      <c r="H765" s="417">
        <v>60.02</v>
      </c>
      <c r="I765" s="417">
        <v>60.02</v>
      </c>
      <c r="J765" s="417">
        <v>60.02</v>
      </c>
      <c r="K765" s="417">
        <v>60.02</v>
      </c>
      <c r="L765" s="417">
        <v>60.02</v>
      </c>
      <c r="M765" s="417">
        <v>60.02</v>
      </c>
      <c r="N765" s="417">
        <v>60.02</v>
      </c>
      <c r="O765" s="417">
        <v>60.02</v>
      </c>
      <c r="P765" s="417">
        <v>60.02</v>
      </c>
      <c r="Q765" s="417">
        <v>60.02</v>
      </c>
      <c r="R765" s="417">
        <v>60.02</v>
      </c>
      <c r="S765" s="688"/>
    </row>
    <row r="766" spans="1:19" ht="12.75">
      <c r="A766" s="223">
        <f t="shared" si="25"/>
        <v>56</v>
      </c>
      <c r="B766" s="416" t="s">
        <v>1452</v>
      </c>
      <c r="C766" s="420">
        <v>303.3</v>
      </c>
      <c r="D766" s="417">
        <v>14552.29</v>
      </c>
      <c r="E766" s="435">
        <v>60</v>
      </c>
      <c r="F766" s="417">
        <v>0</v>
      </c>
      <c r="G766" s="417">
        <v>0</v>
      </c>
      <c r="H766" s="417">
        <v>0</v>
      </c>
      <c r="I766" s="417">
        <v>0</v>
      </c>
      <c r="J766" s="417">
        <v>0</v>
      </c>
      <c r="K766" s="417">
        <v>0</v>
      </c>
      <c r="L766" s="417">
        <v>0</v>
      </c>
      <c r="M766" s="417">
        <v>0</v>
      </c>
      <c r="N766" s="417">
        <v>0</v>
      </c>
      <c r="O766" s="417">
        <v>0</v>
      </c>
      <c r="P766" s="417">
        <v>0</v>
      </c>
      <c r="Q766" s="417">
        <v>0</v>
      </c>
      <c r="R766" s="417">
        <v>0</v>
      </c>
      <c r="S766" s="688"/>
    </row>
    <row r="767" spans="1:19" ht="12.75">
      <c r="A767" s="223">
        <f t="shared" si="25"/>
        <v>57</v>
      </c>
      <c r="B767" s="416" t="s">
        <v>1966</v>
      </c>
      <c r="C767" s="420">
        <v>303.3</v>
      </c>
      <c r="D767" s="417">
        <v>5417.2</v>
      </c>
      <c r="E767" s="435">
        <v>60</v>
      </c>
      <c r="F767" s="682">
        <v>2.5</v>
      </c>
      <c r="G767" s="417">
        <v>0</v>
      </c>
      <c r="H767" s="417">
        <v>0</v>
      </c>
      <c r="I767" s="417">
        <v>0</v>
      </c>
      <c r="J767" s="417">
        <v>0</v>
      </c>
      <c r="K767" s="417">
        <v>0</v>
      </c>
      <c r="L767" s="417">
        <v>0</v>
      </c>
      <c r="M767" s="417">
        <v>0</v>
      </c>
      <c r="N767" s="417">
        <v>0</v>
      </c>
      <c r="O767" s="417">
        <v>0</v>
      </c>
      <c r="P767" s="417">
        <v>0</v>
      </c>
      <c r="Q767" s="417">
        <v>0</v>
      </c>
      <c r="R767" s="417">
        <v>0</v>
      </c>
      <c r="S767" s="688"/>
    </row>
    <row r="768" spans="1:19" ht="12.75">
      <c r="A768" s="223">
        <f t="shared" si="25"/>
        <v>58</v>
      </c>
      <c r="B768" s="416" t="s">
        <v>1967</v>
      </c>
      <c r="C768" s="420">
        <v>303.3</v>
      </c>
      <c r="D768" s="417">
        <v>2416.52</v>
      </c>
      <c r="E768" s="435">
        <v>60</v>
      </c>
      <c r="F768" s="682">
        <v>14.5</v>
      </c>
      <c r="G768" s="417">
        <v>40.28</v>
      </c>
      <c r="H768" s="417">
        <v>40.28</v>
      </c>
      <c r="I768" s="417">
        <v>40.28</v>
      </c>
      <c r="J768" s="417">
        <v>20.07</v>
      </c>
      <c r="K768" s="417">
        <v>0</v>
      </c>
      <c r="L768" s="417">
        <v>0</v>
      </c>
      <c r="M768" s="417">
        <v>0</v>
      </c>
      <c r="N768" s="417">
        <v>0</v>
      </c>
      <c r="O768" s="417">
        <v>0</v>
      </c>
      <c r="P768" s="417">
        <v>0</v>
      </c>
      <c r="Q768" s="417">
        <v>0</v>
      </c>
      <c r="R768" s="417">
        <v>0</v>
      </c>
      <c r="S768" s="688"/>
    </row>
    <row r="769" spans="1:19" ht="12.75">
      <c r="A769" s="223">
        <f t="shared" si="25"/>
        <v>59</v>
      </c>
      <c r="B769" s="416" t="s">
        <v>1968</v>
      </c>
      <c r="C769" s="420">
        <v>303.3</v>
      </c>
      <c r="D769" s="417">
        <v>12680.23</v>
      </c>
      <c r="E769" s="435">
        <v>60</v>
      </c>
      <c r="F769" s="682">
        <v>30.5</v>
      </c>
      <c r="G769" s="417">
        <v>245.01</v>
      </c>
      <c r="H769" s="417">
        <v>245.01</v>
      </c>
      <c r="I769" s="417">
        <v>245.01</v>
      </c>
      <c r="J769" s="417">
        <v>245.01</v>
      </c>
      <c r="K769" s="417">
        <v>245.01</v>
      </c>
      <c r="L769" s="417">
        <v>245.01</v>
      </c>
      <c r="M769" s="417">
        <v>245.01</v>
      </c>
      <c r="N769" s="417">
        <v>245.01</v>
      </c>
      <c r="O769" s="417">
        <v>245.01</v>
      </c>
      <c r="P769" s="417">
        <v>245.01</v>
      </c>
      <c r="Q769" s="417">
        <v>245.01</v>
      </c>
      <c r="R769" s="417">
        <v>245.01</v>
      </c>
      <c r="S769" s="688"/>
    </row>
    <row r="770" spans="1:19" ht="12.75">
      <c r="A770" s="223"/>
      <c r="B770" s="416"/>
      <c r="C770" s="420"/>
      <c r="D770" s="417"/>
      <c r="E770" s="435"/>
      <c r="F770" s="682"/>
      <c r="G770" s="417"/>
      <c r="H770" s="417"/>
      <c r="I770" s="417"/>
      <c r="J770" s="417"/>
      <c r="K770" s="417"/>
      <c r="L770" s="417"/>
      <c r="M770" s="417"/>
      <c r="N770" s="417"/>
      <c r="O770" s="417"/>
      <c r="P770" s="417"/>
      <c r="Q770" s="417"/>
      <c r="R770" s="417"/>
      <c r="S770" s="688"/>
    </row>
    <row r="771" spans="1:19" ht="12.75">
      <c r="A771" s="223"/>
      <c r="B771" s="231"/>
      <c r="C771" s="229"/>
      <c r="D771" s="226"/>
      <c r="E771" s="232"/>
      <c r="F771" s="233"/>
      <c r="G771" s="226"/>
      <c r="H771" s="226"/>
      <c r="I771" s="226"/>
      <c r="J771" s="226"/>
      <c r="K771" s="226"/>
      <c r="L771" s="226"/>
      <c r="M771" s="226"/>
      <c r="N771" s="226"/>
      <c r="O771" s="226"/>
      <c r="P771" s="226"/>
      <c r="Q771" s="226"/>
      <c r="R771" s="226"/>
    </row>
    <row r="772" spans="1:19" ht="12.75">
      <c r="A772" s="1179" t="str">
        <f>$A$436</f>
        <v>COLUMBIA GAS OF KENTUCKY, INC.</v>
      </c>
      <c r="B772" s="1179"/>
      <c r="C772" s="1179"/>
      <c r="D772" s="1179"/>
      <c r="E772" s="1179"/>
      <c r="F772" s="1179"/>
      <c r="G772" s="1179"/>
      <c r="H772" s="1179"/>
      <c r="I772" s="1179"/>
      <c r="J772" s="1179"/>
      <c r="K772" s="1179"/>
      <c r="L772" s="1179"/>
      <c r="M772" s="1179"/>
      <c r="N772" s="1179"/>
      <c r="O772" s="1179"/>
      <c r="P772" s="1179"/>
      <c r="Q772" s="1179"/>
      <c r="R772" s="1179"/>
    </row>
    <row r="773" spans="1:19" ht="12.75">
      <c r="A773" s="1179" t="str">
        <f>$A$437</f>
        <v>CASE NO. 2021 - 00183</v>
      </c>
      <c r="B773" s="1179"/>
      <c r="C773" s="1179"/>
      <c r="D773" s="1179"/>
      <c r="E773" s="1179"/>
      <c r="F773" s="1179"/>
      <c r="G773" s="1179"/>
      <c r="H773" s="1179"/>
      <c r="I773" s="1179"/>
      <c r="J773" s="1179"/>
      <c r="K773" s="1179"/>
      <c r="L773" s="1179"/>
      <c r="M773" s="1179"/>
      <c r="N773" s="1179"/>
      <c r="O773" s="1179"/>
      <c r="P773" s="1179"/>
      <c r="Q773" s="1179"/>
      <c r="R773" s="1179"/>
    </row>
    <row r="774" spans="1:19" ht="12.75">
      <c r="A774" s="1179" t="str">
        <f>$A$438</f>
        <v>AMORTIZATION OF UTILITY PLANT DETAIL</v>
      </c>
      <c r="B774" s="1179"/>
      <c r="C774" s="1179"/>
      <c r="D774" s="1179"/>
      <c r="E774" s="1179"/>
      <c r="F774" s="1179"/>
      <c r="G774" s="1179"/>
      <c r="H774" s="1179"/>
      <c r="I774" s="1179"/>
      <c r="J774" s="1179"/>
      <c r="K774" s="1179"/>
      <c r="L774" s="1179"/>
      <c r="M774" s="1179"/>
      <c r="N774" s="1179"/>
      <c r="O774" s="1179"/>
      <c r="P774" s="1179"/>
      <c r="Q774" s="1179"/>
      <c r="R774" s="1179"/>
    </row>
    <row r="775" spans="1:19" ht="12.75">
      <c r="A775" s="1179" t="str">
        <f>$A$439</f>
        <v>FROM FEBRUARY 28, 2021 THROUGH DECEMBER 31, 2022</v>
      </c>
      <c r="B775" s="1179"/>
      <c r="C775" s="1179"/>
      <c r="D775" s="1179"/>
      <c r="E775" s="1179"/>
      <c r="F775" s="1179"/>
      <c r="G775" s="1179"/>
      <c r="H775" s="1179"/>
      <c r="I775" s="1179"/>
      <c r="J775" s="1179"/>
      <c r="K775" s="1179"/>
      <c r="L775" s="1179"/>
      <c r="M775" s="1179"/>
      <c r="N775" s="1179"/>
      <c r="O775" s="1179"/>
      <c r="P775" s="1179"/>
      <c r="Q775" s="1179"/>
      <c r="R775" s="1179"/>
    </row>
    <row r="776" spans="1:19" ht="12.75">
      <c r="A776" s="613"/>
      <c r="B776" s="665"/>
      <c r="C776" s="665"/>
      <c r="D776" s="665"/>
      <c r="E776" s="665"/>
      <c r="F776" s="665"/>
      <c r="G776" s="665"/>
      <c r="H776" s="665"/>
      <c r="I776" s="665"/>
      <c r="J776" s="665"/>
      <c r="K776" s="665"/>
      <c r="L776" s="665"/>
      <c r="M776" s="665"/>
      <c r="N776" s="665"/>
      <c r="O776" s="665"/>
    </row>
    <row r="777" spans="1:19" ht="12.75">
      <c r="A777" s="251" t="str">
        <f>$A$441</f>
        <v>DATA:__X___BASE PERIOD__X___FORECASTED PERIOD</v>
      </c>
      <c r="B777" s="665"/>
      <c r="C777" s="665"/>
      <c r="D777" s="665"/>
      <c r="E777" s="665"/>
      <c r="F777" s="665"/>
      <c r="G777" s="665"/>
      <c r="H777" s="665"/>
      <c r="I777" s="665"/>
      <c r="J777" s="665"/>
      <c r="K777" s="668"/>
      <c r="L777" s="665"/>
      <c r="M777" s="665"/>
      <c r="N777" s="665"/>
      <c r="R777" s="435" t="str">
        <f>$R$441</f>
        <v>WPB-2.2a</v>
      </c>
    </row>
    <row r="778" spans="1:19" ht="12.75">
      <c r="A778" s="251" t="str">
        <f>$A$442</f>
        <v>TYPE OF FILING:___X___ORIGINAL______UPDATED</v>
      </c>
      <c r="B778" s="665"/>
      <c r="C778" s="665"/>
      <c r="D778" s="665"/>
      <c r="E778" s="665"/>
      <c r="F778" s="665"/>
      <c r="G778" s="665"/>
      <c r="J778" s="665"/>
      <c r="K778" s="668"/>
      <c r="L778" s="665"/>
      <c r="M778" s="665"/>
      <c r="N778" s="665"/>
      <c r="R778" s="435" t="s">
        <v>2078</v>
      </c>
    </row>
    <row r="779" spans="1:19" ht="12.75">
      <c r="A779" s="251" t="str">
        <f>$A$443</f>
        <v xml:space="preserve">WORKPAPER REFERENCE NO(S).: </v>
      </c>
      <c r="B779" s="665"/>
      <c r="C779" s="665"/>
      <c r="D779" s="665"/>
      <c r="E779" s="665"/>
      <c r="F779" s="665"/>
      <c r="G779" s="665"/>
      <c r="I779" s="665"/>
      <c r="J779" s="665"/>
      <c r="K779" s="668"/>
      <c r="L779" s="665"/>
      <c r="M779" s="665"/>
      <c r="N779" s="668"/>
      <c r="R779" s="435" t="str">
        <f>$R$443</f>
        <v>WITNESS: GORE</v>
      </c>
    </row>
    <row r="781" spans="1:19" ht="12.75">
      <c r="A781" s="223"/>
      <c r="B781" s="225"/>
      <c r="C781" s="225"/>
      <c r="E781" s="226"/>
      <c r="F781" s="234" t="s">
        <v>839</v>
      </c>
      <c r="G781" s="687">
        <f>G$445</f>
        <v>44592</v>
      </c>
      <c r="H781" s="687">
        <f t="shared" ref="H781:R781" si="27">H$445</f>
        <v>44620</v>
      </c>
      <c r="I781" s="687">
        <f t="shared" si="27"/>
        <v>44651</v>
      </c>
      <c r="J781" s="687">
        <f t="shared" si="27"/>
        <v>44681</v>
      </c>
      <c r="K781" s="687">
        <f t="shared" si="27"/>
        <v>44712</v>
      </c>
      <c r="L781" s="687">
        <f t="shared" si="27"/>
        <v>44742</v>
      </c>
      <c r="M781" s="687">
        <f t="shared" si="27"/>
        <v>44773</v>
      </c>
      <c r="N781" s="687">
        <f t="shared" si="27"/>
        <v>44804</v>
      </c>
      <c r="O781" s="687">
        <f t="shared" si="27"/>
        <v>44834</v>
      </c>
      <c r="P781" s="687">
        <f t="shared" si="27"/>
        <v>44865</v>
      </c>
      <c r="Q781" s="687">
        <f t="shared" si="27"/>
        <v>44895</v>
      </c>
      <c r="R781" s="687">
        <f t="shared" si="27"/>
        <v>44926</v>
      </c>
    </row>
    <row r="782" spans="1:19" ht="12.75">
      <c r="A782" s="223" t="s">
        <v>786</v>
      </c>
      <c r="B782" s="225"/>
      <c r="C782" s="223" t="s">
        <v>840</v>
      </c>
      <c r="D782" s="234" t="s">
        <v>841</v>
      </c>
      <c r="E782" s="234" t="s">
        <v>842</v>
      </c>
      <c r="F782" s="234" t="s">
        <v>843</v>
      </c>
      <c r="G782" s="223" t="s">
        <v>844</v>
      </c>
      <c r="H782" s="223" t="s">
        <v>844</v>
      </c>
      <c r="I782" s="223" t="s">
        <v>844</v>
      </c>
      <c r="J782" s="223" t="s">
        <v>844</v>
      </c>
      <c r="K782" s="223" t="s">
        <v>844</v>
      </c>
      <c r="L782" s="223" t="s">
        <v>844</v>
      </c>
      <c r="M782" s="223" t="s">
        <v>844</v>
      </c>
      <c r="N782" s="223" t="s">
        <v>844</v>
      </c>
      <c r="O782" s="223" t="s">
        <v>844</v>
      </c>
      <c r="P782" s="223" t="s">
        <v>844</v>
      </c>
      <c r="Q782" s="223" t="s">
        <v>844</v>
      </c>
      <c r="R782" s="223" t="s">
        <v>844</v>
      </c>
    </row>
    <row r="783" spans="1:19" ht="12.75">
      <c r="A783" s="28" t="s">
        <v>787</v>
      </c>
      <c r="B783" s="25" t="s">
        <v>789</v>
      </c>
      <c r="C783" s="28" t="s">
        <v>826</v>
      </c>
      <c r="D783" s="29" t="s">
        <v>661</v>
      </c>
      <c r="E783" s="29" t="s">
        <v>845</v>
      </c>
      <c r="F783" s="93">
        <f>$F$447</f>
        <v>44255</v>
      </c>
      <c r="G783" s="28" t="s">
        <v>846</v>
      </c>
      <c r="H783" s="28" t="s">
        <v>846</v>
      </c>
      <c r="I783" s="28" t="s">
        <v>846</v>
      </c>
      <c r="J783" s="28" t="s">
        <v>846</v>
      </c>
      <c r="K783" s="28" t="s">
        <v>846</v>
      </c>
      <c r="L783" s="28" t="s">
        <v>846</v>
      </c>
      <c r="M783" s="28" t="s">
        <v>846</v>
      </c>
      <c r="N783" s="28" t="s">
        <v>846</v>
      </c>
      <c r="O783" s="28" t="s">
        <v>846</v>
      </c>
      <c r="P783" s="28" t="s">
        <v>846</v>
      </c>
      <c r="Q783" s="28" t="s">
        <v>846</v>
      </c>
      <c r="R783" s="28" t="s">
        <v>846</v>
      </c>
    </row>
    <row r="784" spans="1:19" ht="12.75">
      <c r="A784" s="223"/>
      <c r="B784" s="225"/>
      <c r="C784" s="235" t="s">
        <v>654</v>
      </c>
      <c r="D784" s="235" t="s">
        <v>668</v>
      </c>
      <c r="E784" s="235" t="s">
        <v>669</v>
      </c>
      <c r="F784" s="235" t="s">
        <v>847</v>
      </c>
      <c r="G784" s="235" t="s">
        <v>848</v>
      </c>
      <c r="H784" s="235" t="s">
        <v>849</v>
      </c>
      <c r="I784" s="235" t="s">
        <v>1332</v>
      </c>
      <c r="J784" s="235" t="s">
        <v>1333</v>
      </c>
      <c r="K784" s="235" t="s">
        <v>1334</v>
      </c>
      <c r="L784" s="235" t="s">
        <v>1335</v>
      </c>
      <c r="M784" s="235" t="s">
        <v>1336</v>
      </c>
      <c r="N784" s="235" t="s">
        <v>1337</v>
      </c>
      <c r="O784" s="235" t="s">
        <v>1338</v>
      </c>
      <c r="P784" s="235" t="s">
        <v>1339</v>
      </c>
      <c r="Q784" s="235" t="s">
        <v>1340</v>
      </c>
      <c r="R784" s="235" t="s">
        <v>1341</v>
      </c>
    </row>
    <row r="785" spans="1:18" ht="12.75">
      <c r="A785" s="223">
        <v>1</v>
      </c>
      <c r="B785" s="25" t="s">
        <v>851</v>
      </c>
      <c r="C785" s="229"/>
      <c r="D785" s="226"/>
      <c r="E785" s="232"/>
      <c r="F785" s="233"/>
      <c r="G785" s="226"/>
      <c r="H785" s="226"/>
      <c r="I785" s="226"/>
      <c r="J785" s="226"/>
      <c r="K785" s="226"/>
      <c r="L785" s="226"/>
      <c r="M785" s="226"/>
      <c r="N785" s="226"/>
      <c r="O785" s="226"/>
      <c r="P785" s="226"/>
      <c r="Q785" s="226"/>
      <c r="R785" s="226"/>
    </row>
    <row r="786" spans="1:18" ht="12.75">
      <c r="A786" s="223">
        <f t="shared" ref="A786:A787" si="28">A785+1</f>
        <v>2</v>
      </c>
      <c r="B786" s="416" t="s">
        <v>2080</v>
      </c>
      <c r="C786" s="229">
        <v>303.3</v>
      </c>
      <c r="D786" s="226">
        <v>580000</v>
      </c>
      <c r="E786" s="435">
        <v>60</v>
      </c>
      <c r="F786" s="233"/>
      <c r="G786" s="226">
        <v>9667</v>
      </c>
      <c r="H786" s="226">
        <f>+G786</f>
        <v>9667</v>
      </c>
      <c r="I786" s="226">
        <f t="shared" ref="I786:R786" si="29">+H786</f>
        <v>9667</v>
      </c>
      <c r="J786" s="226">
        <f t="shared" si="29"/>
        <v>9667</v>
      </c>
      <c r="K786" s="226">
        <f t="shared" si="29"/>
        <v>9667</v>
      </c>
      <c r="L786" s="226">
        <f t="shared" si="29"/>
        <v>9667</v>
      </c>
      <c r="M786" s="226">
        <f t="shared" si="29"/>
        <v>9667</v>
      </c>
      <c r="N786" s="226">
        <f t="shared" si="29"/>
        <v>9667</v>
      </c>
      <c r="O786" s="226">
        <f t="shared" si="29"/>
        <v>9667</v>
      </c>
      <c r="P786" s="226">
        <f t="shared" si="29"/>
        <v>9667</v>
      </c>
      <c r="Q786" s="226">
        <f t="shared" si="29"/>
        <v>9667</v>
      </c>
      <c r="R786" s="226">
        <f t="shared" si="29"/>
        <v>9667</v>
      </c>
    </row>
    <row r="787" spans="1:18" ht="12.75">
      <c r="A787" s="223">
        <f t="shared" si="28"/>
        <v>3</v>
      </c>
      <c r="B787" s="416" t="s">
        <v>1969</v>
      </c>
      <c r="C787" s="420">
        <v>303.3</v>
      </c>
      <c r="D787" s="417">
        <v>16500</v>
      </c>
      <c r="E787" s="435">
        <v>60</v>
      </c>
      <c r="F787" s="682"/>
      <c r="G787" s="417">
        <v>275</v>
      </c>
      <c r="H787" s="226">
        <f t="shared" ref="H787:H833" si="30">+G787</f>
        <v>275</v>
      </c>
      <c r="I787" s="417">
        <v>275</v>
      </c>
      <c r="J787" s="417">
        <v>275</v>
      </c>
      <c r="K787" s="417">
        <v>275</v>
      </c>
      <c r="L787" s="417">
        <v>275</v>
      </c>
      <c r="M787" s="417">
        <v>275</v>
      </c>
      <c r="N787" s="417">
        <v>275</v>
      </c>
      <c r="O787" s="417">
        <v>275</v>
      </c>
      <c r="P787" s="417">
        <v>275</v>
      </c>
      <c r="Q787" s="417">
        <v>275</v>
      </c>
      <c r="R787" s="417">
        <v>275</v>
      </c>
    </row>
    <row r="788" spans="1:18" ht="12.75">
      <c r="A788" s="223">
        <f>A787+1</f>
        <v>4</v>
      </c>
      <c r="B788" s="416" t="s">
        <v>1970</v>
      </c>
      <c r="C788" s="420">
        <v>303.3</v>
      </c>
      <c r="D788" s="417">
        <v>35500</v>
      </c>
      <c r="E788" s="435">
        <v>60</v>
      </c>
      <c r="F788" s="682"/>
      <c r="G788" s="417">
        <v>592</v>
      </c>
      <c r="H788" s="226">
        <f t="shared" si="30"/>
        <v>592</v>
      </c>
      <c r="I788" s="417">
        <v>592</v>
      </c>
      <c r="J788" s="417">
        <v>592</v>
      </c>
      <c r="K788" s="417">
        <v>592</v>
      </c>
      <c r="L788" s="417">
        <v>592</v>
      </c>
      <c r="M788" s="417">
        <v>592</v>
      </c>
      <c r="N788" s="417">
        <v>592</v>
      </c>
      <c r="O788" s="417">
        <v>592</v>
      </c>
      <c r="P788" s="417">
        <v>592</v>
      </c>
      <c r="Q788" s="417">
        <v>592</v>
      </c>
      <c r="R788" s="417">
        <v>592</v>
      </c>
    </row>
    <row r="789" spans="1:18" ht="12.75">
      <c r="A789" s="223">
        <f t="shared" ref="A789:A852" si="31">A788+1</f>
        <v>5</v>
      </c>
      <c r="B789" s="416" t="s">
        <v>1971</v>
      </c>
      <c r="C789" s="420">
        <v>303.3</v>
      </c>
      <c r="D789" s="417">
        <v>14500</v>
      </c>
      <c r="E789" s="435">
        <v>60</v>
      </c>
      <c r="F789" s="682"/>
      <c r="G789" s="417">
        <v>242</v>
      </c>
      <c r="H789" s="226">
        <f t="shared" si="30"/>
        <v>242</v>
      </c>
      <c r="I789" s="417">
        <v>242</v>
      </c>
      <c r="J789" s="417">
        <v>242</v>
      </c>
      <c r="K789" s="417">
        <v>242</v>
      </c>
      <c r="L789" s="417">
        <v>242</v>
      </c>
      <c r="M789" s="417">
        <v>242</v>
      </c>
      <c r="N789" s="417">
        <v>242</v>
      </c>
      <c r="O789" s="417">
        <v>242</v>
      </c>
      <c r="P789" s="417">
        <v>242</v>
      </c>
      <c r="Q789" s="417">
        <v>242</v>
      </c>
      <c r="R789" s="417">
        <v>242</v>
      </c>
    </row>
    <row r="790" spans="1:18" ht="12.75">
      <c r="A790" s="223">
        <f t="shared" si="31"/>
        <v>6</v>
      </c>
      <c r="B790" s="416" t="s">
        <v>1972</v>
      </c>
      <c r="C790" s="420">
        <v>303.3</v>
      </c>
      <c r="D790" s="417">
        <v>53700</v>
      </c>
      <c r="E790" s="435">
        <v>60</v>
      </c>
      <c r="F790" s="682"/>
      <c r="G790" s="417">
        <v>895</v>
      </c>
      <c r="H790" s="226">
        <f t="shared" si="30"/>
        <v>895</v>
      </c>
      <c r="I790" s="417">
        <v>895</v>
      </c>
      <c r="J790" s="417">
        <v>895</v>
      </c>
      <c r="K790" s="417">
        <v>895</v>
      </c>
      <c r="L790" s="417">
        <v>895</v>
      </c>
      <c r="M790" s="417">
        <v>895</v>
      </c>
      <c r="N790" s="417">
        <v>895</v>
      </c>
      <c r="O790" s="417">
        <v>895</v>
      </c>
      <c r="P790" s="417">
        <v>895</v>
      </c>
      <c r="Q790" s="417">
        <v>895</v>
      </c>
      <c r="R790" s="417">
        <v>895</v>
      </c>
    </row>
    <row r="791" spans="1:18" ht="12.75">
      <c r="A791" s="223">
        <f t="shared" si="31"/>
        <v>7</v>
      </c>
      <c r="B791" s="416" t="s">
        <v>1973</v>
      </c>
      <c r="C791" s="420">
        <v>303.3</v>
      </c>
      <c r="D791" s="417">
        <v>20200</v>
      </c>
      <c r="E791" s="435">
        <v>60</v>
      </c>
      <c r="F791" s="682"/>
      <c r="G791" s="417">
        <v>337</v>
      </c>
      <c r="H791" s="226">
        <f t="shared" si="30"/>
        <v>337</v>
      </c>
      <c r="I791" s="417">
        <v>337</v>
      </c>
      <c r="J791" s="417">
        <v>337</v>
      </c>
      <c r="K791" s="417">
        <v>337</v>
      </c>
      <c r="L791" s="417">
        <v>337</v>
      </c>
      <c r="M791" s="417">
        <v>337</v>
      </c>
      <c r="N791" s="417">
        <v>337</v>
      </c>
      <c r="O791" s="417">
        <v>337</v>
      </c>
      <c r="P791" s="417">
        <v>337</v>
      </c>
      <c r="Q791" s="417">
        <v>337</v>
      </c>
      <c r="R791" s="417">
        <v>337</v>
      </c>
    </row>
    <row r="792" spans="1:18" ht="12.75">
      <c r="A792" s="223">
        <f t="shared" si="31"/>
        <v>8</v>
      </c>
      <c r="B792" s="416" t="s">
        <v>1974</v>
      </c>
      <c r="C792" s="420">
        <v>303.3</v>
      </c>
      <c r="D792" s="417">
        <v>58900</v>
      </c>
      <c r="E792" s="435">
        <v>60</v>
      </c>
      <c r="F792" s="682"/>
      <c r="G792" s="417">
        <v>982</v>
      </c>
      <c r="H792" s="226">
        <f t="shared" si="30"/>
        <v>982</v>
      </c>
      <c r="I792" s="417">
        <v>982</v>
      </c>
      <c r="J792" s="417">
        <v>982</v>
      </c>
      <c r="K792" s="417">
        <v>982</v>
      </c>
      <c r="L792" s="417">
        <v>982</v>
      </c>
      <c r="M792" s="417">
        <v>982</v>
      </c>
      <c r="N792" s="417">
        <v>982</v>
      </c>
      <c r="O792" s="417">
        <v>982</v>
      </c>
      <c r="P792" s="417">
        <v>982</v>
      </c>
      <c r="Q792" s="417">
        <v>982</v>
      </c>
      <c r="R792" s="417">
        <v>982</v>
      </c>
    </row>
    <row r="793" spans="1:18" ht="12.75">
      <c r="A793" s="223">
        <f t="shared" si="31"/>
        <v>9</v>
      </c>
      <c r="B793" s="416" t="s">
        <v>1975</v>
      </c>
      <c r="C793" s="420">
        <v>303.3</v>
      </c>
      <c r="D793" s="417">
        <v>39800</v>
      </c>
      <c r="E793" s="435">
        <v>60</v>
      </c>
      <c r="F793" s="682"/>
      <c r="G793" s="417">
        <v>663</v>
      </c>
      <c r="H793" s="226">
        <f t="shared" si="30"/>
        <v>663</v>
      </c>
      <c r="I793" s="417">
        <v>663</v>
      </c>
      <c r="J793" s="417">
        <v>663</v>
      </c>
      <c r="K793" s="417">
        <v>663</v>
      </c>
      <c r="L793" s="417">
        <v>663</v>
      </c>
      <c r="M793" s="417">
        <v>663</v>
      </c>
      <c r="N793" s="417">
        <v>663</v>
      </c>
      <c r="O793" s="417">
        <v>663</v>
      </c>
      <c r="P793" s="417">
        <v>663</v>
      </c>
      <c r="Q793" s="417">
        <v>663</v>
      </c>
      <c r="R793" s="417">
        <v>663</v>
      </c>
    </row>
    <row r="794" spans="1:18" ht="12.75">
      <c r="A794" s="223">
        <f t="shared" si="31"/>
        <v>10</v>
      </c>
      <c r="B794" s="416" t="s">
        <v>1976</v>
      </c>
      <c r="C794" s="420">
        <v>303.3</v>
      </c>
      <c r="D794" s="417">
        <v>26000</v>
      </c>
      <c r="E794" s="435">
        <v>60</v>
      </c>
      <c r="F794" s="682"/>
      <c r="G794" s="417">
        <v>433</v>
      </c>
      <c r="H794" s="226">
        <f t="shared" si="30"/>
        <v>433</v>
      </c>
      <c r="I794" s="417">
        <v>433</v>
      </c>
      <c r="J794" s="417">
        <v>433</v>
      </c>
      <c r="K794" s="417">
        <v>433</v>
      </c>
      <c r="L794" s="417">
        <v>433</v>
      </c>
      <c r="M794" s="417">
        <v>433</v>
      </c>
      <c r="N794" s="417">
        <v>433</v>
      </c>
      <c r="O794" s="417">
        <v>433</v>
      </c>
      <c r="P794" s="417">
        <v>433</v>
      </c>
      <c r="Q794" s="417">
        <v>433</v>
      </c>
      <c r="R794" s="417">
        <v>433</v>
      </c>
    </row>
    <row r="795" spans="1:18" ht="12.75">
      <c r="A795" s="223">
        <f t="shared" si="31"/>
        <v>11</v>
      </c>
      <c r="B795" s="425" t="s">
        <v>1977</v>
      </c>
      <c r="C795" s="420">
        <v>303.3</v>
      </c>
      <c r="D795" s="417">
        <v>28100</v>
      </c>
      <c r="E795" s="435">
        <v>60</v>
      </c>
      <c r="F795" s="682"/>
      <c r="G795" s="417">
        <v>468</v>
      </c>
      <c r="H795" s="226">
        <f t="shared" si="30"/>
        <v>468</v>
      </c>
      <c r="I795" s="417">
        <v>468</v>
      </c>
      <c r="J795" s="417">
        <v>468</v>
      </c>
      <c r="K795" s="417">
        <v>468</v>
      </c>
      <c r="L795" s="417">
        <v>468</v>
      </c>
      <c r="M795" s="417">
        <v>468</v>
      </c>
      <c r="N795" s="417">
        <v>468</v>
      </c>
      <c r="O795" s="417">
        <v>468</v>
      </c>
      <c r="P795" s="417">
        <v>468</v>
      </c>
      <c r="Q795" s="417">
        <v>468</v>
      </c>
      <c r="R795" s="417">
        <v>468</v>
      </c>
    </row>
    <row r="796" spans="1:18" ht="12.75">
      <c r="A796" s="223">
        <f t="shared" si="31"/>
        <v>12</v>
      </c>
      <c r="B796" s="425" t="s">
        <v>1978</v>
      </c>
      <c r="C796" s="420">
        <v>303.3</v>
      </c>
      <c r="D796" s="417">
        <v>69400</v>
      </c>
      <c r="E796" s="435">
        <v>60</v>
      </c>
      <c r="F796" s="682"/>
      <c r="G796" s="417">
        <v>1157</v>
      </c>
      <c r="H796" s="226">
        <f t="shared" si="30"/>
        <v>1157</v>
      </c>
      <c r="I796" s="417">
        <v>1157</v>
      </c>
      <c r="J796" s="417">
        <v>1157</v>
      </c>
      <c r="K796" s="417">
        <v>1157</v>
      </c>
      <c r="L796" s="417">
        <v>1157</v>
      </c>
      <c r="M796" s="417">
        <v>1157</v>
      </c>
      <c r="N796" s="417">
        <v>1157</v>
      </c>
      <c r="O796" s="417">
        <v>1157</v>
      </c>
      <c r="P796" s="417">
        <v>1157</v>
      </c>
      <c r="Q796" s="417">
        <v>1157</v>
      </c>
      <c r="R796" s="417">
        <v>1157</v>
      </c>
    </row>
    <row r="797" spans="1:18" ht="12.75">
      <c r="A797" s="223">
        <f t="shared" si="31"/>
        <v>13</v>
      </c>
      <c r="B797" s="425" t="s">
        <v>1979</v>
      </c>
      <c r="C797" s="420">
        <v>303.3</v>
      </c>
      <c r="D797" s="417">
        <v>31400</v>
      </c>
      <c r="E797" s="435">
        <v>60</v>
      </c>
      <c r="F797" s="682"/>
      <c r="G797" s="417">
        <v>523</v>
      </c>
      <c r="H797" s="226">
        <f t="shared" si="30"/>
        <v>523</v>
      </c>
      <c r="I797" s="417">
        <v>523</v>
      </c>
      <c r="J797" s="417">
        <v>523</v>
      </c>
      <c r="K797" s="417">
        <v>523</v>
      </c>
      <c r="L797" s="417">
        <v>523</v>
      </c>
      <c r="M797" s="417">
        <v>523</v>
      </c>
      <c r="N797" s="417">
        <v>523</v>
      </c>
      <c r="O797" s="417">
        <v>523</v>
      </c>
      <c r="P797" s="417">
        <v>523</v>
      </c>
      <c r="Q797" s="417">
        <v>523</v>
      </c>
      <c r="R797" s="417">
        <v>523</v>
      </c>
    </row>
    <row r="798" spans="1:18" ht="12.75">
      <c r="A798" s="223">
        <f t="shared" si="31"/>
        <v>14</v>
      </c>
      <c r="B798" s="425" t="s">
        <v>1980</v>
      </c>
      <c r="C798" s="420">
        <v>303.3</v>
      </c>
      <c r="D798" s="417">
        <v>127400</v>
      </c>
      <c r="E798" s="435">
        <v>60</v>
      </c>
      <c r="F798" s="682"/>
      <c r="G798" s="417">
        <v>2123</v>
      </c>
      <c r="H798" s="226">
        <f t="shared" si="30"/>
        <v>2123</v>
      </c>
      <c r="I798" s="417">
        <v>2123</v>
      </c>
      <c r="J798" s="417">
        <v>2123</v>
      </c>
      <c r="K798" s="417">
        <v>2123</v>
      </c>
      <c r="L798" s="417">
        <v>2123</v>
      </c>
      <c r="M798" s="417">
        <v>2123</v>
      </c>
      <c r="N798" s="417">
        <v>2123</v>
      </c>
      <c r="O798" s="417">
        <v>2123</v>
      </c>
      <c r="P798" s="417">
        <v>2123</v>
      </c>
      <c r="Q798" s="417">
        <v>2123</v>
      </c>
      <c r="R798" s="417">
        <v>2123</v>
      </c>
    </row>
    <row r="799" spans="1:18" ht="12.75">
      <c r="A799" s="223">
        <f t="shared" si="31"/>
        <v>15</v>
      </c>
      <c r="B799" s="425" t="s">
        <v>1981</v>
      </c>
      <c r="C799" s="420">
        <v>303.3</v>
      </c>
      <c r="D799" s="417">
        <v>126100</v>
      </c>
      <c r="E799" s="435">
        <v>60</v>
      </c>
      <c r="F799" s="682"/>
      <c r="G799" s="417">
        <v>2102</v>
      </c>
      <c r="H799" s="226">
        <f t="shared" si="30"/>
        <v>2102</v>
      </c>
      <c r="I799" s="417">
        <v>2102</v>
      </c>
      <c r="J799" s="417">
        <v>2102</v>
      </c>
      <c r="K799" s="417">
        <v>2102</v>
      </c>
      <c r="L799" s="417">
        <v>2102</v>
      </c>
      <c r="M799" s="417">
        <v>2102</v>
      </c>
      <c r="N799" s="417">
        <v>2102</v>
      </c>
      <c r="O799" s="417">
        <v>2102</v>
      </c>
      <c r="P799" s="417">
        <v>2102</v>
      </c>
      <c r="Q799" s="417">
        <v>2102</v>
      </c>
      <c r="R799" s="417">
        <v>2102</v>
      </c>
    </row>
    <row r="800" spans="1:18" ht="12.75">
      <c r="A800" s="223">
        <f t="shared" si="31"/>
        <v>16</v>
      </c>
      <c r="B800" s="425" t="s">
        <v>1982</v>
      </c>
      <c r="C800" s="420">
        <v>303.3</v>
      </c>
      <c r="D800" s="417">
        <v>7500</v>
      </c>
      <c r="E800" s="435">
        <v>60</v>
      </c>
      <c r="F800" s="682"/>
      <c r="G800" s="417">
        <v>125</v>
      </c>
      <c r="H800" s="226">
        <f t="shared" si="30"/>
        <v>125</v>
      </c>
      <c r="I800" s="417">
        <v>125</v>
      </c>
      <c r="J800" s="417">
        <v>125</v>
      </c>
      <c r="K800" s="417">
        <v>125</v>
      </c>
      <c r="L800" s="417">
        <v>125</v>
      </c>
      <c r="M800" s="417">
        <v>125</v>
      </c>
      <c r="N800" s="417">
        <v>125</v>
      </c>
      <c r="O800" s="417">
        <v>125</v>
      </c>
      <c r="P800" s="417">
        <v>125</v>
      </c>
      <c r="Q800" s="417">
        <v>125</v>
      </c>
      <c r="R800" s="417">
        <v>125</v>
      </c>
    </row>
    <row r="801" spans="1:19" ht="12.75">
      <c r="A801" s="223">
        <f t="shared" si="31"/>
        <v>17</v>
      </c>
      <c r="B801" s="425" t="s">
        <v>1983</v>
      </c>
      <c r="C801" s="420">
        <v>303.3</v>
      </c>
      <c r="D801" s="417">
        <v>29800</v>
      </c>
      <c r="E801" s="435">
        <v>60</v>
      </c>
      <c r="F801" s="682"/>
      <c r="G801" s="417">
        <v>497</v>
      </c>
      <c r="H801" s="226">
        <f t="shared" si="30"/>
        <v>497</v>
      </c>
      <c r="I801" s="417">
        <v>497</v>
      </c>
      <c r="J801" s="417">
        <v>497</v>
      </c>
      <c r="K801" s="417">
        <v>497</v>
      </c>
      <c r="L801" s="417">
        <v>497</v>
      </c>
      <c r="M801" s="417">
        <v>497</v>
      </c>
      <c r="N801" s="417">
        <v>497</v>
      </c>
      <c r="O801" s="417">
        <v>497</v>
      </c>
      <c r="P801" s="417">
        <v>497</v>
      </c>
      <c r="Q801" s="417">
        <v>497</v>
      </c>
      <c r="R801" s="417">
        <v>497</v>
      </c>
    </row>
    <row r="802" spans="1:19" ht="12.75">
      <c r="A802" s="223">
        <f t="shared" si="31"/>
        <v>18</v>
      </c>
      <c r="B802" s="425" t="s">
        <v>1984</v>
      </c>
      <c r="C802" s="420">
        <v>303.3</v>
      </c>
      <c r="D802" s="417">
        <v>6400</v>
      </c>
      <c r="E802" s="435">
        <v>60</v>
      </c>
      <c r="F802" s="682"/>
      <c r="G802" s="417">
        <v>107</v>
      </c>
      <c r="H802" s="226">
        <f t="shared" si="30"/>
        <v>107</v>
      </c>
      <c r="I802" s="417">
        <v>107</v>
      </c>
      <c r="J802" s="417">
        <v>107</v>
      </c>
      <c r="K802" s="417">
        <v>107</v>
      </c>
      <c r="L802" s="417">
        <v>107</v>
      </c>
      <c r="M802" s="417">
        <v>107</v>
      </c>
      <c r="N802" s="417">
        <v>107</v>
      </c>
      <c r="O802" s="417">
        <v>107</v>
      </c>
      <c r="P802" s="417">
        <v>107</v>
      </c>
      <c r="Q802" s="417">
        <v>107</v>
      </c>
      <c r="R802" s="417">
        <v>107</v>
      </c>
    </row>
    <row r="803" spans="1:19" ht="12.75">
      <c r="A803" s="223">
        <f t="shared" si="31"/>
        <v>19</v>
      </c>
      <c r="B803" s="425" t="s">
        <v>1985</v>
      </c>
      <c r="C803" s="420">
        <v>303.3</v>
      </c>
      <c r="D803" s="417">
        <v>27800</v>
      </c>
      <c r="E803" s="435">
        <v>60</v>
      </c>
      <c r="F803" s="682"/>
      <c r="G803" s="417">
        <v>463</v>
      </c>
      <c r="H803" s="226">
        <f t="shared" si="30"/>
        <v>463</v>
      </c>
      <c r="I803" s="417">
        <v>463</v>
      </c>
      <c r="J803" s="417">
        <v>463</v>
      </c>
      <c r="K803" s="417">
        <v>463</v>
      </c>
      <c r="L803" s="417">
        <v>463</v>
      </c>
      <c r="M803" s="417">
        <v>463</v>
      </c>
      <c r="N803" s="417">
        <v>463</v>
      </c>
      <c r="O803" s="417">
        <v>463</v>
      </c>
      <c r="P803" s="417">
        <v>463</v>
      </c>
      <c r="Q803" s="417">
        <v>463</v>
      </c>
      <c r="R803" s="417">
        <v>463</v>
      </c>
    </row>
    <row r="804" spans="1:19" ht="12.75">
      <c r="A804" s="223">
        <f t="shared" si="31"/>
        <v>20</v>
      </c>
      <c r="B804" s="425" t="s">
        <v>1986</v>
      </c>
      <c r="C804" s="420">
        <v>303.3</v>
      </c>
      <c r="D804" s="417">
        <v>166600</v>
      </c>
      <c r="E804" s="435">
        <v>60</v>
      </c>
      <c r="F804" s="682"/>
      <c r="G804" s="417">
        <v>2777</v>
      </c>
      <c r="H804" s="226">
        <f t="shared" si="30"/>
        <v>2777</v>
      </c>
      <c r="I804" s="417">
        <v>2777</v>
      </c>
      <c r="J804" s="417">
        <v>2777</v>
      </c>
      <c r="K804" s="417">
        <v>2777</v>
      </c>
      <c r="L804" s="417">
        <v>2777</v>
      </c>
      <c r="M804" s="417">
        <v>2777</v>
      </c>
      <c r="N804" s="417">
        <v>2777</v>
      </c>
      <c r="O804" s="417">
        <v>2777</v>
      </c>
      <c r="P804" s="417">
        <v>2777</v>
      </c>
      <c r="Q804" s="417">
        <v>2777</v>
      </c>
      <c r="R804" s="417">
        <v>2777</v>
      </c>
      <c r="S804" s="226"/>
    </row>
    <row r="805" spans="1:19" ht="12.75">
      <c r="A805" s="223">
        <f t="shared" si="31"/>
        <v>21</v>
      </c>
      <c r="B805" s="425" t="s">
        <v>1987</v>
      </c>
      <c r="C805" s="420">
        <v>303.3</v>
      </c>
      <c r="D805" s="417">
        <v>456700</v>
      </c>
      <c r="E805" s="435">
        <v>60</v>
      </c>
      <c r="F805" s="682"/>
      <c r="G805" s="417">
        <v>7612</v>
      </c>
      <c r="H805" s="226">
        <f t="shared" si="30"/>
        <v>7612</v>
      </c>
      <c r="I805" s="417">
        <v>7612</v>
      </c>
      <c r="J805" s="417">
        <v>7612</v>
      </c>
      <c r="K805" s="417">
        <v>7612</v>
      </c>
      <c r="L805" s="417">
        <v>7612</v>
      </c>
      <c r="M805" s="417">
        <v>7612</v>
      </c>
      <c r="N805" s="417">
        <v>7612</v>
      </c>
      <c r="O805" s="417">
        <v>7612</v>
      </c>
      <c r="P805" s="417">
        <v>7612</v>
      </c>
      <c r="Q805" s="417">
        <v>7612</v>
      </c>
      <c r="R805" s="417">
        <v>7612</v>
      </c>
    </row>
    <row r="806" spans="1:19" ht="12.75">
      <c r="A806" s="223">
        <f t="shared" si="31"/>
        <v>22</v>
      </c>
      <c r="B806" s="425" t="s">
        <v>1988</v>
      </c>
      <c r="C806" s="420">
        <v>303.3</v>
      </c>
      <c r="D806" s="417">
        <v>71100</v>
      </c>
      <c r="E806" s="435">
        <v>60</v>
      </c>
      <c r="F806" s="682"/>
      <c r="G806" s="417">
        <v>1185</v>
      </c>
      <c r="H806" s="226">
        <f t="shared" si="30"/>
        <v>1185</v>
      </c>
      <c r="I806" s="417">
        <v>1185</v>
      </c>
      <c r="J806" s="417">
        <v>1185</v>
      </c>
      <c r="K806" s="417">
        <v>1185</v>
      </c>
      <c r="L806" s="417">
        <v>1185</v>
      </c>
      <c r="M806" s="417">
        <v>1185</v>
      </c>
      <c r="N806" s="417">
        <v>1185</v>
      </c>
      <c r="O806" s="417">
        <v>1185</v>
      </c>
      <c r="P806" s="417">
        <v>1185</v>
      </c>
      <c r="Q806" s="417">
        <v>1185</v>
      </c>
      <c r="R806" s="417">
        <v>1185</v>
      </c>
    </row>
    <row r="807" spans="1:19" ht="12.75">
      <c r="A807" s="223">
        <f t="shared" si="31"/>
        <v>23</v>
      </c>
      <c r="B807" s="425" t="s">
        <v>1989</v>
      </c>
      <c r="C807" s="420">
        <v>303.3</v>
      </c>
      <c r="D807" s="417">
        <v>147200</v>
      </c>
      <c r="E807" s="435">
        <v>60</v>
      </c>
      <c r="F807" s="682"/>
      <c r="G807" s="417">
        <v>2453</v>
      </c>
      <c r="H807" s="226">
        <f t="shared" si="30"/>
        <v>2453</v>
      </c>
      <c r="I807" s="417">
        <v>2453</v>
      </c>
      <c r="J807" s="417">
        <v>2453</v>
      </c>
      <c r="K807" s="417">
        <v>2453</v>
      </c>
      <c r="L807" s="417">
        <v>2453</v>
      </c>
      <c r="M807" s="417">
        <v>2453</v>
      </c>
      <c r="N807" s="417">
        <v>2453</v>
      </c>
      <c r="O807" s="417">
        <v>2453</v>
      </c>
      <c r="P807" s="417">
        <v>2453</v>
      </c>
      <c r="Q807" s="417">
        <v>2453</v>
      </c>
      <c r="R807" s="417">
        <v>2453</v>
      </c>
    </row>
    <row r="808" spans="1:19" ht="12.75">
      <c r="A808" s="223">
        <f t="shared" si="31"/>
        <v>24</v>
      </c>
      <c r="B808" s="425" t="s">
        <v>1990</v>
      </c>
      <c r="C808" s="420">
        <v>303.3</v>
      </c>
      <c r="D808" s="417">
        <v>347800</v>
      </c>
      <c r="E808" s="435">
        <v>60</v>
      </c>
      <c r="F808" s="682"/>
      <c r="G808" s="417">
        <v>5797</v>
      </c>
      <c r="H808" s="226">
        <f t="shared" si="30"/>
        <v>5797</v>
      </c>
      <c r="I808" s="417">
        <v>5797</v>
      </c>
      <c r="J808" s="417">
        <v>5797</v>
      </c>
      <c r="K808" s="417">
        <v>5797</v>
      </c>
      <c r="L808" s="417">
        <v>5797</v>
      </c>
      <c r="M808" s="417">
        <v>5797</v>
      </c>
      <c r="N808" s="417">
        <v>5797</v>
      </c>
      <c r="O808" s="417">
        <v>5797</v>
      </c>
      <c r="P808" s="417">
        <v>5797</v>
      </c>
      <c r="Q808" s="417">
        <v>5797</v>
      </c>
      <c r="R808" s="417">
        <v>5797</v>
      </c>
    </row>
    <row r="809" spans="1:19" ht="12.75">
      <c r="A809" s="223">
        <f t="shared" si="31"/>
        <v>25</v>
      </c>
      <c r="B809" s="425" t="s">
        <v>1991</v>
      </c>
      <c r="C809" s="420">
        <v>303.3</v>
      </c>
      <c r="D809" s="417">
        <v>82400</v>
      </c>
      <c r="E809" s="435">
        <v>60</v>
      </c>
      <c r="F809" s="682"/>
      <c r="G809" s="417">
        <v>1373</v>
      </c>
      <c r="H809" s="226">
        <f t="shared" si="30"/>
        <v>1373</v>
      </c>
      <c r="I809" s="417">
        <v>1373</v>
      </c>
      <c r="J809" s="417">
        <v>1373</v>
      </c>
      <c r="K809" s="417">
        <v>1373</v>
      </c>
      <c r="L809" s="417">
        <v>1373</v>
      </c>
      <c r="M809" s="417">
        <v>1373</v>
      </c>
      <c r="N809" s="417">
        <v>1373</v>
      </c>
      <c r="O809" s="417">
        <v>1373</v>
      </c>
      <c r="P809" s="417">
        <v>1373</v>
      </c>
      <c r="Q809" s="417">
        <v>1373</v>
      </c>
      <c r="R809" s="417">
        <v>1373</v>
      </c>
    </row>
    <row r="810" spans="1:19" ht="12.75">
      <c r="A810" s="223">
        <f t="shared" si="31"/>
        <v>26</v>
      </c>
      <c r="B810" s="425" t="s">
        <v>1992</v>
      </c>
      <c r="C810" s="420">
        <v>303.3</v>
      </c>
      <c r="D810" s="417">
        <v>176400</v>
      </c>
      <c r="E810" s="435">
        <v>60</v>
      </c>
      <c r="F810" s="682"/>
      <c r="G810" s="417">
        <v>2940</v>
      </c>
      <c r="H810" s="226">
        <f t="shared" si="30"/>
        <v>2940</v>
      </c>
      <c r="I810" s="417">
        <v>2940</v>
      </c>
      <c r="J810" s="417">
        <v>2940</v>
      </c>
      <c r="K810" s="417">
        <v>2940</v>
      </c>
      <c r="L810" s="417">
        <v>2940</v>
      </c>
      <c r="M810" s="417">
        <v>2940</v>
      </c>
      <c r="N810" s="417">
        <v>2940</v>
      </c>
      <c r="O810" s="417">
        <v>2940</v>
      </c>
      <c r="P810" s="417">
        <v>2940</v>
      </c>
      <c r="Q810" s="417">
        <v>2940</v>
      </c>
      <c r="R810" s="417">
        <v>2940</v>
      </c>
    </row>
    <row r="811" spans="1:19" ht="12.75">
      <c r="A811" s="223">
        <f t="shared" si="31"/>
        <v>27</v>
      </c>
      <c r="B811" s="425" t="s">
        <v>1993</v>
      </c>
      <c r="C811" s="420">
        <v>303.3</v>
      </c>
      <c r="D811" s="417">
        <v>275100</v>
      </c>
      <c r="E811" s="435">
        <v>60</v>
      </c>
      <c r="F811" s="682"/>
      <c r="G811" s="417">
        <v>4585</v>
      </c>
      <c r="H811" s="226">
        <f t="shared" si="30"/>
        <v>4585</v>
      </c>
      <c r="I811" s="417">
        <v>4585</v>
      </c>
      <c r="J811" s="417">
        <v>4585</v>
      </c>
      <c r="K811" s="417">
        <v>4585</v>
      </c>
      <c r="L811" s="417">
        <v>4585</v>
      </c>
      <c r="M811" s="417">
        <v>4585</v>
      </c>
      <c r="N811" s="417">
        <v>4585</v>
      </c>
      <c r="O811" s="417">
        <v>4585</v>
      </c>
      <c r="P811" s="417">
        <v>4585</v>
      </c>
      <c r="Q811" s="417">
        <v>4585</v>
      </c>
      <c r="R811" s="417">
        <v>4585</v>
      </c>
    </row>
    <row r="812" spans="1:19" ht="12.75">
      <c r="A812" s="223">
        <f t="shared" si="31"/>
        <v>28</v>
      </c>
      <c r="B812" s="425" t="s">
        <v>1994</v>
      </c>
      <c r="C812" s="420">
        <v>303.3</v>
      </c>
      <c r="D812" s="417">
        <v>32300</v>
      </c>
      <c r="E812" s="435">
        <v>60</v>
      </c>
      <c r="F812" s="682"/>
      <c r="G812" s="417">
        <v>538</v>
      </c>
      <c r="H812" s="226">
        <f t="shared" si="30"/>
        <v>538</v>
      </c>
      <c r="I812" s="417">
        <v>538</v>
      </c>
      <c r="J812" s="417">
        <v>538</v>
      </c>
      <c r="K812" s="417">
        <v>538</v>
      </c>
      <c r="L812" s="417">
        <v>538</v>
      </c>
      <c r="M812" s="417">
        <v>538</v>
      </c>
      <c r="N812" s="417">
        <v>538</v>
      </c>
      <c r="O812" s="417">
        <v>538</v>
      </c>
      <c r="P812" s="417">
        <v>538</v>
      </c>
      <c r="Q812" s="417">
        <v>538</v>
      </c>
      <c r="R812" s="417">
        <v>538</v>
      </c>
    </row>
    <row r="813" spans="1:19" ht="12.75">
      <c r="A813" s="223">
        <f t="shared" si="31"/>
        <v>29</v>
      </c>
      <c r="B813" s="425" t="s">
        <v>1995</v>
      </c>
      <c r="C813" s="420">
        <v>303.3</v>
      </c>
      <c r="D813" s="417">
        <v>43000</v>
      </c>
      <c r="E813" s="435">
        <v>60</v>
      </c>
      <c r="F813" s="682"/>
      <c r="G813" s="417">
        <v>717</v>
      </c>
      <c r="H813" s="226">
        <f t="shared" si="30"/>
        <v>717</v>
      </c>
      <c r="I813" s="417">
        <v>717</v>
      </c>
      <c r="J813" s="417">
        <v>717</v>
      </c>
      <c r="K813" s="417">
        <v>717</v>
      </c>
      <c r="L813" s="417">
        <v>717</v>
      </c>
      <c r="M813" s="417">
        <v>717</v>
      </c>
      <c r="N813" s="417">
        <v>717</v>
      </c>
      <c r="O813" s="417">
        <v>717</v>
      </c>
      <c r="P813" s="417">
        <v>717</v>
      </c>
      <c r="Q813" s="417">
        <v>717</v>
      </c>
      <c r="R813" s="417">
        <v>717</v>
      </c>
    </row>
    <row r="814" spans="1:19" ht="12.75">
      <c r="A814" s="223">
        <f t="shared" si="31"/>
        <v>30</v>
      </c>
      <c r="B814" s="425" t="s">
        <v>2017</v>
      </c>
      <c r="C814" s="420">
        <v>303.3</v>
      </c>
      <c r="D814" s="417">
        <v>39400</v>
      </c>
      <c r="E814" s="435">
        <v>60</v>
      </c>
      <c r="F814" s="682"/>
      <c r="G814" s="417">
        <v>657</v>
      </c>
      <c r="H814" s="226">
        <f t="shared" si="30"/>
        <v>657</v>
      </c>
      <c r="I814" s="417">
        <v>657</v>
      </c>
      <c r="J814" s="417">
        <v>657</v>
      </c>
      <c r="K814" s="417">
        <v>657</v>
      </c>
      <c r="L814" s="417">
        <v>657</v>
      </c>
      <c r="M814" s="417">
        <v>657</v>
      </c>
      <c r="N814" s="417">
        <v>657</v>
      </c>
      <c r="O814" s="417">
        <v>657</v>
      </c>
      <c r="P814" s="417">
        <v>657</v>
      </c>
      <c r="Q814" s="417">
        <v>657</v>
      </c>
      <c r="R814" s="417">
        <v>657</v>
      </c>
    </row>
    <row r="815" spans="1:19" ht="12.75">
      <c r="A815" s="223">
        <f t="shared" si="31"/>
        <v>31</v>
      </c>
      <c r="B815" s="425" t="s">
        <v>1997</v>
      </c>
      <c r="C815" s="420">
        <v>303.3</v>
      </c>
      <c r="D815" s="417">
        <v>52400</v>
      </c>
      <c r="E815" s="435">
        <v>60</v>
      </c>
      <c r="F815" s="682"/>
      <c r="G815" s="417">
        <v>873</v>
      </c>
      <c r="H815" s="226">
        <f t="shared" si="30"/>
        <v>873</v>
      </c>
      <c r="I815" s="417">
        <v>873</v>
      </c>
      <c r="J815" s="417">
        <v>873</v>
      </c>
      <c r="K815" s="417">
        <v>873</v>
      </c>
      <c r="L815" s="417">
        <v>873</v>
      </c>
      <c r="M815" s="417">
        <v>873</v>
      </c>
      <c r="N815" s="417">
        <v>873</v>
      </c>
      <c r="O815" s="417">
        <v>873</v>
      </c>
      <c r="P815" s="417">
        <v>873</v>
      </c>
      <c r="Q815" s="417">
        <v>873</v>
      </c>
      <c r="R815" s="417">
        <v>873</v>
      </c>
    </row>
    <row r="816" spans="1:19" ht="12.75">
      <c r="A816" s="223">
        <f t="shared" si="31"/>
        <v>32</v>
      </c>
      <c r="B816" s="425" t="s">
        <v>1998</v>
      </c>
      <c r="C816" s="420">
        <v>303.3</v>
      </c>
      <c r="D816" s="417">
        <v>33700</v>
      </c>
      <c r="E816" s="435">
        <v>60</v>
      </c>
      <c r="F816" s="682"/>
      <c r="G816" s="417">
        <v>562</v>
      </c>
      <c r="H816" s="226">
        <f t="shared" si="30"/>
        <v>562</v>
      </c>
      <c r="I816" s="417">
        <v>562</v>
      </c>
      <c r="J816" s="417">
        <v>562</v>
      </c>
      <c r="K816" s="417">
        <v>562</v>
      </c>
      <c r="L816" s="417">
        <v>562</v>
      </c>
      <c r="M816" s="417">
        <v>562</v>
      </c>
      <c r="N816" s="417">
        <v>562</v>
      </c>
      <c r="O816" s="417">
        <v>562</v>
      </c>
      <c r="P816" s="417">
        <v>562</v>
      </c>
      <c r="Q816" s="417">
        <v>562</v>
      </c>
      <c r="R816" s="417">
        <v>562</v>
      </c>
    </row>
    <row r="817" spans="1:18" ht="12.75">
      <c r="A817" s="223">
        <f t="shared" si="31"/>
        <v>33</v>
      </c>
      <c r="B817" s="425" t="s">
        <v>1999</v>
      </c>
      <c r="C817" s="420">
        <v>303.3</v>
      </c>
      <c r="D817" s="417">
        <v>8600</v>
      </c>
      <c r="E817" s="435">
        <v>60</v>
      </c>
      <c r="F817" s="682"/>
      <c r="G817" s="417">
        <v>143</v>
      </c>
      <c r="H817" s="226">
        <f t="shared" si="30"/>
        <v>143</v>
      </c>
      <c r="I817" s="417">
        <v>143</v>
      </c>
      <c r="J817" s="417">
        <v>143</v>
      </c>
      <c r="K817" s="417">
        <v>143</v>
      </c>
      <c r="L817" s="417">
        <v>143</v>
      </c>
      <c r="M817" s="417">
        <v>143</v>
      </c>
      <c r="N817" s="417">
        <v>143</v>
      </c>
      <c r="O817" s="417">
        <v>143</v>
      </c>
      <c r="P817" s="417">
        <v>143</v>
      </c>
      <c r="Q817" s="417">
        <v>143</v>
      </c>
      <c r="R817" s="417">
        <v>143</v>
      </c>
    </row>
    <row r="818" spans="1:18" ht="12.75">
      <c r="A818" s="223">
        <f t="shared" si="31"/>
        <v>34</v>
      </c>
      <c r="B818" s="425" t="s">
        <v>2000</v>
      </c>
      <c r="C818" s="420">
        <v>303.3</v>
      </c>
      <c r="D818" s="417">
        <v>33700</v>
      </c>
      <c r="E818" s="435">
        <v>60</v>
      </c>
      <c r="F818" s="682"/>
      <c r="G818" s="417">
        <v>562</v>
      </c>
      <c r="H818" s="226">
        <f t="shared" si="30"/>
        <v>562</v>
      </c>
      <c r="I818" s="417">
        <v>562</v>
      </c>
      <c r="J818" s="417">
        <v>562</v>
      </c>
      <c r="K818" s="417">
        <v>562</v>
      </c>
      <c r="L818" s="417">
        <v>562</v>
      </c>
      <c r="M818" s="417">
        <v>562</v>
      </c>
      <c r="N818" s="417">
        <v>562</v>
      </c>
      <c r="O818" s="417">
        <v>562</v>
      </c>
      <c r="P818" s="417">
        <v>562</v>
      </c>
      <c r="Q818" s="417">
        <v>562</v>
      </c>
      <c r="R818" s="417">
        <v>562</v>
      </c>
    </row>
    <row r="819" spans="1:18" ht="12.75">
      <c r="A819" s="223">
        <f t="shared" si="31"/>
        <v>35</v>
      </c>
      <c r="B819" s="425" t="s">
        <v>2001</v>
      </c>
      <c r="C819" s="420">
        <v>303.3</v>
      </c>
      <c r="D819" s="417">
        <v>16800</v>
      </c>
      <c r="E819" s="435">
        <v>60</v>
      </c>
      <c r="F819" s="682"/>
      <c r="G819" s="417">
        <v>280</v>
      </c>
      <c r="H819" s="226">
        <f t="shared" si="30"/>
        <v>280</v>
      </c>
      <c r="I819" s="417">
        <v>280</v>
      </c>
      <c r="J819" s="417">
        <v>280</v>
      </c>
      <c r="K819" s="417">
        <v>280</v>
      </c>
      <c r="L819" s="417">
        <v>280</v>
      </c>
      <c r="M819" s="417">
        <v>280</v>
      </c>
      <c r="N819" s="417">
        <v>280</v>
      </c>
      <c r="O819" s="417">
        <v>280</v>
      </c>
      <c r="P819" s="417">
        <v>280</v>
      </c>
      <c r="Q819" s="417">
        <v>280</v>
      </c>
      <c r="R819" s="417">
        <v>280</v>
      </c>
    </row>
    <row r="820" spans="1:18" ht="12.75">
      <c r="A820" s="223">
        <f t="shared" si="31"/>
        <v>36</v>
      </c>
      <c r="B820" s="425" t="s">
        <v>2002</v>
      </c>
      <c r="C820" s="420">
        <v>303.3</v>
      </c>
      <c r="D820" s="417">
        <v>21900</v>
      </c>
      <c r="E820" s="435">
        <v>60</v>
      </c>
      <c r="F820" s="682"/>
      <c r="G820" s="417">
        <v>365</v>
      </c>
      <c r="H820" s="226">
        <f t="shared" si="30"/>
        <v>365</v>
      </c>
      <c r="I820" s="417">
        <v>365</v>
      </c>
      <c r="J820" s="417">
        <v>365</v>
      </c>
      <c r="K820" s="417">
        <v>365</v>
      </c>
      <c r="L820" s="417">
        <v>365</v>
      </c>
      <c r="M820" s="417">
        <v>365</v>
      </c>
      <c r="N820" s="417">
        <v>365</v>
      </c>
      <c r="O820" s="417">
        <v>365</v>
      </c>
      <c r="P820" s="417">
        <v>365</v>
      </c>
      <c r="Q820" s="417">
        <v>365</v>
      </c>
      <c r="R820" s="417">
        <v>365</v>
      </c>
    </row>
    <row r="821" spans="1:18" ht="12.75">
      <c r="A821" s="223">
        <f t="shared" si="31"/>
        <v>37</v>
      </c>
      <c r="B821" s="425" t="s">
        <v>2003</v>
      </c>
      <c r="C821" s="420">
        <v>303.3</v>
      </c>
      <c r="D821" s="417">
        <v>14300</v>
      </c>
      <c r="E821" s="435">
        <v>60</v>
      </c>
      <c r="F821" s="682"/>
      <c r="G821" s="417">
        <v>238</v>
      </c>
      <c r="H821" s="226">
        <f t="shared" si="30"/>
        <v>238</v>
      </c>
      <c r="I821" s="417">
        <v>238</v>
      </c>
      <c r="J821" s="417">
        <v>238</v>
      </c>
      <c r="K821" s="417">
        <v>238</v>
      </c>
      <c r="L821" s="417">
        <v>238</v>
      </c>
      <c r="M821" s="417">
        <v>238</v>
      </c>
      <c r="N821" s="417">
        <v>238</v>
      </c>
      <c r="O821" s="417">
        <v>238</v>
      </c>
      <c r="P821" s="417">
        <v>238</v>
      </c>
      <c r="Q821" s="417">
        <v>238</v>
      </c>
      <c r="R821" s="417">
        <v>238</v>
      </c>
    </row>
    <row r="822" spans="1:18" ht="12.75">
      <c r="A822" s="223">
        <f t="shared" si="31"/>
        <v>38</v>
      </c>
      <c r="B822" s="425" t="s">
        <v>2004</v>
      </c>
      <c r="C822" s="420">
        <v>303.3</v>
      </c>
      <c r="D822" s="417">
        <v>17900</v>
      </c>
      <c r="E822" s="435">
        <v>60</v>
      </c>
      <c r="F822" s="682"/>
      <c r="G822" s="417">
        <v>298</v>
      </c>
      <c r="H822" s="226">
        <f t="shared" si="30"/>
        <v>298</v>
      </c>
      <c r="I822" s="417">
        <v>298</v>
      </c>
      <c r="J822" s="417">
        <v>298</v>
      </c>
      <c r="K822" s="417">
        <v>298</v>
      </c>
      <c r="L822" s="417">
        <v>298</v>
      </c>
      <c r="M822" s="417">
        <v>298</v>
      </c>
      <c r="N822" s="417">
        <v>298</v>
      </c>
      <c r="O822" s="417">
        <v>298</v>
      </c>
      <c r="P822" s="417">
        <v>298</v>
      </c>
      <c r="Q822" s="417">
        <v>298</v>
      </c>
      <c r="R822" s="417">
        <v>298</v>
      </c>
    </row>
    <row r="823" spans="1:18" ht="12.75">
      <c r="A823" s="223">
        <f t="shared" si="31"/>
        <v>39</v>
      </c>
      <c r="B823" s="425" t="s">
        <v>2005</v>
      </c>
      <c r="C823" s="420">
        <v>303.3</v>
      </c>
      <c r="D823" s="417">
        <v>28600</v>
      </c>
      <c r="E823" s="435">
        <v>60</v>
      </c>
      <c r="F823" s="682"/>
      <c r="G823" s="417">
        <v>477</v>
      </c>
      <c r="H823" s="226">
        <f t="shared" si="30"/>
        <v>477</v>
      </c>
      <c r="I823" s="417">
        <v>477</v>
      </c>
      <c r="J823" s="417">
        <v>477</v>
      </c>
      <c r="K823" s="417">
        <v>477</v>
      </c>
      <c r="L823" s="417">
        <v>477</v>
      </c>
      <c r="M823" s="417">
        <v>477</v>
      </c>
      <c r="N823" s="417">
        <v>477</v>
      </c>
      <c r="O823" s="417">
        <v>477</v>
      </c>
      <c r="P823" s="417">
        <v>477</v>
      </c>
      <c r="Q823" s="417">
        <v>477</v>
      </c>
      <c r="R823" s="417">
        <v>477</v>
      </c>
    </row>
    <row r="824" spans="1:18" ht="12.75">
      <c r="A824" s="223">
        <f t="shared" si="31"/>
        <v>40</v>
      </c>
      <c r="B824" s="425" t="s">
        <v>2006</v>
      </c>
      <c r="C824" s="420">
        <v>303.3</v>
      </c>
      <c r="D824" s="417">
        <v>74800</v>
      </c>
      <c r="E824" s="435">
        <v>60</v>
      </c>
      <c r="F824" s="682"/>
      <c r="G824" s="417">
        <v>1247</v>
      </c>
      <c r="H824" s="226">
        <f t="shared" si="30"/>
        <v>1247</v>
      </c>
      <c r="I824" s="417">
        <v>1247</v>
      </c>
      <c r="J824" s="417">
        <v>1247</v>
      </c>
      <c r="K824" s="417">
        <v>1247</v>
      </c>
      <c r="L824" s="417">
        <v>1247</v>
      </c>
      <c r="M824" s="417">
        <v>1247</v>
      </c>
      <c r="N824" s="417">
        <v>1247</v>
      </c>
      <c r="O824" s="417">
        <v>1247</v>
      </c>
      <c r="P824" s="417">
        <v>1247</v>
      </c>
      <c r="Q824" s="417">
        <v>1247</v>
      </c>
      <c r="R824" s="417">
        <v>1247</v>
      </c>
    </row>
    <row r="825" spans="1:18" ht="12.75">
      <c r="A825" s="223">
        <f t="shared" si="31"/>
        <v>41</v>
      </c>
      <c r="B825" s="425" t="s">
        <v>2007</v>
      </c>
      <c r="C825" s="420">
        <v>303.3</v>
      </c>
      <c r="D825" s="417">
        <v>53700</v>
      </c>
      <c r="E825" s="435">
        <v>60</v>
      </c>
      <c r="F825" s="682"/>
      <c r="G825" s="417">
        <v>895</v>
      </c>
      <c r="H825" s="226">
        <f t="shared" si="30"/>
        <v>895</v>
      </c>
      <c r="I825" s="417">
        <v>895</v>
      </c>
      <c r="J825" s="417">
        <v>895</v>
      </c>
      <c r="K825" s="417">
        <v>895</v>
      </c>
      <c r="L825" s="417">
        <v>895</v>
      </c>
      <c r="M825" s="417">
        <v>895</v>
      </c>
      <c r="N825" s="417">
        <v>895</v>
      </c>
      <c r="O825" s="417">
        <v>895</v>
      </c>
      <c r="P825" s="417">
        <v>895</v>
      </c>
      <c r="Q825" s="417">
        <v>895</v>
      </c>
      <c r="R825" s="417">
        <v>895</v>
      </c>
    </row>
    <row r="826" spans="1:18" ht="12.75">
      <c r="A826" s="223">
        <f t="shared" si="31"/>
        <v>42</v>
      </c>
      <c r="B826" s="425" t="s">
        <v>2008</v>
      </c>
      <c r="C826" s="420">
        <v>303.3</v>
      </c>
      <c r="D826" s="417">
        <v>35800</v>
      </c>
      <c r="E826" s="435">
        <v>60</v>
      </c>
      <c r="F826" s="682"/>
      <c r="G826" s="417">
        <v>597</v>
      </c>
      <c r="H826" s="226">
        <f t="shared" si="30"/>
        <v>597</v>
      </c>
      <c r="I826" s="417">
        <v>597</v>
      </c>
      <c r="J826" s="417">
        <v>597</v>
      </c>
      <c r="K826" s="417">
        <v>597</v>
      </c>
      <c r="L826" s="417">
        <v>597</v>
      </c>
      <c r="M826" s="417">
        <v>597</v>
      </c>
      <c r="N826" s="417">
        <v>597</v>
      </c>
      <c r="O826" s="417">
        <v>597</v>
      </c>
      <c r="P826" s="417">
        <v>597</v>
      </c>
      <c r="Q826" s="417">
        <v>597</v>
      </c>
      <c r="R826" s="417">
        <v>597</v>
      </c>
    </row>
    <row r="827" spans="1:18" ht="12.75">
      <c r="A827" s="223">
        <f t="shared" si="31"/>
        <v>43</v>
      </c>
      <c r="B827" s="425" t="s">
        <v>2009</v>
      </c>
      <c r="C827" s="420">
        <v>303.3</v>
      </c>
      <c r="D827" s="417">
        <v>43000</v>
      </c>
      <c r="E827" s="435">
        <v>60</v>
      </c>
      <c r="F827" s="682"/>
      <c r="G827" s="417">
        <v>717</v>
      </c>
      <c r="H827" s="226">
        <f t="shared" si="30"/>
        <v>717</v>
      </c>
      <c r="I827" s="417">
        <v>717</v>
      </c>
      <c r="J827" s="417">
        <v>717</v>
      </c>
      <c r="K827" s="417">
        <v>717</v>
      </c>
      <c r="L827" s="417">
        <v>717</v>
      </c>
      <c r="M827" s="417">
        <v>717</v>
      </c>
      <c r="N827" s="417">
        <v>717</v>
      </c>
      <c r="O827" s="417">
        <v>717</v>
      </c>
      <c r="P827" s="417">
        <v>717</v>
      </c>
      <c r="Q827" s="417">
        <v>717</v>
      </c>
      <c r="R827" s="417">
        <v>717</v>
      </c>
    </row>
    <row r="828" spans="1:18" ht="12.75">
      <c r="A828" s="223">
        <f t="shared" si="31"/>
        <v>44</v>
      </c>
      <c r="B828" s="425" t="s">
        <v>2010</v>
      </c>
      <c r="C828" s="420">
        <v>303.3</v>
      </c>
      <c r="D828" s="417">
        <v>9000</v>
      </c>
      <c r="E828" s="435">
        <v>60</v>
      </c>
      <c r="F828" s="682"/>
      <c r="G828" s="417">
        <v>150</v>
      </c>
      <c r="H828" s="226">
        <f t="shared" si="30"/>
        <v>150</v>
      </c>
      <c r="I828" s="417">
        <v>150</v>
      </c>
      <c r="J828" s="417">
        <v>150</v>
      </c>
      <c r="K828" s="417">
        <v>150</v>
      </c>
      <c r="L828" s="417">
        <v>150</v>
      </c>
      <c r="M828" s="417">
        <v>150</v>
      </c>
      <c r="N828" s="417">
        <v>150</v>
      </c>
      <c r="O828" s="417">
        <v>150</v>
      </c>
      <c r="P828" s="417">
        <v>150</v>
      </c>
      <c r="Q828" s="417">
        <v>150</v>
      </c>
      <c r="R828" s="417">
        <v>150</v>
      </c>
    </row>
    <row r="829" spans="1:18" ht="12.75">
      <c r="A829" s="223">
        <f t="shared" si="31"/>
        <v>45</v>
      </c>
      <c r="B829" s="425" t="s">
        <v>2011</v>
      </c>
      <c r="C829" s="420">
        <v>303.3</v>
      </c>
      <c r="D829" s="417">
        <v>21500</v>
      </c>
      <c r="E829" s="435">
        <v>60</v>
      </c>
      <c r="F829" s="682"/>
      <c r="G829" s="417">
        <v>358</v>
      </c>
      <c r="H829" s="226">
        <f t="shared" si="30"/>
        <v>358</v>
      </c>
      <c r="I829" s="417">
        <v>358</v>
      </c>
      <c r="J829" s="417">
        <v>358</v>
      </c>
      <c r="K829" s="417">
        <v>358</v>
      </c>
      <c r="L829" s="417">
        <v>358</v>
      </c>
      <c r="M829" s="417">
        <v>358</v>
      </c>
      <c r="N829" s="417">
        <v>358</v>
      </c>
      <c r="O829" s="417">
        <v>358</v>
      </c>
      <c r="P829" s="417">
        <v>358</v>
      </c>
      <c r="Q829" s="417">
        <v>358</v>
      </c>
      <c r="R829" s="417">
        <v>358</v>
      </c>
    </row>
    <row r="830" spans="1:18" ht="12.75">
      <c r="A830" s="223">
        <f t="shared" si="31"/>
        <v>46</v>
      </c>
      <c r="B830" s="425" t="s">
        <v>2012</v>
      </c>
      <c r="C830" s="420">
        <v>303.3</v>
      </c>
      <c r="D830" s="417">
        <v>179000</v>
      </c>
      <c r="E830" s="435">
        <v>60</v>
      </c>
      <c r="F830" s="682"/>
      <c r="G830" s="417">
        <v>2983</v>
      </c>
      <c r="H830" s="226">
        <f t="shared" si="30"/>
        <v>2983</v>
      </c>
      <c r="I830" s="417">
        <v>2983</v>
      </c>
      <c r="J830" s="417">
        <v>2983</v>
      </c>
      <c r="K830" s="417">
        <v>2983</v>
      </c>
      <c r="L830" s="417">
        <v>2983</v>
      </c>
      <c r="M830" s="417">
        <v>2983</v>
      </c>
      <c r="N830" s="417">
        <v>2983</v>
      </c>
      <c r="O830" s="417">
        <v>2983</v>
      </c>
      <c r="P830" s="417">
        <v>2983</v>
      </c>
      <c r="Q830" s="417">
        <v>2983</v>
      </c>
      <c r="R830" s="417">
        <v>2983</v>
      </c>
    </row>
    <row r="831" spans="1:18" ht="12.75">
      <c r="A831" s="223">
        <f t="shared" si="31"/>
        <v>47</v>
      </c>
      <c r="B831" s="425" t="s">
        <v>2013</v>
      </c>
      <c r="C831" s="420">
        <v>303.3</v>
      </c>
      <c r="D831" s="417">
        <v>17900</v>
      </c>
      <c r="E831" s="435">
        <v>60</v>
      </c>
      <c r="F831" s="682"/>
      <c r="G831" s="417">
        <v>298</v>
      </c>
      <c r="H831" s="226">
        <f t="shared" si="30"/>
        <v>298</v>
      </c>
      <c r="I831" s="417">
        <v>298</v>
      </c>
      <c r="J831" s="417">
        <v>298</v>
      </c>
      <c r="K831" s="417">
        <v>298</v>
      </c>
      <c r="L831" s="417">
        <v>298</v>
      </c>
      <c r="M831" s="417">
        <v>298</v>
      </c>
      <c r="N831" s="417">
        <v>298</v>
      </c>
      <c r="O831" s="417">
        <v>298</v>
      </c>
      <c r="P831" s="417">
        <v>298</v>
      </c>
      <c r="Q831" s="417">
        <v>298</v>
      </c>
      <c r="R831" s="417">
        <v>298</v>
      </c>
    </row>
    <row r="832" spans="1:18" ht="12.75">
      <c r="A832" s="223">
        <f t="shared" si="31"/>
        <v>48</v>
      </c>
      <c r="B832" s="425" t="s">
        <v>2014</v>
      </c>
      <c r="C832" s="420">
        <v>303.3</v>
      </c>
      <c r="D832" s="417">
        <v>7500</v>
      </c>
      <c r="E832" s="435">
        <v>60</v>
      </c>
      <c r="F832" s="682"/>
      <c r="G832" s="417">
        <v>125</v>
      </c>
      <c r="H832" s="226">
        <f t="shared" si="30"/>
        <v>125</v>
      </c>
      <c r="I832" s="417">
        <v>125</v>
      </c>
      <c r="J832" s="417">
        <v>125</v>
      </c>
      <c r="K832" s="417">
        <v>125</v>
      </c>
      <c r="L832" s="417">
        <v>125</v>
      </c>
      <c r="M832" s="417">
        <v>125</v>
      </c>
      <c r="N832" s="417">
        <v>125</v>
      </c>
      <c r="O832" s="417">
        <v>125</v>
      </c>
      <c r="P832" s="417">
        <v>125</v>
      </c>
      <c r="Q832" s="417">
        <v>125</v>
      </c>
      <c r="R832" s="417">
        <v>125</v>
      </c>
    </row>
    <row r="833" spans="1:18" ht="12.75">
      <c r="A833" s="223">
        <f t="shared" si="31"/>
        <v>49</v>
      </c>
      <c r="B833" s="425" t="s">
        <v>2015</v>
      </c>
      <c r="C833" s="420">
        <v>303.3</v>
      </c>
      <c r="D833" s="417">
        <v>7600</v>
      </c>
      <c r="E833" s="435">
        <v>60</v>
      </c>
      <c r="F833" s="682"/>
      <c r="G833" s="417">
        <v>127</v>
      </c>
      <c r="H833" s="226">
        <f t="shared" si="30"/>
        <v>127</v>
      </c>
      <c r="I833" s="417">
        <v>127</v>
      </c>
      <c r="J833" s="417">
        <v>127</v>
      </c>
      <c r="K833" s="417">
        <v>127</v>
      </c>
      <c r="L833" s="417">
        <v>127</v>
      </c>
      <c r="M833" s="417">
        <v>127</v>
      </c>
      <c r="N833" s="417">
        <v>127</v>
      </c>
      <c r="O833" s="417">
        <v>127</v>
      </c>
      <c r="P833" s="417">
        <v>127</v>
      </c>
      <c r="Q833" s="417">
        <v>127</v>
      </c>
      <c r="R833" s="417">
        <v>127</v>
      </c>
    </row>
    <row r="834" spans="1:18" ht="12.75">
      <c r="A834" s="223">
        <f t="shared" si="31"/>
        <v>50</v>
      </c>
      <c r="B834" s="425" t="s">
        <v>2018</v>
      </c>
      <c r="C834" s="420">
        <v>303.3</v>
      </c>
      <c r="D834" s="417">
        <v>107400</v>
      </c>
      <c r="E834" s="435">
        <v>60</v>
      </c>
      <c r="F834" s="682"/>
      <c r="G834" s="417"/>
      <c r="H834" s="417"/>
      <c r="I834" s="417">
        <v>895</v>
      </c>
      <c r="J834" s="417">
        <v>1790</v>
      </c>
      <c r="K834" s="417">
        <v>1790</v>
      </c>
      <c r="L834" s="417">
        <v>1790</v>
      </c>
      <c r="M834" s="417">
        <v>1790</v>
      </c>
      <c r="N834" s="417">
        <v>1790</v>
      </c>
      <c r="O834" s="417">
        <v>1790</v>
      </c>
      <c r="P834" s="417">
        <v>1790</v>
      </c>
      <c r="Q834" s="417">
        <v>1790</v>
      </c>
      <c r="R834" s="417">
        <v>1790</v>
      </c>
    </row>
    <row r="835" spans="1:18" ht="12.75">
      <c r="A835" s="223">
        <f t="shared" si="31"/>
        <v>51</v>
      </c>
      <c r="B835" s="425" t="s">
        <v>2019</v>
      </c>
      <c r="C835" s="420">
        <v>303.3</v>
      </c>
      <c r="D835" s="417">
        <v>158200</v>
      </c>
      <c r="E835" s="435">
        <v>60</v>
      </c>
      <c r="F835" s="682"/>
      <c r="G835" s="417"/>
      <c r="H835" s="417"/>
      <c r="I835" s="417"/>
      <c r="J835" s="417"/>
      <c r="K835" s="417"/>
      <c r="L835" s="417">
        <v>1318</v>
      </c>
      <c r="M835" s="417">
        <v>2637</v>
      </c>
      <c r="N835" s="417">
        <v>2637</v>
      </c>
      <c r="O835" s="417">
        <v>2637</v>
      </c>
      <c r="P835" s="417">
        <v>2637</v>
      </c>
      <c r="Q835" s="417">
        <v>2637</v>
      </c>
      <c r="R835" s="417">
        <v>2637</v>
      </c>
    </row>
    <row r="836" spans="1:18" ht="12.75">
      <c r="A836" s="223">
        <f t="shared" si="31"/>
        <v>52</v>
      </c>
      <c r="B836" s="425" t="s">
        <v>2020</v>
      </c>
      <c r="C836" s="420">
        <v>303.3</v>
      </c>
      <c r="D836" s="417">
        <v>517700</v>
      </c>
      <c r="E836" s="435">
        <v>60</v>
      </c>
      <c r="F836" s="682"/>
      <c r="G836" s="417"/>
      <c r="H836" s="417"/>
      <c r="I836" s="417"/>
      <c r="J836" s="417"/>
      <c r="K836" s="417"/>
      <c r="L836" s="417">
        <v>4314</v>
      </c>
      <c r="M836" s="417">
        <v>8628</v>
      </c>
      <c r="N836" s="417">
        <v>8628</v>
      </c>
      <c r="O836" s="417">
        <v>8628</v>
      </c>
      <c r="P836" s="417">
        <v>8628</v>
      </c>
      <c r="Q836" s="417">
        <v>8628</v>
      </c>
      <c r="R836" s="417">
        <v>8628</v>
      </c>
    </row>
    <row r="837" spans="1:18" ht="12.75">
      <c r="A837" s="223">
        <f t="shared" si="31"/>
        <v>53</v>
      </c>
      <c r="B837" s="425" t="s">
        <v>2021</v>
      </c>
      <c r="C837" s="420">
        <v>303.3</v>
      </c>
      <c r="D837" s="417">
        <v>13600</v>
      </c>
      <c r="E837" s="435">
        <v>60</v>
      </c>
      <c r="F837" s="682"/>
      <c r="G837" s="417"/>
      <c r="H837" s="417"/>
      <c r="I837" s="417"/>
      <c r="J837" s="417"/>
      <c r="K837" s="417"/>
      <c r="L837" s="417">
        <v>113</v>
      </c>
      <c r="M837" s="417">
        <v>227</v>
      </c>
      <c r="N837" s="417">
        <v>227</v>
      </c>
      <c r="O837" s="417">
        <v>227</v>
      </c>
      <c r="P837" s="417">
        <v>227</v>
      </c>
      <c r="Q837" s="417">
        <v>227</v>
      </c>
      <c r="R837" s="417">
        <v>227</v>
      </c>
    </row>
    <row r="838" spans="1:18" ht="12.75">
      <c r="A838" s="223">
        <f t="shared" si="31"/>
        <v>54</v>
      </c>
      <c r="B838" s="425" t="s">
        <v>2022</v>
      </c>
      <c r="C838" s="420">
        <v>303.3</v>
      </c>
      <c r="D838" s="417">
        <v>214800</v>
      </c>
      <c r="E838" s="435">
        <v>60</v>
      </c>
      <c r="F838" s="682"/>
      <c r="G838" s="417"/>
      <c r="H838" s="417"/>
      <c r="I838" s="417"/>
      <c r="J838" s="417"/>
      <c r="K838" s="417"/>
      <c r="L838" s="417">
        <v>1790</v>
      </c>
      <c r="M838" s="417">
        <v>3580</v>
      </c>
      <c r="N838" s="417">
        <v>3580</v>
      </c>
      <c r="O838" s="417">
        <v>3580</v>
      </c>
      <c r="P838" s="417">
        <v>3580</v>
      </c>
      <c r="Q838" s="417">
        <v>3580</v>
      </c>
      <c r="R838" s="417">
        <v>3580</v>
      </c>
    </row>
    <row r="839" spans="1:18" ht="12.75">
      <c r="A839" s="223">
        <f t="shared" si="31"/>
        <v>55</v>
      </c>
      <c r="B839" s="425" t="s">
        <v>2023</v>
      </c>
      <c r="C839" s="420">
        <v>303.3</v>
      </c>
      <c r="D839" s="417">
        <v>17900</v>
      </c>
      <c r="E839" s="435">
        <v>60</v>
      </c>
      <c r="F839" s="682"/>
      <c r="G839" s="417"/>
      <c r="H839" s="417"/>
      <c r="I839" s="417"/>
      <c r="J839" s="417"/>
      <c r="K839" s="417"/>
      <c r="L839" s="417">
        <v>149</v>
      </c>
      <c r="M839" s="417">
        <v>298</v>
      </c>
      <c r="N839" s="417">
        <v>298</v>
      </c>
      <c r="O839" s="417">
        <v>298</v>
      </c>
      <c r="P839" s="417">
        <v>298</v>
      </c>
      <c r="Q839" s="417">
        <v>298</v>
      </c>
      <c r="R839" s="417">
        <v>298</v>
      </c>
    </row>
    <row r="840" spans="1:18" ht="12.75">
      <c r="A840" s="223">
        <f t="shared" si="31"/>
        <v>56</v>
      </c>
      <c r="B840" s="425" t="s">
        <v>2024</v>
      </c>
      <c r="C840" s="420">
        <v>303.3</v>
      </c>
      <c r="D840" s="417">
        <v>54200</v>
      </c>
      <c r="E840" s="435">
        <v>60</v>
      </c>
      <c r="F840" s="682"/>
      <c r="G840" s="417"/>
      <c r="H840" s="417"/>
      <c r="I840" s="417"/>
      <c r="J840" s="417"/>
      <c r="K840" s="417"/>
      <c r="L840" s="417">
        <v>452</v>
      </c>
      <c r="M840" s="417">
        <v>903</v>
      </c>
      <c r="N840" s="417">
        <v>903</v>
      </c>
      <c r="O840" s="417">
        <v>903</v>
      </c>
      <c r="P840" s="417">
        <v>903</v>
      </c>
      <c r="Q840" s="417">
        <v>903</v>
      </c>
      <c r="R840" s="417">
        <v>903</v>
      </c>
    </row>
    <row r="841" spans="1:18" ht="12.75">
      <c r="A841" s="223">
        <f t="shared" si="31"/>
        <v>57</v>
      </c>
      <c r="B841" s="425" t="s">
        <v>2025</v>
      </c>
      <c r="C841" s="420">
        <v>303.3</v>
      </c>
      <c r="D841" s="417">
        <v>76400</v>
      </c>
      <c r="E841" s="435">
        <v>60</v>
      </c>
      <c r="F841" s="682"/>
      <c r="G841" s="417"/>
      <c r="H841" s="417"/>
      <c r="I841" s="417"/>
      <c r="J841" s="417"/>
      <c r="K841" s="417"/>
      <c r="L841" s="417">
        <v>637</v>
      </c>
      <c r="M841" s="417">
        <v>1273</v>
      </c>
      <c r="N841" s="417">
        <v>1273</v>
      </c>
      <c r="O841" s="417">
        <v>1273</v>
      </c>
      <c r="P841" s="417">
        <v>1273</v>
      </c>
      <c r="Q841" s="417">
        <v>1273</v>
      </c>
      <c r="R841" s="417">
        <v>1273</v>
      </c>
    </row>
    <row r="842" spans="1:18" ht="12.75">
      <c r="A842" s="223">
        <f t="shared" si="31"/>
        <v>58</v>
      </c>
      <c r="B842" s="425" t="s">
        <v>2026</v>
      </c>
      <c r="C842" s="420">
        <v>303.3</v>
      </c>
      <c r="D842" s="417">
        <v>86000</v>
      </c>
      <c r="E842" s="435">
        <v>60</v>
      </c>
      <c r="F842" s="682"/>
      <c r="G842" s="417"/>
      <c r="H842" s="417"/>
      <c r="I842" s="417"/>
      <c r="J842" s="417"/>
      <c r="K842" s="417"/>
      <c r="L842" s="417">
        <v>717</v>
      </c>
      <c r="M842" s="417">
        <v>1433</v>
      </c>
      <c r="N842" s="417">
        <v>1433</v>
      </c>
      <c r="O842" s="417">
        <v>1433</v>
      </c>
      <c r="P842" s="417">
        <v>1433</v>
      </c>
      <c r="Q842" s="417">
        <v>1433</v>
      </c>
      <c r="R842" s="417">
        <v>1433</v>
      </c>
    </row>
    <row r="843" spans="1:18" ht="12.75">
      <c r="A843" s="223">
        <f t="shared" si="31"/>
        <v>59</v>
      </c>
      <c r="B843" s="425" t="s">
        <v>2027</v>
      </c>
      <c r="C843" s="420">
        <v>303.3</v>
      </c>
      <c r="D843" s="417">
        <v>112200</v>
      </c>
      <c r="E843" s="435">
        <v>60</v>
      </c>
      <c r="F843" s="682"/>
      <c r="G843" s="417"/>
      <c r="H843" s="417"/>
      <c r="I843" s="417"/>
      <c r="J843" s="417"/>
      <c r="K843" s="417"/>
      <c r="L843" s="417">
        <v>935</v>
      </c>
      <c r="M843" s="417">
        <v>1870</v>
      </c>
      <c r="N843" s="417">
        <v>1870</v>
      </c>
      <c r="O843" s="417">
        <v>1870</v>
      </c>
      <c r="P843" s="417">
        <v>1870</v>
      </c>
      <c r="Q843" s="417">
        <v>1870</v>
      </c>
      <c r="R843" s="417">
        <v>1870</v>
      </c>
    </row>
    <row r="844" spans="1:18" ht="12.75">
      <c r="A844" s="223">
        <f t="shared" si="31"/>
        <v>60</v>
      </c>
      <c r="B844" s="425" t="s">
        <v>2028</v>
      </c>
      <c r="C844" s="420">
        <v>303.3</v>
      </c>
      <c r="D844" s="417">
        <v>214800</v>
      </c>
      <c r="E844" s="435">
        <v>60</v>
      </c>
      <c r="F844" s="682"/>
      <c r="G844" s="417"/>
      <c r="H844" s="417"/>
      <c r="I844" s="417"/>
      <c r="J844" s="417"/>
      <c r="K844" s="417"/>
      <c r="L844" s="417"/>
      <c r="M844" s="417"/>
      <c r="N844" s="417"/>
      <c r="O844" s="417">
        <v>1790</v>
      </c>
      <c r="P844" s="417">
        <v>3580</v>
      </c>
      <c r="Q844" s="417">
        <v>3580</v>
      </c>
      <c r="R844" s="417">
        <v>3580</v>
      </c>
    </row>
    <row r="845" spans="1:18" ht="12.75">
      <c r="A845" s="223">
        <f t="shared" si="31"/>
        <v>61</v>
      </c>
      <c r="B845" s="425" t="s">
        <v>2029</v>
      </c>
      <c r="C845" s="420">
        <v>303.3</v>
      </c>
      <c r="D845" s="417">
        <v>35800</v>
      </c>
      <c r="E845" s="435">
        <v>60</v>
      </c>
      <c r="F845" s="682"/>
      <c r="G845" s="417"/>
      <c r="H845" s="417"/>
      <c r="I845" s="417"/>
      <c r="J845" s="417"/>
      <c r="K845" s="417"/>
      <c r="L845" s="417"/>
      <c r="M845" s="417"/>
      <c r="N845" s="417"/>
      <c r="O845" s="417">
        <v>298</v>
      </c>
      <c r="P845" s="417">
        <v>597</v>
      </c>
      <c r="Q845" s="417">
        <v>597</v>
      </c>
      <c r="R845" s="417">
        <v>597</v>
      </c>
    </row>
    <row r="846" spans="1:18" ht="12.75">
      <c r="A846" s="223">
        <f t="shared" si="31"/>
        <v>62</v>
      </c>
      <c r="B846" s="425" t="s">
        <v>2030</v>
      </c>
      <c r="C846" s="420">
        <v>303.3</v>
      </c>
      <c r="D846" s="417">
        <v>143200</v>
      </c>
      <c r="E846" s="435">
        <v>60</v>
      </c>
      <c r="F846" s="682"/>
      <c r="G846" s="417"/>
      <c r="H846" s="417"/>
      <c r="I846" s="417"/>
      <c r="J846" s="417"/>
      <c r="K846" s="417"/>
      <c r="L846" s="417"/>
      <c r="M846" s="417"/>
      <c r="N846" s="417"/>
      <c r="O846" s="417">
        <v>1193</v>
      </c>
      <c r="P846" s="417">
        <v>2387</v>
      </c>
      <c r="Q846" s="417">
        <v>2387</v>
      </c>
      <c r="R846" s="417">
        <v>2387</v>
      </c>
    </row>
    <row r="847" spans="1:18" ht="12.75">
      <c r="A847" s="223">
        <f t="shared" si="31"/>
        <v>63</v>
      </c>
      <c r="B847" s="425" t="s">
        <v>2031</v>
      </c>
      <c r="C847" s="420">
        <v>303.3</v>
      </c>
      <c r="D847" s="417">
        <v>112200</v>
      </c>
      <c r="E847" s="435">
        <v>60</v>
      </c>
      <c r="F847" s="682"/>
      <c r="G847" s="417"/>
      <c r="H847" s="417"/>
      <c r="I847" s="417"/>
      <c r="J847" s="417"/>
      <c r="K847" s="417"/>
      <c r="L847" s="417"/>
      <c r="M847" s="417"/>
      <c r="N847" s="417"/>
      <c r="O847" s="417">
        <v>935</v>
      </c>
      <c r="P847" s="417">
        <v>1870</v>
      </c>
      <c r="Q847" s="417">
        <v>1870</v>
      </c>
      <c r="R847" s="417">
        <v>1870</v>
      </c>
    </row>
    <row r="848" spans="1:18" ht="12.75">
      <c r="A848" s="223">
        <f t="shared" si="31"/>
        <v>64</v>
      </c>
      <c r="B848" s="425" t="s">
        <v>2032</v>
      </c>
      <c r="C848" s="420">
        <v>303.3</v>
      </c>
      <c r="D848" s="417">
        <v>561000</v>
      </c>
      <c r="E848" s="435">
        <v>60</v>
      </c>
      <c r="F848" s="682"/>
      <c r="G848" s="417"/>
      <c r="H848" s="417"/>
      <c r="I848" s="417"/>
      <c r="J848" s="417"/>
      <c r="K848" s="417"/>
      <c r="L848" s="417"/>
      <c r="M848" s="417"/>
      <c r="N848" s="417"/>
      <c r="O848" s="417">
        <v>4675</v>
      </c>
      <c r="P848" s="417">
        <v>9350</v>
      </c>
      <c r="Q848" s="417">
        <v>9350</v>
      </c>
      <c r="R848" s="417">
        <v>9350</v>
      </c>
    </row>
    <row r="849" spans="1:18" ht="12.75">
      <c r="A849" s="223">
        <f t="shared" si="31"/>
        <v>65</v>
      </c>
      <c r="B849" s="425" t="s">
        <v>2033</v>
      </c>
      <c r="C849" s="420">
        <v>303.3</v>
      </c>
      <c r="D849" s="417">
        <v>322500</v>
      </c>
      <c r="E849" s="435">
        <v>60</v>
      </c>
      <c r="F849" s="682"/>
      <c r="G849" s="417"/>
      <c r="H849" s="417"/>
      <c r="I849" s="417"/>
      <c r="J849" s="417"/>
      <c r="K849" s="417"/>
      <c r="L849" s="417"/>
      <c r="M849" s="417"/>
      <c r="N849" s="417"/>
      <c r="O849" s="417">
        <v>2688</v>
      </c>
      <c r="P849" s="417">
        <v>5375</v>
      </c>
      <c r="Q849" s="417">
        <v>5375</v>
      </c>
      <c r="R849" s="417">
        <v>5375</v>
      </c>
    </row>
    <row r="850" spans="1:18" ht="12.75">
      <c r="A850" s="223">
        <f t="shared" si="31"/>
        <v>66</v>
      </c>
      <c r="B850" s="425" t="s">
        <v>2034</v>
      </c>
      <c r="C850" s="420">
        <v>303.3</v>
      </c>
      <c r="D850" s="417">
        <v>17900</v>
      </c>
      <c r="E850" s="435">
        <v>60</v>
      </c>
      <c r="F850" s="682"/>
      <c r="G850" s="417"/>
      <c r="H850" s="417"/>
      <c r="I850" s="417"/>
      <c r="J850" s="417"/>
      <c r="K850" s="417"/>
      <c r="L850" s="417"/>
      <c r="M850" s="417"/>
      <c r="N850" s="417"/>
      <c r="O850" s="417"/>
      <c r="P850" s="417"/>
      <c r="Q850" s="417"/>
      <c r="R850" s="417">
        <v>149</v>
      </c>
    </row>
    <row r="851" spans="1:18" ht="12.75">
      <c r="A851" s="223">
        <f t="shared" si="31"/>
        <v>67</v>
      </c>
      <c r="B851" s="425" t="s">
        <v>2035</v>
      </c>
      <c r="C851" s="420">
        <v>303.3</v>
      </c>
      <c r="D851" s="417">
        <v>143200</v>
      </c>
      <c r="E851" s="435">
        <v>60</v>
      </c>
      <c r="F851" s="682"/>
      <c r="G851" s="417"/>
      <c r="H851" s="417"/>
      <c r="I851" s="417"/>
      <c r="J851" s="417"/>
      <c r="K851" s="417"/>
      <c r="L851" s="417"/>
      <c r="M851" s="417"/>
      <c r="N851" s="417"/>
      <c r="O851" s="417"/>
      <c r="P851" s="417"/>
      <c r="Q851" s="417"/>
      <c r="R851" s="417">
        <v>1193</v>
      </c>
    </row>
    <row r="852" spans="1:18" ht="12.75">
      <c r="A852" s="223">
        <f t="shared" si="31"/>
        <v>68</v>
      </c>
      <c r="B852" s="425" t="s">
        <v>2036</v>
      </c>
      <c r="C852" s="420">
        <v>303.3</v>
      </c>
      <c r="D852" s="417">
        <v>76400</v>
      </c>
      <c r="E852" s="435">
        <v>60</v>
      </c>
      <c r="F852" s="682"/>
      <c r="G852" s="417"/>
      <c r="H852" s="417"/>
      <c r="I852" s="417"/>
      <c r="J852" s="417"/>
      <c r="K852" s="417"/>
      <c r="L852" s="417"/>
      <c r="M852" s="417"/>
      <c r="N852" s="417"/>
      <c r="O852" s="417"/>
      <c r="P852" s="417"/>
      <c r="Q852" s="417"/>
      <c r="R852" s="417">
        <v>637</v>
      </c>
    </row>
    <row r="853" spans="1:18" ht="12.75">
      <c r="A853" s="223">
        <f t="shared" ref="A853:A856" si="32">A852+1</f>
        <v>69</v>
      </c>
      <c r="B853" s="425" t="s">
        <v>2037</v>
      </c>
      <c r="C853" s="420">
        <v>303.3</v>
      </c>
      <c r="D853" s="417">
        <v>374000</v>
      </c>
      <c r="E853" s="435">
        <v>60</v>
      </c>
      <c r="F853" s="682"/>
      <c r="G853" s="417"/>
      <c r="H853" s="417"/>
      <c r="I853" s="417"/>
      <c r="J853" s="417"/>
      <c r="K853" s="417"/>
      <c r="L853" s="417"/>
      <c r="M853" s="417"/>
      <c r="N853" s="417"/>
      <c r="O853" s="417"/>
      <c r="P853" s="417"/>
      <c r="Q853" s="417"/>
      <c r="R853" s="417">
        <v>3117</v>
      </c>
    </row>
    <row r="854" spans="1:18" ht="12.75">
      <c r="A854" s="223">
        <f t="shared" si="32"/>
        <v>70</v>
      </c>
      <c r="B854" s="425" t="s">
        <v>2038</v>
      </c>
      <c r="C854" s="420">
        <v>303.3</v>
      </c>
      <c r="D854" s="417">
        <v>322500</v>
      </c>
      <c r="E854" s="435">
        <v>60</v>
      </c>
      <c r="F854" s="682"/>
      <c r="G854" s="417"/>
      <c r="H854" s="417"/>
      <c r="I854" s="417"/>
      <c r="J854" s="417"/>
      <c r="K854" s="417"/>
      <c r="L854" s="417"/>
      <c r="M854" s="417"/>
      <c r="N854" s="417"/>
      <c r="O854" s="417"/>
      <c r="P854" s="417"/>
      <c r="Q854" s="417"/>
      <c r="R854" s="417">
        <v>2688</v>
      </c>
    </row>
    <row r="855" spans="1:18" ht="12.75">
      <c r="A855" s="223">
        <f t="shared" si="32"/>
        <v>71</v>
      </c>
      <c r="B855" s="425" t="s">
        <v>2039</v>
      </c>
      <c r="C855" s="427">
        <v>303.3</v>
      </c>
      <c r="D855" s="430">
        <v>179000</v>
      </c>
      <c r="F855" s="689"/>
      <c r="G855" s="430"/>
      <c r="H855" s="430"/>
      <c r="I855" s="430"/>
      <c r="J855" s="430"/>
      <c r="K855" s="430"/>
      <c r="L855" s="430"/>
      <c r="M855" s="430"/>
      <c r="N855" s="430"/>
      <c r="O855" s="430"/>
      <c r="P855" s="430"/>
      <c r="Q855" s="430"/>
      <c r="R855" s="430">
        <v>1492</v>
      </c>
    </row>
    <row r="856" spans="1:18" ht="12.75">
      <c r="A856" s="223">
        <f t="shared" si="32"/>
        <v>72</v>
      </c>
      <c r="B856" s="231" t="s">
        <v>852</v>
      </c>
      <c r="C856" s="420">
        <v>303.3</v>
      </c>
      <c r="D856" s="226"/>
      <c r="E856" s="232"/>
      <c r="F856" s="233"/>
      <c r="G856" s="226">
        <f>SUM(G462:G522,G540:G608,G626:G694,G712:G769,G786:G855)</f>
        <v>149626.03</v>
      </c>
      <c r="H856" s="226">
        <f t="shared" ref="H856:Q856" si="33">SUM(H462:H522,H540:H608,H626:H694,H712:H769,H786:H855)</f>
        <v>149367.69</v>
      </c>
      <c r="I856" s="226">
        <f t="shared" si="33"/>
        <v>149987.47999999998</v>
      </c>
      <c r="J856" s="226">
        <f t="shared" si="33"/>
        <v>150503.59</v>
      </c>
      <c r="K856" s="226">
        <f t="shared" si="33"/>
        <v>150092.76999999999</v>
      </c>
      <c r="L856" s="226">
        <f t="shared" si="33"/>
        <v>160038.60999999999</v>
      </c>
      <c r="M856" s="226">
        <f t="shared" si="33"/>
        <v>170178.75999999998</v>
      </c>
      <c r="N856" s="226">
        <f t="shared" si="33"/>
        <v>167320.98000000004</v>
      </c>
      <c r="O856" s="226">
        <f t="shared" si="33"/>
        <v>175776.47000000003</v>
      </c>
      <c r="P856" s="226">
        <f t="shared" si="33"/>
        <v>187049.81000000003</v>
      </c>
      <c r="Q856" s="226">
        <f t="shared" si="33"/>
        <v>186398.67000000004</v>
      </c>
      <c r="R856" s="226">
        <f>SUM(R462:R522,R540:R608,R626:R694,R712:R769,R786:R855)</f>
        <v>193877.54000000004</v>
      </c>
    </row>
    <row r="857" spans="1:18" ht="12.75">
      <c r="A857" s="223"/>
      <c r="B857" s="231"/>
      <c r="D857" s="226"/>
      <c r="E857" s="232"/>
      <c r="F857" s="233"/>
      <c r="G857" s="226"/>
    </row>
    <row r="858" spans="1:18" ht="12.75">
      <c r="A858" s="223"/>
      <c r="B858" s="231"/>
      <c r="C858" s="229"/>
      <c r="D858" s="226"/>
      <c r="E858" s="232"/>
      <c r="F858" s="233"/>
      <c r="G858" s="226"/>
      <c r="H858" s="226"/>
      <c r="I858" s="226"/>
      <c r="J858" s="226"/>
      <c r="K858" s="226"/>
      <c r="L858" s="226"/>
      <c r="M858" s="226"/>
      <c r="N858" s="226"/>
      <c r="O858" s="226"/>
      <c r="P858" s="226"/>
      <c r="Q858" s="226"/>
      <c r="R858" s="226"/>
    </row>
    <row r="859" spans="1:18" ht="12.75">
      <c r="A859" s="1179" t="str">
        <f>$A$436</f>
        <v>COLUMBIA GAS OF KENTUCKY, INC.</v>
      </c>
      <c r="B859" s="1179"/>
      <c r="C859" s="1179"/>
      <c r="D859" s="1179"/>
      <c r="E859" s="1179"/>
      <c r="F859" s="1179"/>
      <c r="G859" s="1179"/>
      <c r="H859" s="1179"/>
      <c r="I859" s="1179"/>
      <c r="J859" s="1179"/>
      <c r="K859" s="1179"/>
      <c r="L859" s="1179"/>
      <c r="M859" s="1179"/>
      <c r="N859" s="1179"/>
      <c r="O859" s="1179"/>
      <c r="P859" s="1179"/>
      <c r="Q859" s="1179"/>
      <c r="R859" s="1179"/>
    </row>
    <row r="860" spans="1:18" ht="12.75">
      <c r="A860" s="1179" t="str">
        <f>$A$437</f>
        <v>CASE NO. 2021 - 00183</v>
      </c>
      <c r="B860" s="1179"/>
      <c r="C860" s="1179"/>
      <c r="D860" s="1179"/>
      <c r="E860" s="1179"/>
      <c r="F860" s="1179"/>
      <c r="G860" s="1179"/>
      <c r="H860" s="1179"/>
      <c r="I860" s="1179"/>
      <c r="J860" s="1179"/>
      <c r="K860" s="1179"/>
      <c r="L860" s="1179"/>
      <c r="M860" s="1179"/>
      <c r="N860" s="1179"/>
      <c r="O860" s="1179"/>
      <c r="P860" s="1179"/>
      <c r="Q860" s="1179"/>
      <c r="R860" s="1179"/>
    </row>
    <row r="861" spans="1:18" ht="12.75">
      <c r="A861" s="1179" t="str">
        <f>$A$438</f>
        <v>AMORTIZATION OF UTILITY PLANT DETAIL</v>
      </c>
      <c r="B861" s="1179"/>
      <c r="C861" s="1179"/>
      <c r="D861" s="1179"/>
      <c r="E861" s="1179"/>
      <c r="F861" s="1179"/>
      <c r="G861" s="1179"/>
      <c r="H861" s="1179"/>
      <c r="I861" s="1179"/>
      <c r="J861" s="1179"/>
      <c r="K861" s="1179"/>
      <c r="L861" s="1179"/>
      <c r="M861" s="1179"/>
      <c r="N861" s="1179"/>
      <c r="O861" s="1179"/>
      <c r="P861" s="1179"/>
      <c r="Q861" s="1179"/>
      <c r="R861" s="1179"/>
    </row>
    <row r="862" spans="1:18" ht="12.75">
      <c r="A862" s="1179" t="str">
        <f>$A$439</f>
        <v>FROM FEBRUARY 28, 2021 THROUGH DECEMBER 31, 2022</v>
      </c>
      <c r="B862" s="1179"/>
      <c r="C862" s="1179"/>
      <c r="D862" s="1179"/>
      <c r="E862" s="1179"/>
      <c r="F862" s="1179"/>
      <c r="G862" s="1179"/>
      <c r="H862" s="1179"/>
      <c r="I862" s="1179"/>
      <c r="J862" s="1179"/>
      <c r="K862" s="1179"/>
      <c r="L862" s="1179"/>
      <c r="M862" s="1179"/>
      <c r="N862" s="1179"/>
      <c r="O862" s="1179"/>
      <c r="P862" s="1179"/>
      <c r="Q862" s="1179"/>
      <c r="R862" s="1179"/>
    </row>
    <row r="863" spans="1:18" ht="12.75">
      <c r="A863" s="613"/>
      <c r="B863" s="665"/>
      <c r="C863" s="665"/>
      <c r="D863" s="665"/>
      <c r="E863" s="665"/>
      <c r="F863" s="665"/>
      <c r="G863" s="665"/>
      <c r="H863" s="665"/>
      <c r="I863" s="665"/>
      <c r="J863" s="665"/>
      <c r="K863" s="665"/>
      <c r="L863" s="665"/>
      <c r="M863" s="665"/>
      <c r="N863" s="665"/>
      <c r="O863" s="665"/>
    </row>
    <row r="864" spans="1:18" ht="12.75">
      <c r="A864" s="251" t="str">
        <f>$A$441</f>
        <v>DATA:__X___BASE PERIOD__X___FORECASTED PERIOD</v>
      </c>
      <c r="B864" s="665"/>
      <c r="C864" s="665"/>
      <c r="D864" s="665"/>
      <c r="E864" s="665"/>
      <c r="F864" s="665"/>
      <c r="G864" s="665"/>
      <c r="H864" s="665"/>
      <c r="I864" s="665"/>
      <c r="J864" s="665"/>
      <c r="K864" s="668"/>
      <c r="L864" s="665"/>
      <c r="M864" s="665"/>
      <c r="N864" s="665"/>
      <c r="R864" s="435" t="str">
        <f>$R$441</f>
        <v>WPB-2.2a</v>
      </c>
    </row>
    <row r="865" spans="1:18" ht="12.75">
      <c r="A865" s="251" t="str">
        <f>$A$442</f>
        <v>TYPE OF FILING:___X___ORIGINAL______UPDATED</v>
      </c>
      <c r="B865" s="665"/>
      <c r="C865" s="665"/>
      <c r="D865" s="665"/>
      <c r="E865" s="665"/>
      <c r="F865" s="665"/>
      <c r="G865" s="665"/>
      <c r="J865" s="665"/>
      <c r="K865" s="668"/>
      <c r="L865" s="665"/>
      <c r="M865" s="665"/>
      <c r="N865" s="665"/>
      <c r="R865" s="435" t="s">
        <v>2079</v>
      </c>
    </row>
    <row r="866" spans="1:18" ht="12.75">
      <c r="A866" s="251" t="str">
        <f>$A$443</f>
        <v xml:space="preserve">WORKPAPER REFERENCE NO(S).: </v>
      </c>
      <c r="B866" s="665"/>
      <c r="C866" s="665"/>
      <c r="D866" s="665"/>
      <c r="E866" s="665"/>
      <c r="F866" s="665"/>
      <c r="G866" s="665"/>
      <c r="I866" s="665"/>
      <c r="J866" s="665"/>
      <c r="K866" s="668"/>
      <c r="L866" s="665"/>
      <c r="M866" s="665"/>
      <c r="N866" s="668"/>
      <c r="R866" s="435" t="str">
        <f>$R$443</f>
        <v>WITNESS: GORE</v>
      </c>
    </row>
    <row r="868" spans="1:18" ht="12.75">
      <c r="A868" s="223"/>
      <c r="B868" s="225"/>
      <c r="C868" s="225"/>
      <c r="E868" s="226"/>
      <c r="F868" s="234" t="s">
        <v>839</v>
      </c>
      <c r="G868" s="687">
        <f>G$445</f>
        <v>44592</v>
      </c>
      <c r="H868" s="687">
        <f t="shared" ref="H868:R868" si="34">H$445</f>
        <v>44620</v>
      </c>
      <c r="I868" s="687">
        <f t="shared" si="34"/>
        <v>44651</v>
      </c>
      <c r="J868" s="687">
        <f t="shared" si="34"/>
        <v>44681</v>
      </c>
      <c r="K868" s="687">
        <f t="shared" si="34"/>
        <v>44712</v>
      </c>
      <c r="L868" s="687">
        <f t="shared" si="34"/>
        <v>44742</v>
      </c>
      <c r="M868" s="687">
        <f t="shared" si="34"/>
        <v>44773</v>
      </c>
      <c r="N868" s="687">
        <f t="shared" si="34"/>
        <v>44804</v>
      </c>
      <c r="O868" s="687">
        <f t="shared" si="34"/>
        <v>44834</v>
      </c>
      <c r="P868" s="687">
        <f t="shared" si="34"/>
        <v>44865</v>
      </c>
      <c r="Q868" s="687">
        <f t="shared" si="34"/>
        <v>44895</v>
      </c>
      <c r="R868" s="687">
        <f t="shared" si="34"/>
        <v>44926</v>
      </c>
    </row>
    <row r="869" spans="1:18" ht="12.75">
      <c r="A869" s="223" t="s">
        <v>786</v>
      </c>
      <c r="B869" s="225"/>
      <c r="C869" s="223" t="s">
        <v>840</v>
      </c>
      <c r="D869" s="234" t="s">
        <v>841</v>
      </c>
      <c r="E869" s="234" t="s">
        <v>842</v>
      </c>
      <c r="F869" s="234" t="s">
        <v>843</v>
      </c>
      <c r="G869" s="223" t="s">
        <v>844</v>
      </c>
      <c r="H869" s="223" t="s">
        <v>844</v>
      </c>
      <c r="I869" s="223" t="s">
        <v>844</v>
      </c>
      <c r="J869" s="223" t="s">
        <v>844</v>
      </c>
      <c r="K869" s="223" t="s">
        <v>844</v>
      </c>
      <c r="L869" s="223" t="s">
        <v>844</v>
      </c>
      <c r="M869" s="223" t="s">
        <v>844</v>
      </c>
      <c r="N869" s="223" t="s">
        <v>844</v>
      </c>
      <c r="O869" s="223" t="s">
        <v>844</v>
      </c>
      <c r="P869" s="223" t="s">
        <v>844</v>
      </c>
      <c r="Q869" s="223" t="s">
        <v>844</v>
      </c>
      <c r="R869" s="223" t="s">
        <v>844</v>
      </c>
    </row>
    <row r="870" spans="1:18" ht="12.75">
      <c r="A870" s="28" t="s">
        <v>787</v>
      </c>
      <c r="B870" s="25" t="s">
        <v>789</v>
      </c>
      <c r="C870" s="28" t="s">
        <v>826</v>
      </c>
      <c r="D870" s="29" t="s">
        <v>661</v>
      </c>
      <c r="E870" s="29" t="s">
        <v>845</v>
      </c>
      <c r="F870" s="93">
        <f>$F$447</f>
        <v>44255</v>
      </c>
      <c r="G870" s="28" t="s">
        <v>846</v>
      </c>
      <c r="H870" s="28" t="s">
        <v>846</v>
      </c>
      <c r="I870" s="28" t="s">
        <v>846</v>
      </c>
      <c r="J870" s="28" t="s">
        <v>846</v>
      </c>
      <c r="K870" s="28" t="s">
        <v>846</v>
      </c>
      <c r="L870" s="28" t="s">
        <v>846</v>
      </c>
      <c r="M870" s="28" t="s">
        <v>846</v>
      </c>
      <c r="N870" s="28" t="s">
        <v>846</v>
      </c>
      <c r="O870" s="28" t="s">
        <v>846</v>
      </c>
      <c r="P870" s="28" t="s">
        <v>846</v>
      </c>
      <c r="Q870" s="28" t="s">
        <v>846</v>
      </c>
      <c r="R870" s="28" t="s">
        <v>846</v>
      </c>
    </row>
    <row r="871" spans="1:18" ht="12.75">
      <c r="A871" s="223"/>
      <c r="B871" s="225"/>
      <c r="C871" s="235" t="s">
        <v>654</v>
      </c>
      <c r="D871" s="235" t="s">
        <v>668</v>
      </c>
      <c r="E871" s="235" t="s">
        <v>669</v>
      </c>
      <c r="F871" s="235" t="s">
        <v>847</v>
      </c>
      <c r="G871" s="235" t="s">
        <v>848</v>
      </c>
      <c r="H871" s="235" t="s">
        <v>849</v>
      </c>
      <c r="I871" s="235" t="s">
        <v>1332</v>
      </c>
      <c r="J871" s="235" t="s">
        <v>1333</v>
      </c>
      <c r="K871" s="235" t="s">
        <v>1334</v>
      </c>
      <c r="L871" s="235" t="s">
        <v>1335</v>
      </c>
      <c r="M871" s="235" t="s">
        <v>1336</v>
      </c>
      <c r="N871" s="235" t="s">
        <v>1337</v>
      </c>
      <c r="O871" s="235" t="s">
        <v>1338</v>
      </c>
      <c r="P871" s="235" t="s">
        <v>1339</v>
      </c>
      <c r="Q871" s="235" t="s">
        <v>1340</v>
      </c>
      <c r="R871" s="235" t="s">
        <v>1341</v>
      </c>
    </row>
    <row r="872" spans="1:18" ht="12.75">
      <c r="A872" s="223">
        <v>1</v>
      </c>
      <c r="B872" s="414" t="s">
        <v>2040</v>
      </c>
      <c r="C872" s="420"/>
      <c r="D872" s="417"/>
      <c r="E872" s="232"/>
      <c r="F872" s="418"/>
      <c r="G872" s="417"/>
      <c r="H872" s="431"/>
      <c r="I872" s="417"/>
      <c r="J872" s="417"/>
      <c r="K872" s="224"/>
      <c r="L872" s="224"/>
      <c r="M872" s="224"/>
      <c r="N872" s="224"/>
      <c r="O872" s="224"/>
      <c r="P872" s="224"/>
      <c r="Q872" s="224"/>
      <c r="R872" s="224"/>
    </row>
    <row r="873" spans="1:18" ht="12.75">
      <c r="A873" s="223">
        <f>A872+1</f>
        <v>2</v>
      </c>
      <c r="B873" s="425" t="s">
        <v>2041</v>
      </c>
      <c r="C873" s="420">
        <v>303.99</v>
      </c>
      <c r="D873" s="417">
        <v>3793.84</v>
      </c>
      <c r="E873" s="417">
        <v>60</v>
      </c>
      <c r="F873" s="417">
        <v>46.5</v>
      </c>
      <c r="G873" s="417">
        <v>63.230000000000004</v>
      </c>
      <c r="H873" s="417">
        <v>63.230000000000004</v>
      </c>
      <c r="I873" s="417">
        <v>63.230000000000004</v>
      </c>
      <c r="J873" s="417">
        <v>63.230000000000004</v>
      </c>
      <c r="K873" s="417">
        <v>63.230000000000004</v>
      </c>
      <c r="L873" s="417">
        <v>63.230000000000004</v>
      </c>
      <c r="M873" s="417">
        <v>63.230000000000004</v>
      </c>
      <c r="N873" s="417">
        <v>63.230000000000004</v>
      </c>
      <c r="O873" s="417">
        <v>63.230000000000004</v>
      </c>
      <c r="P873" s="417">
        <v>63.230000000000004</v>
      </c>
      <c r="Q873" s="417">
        <v>63.230000000000004</v>
      </c>
      <c r="R873" s="417">
        <v>63.230000000000004</v>
      </c>
    </row>
    <row r="874" spans="1:18" ht="12.75">
      <c r="A874" s="223">
        <f t="shared" ref="A874:A901" si="35">A873+1</f>
        <v>3</v>
      </c>
      <c r="B874" s="425" t="s">
        <v>2042</v>
      </c>
      <c r="C874" s="420">
        <v>303.99</v>
      </c>
      <c r="D874" s="417">
        <v>14359.44</v>
      </c>
      <c r="E874" s="417">
        <v>53</v>
      </c>
      <c r="F874" s="417">
        <v>40</v>
      </c>
      <c r="G874" s="417">
        <v>270.93</v>
      </c>
      <c r="H874" s="417">
        <v>270.93</v>
      </c>
      <c r="I874" s="417">
        <v>270.93</v>
      </c>
      <c r="J874" s="417">
        <v>270.93</v>
      </c>
      <c r="K874" s="417">
        <v>270.93</v>
      </c>
      <c r="L874" s="417">
        <v>270.93</v>
      </c>
      <c r="M874" s="417">
        <v>270.93</v>
      </c>
      <c r="N874" s="417">
        <v>270.93</v>
      </c>
      <c r="O874" s="417">
        <v>270.93</v>
      </c>
      <c r="P874" s="417">
        <v>270.93</v>
      </c>
      <c r="Q874" s="417">
        <v>270.93</v>
      </c>
      <c r="R874" s="417">
        <v>270.93</v>
      </c>
    </row>
    <row r="875" spans="1:18" ht="12.75">
      <c r="A875" s="223">
        <f t="shared" si="35"/>
        <v>4</v>
      </c>
      <c r="B875" s="425" t="s">
        <v>2043</v>
      </c>
      <c r="C875" s="420">
        <v>303.99</v>
      </c>
      <c r="D875" s="417">
        <v>980.15</v>
      </c>
      <c r="E875" s="417">
        <v>60</v>
      </c>
      <c r="F875" s="417">
        <v>53.5</v>
      </c>
      <c r="G875" s="417">
        <v>17.309999999999999</v>
      </c>
      <c r="H875" s="417">
        <v>17.309999999999999</v>
      </c>
      <c r="I875" s="417">
        <v>17.309999999999999</v>
      </c>
      <c r="J875" s="417">
        <v>17.309999999999999</v>
      </c>
      <c r="K875" s="417">
        <v>17.309999999999999</v>
      </c>
      <c r="L875" s="417">
        <v>17.309999999999999</v>
      </c>
      <c r="M875" s="417">
        <v>17.309999999999999</v>
      </c>
      <c r="N875" s="417">
        <v>17.309999999999999</v>
      </c>
      <c r="O875" s="417">
        <v>17.309999999999999</v>
      </c>
      <c r="P875" s="417">
        <v>17.309999999999999</v>
      </c>
      <c r="Q875" s="417">
        <v>17.309999999999999</v>
      </c>
      <c r="R875" s="417">
        <v>17.309999999999999</v>
      </c>
    </row>
    <row r="876" spans="1:18" ht="12.75">
      <c r="A876" s="223">
        <f t="shared" si="35"/>
        <v>5</v>
      </c>
      <c r="B876" s="425" t="s">
        <v>2044</v>
      </c>
      <c r="C876" s="420">
        <v>303.99</v>
      </c>
      <c r="D876" s="417">
        <v>4513.87</v>
      </c>
      <c r="E876" s="417">
        <v>60</v>
      </c>
      <c r="F876" s="417">
        <v>49.5</v>
      </c>
      <c r="G876" s="417">
        <v>75.23</v>
      </c>
      <c r="H876" s="417">
        <v>75.23</v>
      </c>
      <c r="I876" s="417">
        <v>75.23</v>
      </c>
      <c r="J876" s="417">
        <v>75.23</v>
      </c>
      <c r="K876" s="417">
        <v>75.23</v>
      </c>
      <c r="L876" s="417">
        <v>75.23</v>
      </c>
      <c r="M876" s="417">
        <v>75.23</v>
      </c>
      <c r="N876" s="417">
        <v>75.23</v>
      </c>
      <c r="O876" s="417">
        <v>75.23</v>
      </c>
      <c r="P876" s="417">
        <v>75.23</v>
      </c>
      <c r="Q876" s="417">
        <v>75.23</v>
      </c>
      <c r="R876" s="417">
        <v>75.23</v>
      </c>
    </row>
    <row r="877" spans="1:18" ht="12.75">
      <c r="A877" s="223">
        <f t="shared" si="35"/>
        <v>6</v>
      </c>
      <c r="B877" s="425" t="s">
        <v>2045</v>
      </c>
      <c r="C877" s="420">
        <v>303.99</v>
      </c>
      <c r="D877" s="417">
        <v>9526.1</v>
      </c>
      <c r="E877" s="417">
        <v>60</v>
      </c>
      <c r="F877" s="417">
        <v>52.5</v>
      </c>
      <c r="G877" s="417">
        <v>157.88</v>
      </c>
      <c r="H877" s="417">
        <v>157.88</v>
      </c>
      <c r="I877" s="417">
        <v>157.88</v>
      </c>
      <c r="J877" s="417">
        <v>157.88</v>
      </c>
      <c r="K877" s="417">
        <v>157.88</v>
      </c>
      <c r="L877" s="417">
        <v>157.88</v>
      </c>
      <c r="M877" s="417">
        <v>157.88</v>
      </c>
      <c r="N877" s="417">
        <v>157.88</v>
      </c>
      <c r="O877" s="417">
        <v>157.88</v>
      </c>
      <c r="P877" s="417">
        <v>157.88</v>
      </c>
      <c r="Q877" s="417">
        <v>157.88</v>
      </c>
      <c r="R877" s="417">
        <v>157.88</v>
      </c>
    </row>
    <row r="878" spans="1:18" ht="12.75">
      <c r="A878" s="223">
        <f t="shared" si="35"/>
        <v>7</v>
      </c>
      <c r="B878" s="425" t="s">
        <v>2046</v>
      </c>
      <c r="C878" s="420">
        <v>303.99</v>
      </c>
      <c r="D878" s="417">
        <v>19988.7</v>
      </c>
      <c r="E878" s="417">
        <v>60</v>
      </c>
      <c r="F878" s="417">
        <v>46.5</v>
      </c>
      <c r="G878" s="417">
        <v>333.15000000000003</v>
      </c>
      <c r="H878" s="417">
        <v>333.15000000000003</v>
      </c>
      <c r="I878" s="417">
        <v>333.15000000000003</v>
      </c>
      <c r="J878" s="417">
        <v>333.15000000000003</v>
      </c>
      <c r="K878" s="417">
        <v>333.15000000000003</v>
      </c>
      <c r="L878" s="417">
        <v>333.15000000000003</v>
      </c>
      <c r="M878" s="417">
        <v>333.15000000000003</v>
      </c>
      <c r="N878" s="417">
        <v>333.15000000000003</v>
      </c>
      <c r="O878" s="417">
        <v>333.15000000000003</v>
      </c>
      <c r="P878" s="417">
        <v>333.15000000000003</v>
      </c>
      <c r="Q878" s="417">
        <v>333.15000000000003</v>
      </c>
      <c r="R878" s="417">
        <v>333.15000000000003</v>
      </c>
    </row>
    <row r="879" spans="1:18" ht="12.75">
      <c r="A879" s="223">
        <f t="shared" si="35"/>
        <v>8</v>
      </c>
      <c r="B879" s="425" t="s">
        <v>2047</v>
      </c>
      <c r="C879" s="420">
        <v>303.99</v>
      </c>
      <c r="D879" s="417">
        <v>180.31</v>
      </c>
      <c r="E879" s="417">
        <v>60</v>
      </c>
      <c r="F879" s="417">
        <v>53.5</v>
      </c>
      <c r="G879" s="417">
        <v>3.0100000000000002</v>
      </c>
      <c r="H879" s="417">
        <v>3.0100000000000002</v>
      </c>
      <c r="I879" s="417">
        <v>3.0100000000000002</v>
      </c>
      <c r="J879" s="417">
        <v>3.0100000000000002</v>
      </c>
      <c r="K879" s="417">
        <v>3.0100000000000002</v>
      </c>
      <c r="L879" s="417">
        <v>3.0100000000000002</v>
      </c>
      <c r="M879" s="417">
        <v>3.0100000000000002</v>
      </c>
      <c r="N879" s="417">
        <v>3.0100000000000002</v>
      </c>
      <c r="O879" s="417">
        <v>3.0100000000000002</v>
      </c>
      <c r="P879" s="417">
        <v>3.0100000000000002</v>
      </c>
      <c r="Q879" s="417">
        <v>3.0100000000000002</v>
      </c>
      <c r="R879" s="417">
        <v>3.0100000000000002</v>
      </c>
    </row>
    <row r="880" spans="1:18" ht="12.75">
      <c r="A880" s="223">
        <f t="shared" si="35"/>
        <v>9</v>
      </c>
      <c r="B880" s="425" t="s">
        <v>2048</v>
      </c>
      <c r="C880" s="420">
        <v>303.99</v>
      </c>
      <c r="D880" s="417">
        <v>7246.56</v>
      </c>
      <c r="E880" s="417">
        <v>60</v>
      </c>
      <c r="F880" s="417">
        <v>55.5</v>
      </c>
      <c r="G880" s="417">
        <v>120.78</v>
      </c>
      <c r="H880" s="417">
        <v>120.78</v>
      </c>
      <c r="I880" s="417">
        <v>120.78</v>
      </c>
      <c r="J880" s="417">
        <v>120.78</v>
      </c>
      <c r="K880" s="417">
        <v>120.78</v>
      </c>
      <c r="L880" s="417">
        <v>120.78</v>
      </c>
      <c r="M880" s="417">
        <v>120.78</v>
      </c>
      <c r="N880" s="417">
        <v>120.78</v>
      </c>
      <c r="O880" s="417">
        <v>120.78</v>
      </c>
      <c r="P880" s="417">
        <v>120.78</v>
      </c>
      <c r="Q880" s="417">
        <v>120.78</v>
      </c>
      <c r="R880" s="417">
        <v>120.78</v>
      </c>
    </row>
    <row r="881" spans="1:18" ht="12.75">
      <c r="A881" s="223">
        <f t="shared" si="35"/>
        <v>10</v>
      </c>
      <c r="B881" s="425" t="s">
        <v>2049</v>
      </c>
      <c r="C881" s="420">
        <v>303.99</v>
      </c>
      <c r="D881" s="417">
        <v>4005.91</v>
      </c>
      <c r="E881" s="417">
        <v>60</v>
      </c>
      <c r="F881" s="417">
        <v>49.5</v>
      </c>
      <c r="G881" s="417">
        <v>66.77</v>
      </c>
      <c r="H881" s="417">
        <v>66.77</v>
      </c>
      <c r="I881" s="417">
        <v>66.77</v>
      </c>
      <c r="J881" s="417">
        <v>66.77</v>
      </c>
      <c r="K881" s="417">
        <v>66.77</v>
      </c>
      <c r="L881" s="417">
        <v>66.77</v>
      </c>
      <c r="M881" s="417">
        <v>66.77</v>
      </c>
      <c r="N881" s="417">
        <v>66.77</v>
      </c>
      <c r="O881" s="417">
        <v>66.77</v>
      </c>
      <c r="P881" s="417">
        <v>66.77</v>
      </c>
      <c r="Q881" s="417">
        <v>66.77</v>
      </c>
      <c r="R881" s="417">
        <v>66.77</v>
      </c>
    </row>
    <row r="882" spans="1:18" ht="12.75">
      <c r="A882" s="223">
        <f t="shared" si="35"/>
        <v>11</v>
      </c>
      <c r="B882" s="425" t="s">
        <v>2050</v>
      </c>
      <c r="C882" s="420">
        <v>303.99</v>
      </c>
      <c r="D882" s="417">
        <v>21144.27</v>
      </c>
      <c r="E882" s="417">
        <v>58</v>
      </c>
      <c r="F882" s="417">
        <v>45</v>
      </c>
      <c r="G882" s="417">
        <v>364.55</v>
      </c>
      <c r="H882" s="417">
        <v>364.55</v>
      </c>
      <c r="I882" s="417">
        <v>364.55</v>
      </c>
      <c r="J882" s="417">
        <v>364.55</v>
      </c>
      <c r="K882" s="417">
        <v>364.55</v>
      </c>
      <c r="L882" s="417">
        <v>364.55</v>
      </c>
      <c r="M882" s="417">
        <v>364.55</v>
      </c>
      <c r="N882" s="417">
        <v>364.55</v>
      </c>
      <c r="O882" s="417">
        <v>364.55</v>
      </c>
      <c r="P882" s="417">
        <v>364.55</v>
      </c>
      <c r="Q882" s="417">
        <v>364.55</v>
      </c>
      <c r="R882" s="417">
        <v>364.55</v>
      </c>
    </row>
    <row r="883" spans="1:18" ht="12.75">
      <c r="A883" s="223">
        <f t="shared" si="35"/>
        <v>12</v>
      </c>
      <c r="B883" s="425" t="s">
        <v>2051</v>
      </c>
      <c r="C883" s="420">
        <v>303.99</v>
      </c>
      <c r="D883" s="417">
        <v>7455.12</v>
      </c>
      <c r="E883" s="417">
        <v>60</v>
      </c>
      <c r="F883" s="417">
        <v>50.5</v>
      </c>
      <c r="G883" s="417">
        <v>124.25</v>
      </c>
      <c r="H883" s="417">
        <v>124.25</v>
      </c>
      <c r="I883" s="417">
        <v>124.25</v>
      </c>
      <c r="J883" s="417">
        <v>124.25</v>
      </c>
      <c r="K883" s="417">
        <v>124.25</v>
      </c>
      <c r="L883" s="417">
        <v>124.25</v>
      </c>
      <c r="M883" s="417">
        <v>124.25</v>
      </c>
      <c r="N883" s="417">
        <v>124.25</v>
      </c>
      <c r="O883" s="417">
        <v>124.25</v>
      </c>
      <c r="P883" s="417">
        <v>124.25</v>
      </c>
      <c r="Q883" s="417">
        <v>124.25</v>
      </c>
      <c r="R883" s="417">
        <v>124.25</v>
      </c>
    </row>
    <row r="884" spans="1:18" ht="12.75">
      <c r="A884" s="223">
        <f t="shared" si="35"/>
        <v>13</v>
      </c>
      <c r="B884" s="425" t="s">
        <v>2052</v>
      </c>
      <c r="C884" s="420">
        <v>303.99</v>
      </c>
      <c r="D884" s="417">
        <v>4333.87</v>
      </c>
      <c r="E884" s="417">
        <v>60</v>
      </c>
      <c r="F884" s="417">
        <v>57.5</v>
      </c>
      <c r="G884" s="417">
        <v>72.23</v>
      </c>
      <c r="H884" s="417">
        <v>72.23</v>
      </c>
      <c r="I884" s="417">
        <v>72.23</v>
      </c>
      <c r="J884" s="417">
        <v>72.23</v>
      </c>
      <c r="K884" s="417">
        <v>72.23</v>
      </c>
      <c r="L884" s="417">
        <v>72.23</v>
      </c>
      <c r="M884" s="417">
        <v>72.23</v>
      </c>
      <c r="N884" s="417">
        <v>72.23</v>
      </c>
      <c r="O884" s="417">
        <v>72.23</v>
      </c>
      <c r="P884" s="417">
        <v>72.23</v>
      </c>
      <c r="Q884" s="417">
        <v>72.23</v>
      </c>
      <c r="R884" s="417">
        <v>72.23</v>
      </c>
    </row>
    <row r="885" spans="1:18" ht="12.75">
      <c r="A885" s="223">
        <f t="shared" si="35"/>
        <v>14</v>
      </c>
      <c r="B885" s="425" t="s">
        <v>2053</v>
      </c>
      <c r="C885" s="420">
        <v>303.99</v>
      </c>
      <c r="D885" s="417">
        <v>17884.52</v>
      </c>
      <c r="E885" s="417">
        <v>60</v>
      </c>
      <c r="F885" s="417">
        <v>58.5</v>
      </c>
      <c r="G885" s="417">
        <v>745.19</v>
      </c>
      <c r="H885" s="417">
        <v>745.19</v>
      </c>
      <c r="I885" s="417">
        <v>745.19</v>
      </c>
      <c r="J885" s="417">
        <v>745.19</v>
      </c>
      <c r="K885" s="417">
        <v>745.19</v>
      </c>
      <c r="L885" s="417">
        <v>745.19</v>
      </c>
      <c r="M885" s="417">
        <v>745.19</v>
      </c>
      <c r="N885" s="417">
        <v>745.19</v>
      </c>
      <c r="O885" s="417">
        <v>745.19</v>
      </c>
      <c r="P885" s="417">
        <v>745.19</v>
      </c>
      <c r="Q885" s="417">
        <v>745.19</v>
      </c>
      <c r="R885" s="417">
        <v>745.19</v>
      </c>
    </row>
    <row r="886" spans="1:18" ht="12.75">
      <c r="A886" s="223">
        <f t="shared" si="35"/>
        <v>15</v>
      </c>
      <c r="B886" s="425" t="s">
        <v>2054</v>
      </c>
      <c r="C886" s="420">
        <v>303.99</v>
      </c>
      <c r="D886" s="417">
        <v>16983.07</v>
      </c>
      <c r="E886" s="417">
        <v>54</v>
      </c>
      <c r="F886" s="417">
        <v>41</v>
      </c>
      <c r="G886" s="417">
        <v>314.5</v>
      </c>
      <c r="H886" s="417">
        <v>314.5</v>
      </c>
      <c r="I886" s="417">
        <v>314.5</v>
      </c>
      <c r="J886" s="417">
        <v>314.5</v>
      </c>
      <c r="K886" s="417">
        <v>314.5</v>
      </c>
      <c r="L886" s="417">
        <v>314.5</v>
      </c>
      <c r="M886" s="417">
        <v>314.5</v>
      </c>
      <c r="N886" s="417">
        <v>314.5</v>
      </c>
      <c r="O886" s="417">
        <v>314.5</v>
      </c>
      <c r="P886" s="417">
        <v>314.5</v>
      </c>
      <c r="Q886" s="417">
        <v>314.5</v>
      </c>
      <c r="R886" s="417">
        <v>314.5</v>
      </c>
    </row>
    <row r="887" spans="1:18" ht="12.75">
      <c r="A887" s="223">
        <f t="shared" si="35"/>
        <v>16</v>
      </c>
      <c r="B887" s="425" t="s">
        <v>2055</v>
      </c>
      <c r="C887" s="420">
        <v>303.99</v>
      </c>
      <c r="D887" s="417">
        <v>56251.62</v>
      </c>
      <c r="E887" s="417">
        <v>58</v>
      </c>
      <c r="F887" s="417">
        <v>45</v>
      </c>
      <c r="G887" s="417">
        <v>969.84</v>
      </c>
      <c r="H887" s="417">
        <v>969.84</v>
      </c>
      <c r="I887" s="417">
        <v>969.84</v>
      </c>
      <c r="J887" s="417">
        <v>969.84</v>
      </c>
      <c r="K887" s="417">
        <v>969.84</v>
      </c>
      <c r="L887" s="417">
        <v>969.84</v>
      </c>
      <c r="M887" s="417">
        <v>969.84</v>
      </c>
      <c r="N887" s="417">
        <v>969.84</v>
      </c>
      <c r="O887" s="417">
        <v>969.84</v>
      </c>
      <c r="P887" s="417">
        <v>969.84</v>
      </c>
      <c r="Q887" s="417">
        <v>969.84</v>
      </c>
      <c r="R887" s="417">
        <v>969.84</v>
      </c>
    </row>
    <row r="888" spans="1:18" ht="12.75">
      <c r="A888" s="223">
        <f t="shared" si="35"/>
        <v>17</v>
      </c>
      <c r="B888" s="425" t="s">
        <v>2056</v>
      </c>
      <c r="C888" s="420">
        <v>303.99</v>
      </c>
      <c r="D888" s="417">
        <v>64659.66</v>
      </c>
      <c r="E888" s="417">
        <v>58</v>
      </c>
      <c r="F888" s="417">
        <v>45</v>
      </c>
      <c r="G888" s="417">
        <v>1117.1400000000001</v>
      </c>
      <c r="H888" s="417">
        <v>1117.1400000000001</v>
      </c>
      <c r="I888" s="417">
        <v>1117.1400000000001</v>
      </c>
      <c r="J888" s="417">
        <v>1117.1400000000001</v>
      </c>
      <c r="K888" s="417">
        <v>1117.1400000000001</v>
      </c>
      <c r="L888" s="417">
        <v>1117.1400000000001</v>
      </c>
      <c r="M888" s="417">
        <v>1117.1400000000001</v>
      </c>
      <c r="N888" s="417">
        <v>1117.1400000000001</v>
      </c>
      <c r="O888" s="417">
        <v>1117.1400000000001</v>
      </c>
      <c r="P888" s="417">
        <v>1117.1400000000001</v>
      </c>
      <c r="Q888" s="417">
        <v>1117.1400000000001</v>
      </c>
      <c r="R888" s="417">
        <v>1117.1400000000001</v>
      </c>
    </row>
    <row r="889" spans="1:18" ht="12.75">
      <c r="A889" s="223">
        <f t="shared" si="35"/>
        <v>18</v>
      </c>
      <c r="B889" s="425" t="s">
        <v>2057</v>
      </c>
      <c r="C889" s="420">
        <v>303.99</v>
      </c>
      <c r="D889" s="417">
        <v>1710.78</v>
      </c>
      <c r="E889" s="417">
        <v>46</v>
      </c>
      <c r="F889" s="417">
        <v>33</v>
      </c>
      <c r="G889" s="417">
        <v>37.19</v>
      </c>
      <c r="H889" s="417">
        <v>37.19</v>
      </c>
      <c r="I889" s="417">
        <v>37.19</v>
      </c>
      <c r="J889" s="417">
        <v>37.19</v>
      </c>
      <c r="K889" s="417">
        <v>37.19</v>
      </c>
      <c r="L889" s="417">
        <v>37.19</v>
      </c>
      <c r="M889" s="417">
        <v>37.19</v>
      </c>
      <c r="N889" s="417">
        <v>37.19</v>
      </c>
      <c r="O889" s="417">
        <v>37.19</v>
      </c>
      <c r="P889" s="417">
        <v>37.19</v>
      </c>
      <c r="Q889" s="417">
        <v>37.19</v>
      </c>
      <c r="R889" s="417">
        <v>37.19</v>
      </c>
    </row>
    <row r="890" spans="1:18" ht="12.75">
      <c r="A890" s="223">
        <f t="shared" si="35"/>
        <v>19</v>
      </c>
      <c r="B890" s="425" t="s">
        <v>2058</v>
      </c>
      <c r="C890" s="420">
        <v>303.99</v>
      </c>
      <c r="D890" s="417">
        <v>19298.43</v>
      </c>
      <c r="E890" s="417">
        <v>58</v>
      </c>
      <c r="F890" s="417">
        <v>45</v>
      </c>
      <c r="G890" s="417">
        <v>332.73</v>
      </c>
      <c r="H890" s="417">
        <v>332.73</v>
      </c>
      <c r="I890" s="417">
        <v>332.73</v>
      </c>
      <c r="J890" s="417">
        <v>332.73</v>
      </c>
      <c r="K890" s="417">
        <v>332.73</v>
      </c>
      <c r="L890" s="417">
        <v>332.73</v>
      </c>
      <c r="M890" s="417">
        <v>332.73</v>
      </c>
      <c r="N890" s="417">
        <v>332.73</v>
      </c>
      <c r="O890" s="417">
        <v>332.73</v>
      </c>
      <c r="P890" s="417">
        <v>332.73</v>
      </c>
      <c r="Q890" s="417">
        <v>332.73</v>
      </c>
      <c r="R890" s="417">
        <v>332.73</v>
      </c>
    </row>
    <row r="891" spans="1:18" ht="12.75">
      <c r="A891" s="223">
        <f t="shared" si="35"/>
        <v>20</v>
      </c>
      <c r="B891" s="425" t="s">
        <v>2059</v>
      </c>
      <c r="C891" s="420">
        <v>303.99</v>
      </c>
      <c r="D891" s="417">
        <v>86.21</v>
      </c>
      <c r="E891" s="417">
        <v>52</v>
      </c>
      <c r="F891" s="417">
        <v>39</v>
      </c>
      <c r="G891" s="417">
        <v>1.6600000000000001</v>
      </c>
      <c r="H891" s="417">
        <v>1.6600000000000001</v>
      </c>
      <c r="I891" s="417">
        <v>1.6600000000000001</v>
      </c>
      <c r="J891" s="417">
        <v>1.6600000000000001</v>
      </c>
      <c r="K891" s="417">
        <v>1.6600000000000001</v>
      </c>
      <c r="L891" s="417">
        <v>1.6600000000000001</v>
      </c>
      <c r="M891" s="417">
        <v>1.6600000000000001</v>
      </c>
      <c r="N891" s="417">
        <v>1.6600000000000001</v>
      </c>
      <c r="O891" s="417">
        <v>1.6600000000000001</v>
      </c>
      <c r="P891" s="417">
        <v>1.6600000000000001</v>
      </c>
      <c r="Q891" s="417">
        <v>1.6600000000000001</v>
      </c>
      <c r="R891" s="417">
        <v>1.6600000000000001</v>
      </c>
    </row>
    <row r="892" spans="1:18" ht="12.75">
      <c r="A892" s="223">
        <f t="shared" si="35"/>
        <v>21</v>
      </c>
      <c r="B892" s="425" t="s">
        <v>2060</v>
      </c>
      <c r="C892" s="420">
        <v>303.99</v>
      </c>
      <c r="D892" s="417">
        <v>79.48</v>
      </c>
      <c r="E892" s="417">
        <v>57</v>
      </c>
      <c r="F892" s="417">
        <v>44</v>
      </c>
      <c r="G892" s="417">
        <v>1.3900000000000001</v>
      </c>
      <c r="H892" s="417">
        <v>1.3900000000000001</v>
      </c>
      <c r="I892" s="417">
        <v>1.3900000000000001</v>
      </c>
      <c r="J892" s="417">
        <v>1.3900000000000001</v>
      </c>
      <c r="K892" s="417">
        <v>1.3900000000000001</v>
      </c>
      <c r="L892" s="417">
        <v>1.3900000000000001</v>
      </c>
      <c r="M892" s="417">
        <v>1.3900000000000001</v>
      </c>
      <c r="N892" s="417">
        <v>1.3900000000000001</v>
      </c>
      <c r="O892" s="417">
        <v>1.3900000000000001</v>
      </c>
      <c r="P892" s="417">
        <v>1.3900000000000001</v>
      </c>
      <c r="Q892" s="417">
        <v>1.3900000000000001</v>
      </c>
      <c r="R892" s="417">
        <v>1.3900000000000001</v>
      </c>
    </row>
    <row r="893" spans="1:18" ht="12.75">
      <c r="A893" s="223">
        <f t="shared" si="35"/>
        <v>22</v>
      </c>
      <c r="B893" s="425" t="s">
        <v>2061</v>
      </c>
      <c r="C893" s="420">
        <v>303.99</v>
      </c>
      <c r="D893" s="417">
        <v>10391.57</v>
      </c>
      <c r="E893" s="417">
        <v>54</v>
      </c>
      <c r="F893" s="417">
        <v>41</v>
      </c>
      <c r="G893" s="417">
        <v>192.43</v>
      </c>
      <c r="H893" s="417">
        <v>192.43</v>
      </c>
      <c r="I893" s="417">
        <v>192.43</v>
      </c>
      <c r="J893" s="417">
        <v>192.43</v>
      </c>
      <c r="K893" s="417">
        <v>192.43</v>
      </c>
      <c r="L893" s="417">
        <v>192.43</v>
      </c>
      <c r="M893" s="417">
        <v>192.43</v>
      </c>
      <c r="N893" s="417">
        <v>192.43</v>
      </c>
      <c r="O893" s="417">
        <v>192.43</v>
      </c>
      <c r="P893" s="417">
        <v>192.43</v>
      </c>
      <c r="Q893" s="417">
        <v>192.43</v>
      </c>
      <c r="R893" s="417">
        <v>192.43</v>
      </c>
    </row>
    <row r="894" spans="1:18" ht="12.75">
      <c r="A894" s="223">
        <f t="shared" si="35"/>
        <v>23</v>
      </c>
      <c r="B894" s="425" t="s">
        <v>2062</v>
      </c>
      <c r="C894" s="420">
        <v>303.99</v>
      </c>
      <c r="D894" s="417">
        <v>30037.06</v>
      </c>
      <c r="E894" s="417">
        <v>48</v>
      </c>
      <c r="F894" s="417">
        <v>35</v>
      </c>
      <c r="G894" s="417">
        <v>625.76</v>
      </c>
      <c r="H894" s="417">
        <v>625.76</v>
      </c>
      <c r="I894" s="417">
        <v>625.76</v>
      </c>
      <c r="J894" s="417">
        <v>625.76</v>
      </c>
      <c r="K894" s="417">
        <v>625.76</v>
      </c>
      <c r="L894" s="417">
        <v>625.76</v>
      </c>
      <c r="M894" s="417">
        <v>625.76</v>
      </c>
      <c r="N894" s="417">
        <v>625.76</v>
      </c>
      <c r="O894" s="417">
        <v>625.76</v>
      </c>
      <c r="P894" s="417">
        <v>625.76</v>
      </c>
      <c r="Q894" s="417">
        <v>625.76</v>
      </c>
      <c r="R894" s="417">
        <v>625.76</v>
      </c>
    </row>
    <row r="895" spans="1:18" ht="12.75">
      <c r="A895" s="223">
        <f t="shared" si="35"/>
        <v>24</v>
      </c>
      <c r="B895" s="425" t="s">
        <v>2063</v>
      </c>
      <c r="C895" s="420">
        <v>303.99</v>
      </c>
      <c r="D895" s="417">
        <v>20338.8</v>
      </c>
      <c r="E895" s="417">
        <v>60</v>
      </c>
      <c r="F895" s="417">
        <v>58.5</v>
      </c>
      <c r="G895" s="417">
        <v>847.45</v>
      </c>
      <c r="H895" s="417">
        <v>847.45</v>
      </c>
      <c r="I895" s="417">
        <v>847.45</v>
      </c>
      <c r="J895" s="417">
        <v>847.45</v>
      </c>
      <c r="K895" s="417">
        <v>847.45</v>
      </c>
      <c r="L895" s="417">
        <v>847.45</v>
      </c>
      <c r="M895" s="417">
        <v>847.45</v>
      </c>
      <c r="N895" s="417">
        <v>847.45</v>
      </c>
      <c r="O895" s="417">
        <v>847.45</v>
      </c>
      <c r="P895" s="417">
        <v>847.45</v>
      </c>
      <c r="Q895" s="417">
        <v>847.45</v>
      </c>
      <c r="R895" s="417">
        <v>847.45</v>
      </c>
    </row>
    <row r="896" spans="1:18" ht="12.75">
      <c r="A896" s="223">
        <f t="shared" si="35"/>
        <v>25</v>
      </c>
      <c r="B896" s="425" t="s">
        <v>2064</v>
      </c>
      <c r="C896" s="420">
        <v>303.99</v>
      </c>
      <c r="D896" s="417">
        <v>23961.41</v>
      </c>
      <c r="E896" s="417">
        <v>44</v>
      </c>
      <c r="F896" s="417">
        <v>31</v>
      </c>
      <c r="G896" s="417">
        <v>544.57000000000005</v>
      </c>
      <c r="H896" s="417">
        <v>544.57000000000005</v>
      </c>
      <c r="I896" s="417">
        <v>544.57000000000005</v>
      </c>
      <c r="J896" s="417">
        <v>544.57000000000005</v>
      </c>
      <c r="K896" s="417">
        <v>544.57000000000005</v>
      </c>
      <c r="L896" s="417">
        <v>544.57000000000005</v>
      </c>
      <c r="M896" s="417">
        <v>544.57000000000005</v>
      </c>
      <c r="N896" s="417">
        <v>544.57000000000005</v>
      </c>
      <c r="O896" s="417">
        <v>544.57000000000005</v>
      </c>
      <c r="P896" s="417">
        <v>544.57000000000005</v>
      </c>
      <c r="Q896" s="417">
        <v>544.57000000000005</v>
      </c>
      <c r="R896" s="417">
        <v>544.57000000000005</v>
      </c>
    </row>
    <row r="897" spans="1:18" ht="12.75">
      <c r="A897" s="223">
        <f t="shared" si="35"/>
        <v>26</v>
      </c>
      <c r="B897" s="425" t="s">
        <v>2065</v>
      </c>
      <c r="C897" s="420">
        <v>303.99</v>
      </c>
      <c r="D897" s="417">
        <v>53945.760000000002</v>
      </c>
      <c r="E897" s="417">
        <v>60</v>
      </c>
      <c r="F897" s="417">
        <v>47.5</v>
      </c>
      <c r="G897" s="417">
        <v>902.55000000000007</v>
      </c>
      <c r="H897" s="417">
        <v>902.55000000000007</v>
      </c>
      <c r="I897" s="417">
        <v>902.55000000000007</v>
      </c>
      <c r="J897" s="417">
        <v>902.55000000000007</v>
      </c>
      <c r="K897" s="417">
        <v>902.55000000000007</v>
      </c>
      <c r="L897" s="417">
        <v>902.55000000000007</v>
      </c>
      <c r="M897" s="417">
        <v>902.55000000000007</v>
      </c>
      <c r="N897" s="417">
        <v>902.55000000000007</v>
      </c>
      <c r="O897" s="417">
        <v>902.55000000000007</v>
      </c>
      <c r="P897" s="417">
        <v>902.55000000000007</v>
      </c>
      <c r="Q897" s="417">
        <v>902.55000000000007</v>
      </c>
      <c r="R897" s="417">
        <v>902.55000000000007</v>
      </c>
    </row>
    <row r="898" spans="1:18" ht="12.75">
      <c r="A898" s="223">
        <f t="shared" si="35"/>
        <v>27</v>
      </c>
      <c r="B898" s="425" t="s">
        <v>2066</v>
      </c>
      <c r="C898" s="420">
        <v>303.99</v>
      </c>
      <c r="D898" s="417">
        <v>16750.91</v>
      </c>
      <c r="E898" s="417">
        <v>49</v>
      </c>
      <c r="F898" s="417">
        <v>36</v>
      </c>
      <c r="G898" s="417">
        <v>341.85</v>
      </c>
      <c r="H898" s="417">
        <v>341.85</v>
      </c>
      <c r="I898" s="417">
        <v>341.85</v>
      </c>
      <c r="J898" s="417">
        <v>341.85</v>
      </c>
      <c r="K898" s="417">
        <v>341.85</v>
      </c>
      <c r="L898" s="417">
        <v>341.85</v>
      </c>
      <c r="M898" s="417">
        <v>341.85</v>
      </c>
      <c r="N898" s="417">
        <v>341.85</v>
      </c>
      <c r="O898" s="417">
        <v>341.85</v>
      </c>
      <c r="P898" s="417">
        <v>341.85</v>
      </c>
      <c r="Q898" s="417">
        <v>341.85</v>
      </c>
      <c r="R898" s="417">
        <v>341.85</v>
      </c>
    </row>
    <row r="899" spans="1:18" ht="12.75">
      <c r="A899" s="223">
        <f t="shared" si="35"/>
        <v>28</v>
      </c>
      <c r="B899" s="425" t="s">
        <v>2067</v>
      </c>
      <c r="C899" s="420">
        <v>303.99</v>
      </c>
      <c r="D899" s="417">
        <v>31627.35</v>
      </c>
      <c r="E899" s="417">
        <v>60</v>
      </c>
      <c r="F899" s="417">
        <v>53.5</v>
      </c>
      <c r="G899" s="417">
        <v>527.52</v>
      </c>
      <c r="H899" s="417">
        <v>527.52</v>
      </c>
      <c r="I899" s="417">
        <v>527.52</v>
      </c>
      <c r="J899" s="417">
        <v>527.52</v>
      </c>
      <c r="K899" s="417">
        <v>527.52</v>
      </c>
      <c r="L899" s="417">
        <v>527.52</v>
      </c>
      <c r="M899" s="417">
        <v>527.52</v>
      </c>
      <c r="N899" s="417">
        <v>527.52</v>
      </c>
      <c r="O899" s="417">
        <v>527.52</v>
      </c>
      <c r="P899" s="417">
        <v>527.52</v>
      </c>
      <c r="Q899" s="417">
        <v>527.52</v>
      </c>
      <c r="R899" s="417">
        <v>527.52</v>
      </c>
    </row>
    <row r="900" spans="1:18" ht="12.75">
      <c r="A900" s="223">
        <f t="shared" si="35"/>
        <v>29</v>
      </c>
      <c r="B900" s="425" t="s">
        <v>2068</v>
      </c>
      <c r="C900" s="427">
        <v>303.99</v>
      </c>
      <c r="D900" s="430">
        <v>26532.22</v>
      </c>
      <c r="E900" s="430">
        <v>46</v>
      </c>
      <c r="F900" s="430">
        <v>33</v>
      </c>
      <c r="G900" s="430">
        <v>576.78</v>
      </c>
      <c r="H900" s="430">
        <v>576.78</v>
      </c>
      <c r="I900" s="430">
        <v>576.78</v>
      </c>
      <c r="J900" s="430">
        <v>576.78</v>
      </c>
      <c r="K900" s="430">
        <v>576.78</v>
      </c>
      <c r="L900" s="430">
        <v>576.78</v>
      </c>
      <c r="M900" s="430">
        <v>576.78</v>
      </c>
      <c r="N900" s="430">
        <v>576.78</v>
      </c>
      <c r="O900" s="430">
        <v>576.78</v>
      </c>
      <c r="P900" s="430">
        <v>576.78</v>
      </c>
      <c r="Q900" s="430">
        <v>576.78</v>
      </c>
      <c r="R900" s="430">
        <v>576.78</v>
      </c>
    </row>
    <row r="901" spans="1:18" ht="12.75">
      <c r="A901" s="223">
        <f t="shared" si="35"/>
        <v>30</v>
      </c>
      <c r="B901" s="416" t="s">
        <v>852</v>
      </c>
      <c r="C901" s="420">
        <v>303.99</v>
      </c>
      <c r="D901" s="417">
        <f>SUM(D873:D900)</f>
        <v>488066.99</v>
      </c>
      <c r="E901" s="232"/>
      <c r="F901" s="418"/>
      <c r="G901" s="417">
        <f t="shared" ref="G901:R901" si="36">SUM(G873:G900)</f>
        <v>9747.8700000000008</v>
      </c>
      <c r="H901" s="417">
        <f t="shared" si="36"/>
        <v>9747.8700000000008</v>
      </c>
      <c r="I901" s="417">
        <f t="shared" si="36"/>
        <v>9747.8700000000008</v>
      </c>
      <c r="J901" s="417">
        <f t="shared" si="36"/>
        <v>9747.8700000000008</v>
      </c>
      <c r="K901" s="417">
        <f t="shared" si="36"/>
        <v>9747.8700000000008</v>
      </c>
      <c r="L901" s="417">
        <f t="shared" si="36"/>
        <v>9747.8700000000008</v>
      </c>
      <c r="M901" s="417">
        <f t="shared" si="36"/>
        <v>9747.8700000000008</v>
      </c>
      <c r="N901" s="417">
        <f t="shared" si="36"/>
        <v>9747.8700000000008</v>
      </c>
      <c r="O901" s="417">
        <f t="shared" si="36"/>
        <v>9747.8700000000008</v>
      </c>
      <c r="P901" s="417">
        <f t="shared" si="36"/>
        <v>9747.8700000000008</v>
      </c>
      <c r="Q901" s="417">
        <f t="shared" si="36"/>
        <v>9747.8700000000008</v>
      </c>
      <c r="R901" s="417">
        <f t="shared" si="36"/>
        <v>9747.8700000000008</v>
      </c>
    </row>
    <row r="902" spans="1:18" ht="12.75">
      <c r="A902" s="223"/>
      <c r="B902" s="231"/>
      <c r="D902" s="226"/>
      <c r="E902" s="232"/>
      <c r="F902" s="233"/>
      <c r="G902" s="226"/>
    </row>
    <row r="903" spans="1:18" ht="12.75">
      <c r="A903" s="223"/>
      <c r="B903" s="231"/>
      <c r="D903" s="226"/>
      <c r="E903" s="232"/>
      <c r="F903" s="233"/>
      <c r="G903" s="226"/>
    </row>
    <row r="904" spans="1:18" ht="13.5" thickBot="1">
      <c r="A904" s="223">
        <f>A901+1</f>
        <v>31</v>
      </c>
      <c r="B904" s="345" t="s">
        <v>737</v>
      </c>
      <c r="G904" s="686">
        <f t="shared" ref="G904:R904" si="37">G455+G459+G856+G901</f>
        <v>159649.37</v>
      </c>
      <c r="H904" s="686">
        <f t="shared" si="37"/>
        <v>159391.03</v>
      </c>
      <c r="I904" s="686">
        <f t="shared" si="37"/>
        <v>160010.81999999998</v>
      </c>
      <c r="J904" s="686">
        <f t="shared" si="37"/>
        <v>160526.93</v>
      </c>
      <c r="K904" s="686">
        <f t="shared" si="37"/>
        <v>160116.10999999999</v>
      </c>
      <c r="L904" s="686">
        <f t="shared" si="37"/>
        <v>170061.94999999998</v>
      </c>
      <c r="M904" s="686">
        <f t="shared" si="37"/>
        <v>180202.09999999998</v>
      </c>
      <c r="N904" s="686">
        <f t="shared" si="37"/>
        <v>177344.32000000004</v>
      </c>
      <c r="O904" s="686">
        <f t="shared" si="37"/>
        <v>185799.81000000003</v>
      </c>
      <c r="P904" s="686">
        <f t="shared" si="37"/>
        <v>197073.15000000002</v>
      </c>
      <c r="Q904" s="686">
        <f t="shared" si="37"/>
        <v>196422.01000000004</v>
      </c>
      <c r="R904" s="686">
        <f t="shared" si="37"/>
        <v>203900.88000000003</v>
      </c>
    </row>
    <row r="905" spans="1:18" ht="11.25" thickTop="1"/>
  </sheetData>
  <mergeCells count="44">
    <mergeCell ref="A1:Q1"/>
    <mergeCell ref="A2:Q2"/>
    <mergeCell ref="A3:Q3"/>
    <mergeCell ref="A339:Q339"/>
    <mergeCell ref="A338:Q338"/>
    <mergeCell ref="A4:Q4"/>
    <mergeCell ref="A90:Q90"/>
    <mergeCell ref="A91:Q91"/>
    <mergeCell ref="A92:Q92"/>
    <mergeCell ref="A93:Q93"/>
    <mergeCell ref="A177:Q177"/>
    <mergeCell ref="A178:Q178"/>
    <mergeCell ref="A179:Q179"/>
    <mergeCell ref="A180:Q180"/>
    <mergeCell ref="A264:Q264"/>
    <mergeCell ref="A265:Q265"/>
    <mergeCell ref="A266:Q266"/>
    <mergeCell ref="A267:Q267"/>
    <mergeCell ref="A528:R528"/>
    <mergeCell ref="A527:R527"/>
    <mergeCell ref="A526:R526"/>
    <mergeCell ref="A525:R525"/>
    <mergeCell ref="A340:Q340"/>
    <mergeCell ref="A337:Q337"/>
    <mergeCell ref="A439:R439"/>
    <mergeCell ref="A438:R438"/>
    <mergeCell ref="A437:R437"/>
    <mergeCell ref="A436:R436"/>
    <mergeCell ref="A611:R611"/>
    <mergeCell ref="A612:R612"/>
    <mergeCell ref="A613:R613"/>
    <mergeCell ref="A614:R614"/>
    <mergeCell ref="A697:R697"/>
    <mergeCell ref="A861:R861"/>
    <mergeCell ref="A862:R862"/>
    <mergeCell ref="A698:R698"/>
    <mergeCell ref="A699:R699"/>
    <mergeCell ref="A700:R700"/>
    <mergeCell ref="A859:R859"/>
    <mergeCell ref="A860:R860"/>
    <mergeCell ref="A775:R775"/>
    <mergeCell ref="A774:R774"/>
    <mergeCell ref="A773:R773"/>
    <mergeCell ref="A772:R772"/>
  </mergeCells>
  <phoneticPr fontId="0" type="noConversion"/>
  <printOptions horizontalCentered="1"/>
  <pageMargins left="0.25" right="0.25" top="0.75" bottom="0" header="0.3" footer="0.3"/>
  <pageSetup scale="46" orientation="landscape" r:id="rId1"/>
  <rowBreaks count="10" manualBreakCount="10">
    <brk id="88" max="17" man="1"/>
    <brk id="175" max="17" man="1"/>
    <brk id="262" max="17" man="1"/>
    <brk id="335" max="17" man="1"/>
    <brk id="434" max="16383" man="1"/>
    <brk id="523" max="17" man="1"/>
    <brk id="609" max="17" man="1"/>
    <brk id="695" max="17" man="1"/>
    <brk id="770" max="17" man="1"/>
    <brk id="857" max="17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syncVertical="1" syncRef="A1" transitionEvaluation="1" transitionEntry="1" codeName="Sheet99"/>
  <dimension ref="A1:O27"/>
  <sheetViews>
    <sheetView workbookViewId="0">
      <selection sqref="A1:O1"/>
    </sheetView>
  </sheetViews>
  <sheetFormatPr defaultColWidth="9.6640625" defaultRowHeight="12.75"/>
  <cols>
    <col min="1" max="1" width="7.6640625" style="266" customWidth="1"/>
    <col min="2" max="2" width="3.6640625" style="266" customWidth="1"/>
    <col min="3" max="3" width="7.5" style="266" bestFit="1" customWidth="1"/>
    <col min="4" max="4" width="3.6640625" style="266" customWidth="1"/>
    <col min="5" max="5" width="11.5" style="266" bestFit="1" customWidth="1"/>
    <col min="6" max="6" width="3.6640625" style="266" customWidth="1"/>
    <col min="7" max="7" width="15.5" style="266" bestFit="1" customWidth="1"/>
    <col min="8" max="8" width="3.6640625" style="266" customWidth="1"/>
    <col min="9" max="9" width="18.5" style="266" bestFit="1" customWidth="1"/>
    <col min="10" max="10" width="3.6640625" style="266" customWidth="1"/>
    <col min="11" max="11" width="15.6640625" style="266" customWidth="1"/>
    <col min="12" max="12" width="3.6640625" style="266" customWidth="1"/>
    <col min="13" max="13" width="19.33203125" style="266" bestFit="1" customWidth="1"/>
    <col min="14" max="14" width="3.6640625" style="266" customWidth="1"/>
    <col min="15" max="15" width="32" style="266" bestFit="1" customWidth="1"/>
    <col min="16" max="16384" width="9.6640625" style="266"/>
  </cols>
  <sheetData>
    <row r="1" spans="1:15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  <c r="N1" s="1200"/>
      <c r="O1" s="1200"/>
    </row>
    <row r="2" spans="1:15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  <c r="N2" s="1200"/>
      <c r="O2" s="1200"/>
    </row>
    <row r="3" spans="1:15">
      <c r="A3" s="1200" t="s">
        <v>54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/>
      <c r="O3" s="1200"/>
    </row>
    <row r="4" spans="1:15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1200"/>
      <c r="N4" s="1200"/>
      <c r="O4" s="1200"/>
    </row>
    <row r="6" spans="1:15">
      <c r="A6" s="251" t="s">
        <v>703</v>
      </c>
      <c r="M6" s="251"/>
      <c r="O6" s="436" t="s">
        <v>549</v>
      </c>
    </row>
    <row r="7" spans="1:15">
      <c r="A7" s="251" t="str">
        <f>'General Headers Index'!B30</f>
        <v>TYPE OF FILING:___X___ORIGINAL______UPDATED</v>
      </c>
      <c r="M7" s="251"/>
      <c r="O7" s="436" t="s">
        <v>425</v>
      </c>
    </row>
    <row r="8" spans="1:15">
      <c r="A8" s="630" t="s">
        <v>705</v>
      </c>
      <c r="B8" s="272"/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630"/>
      <c r="N8" s="272"/>
      <c r="O8" s="382" t="str">
        <f>"WITNESS: "&amp;'General Headers Index'!B34</f>
        <v>WITNESS: GORE</v>
      </c>
    </row>
    <row r="9" spans="1:15">
      <c r="G9" s="267" t="s">
        <v>467</v>
      </c>
      <c r="O9" s="267" t="s">
        <v>550</v>
      </c>
    </row>
    <row r="10" spans="1:15">
      <c r="A10" s="267" t="s">
        <v>429</v>
      </c>
      <c r="C10" s="267" t="s">
        <v>487</v>
      </c>
      <c r="E10" s="267" t="s">
        <v>551</v>
      </c>
      <c r="G10" s="267" t="s">
        <v>471</v>
      </c>
      <c r="I10" s="267" t="s">
        <v>468</v>
      </c>
      <c r="K10" s="267" t="s">
        <v>468</v>
      </c>
      <c r="M10" s="267" t="s">
        <v>552</v>
      </c>
      <c r="O10" s="267" t="s">
        <v>553</v>
      </c>
    </row>
    <row r="11" spans="1:15">
      <c r="A11" s="238" t="s">
        <v>432</v>
      </c>
      <c r="B11" s="272"/>
      <c r="C11" s="238" t="s">
        <v>432</v>
      </c>
      <c r="D11" s="272"/>
      <c r="E11" s="238" t="s">
        <v>554</v>
      </c>
      <c r="F11" s="272"/>
      <c r="G11" s="238" t="s">
        <v>555</v>
      </c>
      <c r="H11" s="272"/>
      <c r="I11" s="238" t="s">
        <v>472</v>
      </c>
      <c r="J11" s="272"/>
      <c r="K11" s="238" t="s">
        <v>473</v>
      </c>
      <c r="L11" s="272"/>
      <c r="M11" s="238" t="s">
        <v>556</v>
      </c>
      <c r="N11" s="272"/>
      <c r="O11" s="238" t="s">
        <v>555</v>
      </c>
    </row>
    <row r="12" spans="1:15">
      <c r="G12" s="267"/>
      <c r="K12" s="267"/>
    </row>
    <row r="14" spans="1:15">
      <c r="G14" s="472"/>
      <c r="I14" s="606"/>
      <c r="J14" s="472"/>
      <c r="K14" s="472"/>
      <c r="L14" s="472"/>
      <c r="M14" s="472"/>
      <c r="O14" s="472"/>
    </row>
    <row r="15" spans="1:15">
      <c r="G15" s="472"/>
      <c r="J15" s="472"/>
      <c r="K15" s="472"/>
      <c r="L15" s="472"/>
      <c r="M15" s="472"/>
    </row>
    <row r="16" spans="1:15">
      <c r="E16" s="1200" t="s">
        <v>1476</v>
      </c>
      <c r="F16" s="1200"/>
      <c r="G16" s="1200"/>
      <c r="H16" s="1200"/>
      <c r="I16" s="1200"/>
      <c r="J16" s="1200"/>
      <c r="K16" s="1200"/>
      <c r="L16" s="1200"/>
      <c r="M16" s="1200"/>
      <c r="N16" s="1200"/>
      <c r="O16" s="472"/>
    </row>
    <row r="17" spans="5:15">
      <c r="E17" s="1200" t="s">
        <v>1667</v>
      </c>
      <c r="F17" s="1200"/>
      <c r="G17" s="1200"/>
      <c r="H17" s="1200"/>
      <c r="I17" s="1200"/>
      <c r="J17" s="1200"/>
      <c r="K17" s="1200"/>
      <c r="L17" s="1200"/>
      <c r="M17" s="1200"/>
      <c r="N17" s="1200"/>
      <c r="O17" s="472"/>
    </row>
    <row r="18" spans="5:15">
      <c r="G18" s="472"/>
      <c r="I18" s="606"/>
      <c r="J18" s="472"/>
      <c r="K18" s="472"/>
      <c r="L18" s="472"/>
      <c r="M18" s="472"/>
      <c r="O18" s="472"/>
    </row>
    <row r="19" spans="5:15">
      <c r="G19" s="472"/>
      <c r="J19" s="472"/>
      <c r="K19" s="472"/>
      <c r="L19" s="472"/>
      <c r="M19" s="472"/>
      <c r="O19" s="472"/>
    </row>
    <row r="20" spans="5:15">
      <c r="G20" s="472"/>
      <c r="I20" s="606"/>
      <c r="J20" s="472"/>
      <c r="K20" s="472"/>
      <c r="L20" s="472"/>
      <c r="M20" s="472"/>
      <c r="O20" s="472"/>
    </row>
    <row r="21" spans="5:15">
      <c r="G21" s="472"/>
      <c r="J21" s="472"/>
      <c r="K21" s="472"/>
      <c r="L21" s="472"/>
      <c r="M21" s="472"/>
      <c r="O21" s="472"/>
    </row>
    <row r="22" spans="5:15">
      <c r="G22" s="472"/>
      <c r="I22" s="606"/>
      <c r="J22" s="472"/>
      <c r="K22" s="472"/>
      <c r="L22" s="472"/>
      <c r="M22" s="472"/>
      <c r="O22" s="472"/>
    </row>
    <row r="23" spans="5:15">
      <c r="G23" s="472"/>
      <c r="J23" s="472"/>
      <c r="K23" s="472"/>
      <c r="L23" s="472"/>
      <c r="M23" s="472"/>
      <c r="O23" s="472"/>
    </row>
    <row r="24" spans="5:15">
      <c r="G24" s="472"/>
      <c r="I24" s="606"/>
      <c r="J24" s="472"/>
      <c r="K24" s="472"/>
      <c r="L24" s="472"/>
      <c r="M24" s="472"/>
      <c r="O24" s="472"/>
    </row>
    <row r="25" spans="5:15">
      <c r="G25" s="472"/>
      <c r="J25" s="472"/>
      <c r="K25" s="472"/>
      <c r="L25" s="472"/>
      <c r="M25" s="472"/>
      <c r="O25" s="472"/>
    </row>
    <row r="26" spans="5:15">
      <c r="G26" s="472"/>
      <c r="I26" s="606"/>
      <c r="J26" s="472"/>
      <c r="K26" s="472"/>
      <c r="L26" s="472"/>
      <c r="M26" s="472"/>
      <c r="O26" s="472"/>
    </row>
    <row r="27" spans="5:15">
      <c r="G27" s="472"/>
      <c r="J27" s="472"/>
      <c r="K27" s="472"/>
      <c r="L27" s="472"/>
      <c r="M27" s="472"/>
      <c r="O27" s="472"/>
    </row>
  </sheetData>
  <mergeCells count="6">
    <mergeCell ref="E17:N17"/>
    <mergeCell ref="A1:O1"/>
    <mergeCell ref="A2:O2"/>
    <mergeCell ref="A3:O3"/>
    <mergeCell ref="A4:O4"/>
    <mergeCell ref="E16:N16"/>
  </mergeCells>
  <printOptions horizontalCentered="1"/>
  <pageMargins left="0.5" right="0.5" top="1" bottom="0.75" header="0.3" footer="0.3"/>
  <pageSetup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syncVertical="1" syncRef="A1" transitionEvaluation="1" transitionEntry="1" codeName="Sheet98"/>
  <dimension ref="A1:S27"/>
  <sheetViews>
    <sheetView tabSelected="1" workbookViewId="0">
      <selection sqref="A1:O1"/>
    </sheetView>
  </sheetViews>
  <sheetFormatPr defaultColWidth="9.6640625" defaultRowHeight="12.75"/>
  <cols>
    <col min="1" max="1" width="7.6640625" style="266" customWidth="1"/>
    <col min="2" max="2" width="3.6640625" style="266" customWidth="1"/>
    <col min="3" max="3" width="7.5" style="266" bestFit="1" customWidth="1"/>
    <col min="4" max="4" width="3.6640625" style="266" customWidth="1"/>
    <col min="5" max="5" width="11.5" style="266" bestFit="1" customWidth="1"/>
    <col min="6" max="6" width="3.6640625" style="266" customWidth="1"/>
    <col min="7" max="7" width="15.5" style="266" bestFit="1" customWidth="1"/>
    <col min="8" max="8" width="3.6640625" style="266" customWidth="1"/>
    <col min="9" max="9" width="18.5" style="266" bestFit="1" customWidth="1"/>
    <col min="10" max="10" width="3.6640625" style="266" customWidth="1"/>
    <col min="11" max="11" width="15.6640625" style="266" customWidth="1"/>
    <col min="12" max="12" width="3.6640625" style="266" customWidth="1"/>
    <col min="13" max="13" width="19.33203125" style="266" bestFit="1" customWidth="1"/>
    <col min="14" max="14" width="3.6640625" style="266" customWidth="1"/>
    <col min="15" max="15" width="32" style="266" bestFit="1" customWidth="1"/>
    <col min="16" max="16384" width="9.6640625" style="266"/>
  </cols>
  <sheetData>
    <row r="1" spans="1:19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  <c r="N1" s="1200"/>
      <c r="O1" s="1200"/>
      <c r="S1" s="266" t="s">
        <v>1670</v>
      </c>
    </row>
    <row r="2" spans="1:19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  <c r="N2" s="1200"/>
      <c r="O2" s="1200"/>
    </row>
    <row r="3" spans="1:19">
      <c r="A3" s="1200" t="s">
        <v>54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/>
      <c r="O3" s="1200"/>
    </row>
    <row r="4" spans="1:19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1200"/>
      <c r="N4" s="1200"/>
      <c r="O4" s="1200"/>
    </row>
    <row r="6" spans="1:19">
      <c r="A6" s="251" t="s">
        <v>813</v>
      </c>
      <c r="M6" s="251"/>
      <c r="O6" s="436" t="s">
        <v>549</v>
      </c>
    </row>
    <row r="7" spans="1:19">
      <c r="A7" s="251" t="str">
        <f>'General Headers Index'!B30</f>
        <v>TYPE OF FILING:___X___ORIGINAL______UPDATED</v>
      </c>
      <c r="M7" s="251"/>
      <c r="O7" s="436" t="s">
        <v>814</v>
      </c>
    </row>
    <row r="8" spans="1:19">
      <c r="A8" s="630" t="s">
        <v>705</v>
      </c>
      <c r="B8" s="272"/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630"/>
      <c r="N8" s="272"/>
      <c r="O8" s="382" t="str">
        <f>"WITNESS: "&amp;'General Headers Index'!B34</f>
        <v>WITNESS: GORE</v>
      </c>
    </row>
    <row r="9" spans="1:19">
      <c r="G9" s="267" t="s">
        <v>467</v>
      </c>
      <c r="O9" s="267" t="s">
        <v>550</v>
      </c>
    </row>
    <row r="10" spans="1:19">
      <c r="A10" s="267" t="s">
        <v>429</v>
      </c>
      <c r="C10" s="267" t="s">
        <v>487</v>
      </c>
      <c r="E10" s="267" t="s">
        <v>551</v>
      </c>
      <c r="G10" s="267" t="s">
        <v>471</v>
      </c>
      <c r="I10" s="267" t="s">
        <v>468</v>
      </c>
      <c r="K10" s="267" t="s">
        <v>468</v>
      </c>
      <c r="M10" s="267" t="s">
        <v>552</v>
      </c>
      <c r="O10" s="267" t="s">
        <v>553</v>
      </c>
    </row>
    <row r="11" spans="1:19">
      <c r="A11" s="238" t="s">
        <v>432</v>
      </c>
      <c r="B11" s="272"/>
      <c r="C11" s="238" t="s">
        <v>432</v>
      </c>
      <c r="D11" s="272"/>
      <c r="E11" s="238" t="s">
        <v>554</v>
      </c>
      <c r="F11" s="272"/>
      <c r="G11" s="238" t="s">
        <v>555</v>
      </c>
      <c r="H11" s="272"/>
      <c r="I11" s="238" t="s">
        <v>472</v>
      </c>
      <c r="J11" s="272"/>
      <c r="K11" s="238" t="s">
        <v>473</v>
      </c>
      <c r="L11" s="272"/>
      <c r="M11" s="238" t="s">
        <v>556</v>
      </c>
      <c r="N11" s="272"/>
      <c r="O11" s="238" t="s">
        <v>555</v>
      </c>
    </row>
    <row r="12" spans="1:19">
      <c r="G12" s="267"/>
      <c r="K12" s="267"/>
    </row>
    <row r="14" spans="1:19">
      <c r="G14" s="472"/>
      <c r="I14" s="606"/>
      <c r="J14" s="472"/>
      <c r="K14" s="472"/>
      <c r="L14" s="472"/>
      <c r="M14" s="472"/>
      <c r="O14" s="472"/>
    </row>
    <row r="15" spans="1:19">
      <c r="G15" s="472"/>
      <c r="J15" s="472"/>
      <c r="K15" s="472"/>
      <c r="L15" s="472"/>
      <c r="M15" s="472"/>
    </row>
    <row r="16" spans="1:19">
      <c r="E16" s="1200" t="s">
        <v>1476</v>
      </c>
      <c r="F16" s="1200"/>
      <c r="G16" s="1200"/>
      <c r="H16" s="1200"/>
      <c r="I16" s="1200"/>
      <c r="J16" s="1200"/>
      <c r="K16" s="1200"/>
      <c r="L16" s="1200"/>
      <c r="M16" s="1200"/>
      <c r="N16" s="1200"/>
      <c r="O16" s="472"/>
    </row>
    <row r="17" spans="5:15">
      <c r="E17" s="1200" t="s">
        <v>1667</v>
      </c>
      <c r="F17" s="1200"/>
      <c r="G17" s="1200"/>
      <c r="H17" s="1200"/>
      <c r="I17" s="1200"/>
      <c r="J17" s="1200"/>
      <c r="K17" s="1200"/>
      <c r="L17" s="1200"/>
      <c r="M17" s="1200"/>
      <c r="N17" s="1200"/>
      <c r="O17" s="472"/>
    </row>
    <row r="18" spans="5:15">
      <c r="G18" s="472"/>
      <c r="I18" s="606"/>
      <c r="J18" s="472"/>
      <c r="K18" s="472"/>
      <c r="L18" s="472"/>
      <c r="M18" s="472"/>
      <c r="O18" s="472"/>
    </row>
    <row r="19" spans="5:15">
      <c r="G19" s="472"/>
      <c r="J19" s="472"/>
      <c r="K19" s="472"/>
      <c r="L19" s="472"/>
      <c r="M19" s="472"/>
      <c r="O19" s="472"/>
    </row>
    <row r="20" spans="5:15">
      <c r="G20" s="472"/>
      <c r="I20" s="606"/>
      <c r="J20" s="472"/>
      <c r="K20" s="472"/>
      <c r="L20" s="472"/>
      <c r="M20" s="472"/>
      <c r="O20" s="472"/>
    </row>
    <row r="21" spans="5:15">
      <c r="G21" s="472"/>
      <c r="J21" s="472"/>
      <c r="K21" s="472"/>
      <c r="L21" s="472"/>
      <c r="M21" s="472"/>
      <c r="O21" s="472"/>
    </row>
    <row r="22" spans="5:15">
      <c r="G22" s="472"/>
      <c r="I22" s="606"/>
      <c r="J22" s="472"/>
      <c r="K22" s="472"/>
      <c r="L22" s="472"/>
      <c r="M22" s="472"/>
      <c r="O22" s="472"/>
    </row>
    <row r="23" spans="5:15">
      <c r="G23" s="472"/>
      <c r="J23" s="472"/>
      <c r="K23" s="472"/>
      <c r="L23" s="472"/>
      <c r="M23" s="472"/>
      <c r="O23" s="472"/>
    </row>
    <row r="24" spans="5:15">
      <c r="G24" s="472"/>
      <c r="I24" s="606"/>
      <c r="J24" s="472"/>
      <c r="K24" s="472"/>
      <c r="L24" s="472"/>
      <c r="M24" s="472"/>
      <c r="O24" s="472"/>
    </row>
    <row r="25" spans="5:15">
      <c r="G25" s="472"/>
      <c r="J25" s="472"/>
      <c r="K25" s="472"/>
      <c r="L25" s="472"/>
      <c r="M25" s="472"/>
      <c r="O25" s="472"/>
    </row>
    <row r="26" spans="5:15">
      <c r="G26" s="472"/>
      <c r="I26" s="606"/>
      <c r="J26" s="472"/>
      <c r="K26" s="472"/>
      <c r="L26" s="472"/>
      <c r="M26" s="472"/>
      <c r="O26" s="472"/>
    </row>
    <row r="27" spans="5:15">
      <c r="G27" s="472"/>
      <c r="J27" s="472"/>
      <c r="K27" s="472"/>
      <c r="L27" s="472"/>
      <c r="M27" s="472"/>
      <c r="O27" s="472"/>
    </row>
  </sheetData>
  <mergeCells count="6">
    <mergeCell ref="E17:N17"/>
    <mergeCell ref="A1:O1"/>
    <mergeCell ref="A2:O2"/>
    <mergeCell ref="A3:O3"/>
    <mergeCell ref="A4:O4"/>
    <mergeCell ref="E16:N16"/>
  </mergeCells>
  <printOptions horizontalCentered="1"/>
  <pageMargins left="0.5" right="0.5" top="1" bottom="0.75" header="0.3" footer="0.3"/>
  <pageSetup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syncVertical="1" syncRef="A13" transitionEvaluation="1" transitionEntry="1" codeName="Sheet6">
    <pageSetUpPr fitToPage="1"/>
  </sheetPr>
  <dimension ref="A1:P144"/>
  <sheetViews>
    <sheetView topLeftCell="A13" workbookViewId="0">
      <selection sqref="A1:H1"/>
    </sheetView>
  </sheetViews>
  <sheetFormatPr defaultColWidth="8.33203125" defaultRowHeight="12.75"/>
  <cols>
    <col min="1" max="1" width="5.1640625" style="613" customWidth="1"/>
    <col min="2" max="2" width="12.1640625" style="665" customWidth="1"/>
    <col min="3" max="3" width="45.6640625" style="665" customWidth="1"/>
    <col min="4" max="4" width="17.5" style="665" bestFit="1" customWidth="1"/>
    <col min="5" max="5" width="16.1640625" style="665" bestFit="1" customWidth="1"/>
    <col min="6" max="6" width="17.33203125" style="665" bestFit="1" customWidth="1"/>
    <col min="7" max="7" width="14.6640625" style="665" bestFit="1" customWidth="1"/>
    <col min="8" max="8" width="16.5" style="665" customWidth="1"/>
    <col min="9" max="9" width="15.6640625" style="665" bestFit="1" customWidth="1"/>
    <col min="10" max="10" width="16.1640625" style="256" customWidth="1"/>
    <col min="11" max="11" width="15.1640625" style="256" bestFit="1" customWidth="1"/>
    <col min="12" max="12" width="3.5" style="256" customWidth="1"/>
    <col min="13" max="13" width="8.33203125" style="665"/>
    <col min="14" max="15" width="18.6640625" style="665" bestFit="1" customWidth="1"/>
    <col min="16" max="16" width="9" style="665" bestFit="1" customWidth="1"/>
    <col min="17" max="16384" width="8.33203125" style="665"/>
  </cols>
  <sheetData>
    <row r="1" spans="1:11">
      <c r="A1" s="1179" t="str">
        <f>'General Headers Index'!B4</f>
        <v>COLUMBIA GAS OF KENTUCKY, INC.</v>
      </c>
      <c r="B1" s="1179"/>
      <c r="C1" s="1179"/>
      <c r="D1" s="1179"/>
      <c r="E1" s="1179"/>
      <c r="F1" s="1179"/>
      <c r="G1" s="1179"/>
      <c r="H1" s="1179"/>
    </row>
    <row r="2" spans="1:11">
      <c r="A2" s="1179" t="str">
        <f>'General Headers Index'!B6</f>
        <v>CASE NO. 2021 - 00183</v>
      </c>
      <c r="B2" s="1179"/>
      <c r="C2" s="1179"/>
      <c r="D2" s="1179"/>
      <c r="E2" s="1179"/>
      <c r="F2" s="1179"/>
      <c r="G2" s="1179"/>
      <c r="H2" s="1179"/>
    </row>
    <row r="3" spans="1:11">
      <c r="A3" s="1179" t="s">
        <v>557</v>
      </c>
      <c r="B3" s="1179"/>
      <c r="C3" s="1179"/>
      <c r="D3" s="1179"/>
      <c r="E3" s="1179"/>
      <c r="F3" s="1179"/>
      <c r="G3" s="1179"/>
      <c r="H3" s="1179"/>
    </row>
    <row r="4" spans="1:11">
      <c r="A4" s="1179" t="str">
        <f>'General Headers Index'!B13</f>
        <v>SEPTEMBER 2020 TO AUGUST 2021</v>
      </c>
      <c r="B4" s="1179"/>
      <c r="C4" s="1179"/>
      <c r="D4" s="1179"/>
      <c r="E4" s="1179"/>
      <c r="F4" s="1179"/>
      <c r="G4" s="1179"/>
      <c r="H4" s="1179"/>
    </row>
    <row r="6" spans="1:11">
      <c r="A6" s="251" t="s">
        <v>703</v>
      </c>
      <c r="H6" s="435" t="s">
        <v>558</v>
      </c>
    </row>
    <row r="7" spans="1:11">
      <c r="A7" s="251" t="str">
        <f>'General Headers Index'!B30</f>
        <v>TYPE OF FILING:___X___ORIGINAL______UPDATED</v>
      </c>
      <c r="H7" s="435" t="s">
        <v>658</v>
      </c>
    </row>
    <row r="8" spans="1:11">
      <c r="A8" s="437" t="s">
        <v>1329</v>
      </c>
      <c r="H8" s="436" t="str">
        <f>"WITNESS: "&amp;'General Headers Index'!B34</f>
        <v>WITNESS: GORE</v>
      </c>
      <c r="J8" s="692"/>
      <c r="K8" s="692"/>
    </row>
    <row r="9" spans="1:11">
      <c r="A9" s="437"/>
      <c r="H9" s="435"/>
      <c r="J9" s="692"/>
      <c r="K9" s="692"/>
    </row>
    <row r="10" spans="1:11">
      <c r="A10" s="437"/>
      <c r="H10" s="435"/>
      <c r="J10" s="692"/>
      <c r="K10" s="692"/>
    </row>
    <row r="11" spans="1:11">
      <c r="A11" s="693"/>
      <c r="B11" s="694"/>
      <c r="C11" s="694"/>
      <c r="D11" s="693" t="s">
        <v>624</v>
      </c>
      <c r="E11" s="694"/>
      <c r="F11" s="694"/>
      <c r="G11" s="691"/>
      <c r="H11" s="693" t="s">
        <v>624</v>
      </c>
      <c r="K11" s="692"/>
    </row>
    <row r="12" spans="1:11">
      <c r="A12" s="613" t="s">
        <v>429</v>
      </c>
      <c r="B12" s="613" t="s">
        <v>487</v>
      </c>
      <c r="D12" s="613" t="s">
        <v>559</v>
      </c>
      <c r="H12" s="613" t="s">
        <v>561</v>
      </c>
      <c r="K12" s="692"/>
    </row>
    <row r="13" spans="1:11">
      <c r="A13" s="695" t="s">
        <v>432</v>
      </c>
      <c r="B13" s="695" t="s">
        <v>432</v>
      </c>
      <c r="C13" s="696" t="s">
        <v>562</v>
      </c>
      <c r="D13" s="695" t="s">
        <v>563</v>
      </c>
      <c r="E13" s="695" t="s">
        <v>564</v>
      </c>
      <c r="F13" s="695" t="s">
        <v>565</v>
      </c>
      <c r="G13" s="695" t="s">
        <v>861</v>
      </c>
      <c r="H13" s="695" t="s">
        <v>563</v>
      </c>
      <c r="K13" s="692"/>
    </row>
    <row r="14" spans="1:11">
      <c r="D14" s="613" t="s">
        <v>436</v>
      </c>
      <c r="E14" s="613" t="s">
        <v>436</v>
      </c>
      <c r="F14" s="613" t="s">
        <v>436</v>
      </c>
      <c r="G14" s="613" t="s">
        <v>436</v>
      </c>
      <c r="H14" s="613" t="s">
        <v>436</v>
      </c>
      <c r="K14" s="692"/>
    </row>
    <row r="15" spans="1:11">
      <c r="A15" s="613">
        <v>1</v>
      </c>
      <c r="B15" s="663" t="s">
        <v>730</v>
      </c>
      <c r="C15" s="662"/>
      <c r="J15" s="1204"/>
      <c r="K15" s="1204"/>
    </row>
    <row r="16" spans="1:11">
      <c r="A16" s="613">
        <f>A15+1</f>
        <v>2</v>
      </c>
      <c r="C16" s="663" t="s">
        <v>492</v>
      </c>
    </row>
    <row r="17" spans="1:16">
      <c r="A17" s="613">
        <f t="shared" ref="A17:A23" si="0">A16+1</f>
        <v>3</v>
      </c>
      <c r="B17" s="640">
        <v>301</v>
      </c>
      <c r="C17" s="240" t="s">
        <v>732</v>
      </c>
      <c r="D17" s="313">
        <v>521.20000000000005</v>
      </c>
      <c r="E17" s="313">
        <v>0</v>
      </c>
      <c r="F17" s="313">
        <v>0</v>
      </c>
      <c r="G17" s="313">
        <v>0</v>
      </c>
      <c r="H17" s="313">
        <f t="shared" ref="H17:H22" si="1">SUM(D17:G17)</f>
        <v>521.20000000000005</v>
      </c>
      <c r="I17" s="313"/>
      <c r="J17" s="697"/>
      <c r="K17" s="697"/>
      <c r="L17" s="697"/>
      <c r="N17" s="698"/>
      <c r="O17" s="698"/>
      <c r="P17" s="699"/>
    </row>
    <row r="18" spans="1:16">
      <c r="A18" s="613">
        <f t="shared" si="0"/>
        <v>4</v>
      </c>
      <c r="B18" s="640">
        <v>303</v>
      </c>
      <c r="C18" s="240" t="s">
        <v>733</v>
      </c>
      <c r="D18" s="313">
        <v>96334.51</v>
      </c>
      <c r="E18" s="313">
        <v>0</v>
      </c>
      <c r="F18" s="313">
        <v>0</v>
      </c>
      <c r="G18" s="313">
        <v>0</v>
      </c>
      <c r="H18" s="313">
        <f t="shared" si="1"/>
        <v>96334.51</v>
      </c>
      <c r="I18" s="313"/>
      <c r="J18" s="697"/>
      <c r="K18" s="697"/>
      <c r="L18" s="697"/>
      <c r="N18" s="698"/>
      <c r="O18" s="698"/>
      <c r="P18" s="699"/>
    </row>
    <row r="19" spans="1:16">
      <c r="A19" s="613">
        <f t="shared" si="0"/>
        <v>5</v>
      </c>
      <c r="B19" s="640">
        <v>303.10000000000002</v>
      </c>
      <c r="C19" s="240" t="s">
        <v>734</v>
      </c>
      <c r="D19" s="313">
        <v>4799.62</v>
      </c>
      <c r="E19" s="313">
        <v>2803.41</v>
      </c>
      <c r="F19" s="313">
        <v>0</v>
      </c>
      <c r="G19" s="313">
        <v>-6660.23</v>
      </c>
      <c r="H19" s="313">
        <f t="shared" si="1"/>
        <v>942.80000000000018</v>
      </c>
      <c r="I19" s="313"/>
      <c r="J19" s="697"/>
      <c r="K19" s="697"/>
      <c r="L19" s="697"/>
      <c r="N19" s="698"/>
      <c r="O19" s="698"/>
      <c r="P19" s="699"/>
    </row>
    <row r="20" spans="1:16">
      <c r="A20" s="613">
        <f t="shared" si="0"/>
        <v>6</v>
      </c>
      <c r="B20" s="640">
        <v>303.2</v>
      </c>
      <c r="C20" s="240" t="s">
        <v>735</v>
      </c>
      <c r="D20" s="313">
        <v>0</v>
      </c>
      <c r="E20" s="313">
        <v>0</v>
      </c>
      <c r="F20" s="313">
        <v>0</v>
      </c>
      <c r="G20" s="313">
        <v>0</v>
      </c>
      <c r="H20" s="313">
        <f t="shared" si="1"/>
        <v>0</v>
      </c>
      <c r="I20" s="313"/>
      <c r="J20" s="697"/>
      <c r="K20" s="697"/>
      <c r="L20" s="697"/>
      <c r="N20" s="698"/>
      <c r="O20" s="698"/>
      <c r="P20" s="699"/>
    </row>
    <row r="21" spans="1:16">
      <c r="A21" s="613">
        <f t="shared" si="0"/>
        <v>7</v>
      </c>
      <c r="B21" s="640">
        <v>303.3</v>
      </c>
      <c r="C21" s="240" t="s">
        <v>736</v>
      </c>
      <c r="D21" s="313">
        <v>6683506.0499999998</v>
      </c>
      <c r="E21" s="313">
        <f>782968.13+873200</f>
        <v>1656168.13</v>
      </c>
      <c r="F21" s="313">
        <f>-1075381.02-271595</f>
        <v>-1346976.02</v>
      </c>
      <c r="G21" s="313">
        <v>6660.23</v>
      </c>
      <c r="H21" s="313">
        <f t="shared" si="1"/>
        <v>6999358.3900000006</v>
      </c>
      <c r="I21" s="313"/>
      <c r="J21" s="697"/>
      <c r="K21" s="697"/>
      <c r="L21" s="697"/>
      <c r="O21" s="698"/>
      <c r="P21" s="699"/>
    </row>
    <row r="22" spans="1:16">
      <c r="A22" s="613">
        <f t="shared" si="0"/>
        <v>8</v>
      </c>
      <c r="B22" s="640">
        <v>303.99</v>
      </c>
      <c r="C22" s="240" t="s">
        <v>1666</v>
      </c>
      <c r="D22" s="700">
        <v>437827.99</v>
      </c>
      <c r="E22" s="700">
        <v>50239</v>
      </c>
      <c r="F22" s="700">
        <v>0</v>
      </c>
      <c r="G22" s="701">
        <v>0</v>
      </c>
      <c r="H22" s="701">
        <f t="shared" si="1"/>
        <v>488066.99</v>
      </c>
      <c r="I22" s="313"/>
      <c r="J22" s="697"/>
      <c r="K22" s="697"/>
      <c r="L22" s="697"/>
      <c r="N22" s="698"/>
      <c r="O22" s="698"/>
      <c r="P22" s="699"/>
    </row>
    <row r="23" spans="1:16">
      <c r="A23" s="613">
        <f t="shared" si="0"/>
        <v>9</v>
      </c>
      <c r="B23" s="640"/>
      <c r="C23" s="240" t="s">
        <v>737</v>
      </c>
      <c r="D23" s="313">
        <f>SUM(D17:D22)</f>
        <v>7222989.3700000001</v>
      </c>
      <c r="E23" s="313">
        <f t="shared" ref="E23:H23" si="2">SUM(E17:E22)</f>
        <v>1709210.5399999998</v>
      </c>
      <c r="F23" s="313">
        <f t="shared" si="2"/>
        <v>-1346976.02</v>
      </c>
      <c r="G23" s="313">
        <f t="shared" si="2"/>
        <v>0</v>
      </c>
      <c r="H23" s="313">
        <f t="shared" si="2"/>
        <v>7585223.8900000006</v>
      </c>
      <c r="I23" s="313"/>
      <c r="J23" s="697"/>
      <c r="N23" s="698"/>
      <c r="O23" s="698"/>
      <c r="P23" s="699"/>
    </row>
    <row r="24" spans="1:16">
      <c r="D24" s="313"/>
      <c r="E24" s="313"/>
      <c r="F24" s="313"/>
      <c r="G24" s="313"/>
      <c r="H24" s="313"/>
      <c r="I24" s="313"/>
      <c r="J24" s="697"/>
      <c r="N24" s="698"/>
      <c r="O24" s="698"/>
      <c r="P24" s="699"/>
    </row>
    <row r="25" spans="1:16">
      <c r="A25" s="613">
        <f>A23+1</f>
        <v>10</v>
      </c>
      <c r="C25" s="663" t="s">
        <v>499</v>
      </c>
      <c r="D25" s="313"/>
      <c r="E25" s="313"/>
      <c r="F25" s="313"/>
      <c r="G25" s="313"/>
      <c r="H25" s="313"/>
      <c r="I25" s="313"/>
      <c r="J25" s="697"/>
      <c r="N25" s="697"/>
      <c r="O25" s="256"/>
      <c r="P25" s="699"/>
    </row>
    <row r="26" spans="1:16">
      <c r="A26" s="613">
        <f>A25+1</f>
        <v>11</v>
      </c>
      <c r="B26" s="702">
        <v>304.10000000000002</v>
      </c>
      <c r="C26" s="675" t="s">
        <v>738</v>
      </c>
      <c r="D26" s="700">
        <v>0</v>
      </c>
      <c r="E26" s="700">
        <v>0</v>
      </c>
      <c r="F26" s="700">
        <v>0</v>
      </c>
      <c r="G26" s="700">
        <v>0</v>
      </c>
      <c r="H26" s="700">
        <f>SUM(D26:G26)</f>
        <v>0</v>
      </c>
      <c r="I26" s="313"/>
      <c r="J26" s="697"/>
      <c r="N26" s="698"/>
      <c r="O26" s="698"/>
      <c r="P26" s="699"/>
    </row>
    <row r="27" spans="1:16">
      <c r="A27" s="613">
        <f>A26+1</f>
        <v>12</v>
      </c>
      <c r="B27" s="702"/>
      <c r="C27" s="675" t="s">
        <v>739</v>
      </c>
      <c r="D27" s="313">
        <f>D26</f>
        <v>0</v>
      </c>
      <c r="E27" s="313">
        <f>E26</f>
        <v>0</v>
      </c>
      <c r="F27" s="313">
        <f>F26</f>
        <v>0</v>
      </c>
      <c r="G27" s="313">
        <f>G26</f>
        <v>0</v>
      </c>
      <c r="H27" s="313">
        <f>D27+E27-F27+G27</f>
        <v>0</v>
      </c>
      <c r="I27" s="313"/>
      <c r="J27" s="697"/>
      <c r="N27" s="698"/>
      <c r="O27" s="698"/>
      <c r="P27" s="699"/>
    </row>
    <row r="28" spans="1:16">
      <c r="D28" s="313"/>
      <c r="E28" s="313"/>
      <c r="F28" s="313"/>
      <c r="G28" s="313"/>
      <c r="H28" s="313"/>
      <c r="I28" s="313"/>
      <c r="J28" s="697"/>
      <c r="N28" s="698"/>
      <c r="O28" s="698"/>
      <c r="P28" s="699"/>
    </row>
    <row r="29" spans="1:16">
      <c r="A29" s="613">
        <f>A27+1</f>
        <v>13</v>
      </c>
      <c r="C29" s="663" t="s">
        <v>740</v>
      </c>
      <c r="D29" s="313"/>
      <c r="E29" s="313"/>
      <c r="F29" s="313"/>
      <c r="G29" s="313"/>
      <c r="H29" s="313"/>
      <c r="I29" s="313"/>
      <c r="J29" s="697"/>
      <c r="N29" s="698"/>
      <c r="P29" s="699"/>
    </row>
    <row r="30" spans="1:16">
      <c r="A30" s="613">
        <f>A29+1</f>
        <v>14</v>
      </c>
      <c r="B30" s="640">
        <v>374.1</v>
      </c>
      <c r="C30" s="240" t="s">
        <v>741</v>
      </c>
      <c r="D30" s="313">
        <v>206</v>
      </c>
      <c r="E30" s="313">
        <v>0</v>
      </c>
      <c r="F30" s="313">
        <v>0</v>
      </c>
      <c r="G30" s="313">
        <v>0</v>
      </c>
      <c r="H30" s="313">
        <f t="shared" ref="H30:H47" si="3">SUM(D30:G30)</f>
        <v>206</v>
      </c>
      <c r="I30" s="313"/>
      <c r="J30" s="697"/>
      <c r="N30" s="698"/>
      <c r="O30" s="698"/>
      <c r="P30" s="699"/>
    </row>
    <row r="31" spans="1:16">
      <c r="A31" s="613">
        <f t="shared" ref="A31:A48" si="4">A30+1</f>
        <v>15</v>
      </c>
      <c r="B31" s="640">
        <v>374.2</v>
      </c>
      <c r="C31" s="240" t="s">
        <v>742</v>
      </c>
      <c r="D31" s="313">
        <v>876992.11</v>
      </c>
      <c r="E31" s="313">
        <v>0</v>
      </c>
      <c r="F31" s="313">
        <v>-0.88</v>
      </c>
      <c r="G31" s="313">
        <v>0</v>
      </c>
      <c r="H31" s="313">
        <f t="shared" si="3"/>
        <v>876991.23</v>
      </c>
      <c r="I31" s="313"/>
      <c r="J31" s="697"/>
      <c r="N31" s="698"/>
      <c r="O31" s="698"/>
      <c r="P31" s="699"/>
    </row>
    <row r="32" spans="1:16">
      <c r="A32" s="613">
        <f t="shared" si="4"/>
        <v>16</v>
      </c>
      <c r="B32" s="640">
        <v>374.4</v>
      </c>
      <c r="C32" s="240" t="s">
        <v>743</v>
      </c>
      <c r="D32" s="313">
        <v>1308789.43</v>
      </c>
      <c r="E32" s="313">
        <v>1249.08</v>
      </c>
      <c r="F32" s="313">
        <v>-55.88</v>
      </c>
      <c r="G32" s="313">
        <v>0</v>
      </c>
      <c r="H32" s="313">
        <f t="shared" si="3"/>
        <v>1309982.6300000001</v>
      </c>
      <c r="I32" s="313"/>
      <c r="J32" s="697"/>
      <c r="N32" s="698"/>
      <c r="O32" s="698"/>
      <c r="P32" s="699"/>
    </row>
    <row r="33" spans="1:16">
      <c r="A33" s="613">
        <f t="shared" si="4"/>
        <v>17</v>
      </c>
      <c r="B33" s="640">
        <v>374.5</v>
      </c>
      <c r="C33" s="240" t="s">
        <v>744</v>
      </c>
      <c r="D33" s="313">
        <v>2666577.16</v>
      </c>
      <c r="E33" s="313">
        <f>15128</f>
        <v>15128</v>
      </c>
      <c r="F33" s="313">
        <f>-2781</f>
        <v>-2781</v>
      </c>
      <c r="G33" s="313">
        <v>0</v>
      </c>
      <c r="H33" s="313">
        <f t="shared" si="3"/>
        <v>2678924.16</v>
      </c>
      <c r="I33" s="313"/>
      <c r="J33" s="697"/>
      <c r="N33" s="698"/>
      <c r="O33" s="698"/>
      <c r="P33" s="699"/>
    </row>
    <row r="34" spans="1:16">
      <c r="A34" s="613">
        <f t="shared" si="4"/>
        <v>18</v>
      </c>
      <c r="B34" s="640">
        <v>375.2</v>
      </c>
      <c r="C34" s="240" t="s">
        <v>745</v>
      </c>
      <c r="D34" s="313">
        <v>2124.98</v>
      </c>
      <c r="E34" s="313">
        <v>0</v>
      </c>
      <c r="F34" s="313">
        <v>0</v>
      </c>
      <c r="G34" s="313">
        <v>0</v>
      </c>
      <c r="H34" s="313">
        <f t="shared" si="3"/>
        <v>2124.98</v>
      </c>
      <c r="I34" s="313"/>
      <c r="J34" s="697"/>
      <c r="N34" s="698"/>
      <c r="O34" s="698"/>
      <c r="P34" s="699"/>
    </row>
    <row r="35" spans="1:16">
      <c r="A35" s="613">
        <f t="shared" si="4"/>
        <v>19</v>
      </c>
      <c r="B35" s="640">
        <v>375.3</v>
      </c>
      <c r="C35" s="240" t="s">
        <v>746</v>
      </c>
      <c r="D35" s="313">
        <v>0</v>
      </c>
      <c r="E35" s="313">
        <v>0</v>
      </c>
      <c r="F35" s="313">
        <v>0</v>
      </c>
      <c r="G35" s="313">
        <v>0</v>
      </c>
      <c r="H35" s="313">
        <f t="shared" si="3"/>
        <v>0</v>
      </c>
      <c r="I35" s="313"/>
      <c r="J35" s="697"/>
      <c r="N35" s="698"/>
      <c r="O35" s="698"/>
      <c r="P35" s="699"/>
    </row>
    <row r="36" spans="1:16">
      <c r="A36" s="613">
        <f t="shared" si="4"/>
        <v>20</v>
      </c>
      <c r="B36" s="640">
        <v>375.4</v>
      </c>
      <c r="C36" s="240" t="s">
        <v>747</v>
      </c>
      <c r="D36" s="313">
        <v>2498010.94</v>
      </c>
      <c r="E36" s="313">
        <f>251296+58267</f>
        <v>309563</v>
      </c>
      <c r="F36" s="313">
        <f>-6015.98-10707</f>
        <v>-16722.98</v>
      </c>
      <c r="G36" s="313">
        <v>0</v>
      </c>
      <c r="H36" s="313">
        <f t="shared" si="3"/>
        <v>2790850.96</v>
      </c>
      <c r="I36" s="313"/>
      <c r="J36" s="697"/>
      <c r="N36" s="698"/>
      <c r="O36" s="698"/>
      <c r="P36" s="699"/>
    </row>
    <row r="37" spans="1:16">
      <c r="A37" s="613">
        <f t="shared" si="4"/>
        <v>21</v>
      </c>
      <c r="B37" s="640">
        <v>375.6</v>
      </c>
      <c r="C37" s="240" t="s">
        <v>748</v>
      </c>
      <c r="D37" s="313">
        <v>0</v>
      </c>
      <c r="E37" s="313">
        <v>0</v>
      </c>
      <c r="F37" s="313">
        <v>0</v>
      </c>
      <c r="G37" s="313">
        <v>0</v>
      </c>
      <c r="H37" s="313">
        <f t="shared" si="3"/>
        <v>0</v>
      </c>
      <c r="I37" s="313"/>
      <c r="J37" s="697"/>
      <c r="N37" s="698"/>
      <c r="O37" s="698"/>
      <c r="P37" s="699"/>
    </row>
    <row r="38" spans="1:16">
      <c r="A38" s="613">
        <f t="shared" si="4"/>
        <v>22</v>
      </c>
      <c r="B38" s="640">
        <v>375.7</v>
      </c>
      <c r="C38" s="240" t="s">
        <v>749</v>
      </c>
      <c r="D38" s="313">
        <v>8951017.9499999993</v>
      </c>
      <c r="E38" s="313">
        <f>25151.24+90100</f>
        <v>115251.24</v>
      </c>
      <c r="F38" s="313">
        <f>-1116.99-7686</f>
        <v>-8802.99</v>
      </c>
      <c r="G38" s="313">
        <v>0</v>
      </c>
      <c r="H38" s="313">
        <f t="shared" si="3"/>
        <v>9057466.1999999993</v>
      </c>
      <c r="I38" s="313"/>
      <c r="J38" s="697"/>
      <c r="N38" s="698"/>
      <c r="O38" s="698"/>
      <c r="P38" s="699"/>
    </row>
    <row r="39" spans="1:16">
      <c r="A39" s="613">
        <f t="shared" si="4"/>
        <v>23</v>
      </c>
      <c r="B39" s="640">
        <v>375.71</v>
      </c>
      <c r="C39" s="240" t="s">
        <v>750</v>
      </c>
      <c r="D39" s="313">
        <v>671512.03</v>
      </c>
      <c r="E39" s="313">
        <f>66822.66+86567</f>
        <v>153389.66</v>
      </c>
      <c r="F39" s="313">
        <f>-7386</f>
        <v>-7386</v>
      </c>
      <c r="G39" s="313">
        <v>0</v>
      </c>
      <c r="H39" s="313">
        <f t="shared" si="3"/>
        <v>817515.69000000006</v>
      </c>
      <c r="I39" s="313"/>
      <c r="J39" s="697"/>
      <c r="N39" s="698"/>
      <c r="O39" s="698"/>
      <c r="P39" s="699"/>
    </row>
    <row r="40" spans="1:16">
      <c r="A40" s="613">
        <f t="shared" si="4"/>
        <v>24</v>
      </c>
      <c r="B40" s="640">
        <v>375.8</v>
      </c>
      <c r="C40" s="240" t="s">
        <v>751</v>
      </c>
      <c r="D40" s="313">
        <v>0</v>
      </c>
      <c r="E40" s="313">
        <v>0</v>
      </c>
      <c r="F40" s="313">
        <v>0</v>
      </c>
      <c r="G40" s="313">
        <v>0</v>
      </c>
      <c r="H40" s="313">
        <f t="shared" si="3"/>
        <v>0</v>
      </c>
      <c r="I40" s="313"/>
      <c r="J40" s="697"/>
      <c r="N40" s="698"/>
      <c r="O40" s="698"/>
      <c r="P40" s="699"/>
    </row>
    <row r="41" spans="1:16">
      <c r="A41" s="613">
        <f t="shared" si="4"/>
        <v>25</v>
      </c>
      <c r="B41" s="640">
        <v>376</v>
      </c>
      <c r="C41" s="240" t="s">
        <v>752</v>
      </c>
      <c r="D41" s="313">
        <f>174571624.29+176.17</f>
        <v>174571800.45999998</v>
      </c>
      <c r="E41" s="313">
        <f>3323427.67+20445522</f>
        <v>23768949.670000002</v>
      </c>
      <c r="F41" s="313">
        <f>-1237720.83-3735325</f>
        <v>-4973045.83</v>
      </c>
      <c r="G41" s="313">
        <v>0</v>
      </c>
      <c r="H41" s="313">
        <f t="shared" si="3"/>
        <v>193367704.29999998</v>
      </c>
      <c r="I41" s="313"/>
      <c r="J41" s="697"/>
      <c r="N41" s="698"/>
      <c r="O41" s="698"/>
      <c r="P41" s="699"/>
    </row>
    <row r="42" spans="1:16">
      <c r="A42" s="613">
        <f t="shared" si="4"/>
        <v>26</v>
      </c>
      <c r="B42" s="640">
        <v>376.25</v>
      </c>
      <c r="C42" s="240" t="s">
        <v>1510</v>
      </c>
      <c r="D42" s="313">
        <v>124831560.86</v>
      </c>
      <c r="E42" s="313">
        <v>19207593.510000002</v>
      </c>
      <c r="F42" s="313">
        <v>-237576.34</v>
      </c>
      <c r="G42" s="313">
        <v>0</v>
      </c>
      <c r="H42" s="313">
        <f>SUM(D42:G42)</f>
        <v>143801578.03</v>
      </c>
      <c r="I42" s="313"/>
      <c r="J42" s="697"/>
      <c r="N42" s="698"/>
      <c r="O42" s="698"/>
      <c r="P42" s="699"/>
    </row>
    <row r="43" spans="1:16">
      <c r="A43" s="613">
        <f t="shared" si="4"/>
        <v>27</v>
      </c>
      <c r="B43" s="640">
        <v>378.1</v>
      </c>
      <c r="C43" s="240" t="s">
        <v>753</v>
      </c>
      <c r="D43" s="313">
        <v>518478.65</v>
      </c>
      <c r="E43" s="313">
        <v>0</v>
      </c>
      <c r="F43" s="313">
        <v>-3350.44</v>
      </c>
      <c r="G43" s="313">
        <v>0</v>
      </c>
      <c r="H43" s="313">
        <f t="shared" si="3"/>
        <v>515128.21</v>
      </c>
      <c r="I43" s="313"/>
      <c r="J43" s="697"/>
      <c r="N43" s="698"/>
      <c r="O43" s="698"/>
      <c r="P43" s="699"/>
    </row>
    <row r="44" spans="1:16">
      <c r="A44" s="613">
        <f t="shared" si="4"/>
        <v>28</v>
      </c>
      <c r="B44" s="640">
        <v>378.2</v>
      </c>
      <c r="C44" s="240" t="s">
        <v>754</v>
      </c>
      <c r="D44" s="313">
        <v>16189067.01</v>
      </c>
      <c r="E44" s="313">
        <f>6503333.23+389580</f>
        <v>6892913.2300000004</v>
      </c>
      <c r="F44" s="313">
        <f>-670102.63-71594</f>
        <v>-741696.63</v>
      </c>
      <c r="G44" s="313">
        <v>0</v>
      </c>
      <c r="H44" s="313">
        <f t="shared" si="3"/>
        <v>22340283.610000003</v>
      </c>
      <c r="I44" s="313"/>
      <c r="J44" s="697"/>
      <c r="N44" s="698"/>
      <c r="O44" s="698"/>
      <c r="P44" s="699"/>
    </row>
    <row r="45" spans="1:16">
      <c r="A45" s="613">
        <f t="shared" si="4"/>
        <v>29</v>
      </c>
      <c r="B45" s="640">
        <v>378.3</v>
      </c>
      <c r="C45" s="240" t="s">
        <v>755</v>
      </c>
      <c r="D45" s="313">
        <v>45443.08</v>
      </c>
      <c r="E45" s="313">
        <v>0</v>
      </c>
      <c r="F45" s="313">
        <v>0</v>
      </c>
      <c r="G45" s="313">
        <v>0</v>
      </c>
      <c r="H45" s="313">
        <f t="shared" si="3"/>
        <v>45443.08</v>
      </c>
      <c r="I45" s="313"/>
      <c r="J45" s="697"/>
      <c r="N45" s="698"/>
      <c r="O45" s="698"/>
      <c r="P45" s="699"/>
    </row>
    <row r="46" spans="1:16">
      <c r="A46" s="613">
        <f t="shared" si="4"/>
        <v>30</v>
      </c>
      <c r="B46" s="640">
        <v>379.1</v>
      </c>
      <c r="C46" s="240" t="s">
        <v>756</v>
      </c>
      <c r="D46" s="313">
        <v>1554144.06</v>
      </c>
      <c r="E46" s="313">
        <v>0</v>
      </c>
      <c r="F46" s="313">
        <v>0</v>
      </c>
      <c r="G46" s="313">
        <v>0</v>
      </c>
      <c r="H46" s="313">
        <f t="shared" si="3"/>
        <v>1554144.06</v>
      </c>
      <c r="I46" s="313"/>
      <c r="J46" s="697"/>
      <c r="N46" s="698"/>
      <c r="O46" s="698"/>
      <c r="P46" s="699"/>
    </row>
    <row r="47" spans="1:16">
      <c r="A47" s="613">
        <f t="shared" si="4"/>
        <v>31</v>
      </c>
      <c r="B47" s="640">
        <v>380</v>
      </c>
      <c r="C47" s="240" t="s">
        <v>757</v>
      </c>
      <c r="D47" s="313">
        <v>102890846.62</v>
      </c>
      <c r="E47" s="313">
        <f>2901182.04+4546071</f>
        <v>7447253.04</v>
      </c>
      <c r="F47" s="313">
        <f>-1748552.19-805283</f>
        <v>-2553835.19</v>
      </c>
      <c r="G47" s="313">
        <v>0</v>
      </c>
      <c r="H47" s="313">
        <f t="shared" si="3"/>
        <v>107784264.47000001</v>
      </c>
      <c r="I47" s="313"/>
      <c r="J47" s="697"/>
      <c r="N47" s="698"/>
      <c r="O47" s="698"/>
      <c r="P47" s="699"/>
    </row>
    <row r="48" spans="1:16">
      <c r="A48" s="613">
        <f t="shared" si="4"/>
        <v>32</v>
      </c>
      <c r="B48" s="640">
        <v>380.25</v>
      </c>
      <c r="C48" s="240" t="s">
        <v>1512</v>
      </c>
      <c r="D48" s="313">
        <v>60500586.329999998</v>
      </c>
      <c r="E48" s="313">
        <v>4748731.5</v>
      </c>
      <c r="F48" s="313">
        <v>-3119.8</v>
      </c>
      <c r="G48" s="313">
        <v>0</v>
      </c>
      <c r="H48" s="313">
        <f>SUM(D48:G48)</f>
        <v>65246198.030000001</v>
      </c>
      <c r="I48" s="313"/>
      <c r="J48" s="697"/>
      <c r="N48" s="698"/>
      <c r="O48" s="698"/>
      <c r="P48" s="699"/>
    </row>
    <row r="49" spans="1:16">
      <c r="A49" s="1179" t="str">
        <f>A1</f>
        <v>COLUMBIA GAS OF KENTUCKY, INC.</v>
      </c>
      <c r="B49" s="1179"/>
      <c r="C49" s="1179"/>
      <c r="D49" s="1179"/>
      <c r="E49" s="1179"/>
      <c r="F49" s="1179"/>
      <c r="G49" s="1179"/>
      <c r="H49" s="1179"/>
      <c r="P49" s="699"/>
    </row>
    <row r="50" spans="1:16">
      <c r="A50" s="1179" t="str">
        <f t="shared" ref="A50:A52" si="5">A2</f>
        <v>CASE NO. 2021 - 00183</v>
      </c>
      <c r="B50" s="1179"/>
      <c r="C50" s="1179"/>
      <c r="D50" s="1179"/>
      <c r="E50" s="1179"/>
      <c r="F50" s="1179"/>
      <c r="G50" s="1179"/>
      <c r="H50" s="1179"/>
      <c r="P50" s="699"/>
    </row>
    <row r="51" spans="1:16">
      <c r="A51" s="1179" t="str">
        <f t="shared" si="5"/>
        <v>GROSS ADDITIONS, RETIREMENTS, AND TRANSFERS</v>
      </c>
      <c r="B51" s="1179"/>
      <c r="C51" s="1179"/>
      <c r="D51" s="1179"/>
      <c r="E51" s="1179"/>
      <c r="F51" s="1179"/>
      <c r="G51" s="1179"/>
      <c r="H51" s="1179"/>
      <c r="P51" s="699"/>
    </row>
    <row r="52" spans="1:16">
      <c r="A52" s="1179" t="str">
        <f t="shared" si="5"/>
        <v>SEPTEMBER 2020 TO AUGUST 2021</v>
      </c>
      <c r="B52" s="1179"/>
      <c r="C52" s="1179"/>
      <c r="D52" s="1179"/>
      <c r="E52" s="1179"/>
      <c r="F52" s="1179"/>
      <c r="G52" s="1179"/>
      <c r="H52" s="1179"/>
      <c r="P52" s="699"/>
    </row>
    <row r="53" spans="1:16">
      <c r="P53" s="699"/>
    </row>
    <row r="54" spans="1:16">
      <c r="A54" s="251" t="str">
        <f>A6</f>
        <v>DATA:__X___BASE PERIOD______FORECASTED PERIOD</v>
      </c>
      <c r="H54" s="435" t="s">
        <v>558</v>
      </c>
      <c r="P54" s="699"/>
    </row>
    <row r="55" spans="1:16">
      <c r="A55" s="251" t="str">
        <f>A7</f>
        <v>TYPE OF FILING:___X___ORIGINAL______UPDATED</v>
      </c>
      <c r="H55" s="435" t="s">
        <v>663</v>
      </c>
      <c r="P55" s="699"/>
    </row>
    <row r="56" spans="1:16">
      <c r="A56" s="251" t="str">
        <f>A8</f>
        <v>WORKPAPER REFERENCE NO(S).: WPB-2.1, 2.2</v>
      </c>
      <c r="H56" s="436" t="str">
        <f>"WITNESS: "&amp;'General Headers Index'!B34</f>
        <v>WITNESS: GORE</v>
      </c>
      <c r="P56" s="699"/>
    </row>
    <row r="57" spans="1:16">
      <c r="A57" s="437"/>
      <c r="H57" s="435"/>
      <c r="J57" s="692"/>
      <c r="K57" s="692"/>
      <c r="P57" s="699"/>
    </row>
    <row r="58" spans="1:16">
      <c r="A58" s="437"/>
      <c r="H58" s="435"/>
      <c r="J58" s="692"/>
      <c r="K58" s="692"/>
      <c r="P58" s="699"/>
    </row>
    <row r="59" spans="1:16">
      <c r="A59" s="693"/>
      <c r="B59" s="694"/>
      <c r="C59" s="694"/>
      <c r="D59" s="693" t="s">
        <v>624</v>
      </c>
      <c r="E59" s="694"/>
      <c r="F59" s="694"/>
      <c r="G59" s="691"/>
      <c r="H59" s="693" t="s">
        <v>624</v>
      </c>
      <c r="K59" s="692"/>
      <c r="P59" s="699"/>
    </row>
    <row r="60" spans="1:16">
      <c r="A60" s="613" t="s">
        <v>429</v>
      </c>
      <c r="B60" s="613" t="s">
        <v>487</v>
      </c>
      <c r="D60" s="613" t="s">
        <v>559</v>
      </c>
      <c r="H60" s="613" t="s">
        <v>561</v>
      </c>
      <c r="K60" s="692"/>
      <c r="P60" s="699"/>
    </row>
    <row r="61" spans="1:16">
      <c r="A61" s="695" t="s">
        <v>432</v>
      </c>
      <c r="B61" s="695" t="s">
        <v>432</v>
      </c>
      <c r="C61" s="696" t="s">
        <v>562</v>
      </c>
      <c r="D61" s="695" t="s">
        <v>563</v>
      </c>
      <c r="E61" s="695" t="s">
        <v>564</v>
      </c>
      <c r="F61" s="695" t="s">
        <v>565</v>
      </c>
      <c r="G61" s="695" t="s">
        <v>861</v>
      </c>
      <c r="H61" s="695" t="s">
        <v>563</v>
      </c>
      <c r="K61" s="692"/>
      <c r="P61" s="699"/>
    </row>
    <row r="62" spans="1:16">
      <c r="D62" s="613" t="s">
        <v>436</v>
      </c>
      <c r="E62" s="613" t="s">
        <v>436</v>
      </c>
      <c r="F62" s="613" t="s">
        <v>436</v>
      </c>
      <c r="G62" s="613" t="s">
        <v>436</v>
      </c>
      <c r="H62" s="613" t="s">
        <v>436</v>
      </c>
      <c r="P62" s="699"/>
    </row>
    <row r="63" spans="1:16">
      <c r="D63" s="613"/>
      <c r="E63" s="613"/>
      <c r="F63" s="613"/>
      <c r="G63" s="613"/>
      <c r="H63" s="613"/>
      <c r="P63" s="699"/>
    </row>
    <row r="64" spans="1:16">
      <c r="A64" s="613">
        <v>1</v>
      </c>
      <c r="B64" s="640">
        <v>381</v>
      </c>
      <c r="C64" s="240" t="s">
        <v>758</v>
      </c>
      <c r="D64" s="313">
        <v>15856330.83</v>
      </c>
      <c r="E64" s="313">
        <f>297310.45+210673</f>
        <v>507983.45</v>
      </c>
      <c r="F64" s="313">
        <f>-142713.97-38715</f>
        <v>-181428.97</v>
      </c>
      <c r="G64" s="313">
        <v>0</v>
      </c>
      <c r="H64" s="313">
        <f t="shared" ref="H64:H75" si="6">SUM(D64:G64)</f>
        <v>16182885.309999999</v>
      </c>
      <c r="I64" s="313"/>
      <c r="J64" s="697"/>
      <c r="P64" s="699"/>
    </row>
    <row r="65" spans="1:16">
      <c r="A65" s="613">
        <f>A64+1</f>
        <v>2</v>
      </c>
      <c r="B65" s="640">
        <v>381.1</v>
      </c>
      <c r="C65" s="240" t="s">
        <v>818</v>
      </c>
      <c r="D65" s="313">
        <v>9453002.8100000005</v>
      </c>
      <c r="E65" s="313">
        <f>51019.16+37177</f>
        <v>88196.160000000003</v>
      </c>
      <c r="F65" s="313">
        <f>-6833</f>
        <v>-6833</v>
      </c>
      <c r="G65" s="313">
        <v>0</v>
      </c>
      <c r="H65" s="313">
        <f t="shared" si="6"/>
        <v>9534365.9700000007</v>
      </c>
      <c r="I65" s="313"/>
      <c r="J65" s="697"/>
      <c r="N65" s="698"/>
      <c r="O65" s="698"/>
      <c r="P65" s="699"/>
    </row>
    <row r="66" spans="1:16">
      <c r="A66" s="613">
        <f t="shared" ref="A66:A72" si="7">A65+1</f>
        <v>3</v>
      </c>
      <c r="B66" s="640">
        <v>382</v>
      </c>
      <c r="C66" s="240" t="s">
        <v>759</v>
      </c>
      <c r="D66" s="313">
        <v>9585459</v>
      </c>
      <c r="E66" s="313">
        <f>62076.06+57577</f>
        <v>119653.06</v>
      </c>
      <c r="F66" s="313">
        <f>-14553.36-10581</f>
        <v>-25134.36</v>
      </c>
      <c r="G66" s="313">
        <v>0</v>
      </c>
      <c r="H66" s="313">
        <f t="shared" si="6"/>
        <v>9679977.7000000011</v>
      </c>
      <c r="I66" s="313"/>
      <c r="J66" s="697"/>
      <c r="N66" s="698"/>
      <c r="O66" s="698"/>
      <c r="P66" s="699"/>
    </row>
    <row r="67" spans="1:16">
      <c r="A67" s="613">
        <f t="shared" si="7"/>
        <v>4</v>
      </c>
      <c r="B67" s="640">
        <v>383</v>
      </c>
      <c r="C67" s="240" t="s">
        <v>760</v>
      </c>
      <c r="D67" s="313">
        <v>6548021.2400000002</v>
      </c>
      <c r="E67" s="313">
        <f>105811.35+101555</f>
        <v>207366.35</v>
      </c>
      <c r="F67" s="313">
        <f>-1855.09-18663</f>
        <v>-20518.09</v>
      </c>
      <c r="G67" s="313">
        <v>0</v>
      </c>
      <c r="H67" s="313">
        <f t="shared" si="6"/>
        <v>6734869.5</v>
      </c>
      <c r="I67" s="313"/>
      <c r="J67" s="697"/>
      <c r="N67" s="698"/>
      <c r="O67" s="698"/>
      <c r="P67" s="699"/>
    </row>
    <row r="68" spans="1:16">
      <c r="A68" s="613">
        <f t="shared" si="7"/>
        <v>5</v>
      </c>
      <c r="B68" s="640">
        <v>384</v>
      </c>
      <c r="C68" s="240" t="s">
        <v>761</v>
      </c>
      <c r="D68" s="313">
        <v>2085058.65</v>
      </c>
      <c r="E68" s="313">
        <v>0</v>
      </c>
      <c r="F68" s="313">
        <v>0</v>
      </c>
      <c r="G68" s="313">
        <v>0</v>
      </c>
      <c r="H68" s="313">
        <f t="shared" si="6"/>
        <v>2085058.65</v>
      </c>
      <c r="I68" s="313"/>
      <c r="J68" s="697"/>
      <c r="N68" s="698"/>
      <c r="O68" s="698"/>
      <c r="P68" s="699"/>
    </row>
    <row r="69" spans="1:16">
      <c r="A69" s="613">
        <f t="shared" si="7"/>
        <v>6</v>
      </c>
      <c r="B69" s="640">
        <v>385</v>
      </c>
      <c r="C69" s="240" t="s">
        <v>762</v>
      </c>
      <c r="D69" s="313">
        <v>4739091.9800000004</v>
      </c>
      <c r="E69" s="313">
        <f>126725.68+151294</f>
        <v>278019.68</v>
      </c>
      <c r="F69" s="313">
        <f>-36480.32-27804</f>
        <v>-64284.32</v>
      </c>
      <c r="G69" s="313">
        <v>0</v>
      </c>
      <c r="H69" s="313">
        <f t="shared" si="6"/>
        <v>4952827.34</v>
      </c>
      <c r="I69" s="313"/>
      <c r="J69" s="697"/>
      <c r="N69" s="698"/>
      <c r="O69" s="698"/>
      <c r="P69" s="699"/>
    </row>
    <row r="70" spans="1:16">
      <c r="A70" s="613">
        <f t="shared" si="7"/>
        <v>7</v>
      </c>
      <c r="B70" s="640">
        <v>387.2</v>
      </c>
      <c r="C70" s="240" t="s">
        <v>763</v>
      </c>
      <c r="D70" s="313">
        <v>0</v>
      </c>
      <c r="E70" s="313">
        <v>0</v>
      </c>
      <c r="F70" s="313">
        <v>0</v>
      </c>
      <c r="G70" s="313">
        <v>0</v>
      </c>
      <c r="H70" s="313">
        <f t="shared" si="6"/>
        <v>0</v>
      </c>
      <c r="I70" s="313"/>
      <c r="J70" s="697"/>
      <c r="N70" s="698"/>
      <c r="O70" s="698"/>
      <c r="P70" s="699"/>
    </row>
    <row r="71" spans="1:16">
      <c r="A71" s="613">
        <f t="shared" si="7"/>
        <v>8</v>
      </c>
      <c r="B71" s="640">
        <v>387.41</v>
      </c>
      <c r="C71" s="240" t="s">
        <v>764</v>
      </c>
      <c r="D71" s="313">
        <v>735015.32</v>
      </c>
      <c r="E71" s="313">
        <v>0</v>
      </c>
      <c r="F71" s="313">
        <v>0</v>
      </c>
      <c r="G71" s="313">
        <v>0</v>
      </c>
      <c r="H71" s="313">
        <f t="shared" si="6"/>
        <v>735015.32</v>
      </c>
      <c r="I71" s="313"/>
      <c r="J71" s="697"/>
      <c r="N71" s="698"/>
      <c r="O71" s="698"/>
      <c r="P71" s="699"/>
    </row>
    <row r="72" spans="1:16">
      <c r="A72" s="613">
        <f t="shared" si="7"/>
        <v>9</v>
      </c>
      <c r="B72" s="640">
        <v>387.42</v>
      </c>
      <c r="C72" s="240" t="s">
        <v>765</v>
      </c>
      <c r="D72" s="313">
        <v>794208.1</v>
      </c>
      <c r="E72" s="313">
        <v>0</v>
      </c>
      <c r="F72" s="313">
        <v>0</v>
      </c>
      <c r="G72" s="313">
        <v>0</v>
      </c>
      <c r="H72" s="313">
        <f t="shared" si="6"/>
        <v>794208.1</v>
      </c>
      <c r="I72" s="313"/>
      <c r="J72" s="697"/>
      <c r="N72" s="698"/>
      <c r="O72" s="698"/>
      <c r="P72" s="699"/>
    </row>
    <row r="73" spans="1:16">
      <c r="A73" s="613">
        <f>A72+1</f>
        <v>10</v>
      </c>
      <c r="B73" s="640">
        <v>387.44</v>
      </c>
      <c r="C73" s="240" t="s">
        <v>766</v>
      </c>
      <c r="D73" s="313">
        <v>127261.13</v>
      </c>
      <c r="E73" s="313">
        <v>0</v>
      </c>
      <c r="F73" s="313">
        <v>-473.28</v>
      </c>
      <c r="G73" s="313">
        <v>0</v>
      </c>
      <c r="H73" s="313">
        <f t="shared" si="6"/>
        <v>126787.85</v>
      </c>
      <c r="I73" s="313"/>
      <c r="J73" s="697"/>
      <c r="N73" s="698"/>
      <c r="O73" s="698"/>
      <c r="P73" s="699"/>
    </row>
    <row r="74" spans="1:16">
      <c r="A74" s="613">
        <f>A73+1</f>
        <v>11</v>
      </c>
      <c r="B74" s="640">
        <v>387.45</v>
      </c>
      <c r="C74" s="240" t="s">
        <v>767</v>
      </c>
      <c r="D74" s="313">
        <v>3975673.86</v>
      </c>
      <c r="E74" s="313">
        <f>170383.55+236397</f>
        <v>406780.55</v>
      </c>
      <c r="F74" s="313">
        <f>-42523.95-43441</f>
        <v>-85964.95</v>
      </c>
      <c r="G74" s="313">
        <v>0</v>
      </c>
      <c r="H74" s="313">
        <f t="shared" si="6"/>
        <v>4296489.46</v>
      </c>
      <c r="I74" s="313"/>
      <c r="J74" s="697"/>
      <c r="N74" s="698"/>
      <c r="O74" s="698"/>
      <c r="P74" s="699"/>
    </row>
    <row r="75" spans="1:16">
      <c r="A75" s="613">
        <f>A74+1</f>
        <v>12</v>
      </c>
      <c r="B75" s="640">
        <v>387.46</v>
      </c>
      <c r="C75" s="240" t="s">
        <v>768</v>
      </c>
      <c r="D75" s="313">
        <v>113644.47</v>
      </c>
      <c r="E75" s="313">
        <v>0</v>
      </c>
      <c r="F75" s="313">
        <v>0</v>
      </c>
      <c r="G75" s="313">
        <v>0</v>
      </c>
      <c r="H75" s="313">
        <f t="shared" si="6"/>
        <v>113644.47</v>
      </c>
      <c r="I75" s="313"/>
      <c r="J75" s="697"/>
      <c r="N75" s="698"/>
      <c r="O75" s="698"/>
      <c r="P75" s="699"/>
    </row>
    <row r="76" spans="1:16">
      <c r="A76" s="613">
        <f>A75+1</f>
        <v>13</v>
      </c>
      <c r="B76" s="640">
        <v>387.5</v>
      </c>
      <c r="C76" s="240" t="s">
        <v>1515</v>
      </c>
      <c r="D76" s="700">
        <v>213381.19</v>
      </c>
      <c r="E76" s="700">
        <v>0</v>
      </c>
      <c r="F76" s="700">
        <v>0</v>
      </c>
      <c r="G76" s="701">
        <v>0</v>
      </c>
      <c r="H76" s="701">
        <f t="shared" ref="H76" si="8">SUM(D76:G76)</f>
        <v>213381.19</v>
      </c>
      <c r="I76" s="313"/>
      <c r="J76" s="697"/>
      <c r="N76" s="698"/>
      <c r="O76" s="698"/>
      <c r="P76" s="699"/>
    </row>
    <row r="77" spans="1:16">
      <c r="A77" s="613">
        <f>A76+1</f>
        <v>14</v>
      </c>
      <c r="C77" s="668" t="s">
        <v>769</v>
      </c>
      <c r="D77" s="313">
        <f>SUM(D64:D76,D30:D48)</f>
        <v>552303306.25</v>
      </c>
      <c r="E77" s="313">
        <f>SUM(E64:E76,E30:E48)</f>
        <v>64268021.18</v>
      </c>
      <c r="F77" s="313">
        <f>SUM(F64:F76,F30:F48)</f>
        <v>-8933010.9300000016</v>
      </c>
      <c r="G77" s="313">
        <f>SUM(G64:G76,G30:G48)</f>
        <v>0</v>
      </c>
      <c r="H77" s="313">
        <f>SUM(H64:H76,H30:H48)</f>
        <v>607638316.49999988</v>
      </c>
      <c r="I77" s="313"/>
      <c r="J77" s="697"/>
      <c r="N77" s="698"/>
      <c r="O77" s="698"/>
      <c r="P77" s="699"/>
    </row>
    <row r="78" spans="1:16">
      <c r="D78" s="313"/>
      <c r="E78" s="313"/>
      <c r="F78" s="313"/>
      <c r="G78" s="313"/>
      <c r="H78" s="313"/>
      <c r="I78" s="313"/>
      <c r="J78" s="697"/>
      <c r="N78" s="698"/>
      <c r="O78" s="698"/>
      <c r="P78" s="699"/>
    </row>
    <row r="79" spans="1:16">
      <c r="A79" s="613">
        <f>A77+1</f>
        <v>15</v>
      </c>
      <c r="C79" s="663" t="s">
        <v>532</v>
      </c>
      <c r="D79" s="313"/>
      <c r="E79" s="313"/>
      <c r="F79" s="313"/>
      <c r="G79" s="313"/>
      <c r="H79" s="313"/>
      <c r="I79" s="313"/>
      <c r="J79" s="697"/>
      <c r="N79" s="698"/>
      <c r="O79" s="698"/>
      <c r="P79" s="699"/>
    </row>
    <row r="80" spans="1:16">
      <c r="A80" s="613">
        <f>A79+1</f>
        <v>16</v>
      </c>
      <c r="B80" s="651">
        <v>391.1</v>
      </c>
      <c r="C80" s="240" t="s">
        <v>770</v>
      </c>
      <c r="D80" s="313">
        <v>741844.58</v>
      </c>
      <c r="E80" s="313">
        <v>22213.56</v>
      </c>
      <c r="F80" s="313">
        <v>-3797.98</v>
      </c>
      <c r="G80" s="313">
        <v>0</v>
      </c>
      <c r="H80" s="313">
        <f t="shared" ref="H80:H93" si="9">SUM(D80:G80)</f>
        <v>760260.16</v>
      </c>
      <c r="I80" s="313"/>
      <c r="J80" s="697"/>
      <c r="N80" s="698"/>
      <c r="O80" s="698"/>
      <c r="P80" s="699"/>
    </row>
    <row r="81" spans="1:16">
      <c r="A81" s="613">
        <f t="shared" ref="A81:A94" si="10">A80+1</f>
        <v>17</v>
      </c>
      <c r="B81" s="651">
        <v>391.11</v>
      </c>
      <c r="C81" s="240" t="s">
        <v>771</v>
      </c>
      <c r="D81" s="313">
        <v>0</v>
      </c>
      <c r="E81" s="313">
        <v>0</v>
      </c>
      <c r="F81" s="313">
        <v>0</v>
      </c>
      <c r="G81" s="313">
        <v>0</v>
      </c>
      <c r="H81" s="313">
        <f t="shared" si="9"/>
        <v>0</v>
      </c>
      <c r="I81" s="313"/>
      <c r="J81" s="697"/>
      <c r="N81" s="698"/>
      <c r="O81" s="698"/>
      <c r="P81" s="699"/>
    </row>
    <row r="82" spans="1:16">
      <c r="A82" s="613">
        <f t="shared" si="10"/>
        <v>18</v>
      </c>
      <c r="B82" s="651">
        <v>391.12</v>
      </c>
      <c r="C82" s="240" t="s">
        <v>772</v>
      </c>
      <c r="D82" s="313">
        <v>1289327.25</v>
      </c>
      <c r="E82" s="313">
        <v>0</v>
      </c>
      <c r="F82" s="313">
        <v>-240934.74</v>
      </c>
      <c r="G82" s="313">
        <v>0</v>
      </c>
      <c r="H82" s="313">
        <f t="shared" si="9"/>
        <v>1048392.51</v>
      </c>
      <c r="I82" s="313"/>
      <c r="J82" s="697"/>
      <c r="N82" s="698"/>
      <c r="O82" s="698"/>
      <c r="P82" s="699"/>
    </row>
    <row r="83" spans="1:16">
      <c r="A83" s="613">
        <f t="shared" si="10"/>
        <v>19</v>
      </c>
      <c r="B83" s="651">
        <v>392.2</v>
      </c>
      <c r="C83" s="240" t="s">
        <v>773</v>
      </c>
      <c r="D83" s="313">
        <v>95778</v>
      </c>
      <c r="E83" s="313">
        <v>0</v>
      </c>
      <c r="F83" s="313">
        <v>0</v>
      </c>
      <c r="G83" s="313">
        <v>0</v>
      </c>
      <c r="H83" s="313">
        <f t="shared" si="9"/>
        <v>95778</v>
      </c>
      <c r="I83" s="313"/>
      <c r="J83" s="697"/>
      <c r="N83" s="698"/>
      <c r="O83" s="698"/>
      <c r="P83" s="699"/>
    </row>
    <row r="84" spans="1:16">
      <c r="A84" s="613">
        <f t="shared" si="10"/>
        <v>20</v>
      </c>
      <c r="B84" s="651">
        <v>392.21</v>
      </c>
      <c r="C84" s="240" t="s">
        <v>774</v>
      </c>
      <c r="D84" s="313">
        <v>24462.2</v>
      </c>
      <c r="E84" s="313">
        <v>0</v>
      </c>
      <c r="F84" s="313">
        <v>0</v>
      </c>
      <c r="G84" s="313">
        <v>0</v>
      </c>
      <c r="H84" s="313">
        <f t="shared" si="9"/>
        <v>24462.2</v>
      </c>
      <c r="I84" s="313"/>
      <c r="J84" s="697"/>
      <c r="N84" s="698"/>
      <c r="O84" s="698"/>
      <c r="P84" s="699"/>
    </row>
    <row r="85" spans="1:16">
      <c r="A85" s="613">
        <f t="shared" si="10"/>
        <v>21</v>
      </c>
      <c r="B85" s="651">
        <v>393</v>
      </c>
      <c r="C85" s="240" t="s">
        <v>775</v>
      </c>
      <c r="D85" s="313">
        <v>0</v>
      </c>
      <c r="E85" s="313">
        <v>0</v>
      </c>
      <c r="F85" s="313">
        <v>0</v>
      </c>
      <c r="G85" s="313">
        <v>0</v>
      </c>
      <c r="H85" s="313">
        <f t="shared" si="9"/>
        <v>0</v>
      </c>
      <c r="I85" s="313"/>
      <c r="J85" s="697"/>
      <c r="N85" s="698"/>
      <c r="O85" s="698"/>
      <c r="P85" s="699"/>
    </row>
    <row r="86" spans="1:16">
      <c r="A86" s="613">
        <f t="shared" si="10"/>
        <v>22</v>
      </c>
      <c r="B86" s="651">
        <v>394.1</v>
      </c>
      <c r="C86" s="240" t="s">
        <v>776</v>
      </c>
      <c r="D86" s="313">
        <v>11284.25</v>
      </c>
      <c r="E86" s="313">
        <v>0</v>
      </c>
      <c r="F86" s="313">
        <v>-1545.25</v>
      </c>
      <c r="G86" s="313">
        <v>0</v>
      </c>
      <c r="H86" s="313">
        <f t="shared" si="9"/>
        <v>9739</v>
      </c>
      <c r="I86" s="313"/>
      <c r="J86" s="697"/>
      <c r="N86" s="698"/>
      <c r="O86" s="698"/>
      <c r="P86" s="699"/>
    </row>
    <row r="87" spans="1:16">
      <c r="A87" s="613">
        <f t="shared" si="10"/>
        <v>23</v>
      </c>
      <c r="B87" s="651">
        <v>394.11</v>
      </c>
      <c r="C87" s="240" t="s">
        <v>777</v>
      </c>
      <c r="D87" s="313">
        <v>0</v>
      </c>
      <c r="E87" s="313">
        <v>0</v>
      </c>
      <c r="F87" s="313">
        <v>0</v>
      </c>
      <c r="G87" s="313">
        <v>0</v>
      </c>
      <c r="H87" s="313">
        <f t="shared" si="9"/>
        <v>0</v>
      </c>
      <c r="I87" s="313"/>
      <c r="J87" s="697"/>
      <c r="N87" s="698"/>
      <c r="O87" s="698"/>
      <c r="P87" s="699"/>
    </row>
    <row r="88" spans="1:16">
      <c r="A88" s="613">
        <f t="shared" si="10"/>
        <v>24</v>
      </c>
      <c r="B88" s="651">
        <v>394.13</v>
      </c>
      <c r="C88" s="240" t="s">
        <v>778</v>
      </c>
      <c r="D88" s="313">
        <v>0</v>
      </c>
      <c r="E88" s="313">
        <v>0</v>
      </c>
      <c r="F88" s="313">
        <v>0</v>
      </c>
      <c r="G88" s="313">
        <v>0</v>
      </c>
      <c r="H88" s="313">
        <f t="shared" si="9"/>
        <v>0</v>
      </c>
      <c r="I88" s="313"/>
      <c r="J88" s="697"/>
      <c r="N88" s="698"/>
      <c r="O88" s="698"/>
      <c r="P88" s="699"/>
    </row>
    <row r="89" spans="1:16">
      <c r="A89" s="613">
        <f t="shared" si="10"/>
        <v>25</v>
      </c>
      <c r="B89" s="651">
        <v>394.2</v>
      </c>
      <c r="C89" s="240" t="s">
        <v>779</v>
      </c>
      <c r="D89" s="313">
        <v>0</v>
      </c>
      <c r="E89" s="313">
        <v>0</v>
      </c>
      <c r="F89" s="313">
        <v>0</v>
      </c>
      <c r="G89" s="313">
        <v>0</v>
      </c>
      <c r="H89" s="313">
        <f t="shared" si="9"/>
        <v>0</v>
      </c>
      <c r="I89" s="313"/>
      <c r="J89" s="697"/>
      <c r="N89" s="698"/>
      <c r="O89" s="698"/>
      <c r="P89" s="699"/>
    </row>
    <row r="90" spans="1:16">
      <c r="A90" s="613">
        <f t="shared" si="10"/>
        <v>26</v>
      </c>
      <c r="B90" s="651">
        <v>394.3</v>
      </c>
      <c r="C90" s="240" t="s">
        <v>780</v>
      </c>
      <c r="D90" s="313">
        <v>3932436.08</v>
      </c>
      <c r="E90" s="313">
        <f>178320.65+113469</f>
        <v>291789.65000000002</v>
      </c>
      <c r="F90" s="313">
        <f>-16967.43-20852</f>
        <v>-37819.43</v>
      </c>
      <c r="G90" s="313">
        <v>0</v>
      </c>
      <c r="H90" s="313">
        <f t="shared" si="9"/>
        <v>4186406.3000000003</v>
      </c>
      <c r="I90" s="313"/>
      <c r="J90" s="697"/>
      <c r="N90" s="698"/>
      <c r="O90" s="698"/>
      <c r="P90" s="699"/>
    </row>
    <row r="91" spans="1:16">
      <c r="A91" s="613">
        <f t="shared" si="10"/>
        <v>27</v>
      </c>
      <c r="B91" s="651">
        <v>395</v>
      </c>
      <c r="C91" s="240" t="s">
        <v>781</v>
      </c>
      <c r="D91" s="313">
        <v>4162.05</v>
      </c>
      <c r="E91" s="313">
        <v>0</v>
      </c>
      <c r="F91" s="313">
        <v>0</v>
      </c>
      <c r="G91" s="313">
        <v>0</v>
      </c>
      <c r="H91" s="313">
        <f t="shared" si="9"/>
        <v>4162.05</v>
      </c>
      <c r="I91" s="313"/>
      <c r="J91" s="697"/>
      <c r="N91" s="698"/>
      <c r="O91" s="698"/>
      <c r="P91" s="699"/>
    </row>
    <row r="92" spans="1:16">
      <c r="A92" s="613">
        <f t="shared" si="10"/>
        <v>28</v>
      </c>
      <c r="B92" s="651">
        <v>396</v>
      </c>
      <c r="C92" s="240" t="s">
        <v>782</v>
      </c>
      <c r="D92" s="313">
        <v>185547</v>
      </c>
      <c r="E92" s="313">
        <v>0</v>
      </c>
      <c r="F92" s="313">
        <v>0</v>
      </c>
      <c r="G92" s="313">
        <v>0</v>
      </c>
      <c r="H92" s="313">
        <f t="shared" si="9"/>
        <v>185547</v>
      </c>
      <c r="I92" s="313"/>
      <c r="J92" s="697"/>
      <c r="N92" s="698"/>
      <c r="O92" s="698"/>
      <c r="P92" s="699"/>
    </row>
    <row r="93" spans="1:16">
      <c r="A93" s="613">
        <f t="shared" si="10"/>
        <v>29</v>
      </c>
      <c r="B93" s="651">
        <v>398</v>
      </c>
      <c r="C93" s="240" t="s">
        <v>783</v>
      </c>
      <c r="D93" s="700">
        <v>103195.38</v>
      </c>
      <c r="E93" s="700">
        <v>0</v>
      </c>
      <c r="F93" s="700">
        <v>-1508.23</v>
      </c>
      <c r="G93" s="701">
        <v>0</v>
      </c>
      <c r="H93" s="701">
        <f t="shared" si="9"/>
        <v>101687.15000000001</v>
      </c>
      <c r="I93" s="313"/>
      <c r="J93" s="697"/>
      <c r="N93" s="698"/>
      <c r="O93" s="698"/>
      <c r="P93" s="699"/>
    </row>
    <row r="94" spans="1:16">
      <c r="A94" s="613">
        <f t="shared" si="10"/>
        <v>30</v>
      </c>
      <c r="C94" s="668" t="s">
        <v>784</v>
      </c>
      <c r="D94" s="313">
        <f>SUM(D80:D93)</f>
        <v>6388036.79</v>
      </c>
      <c r="E94" s="313">
        <f>SUM(E80:E93)</f>
        <v>314003.21000000002</v>
      </c>
      <c r="F94" s="313">
        <f>SUM(F80:F93)</f>
        <v>-285605.63</v>
      </c>
      <c r="G94" s="313">
        <f>SUM(G80:G93)</f>
        <v>0</v>
      </c>
      <c r="H94" s="313">
        <f>SUM(H80:H93)</f>
        <v>6416434.3700000001</v>
      </c>
      <c r="I94" s="313"/>
      <c r="J94" s="697"/>
      <c r="N94" s="698"/>
      <c r="O94" s="698"/>
      <c r="P94" s="699"/>
    </row>
    <row r="95" spans="1:16">
      <c r="C95" s="668"/>
      <c r="D95" s="313"/>
      <c r="E95" s="313"/>
      <c r="F95" s="313"/>
      <c r="G95" s="313"/>
      <c r="H95" s="313"/>
      <c r="I95" s="313"/>
      <c r="J95" s="697"/>
      <c r="N95" s="698"/>
      <c r="O95" s="698"/>
      <c r="P95" s="699"/>
    </row>
    <row r="96" spans="1:16">
      <c r="A96" s="613">
        <f>A94+1</f>
        <v>31</v>
      </c>
      <c r="C96" s="663" t="s">
        <v>1458</v>
      </c>
      <c r="D96" s="313"/>
      <c r="E96" s="313"/>
      <c r="F96" s="313"/>
      <c r="G96" s="313"/>
      <c r="H96" s="313"/>
      <c r="I96" s="313"/>
      <c r="J96" s="697"/>
      <c r="N96" s="698"/>
      <c r="O96" s="698"/>
      <c r="P96" s="699"/>
    </row>
    <row r="97" spans="1:16">
      <c r="A97" s="613">
        <f>A96+1</f>
        <v>32</v>
      </c>
      <c r="B97" s="665">
        <v>378.21</v>
      </c>
      <c r="C97" s="668" t="s">
        <v>1456</v>
      </c>
      <c r="D97" s="313">
        <v>-777092</v>
      </c>
      <c r="E97" s="313">
        <v>0</v>
      </c>
      <c r="F97" s="313">
        <v>0</v>
      </c>
      <c r="G97" s="313">
        <v>0</v>
      </c>
      <c r="H97" s="313">
        <f>SUM(D97:G97)</f>
        <v>-777092</v>
      </c>
      <c r="I97" s="313"/>
      <c r="J97" s="697"/>
      <c r="N97" s="698"/>
      <c r="O97" s="698"/>
      <c r="P97" s="699"/>
    </row>
    <row r="98" spans="1:16">
      <c r="D98" s="313"/>
      <c r="E98" s="313"/>
      <c r="F98" s="313"/>
      <c r="G98" s="313"/>
      <c r="H98" s="313"/>
      <c r="I98" s="313"/>
      <c r="J98" s="697"/>
      <c r="N98" s="698"/>
      <c r="O98" s="698"/>
      <c r="P98" s="699"/>
    </row>
    <row r="99" spans="1:16">
      <c r="A99" s="613">
        <f>A97+1</f>
        <v>33</v>
      </c>
      <c r="C99" s="668" t="s">
        <v>569</v>
      </c>
      <c r="D99" s="10">
        <f>D94+D77+D27+D23+D97</f>
        <v>565137240.40999997</v>
      </c>
      <c r="E99" s="10">
        <f>E94+E77+E27+E23+E97</f>
        <v>66291234.93</v>
      </c>
      <c r="F99" s="10">
        <f>F94+F77+F27+F23+F97</f>
        <v>-10565592.580000002</v>
      </c>
      <c r="G99" s="10">
        <f>G94+G77+G27+G23+G97</f>
        <v>0</v>
      </c>
      <c r="H99" s="10">
        <f>H94+H77+H27+H23+H97</f>
        <v>620862882.75999987</v>
      </c>
      <c r="I99" s="313"/>
      <c r="J99" s="697"/>
      <c r="N99" s="698"/>
      <c r="O99" s="698"/>
      <c r="P99" s="699"/>
    </row>
    <row r="100" spans="1:16">
      <c r="C100" s="668"/>
      <c r="D100" s="313"/>
      <c r="E100" s="313"/>
      <c r="F100" s="313"/>
      <c r="G100" s="313"/>
      <c r="H100" s="313"/>
      <c r="I100" s="313"/>
      <c r="J100" s="697"/>
    </row>
    <row r="101" spans="1:16">
      <c r="H101" s="313"/>
    </row>
    <row r="102" spans="1:16">
      <c r="D102" s="313"/>
      <c r="E102" s="313"/>
      <c r="F102" s="313"/>
      <c r="G102" s="313"/>
      <c r="H102" s="313"/>
      <c r="I102" s="313"/>
      <c r="J102" s="697"/>
    </row>
    <row r="103" spans="1:16">
      <c r="D103" s="313"/>
      <c r="E103" s="313"/>
      <c r="F103" s="313"/>
      <c r="G103" s="313"/>
      <c r="H103" s="313"/>
      <c r="I103" s="313"/>
      <c r="J103" s="697"/>
    </row>
    <row r="104" spans="1:16">
      <c r="D104" s="313"/>
      <c r="E104" s="313"/>
      <c r="F104" s="313"/>
      <c r="G104" s="313"/>
      <c r="H104" s="313"/>
      <c r="I104" s="313"/>
      <c r="J104" s="697"/>
    </row>
    <row r="105" spans="1:16">
      <c r="D105" s="313"/>
      <c r="E105" s="313"/>
      <c r="F105" s="313"/>
      <c r="G105" s="313"/>
      <c r="H105" s="313"/>
      <c r="I105" s="313"/>
      <c r="J105" s="697"/>
    </row>
    <row r="106" spans="1:16">
      <c r="D106" s="313"/>
      <c r="E106" s="313"/>
      <c r="F106" s="313"/>
      <c r="G106" s="313"/>
      <c r="H106" s="313"/>
      <c r="I106" s="313"/>
      <c r="J106" s="697"/>
    </row>
    <row r="107" spans="1:16">
      <c r="D107" s="313"/>
      <c r="E107" s="313"/>
      <c r="F107" s="313"/>
      <c r="G107" s="313"/>
      <c r="H107" s="313"/>
      <c r="I107" s="313"/>
      <c r="J107" s="697"/>
    </row>
    <row r="108" spans="1:16">
      <c r="D108" s="313"/>
      <c r="E108" s="313"/>
      <c r="F108" s="313"/>
      <c r="G108" s="313"/>
      <c r="H108" s="313"/>
      <c r="I108" s="313"/>
      <c r="J108" s="697"/>
    </row>
    <row r="109" spans="1:16">
      <c r="D109" s="313"/>
      <c r="E109" s="313"/>
      <c r="F109" s="313"/>
      <c r="G109" s="313"/>
      <c r="H109" s="313"/>
      <c r="I109" s="313"/>
      <c r="J109" s="697"/>
    </row>
    <row r="110" spans="1:16">
      <c r="D110" s="313"/>
      <c r="E110" s="313"/>
      <c r="F110" s="313"/>
      <c r="G110" s="313"/>
      <c r="H110" s="313"/>
      <c r="I110" s="313"/>
      <c r="J110" s="697"/>
    </row>
    <row r="111" spans="1:16">
      <c r="D111" s="313"/>
      <c r="E111" s="313"/>
      <c r="F111" s="313"/>
      <c r="G111" s="313"/>
      <c r="H111" s="313"/>
      <c r="I111" s="313"/>
      <c r="J111" s="697"/>
    </row>
    <row r="112" spans="1:16">
      <c r="D112" s="313"/>
      <c r="E112" s="313"/>
      <c r="F112" s="313"/>
      <c r="G112" s="313"/>
      <c r="H112" s="313"/>
      <c r="I112" s="313"/>
      <c r="J112" s="697"/>
    </row>
    <row r="113" spans="4:10">
      <c r="D113" s="313"/>
      <c r="E113" s="313"/>
      <c r="F113" s="313"/>
      <c r="G113" s="313"/>
      <c r="H113" s="313"/>
      <c r="I113" s="313"/>
      <c r="J113" s="697"/>
    </row>
    <row r="114" spans="4:10">
      <c r="D114" s="313"/>
      <c r="E114" s="313"/>
      <c r="F114" s="313"/>
      <c r="G114" s="313"/>
      <c r="H114" s="313"/>
      <c r="I114" s="313"/>
      <c r="J114" s="697"/>
    </row>
    <row r="115" spans="4:10">
      <c r="D115" s="313"/>
      <c r="E115" s="313"/>
      <c r="F115" s="313"/>
      <c r="G115" s="313"/>
      <c r="H115" s="313"/>
      <c r="I115" s="313"/>
      <c r="J115" s="697"/>
    </row>
    <row r="116" spans="4:10">
      <c r="D116" s="313"/>
      <c r="E116" s="313"/>
      <c r="F116" s="313"/>
      <c r="G116" s="313"/>
      <c r="H116" s="313"/>
      <c r="I116" s="313"/>
      <c r="J116" s="697"/>
    </row>
    <row r="117" spans="4:10">
      <c r="D117" s="313"/>
      <c r="E117" s="313"/>
      <c r="F117" s="313"/>
      <c r="G117" s="313"/>
      <c r="H117" s="313"/>
      <c r="I117" s="313"/>
      <c r="J117" s="697"/>
    </row>
    <row r="118" spans="4:10">
      <c r="D118" s="313"/>
      <c r="E118" s="313"/>
      <c r="F118" s="313"/>
      <c r="G118" s="313"/>
      <c r="H118" s="313"/>
      <c r="I118" s="313"/>
      <c r="J118" s="697"/>
    </row>
    <row r="119" spans="4:10">
      <c r="D119" s="313"/>
      <c r="E119" s="313"/>
      <c r="F119" s="313"/>
      <c r="G119" s="313"/>
      <c r="H119" s="313"/>
      <c r="I119" s="313"/>
      <c r="J119" s="697"/>
    </row>
    <row r="120" spans="4:10">
      <c r="D120" s="313"/>
      <c r="E120" s="313"/>
      <c r="F120" s="313"/>
      <c r="G120" s="313"/>
      <c r="H120" s="313"/>
      <c r="I120" s="313"/>
      <c r="J120" s="697"/>
    </row>
    <row r="121" spans="4:10">
      <c r="D121" s="313"/>
      <c r="E121" s="313"/>
      <c r="F121" s="313"/>
      <c r="G121" s="313"/>
      <c r="H121" s="313"/>
      <c r="I121" s="313"/>
      <c r="J121" s="697"/>
    </row>
    <row r="122" spans="4:10">
      <c r="D122" s="313"/>
      <c r="E122" s="313"/>
      <c r="F122" s="313"/>
      <c r="G122" s="313"/>
      <c r="H122" s="313"/>
      <c r="I122" s="313"/>
      <c r="J122" s="697"/>
    </row>
    <row r="123" spans="4:10">
      <c r="D123" s="313"/>
      <c r="E123" s="313"/>
      <c r="F123" s="313"/>
      <c r="G123" s="313"/>
      <c r="H123" s="313"/>
      <c r="I123" s="313"/>
      <c r="J123" s="697"/>
    </row>
    <row r="124" spans="4:10">
      <c r="D124" s="313"/>
      <c r="E124" s="313"/>
      <c r="F124" s="313"/>
      <c r="G124" s="313"/>
      <c r="H124" s="313"/>
      <c r="I124" s="313"/>
      <c r="J124" s="697"/>
    </row>
    <row r="125" spans="4:10">
      <c r="D125" s="313"/>
      <c r="E125" s="313"/>
      <c r="F125" s="313"/>
      <c r="G125" s="313"/>
      <c r="H125" s="313"/>
      <c r="I125" s="313"/>
      <c r="J125" s="697"/>
    </row>
    <row r="126" spans="4:10">
      <c r="D126" s="313"/>
      <c r="E126" s="313"/>
      <c r="F126" s="313"/>
      <c r="G126" s="313"/>
      <c r="H126" s="313"/>
      <c r="I126" s="313"/>
      <c r="J126" s="697"/>
    </row>
    <row r="127" spans="4:10">
      <c r="D127" s="313"/>
      <c r="E127" s="313"/>
      <c r="F127" s="313"/>
      <c r="G127" s="313"/>
      <c r="H127" s="313"/>
      <c r="I127" s="313"/>
      <c r="J127" s="697"/>
    </row>
    <row r="128" spans="4:10">
      <c r="D128" s="313"/>
      <c r="E128" s="313"/>
      <c r="F128" s="313"/>
      <c r="G128" s="313"/>
      <c r="H128" s="313"/>
      <c r="I128" s="313"/>
      <c r="J128" s="697"/>
    </row>
    <row r="129" spans="4:10">
      <c r="D129" s="313"/>
      <c r="E129" s="313"/>
      <c r="F129" s="313"/>
      <c r="G129" s="313"/>
      <c r="H129" s="313"/>
      <c r="I129" s="313"/>
      <c r="J129" s="697"/>
    </row>
    <row r="130" spans="4:10">
      <c r="D130" s="313"/>
      <c r="E130" s="313"/>
      <c r="F130" s="313"/>
      <c r="G130" s="313"/>
      <c r="H130" s="313"/>
      <c r="I130" s="313"/>
      <c r="J130" s="697"/>
    </row>
    <row r="131" spans="4:10">
      <c r="D131" s="313"/>
      <c r="E131" s="313"/>
      <c r="F131" s="313"/>
      <c r="G131" s="313"/>
      <c r="H131" s="313"/>
      <c r="I131" s="313"/>
      <c r="J131" s="697"/>
    </row>
    <row r="132" spans="4:10">
      <c r="D132" s="313"/>
      <c r="E132" s="313"/>
      <c r="F132" s="313"/>
      <c r="G132" s="313"/>
      <c r="H132" s="313"/>
      <c r="I132" s="313"/>
      <c r="J132" s="697"/>
    </row>
    <row r="133" spans="4:10">
      <c r="D133" s="313"/>
      <c r="E133" s="313"/>
      <c r="F133" s="313"/>
      <c r="G133" s="313"/>
      <c r="H133" s="313"/>
      <c r="I133" s="313"/>
      <c r="J133" s="697"/>
    </row>
    <row r="134" spans="4:10">
      <c r="D134" s="313"/>
      <c r="E134" s="313"/>
      <c r="F134" s="313"/>
      <c r="G134" s="313"/>
      <c r="H134" s="313"/>
      <c r="I134" s="313"/>
      <c r="J134" s="697"/>
    </row>
    <row r="135" spans="4:10">
      <c r="D135" s="313"/>
      <c r="E135" s="313"/>
      <c r="F135" s="313"/>
      <c r="G135" s="313"/>
      <c r="H135" s="313"/>
      <c r="I135" s="313"/>
      <c r="J135" s="697"/>
    </row>
    <row r="136" spans="4:10">
      <c r="D136" s="313"/>
      <c r="E136" s="313"/>
      <c r="F136" s="313"/>
      <c r="G136" s="313"/>
      <c r="H136" s="313"/>
      <c r="I136" s="313"/>
      <c r="J136" s="697"/>
    </row>
    <row r="137" spans="4:10">
      <c r="D137" s="313"/>
      <c r="E137" s="313"/>
      <c r="F137" s="313"/>
      <c r="G137" s="313"/>
      <c r="H137" s="313"/>
      <c r="I137" s="313"/>
      <c r="J137" s="697"/>
    </row>
    <row r="138" spans="4:10">
      <c r="D138" s="313"/>
      <c r="E138" s="313"/>
      <c r="F138" s="313"/>
      <c r="G138" s="313"/>
      <c r="H138" s="313"/>
      <c r="I138" s="313"/>
      <c r="J138" s="697"/>
    </row>
    <row r="139" spans="4:10">
      <c r="D139" s="313"/>
      <c r="E139" s="313"/>
      <c r="F139" s="313"/>
      <c r="G139" s="313"/>
      <c r="H139" s="313"/>
      <c r="I139" s="313"/>
      <c r="J139" s="697"/>
    </row>
    <row r="140" spans="4:10">
      <c r="D140" s="313"/>
      <c r="E140" s="313"/>
      <c r="F140" s="313"/>
      <c r="G140" s="313"/>
      <c r="H140" s="313"/>
      <c r="I140" s="313"/>
      <c r="J140" s="697"/>
    </row>
    <row r="141" spans="4:10">
      <c r="D141" s="313"/>
      <c r="E141" s="313"/>
      <c r="F141" s="313"/>
      <c r="G141" s="313"/>
      <c r="H141" s="313"/>
      <c r="I141" s="313"/>
      <c r="J141" s="697"/>
    </row>
    <row r="142" spans="4:10">
      <c r="D142" s="313"/>
      <c r="E142" s="313"/>
      <c r="F142" s="313"/>
      <c r="G142" s="313"/>
      <c r="H142" s="313"/>
      <c r="I142" s="313"/>
      <c r="J142" s="697"/>
    </row>
    <row r="143" spans="4:10">
      <c r="D143" s="313"/>
      <c r="E143" s="313"/>
      <c r="F143" s="313"/>
      <c r="G143" s="313"/>
      <c r="H143" s="313"/>
      <c r="I143" s="313"/>
      <c r="J143" s="697"/>
    </row>
    <row r="144" spans="4:10">
      <c r="D144" s="313"/>
      <c r="E144" s="313"/>
      <c r="F144" s="313"/>
      <c r="G144" s="313"/>
      <c r="H144" s="313"/>
      <c r="I144" s="313"/>
      <c r="J144" s="697"/>
    </row>
  </sheetData>
  <mergeCells count="9">
    <mergeCell ref="J15:K15"/>
    <mergeCell ref="A4:H4"/>
    <mergeCell ref="A3:H3"/>
    <mergeCell ref="A2:H2"/>
    <mergeCell ref="A1:H1"/>
    <mergeCell ref="A52:H52"/>
    <mergeCell ref="A51:H51"/>
    <mergeCell ref="A50:H50"/>
    <mergeCell ref="A49:H49"/>
  </mergeCells>
  <phoneticPr fontId="4" type="noConversion"/>
  <printOptions horizontalCentered="1"/>
  <pageMargins left="0.75" right="0.25" top="1" bottom="0.5" header="0.3" footer="0.3"/>
  <pageSetup scale="83" fitToHeight="0" orientation="portrait" r:id="rId1"/>
  <headerFooter alignWithMargins="0"/>
  <rowBreaks count="1" manualBreakCount="1">
    <brk id="48" max="7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syncVertical="1" syncRef="A1" transitionEvaluation="1" transitionEntry="1" codeName="Sheet100"/>
  <dimension ref="A1:L144"/>
  <sheetViews>
    <sheetView workbookViewId="0">
      <selection activeCell="M23" sqref="M23"/>
    </sheetView>
  </sheetViews>
  <sheetFormatPr defaultColWidth="8.33203125" defaultRowHeight="12.75"/>
  <cols>
    <col min="1" max="1" width="5.1640625" style="613" customWidth="1"/>
    <col min="2" max="2" width="12.1640625" style="665" customWidth="1"/>
    <col min="3" max="3" width="45.6640625" style="665" customWidth="1"/>
    <col min="4" max="4" width="16.5" style="665" bestFit="1" customWidth="1"/>
    <col min="5" max="5" width="13.6640625" style="665" bestFit="1" customWidth="1"/>
    <col min="6" max="6" width="17.33203125" style="665" bestFit="1" customWidth="1"/>
    <col min="7" max="7" width="14.6640625" style="665" bestFit="1" customWidth="1"/>
    <col min="8" max="8" width="16.5" style="665" customWidth="1"/>
    <col min="9" max="9" width="15.6640625" style="665" customWidth="1"/>
    <col min="10" max="10" width="16.1640625" style="256" customWidth="1"/>
    <col min="11" max="11" width="15.1640625" style="256" bestFit="1" customWidth="1"/>
    <col min="12" max="12" width="3.5" style="256" customWidth="1"/>
    <col min="13" max="16384" width="8.33203125" style="665"/>
  </cols>
  <sheetData>
    <row r="1" spans="1:11">
      <c r="A1" s="1179" t="str">
        <f>'General Headers Index'!B4</f>
        <v>COLUMBIA GAS OF KENTUCKY, INC.</v>
      </c>
      <c r="B1" s="1179"/>
      <c r="C1" s="1179"/>
      <c r="D1" s="1179"/>
      <c r="E1" s="1179"/>
      <c r="F1" s="1179"/>
      <c r="G1" s="1179"/>
      <c r="H1" s="1179"/>
      <c r="I1" s="1179"/>
    </row>
    <row r="2" spans="1:11">
      <c r="A2" s="1179" t="str">
        <f>'General Headers Index'!B6</f>
        <v>CASE NO. 2021 - 00183</v>
      </c>
      <c r="B2" s="1179"/>
      <c r="C2" s="1179"/>
      <c r="D2" s="1179"/>
      <c r="E2" s="1179"/>
      <c r="F2" s="1179"/>
      <c r="G2" s="1179"/>
      <c r="H2" s="1179"/>
      <c r="I2" s="1179"/>
    </row>
    <row r="3" spans="1:11">
      <c r="A3" s="1179" t="s">
        <v>557</v>
      </c>
      <c r="B3" s="1179"/>
      <c r="C3" s="1179"/>
      <c r="D3" s="1179"/>
      <c r="E3" s="1179"/>
      <c r="F3" s="1179"/>
      <c r="G3" s="1179"/>
      <c r="H3" s="1179"/>
      <c r="I3" s="1179"/>
    </row>
    <row r="4" spans="1:11">
      <c r="A4" s="1179" t="str">
        <f>'General Headers Index'!B19</f>
        <v>JANUARY 2022 TO DECEMBER 2022</v>
      </c>
      <c r="B4" s="1179"/>
      <c r="C4" s="1179"/>
      <c r="D4" s="1179"/>
      <c r="E4" s="1179"/>
      <c r="F4" s="1179"/>
      <c r="G4" s="1179"/>
      <c r="H4" s="1179"/>
      <c r="I4" s="1179"/>
    </row>
    <row r="6" spans="1:11">
      <c r="A6" s="251" t="s">
        <v>813</v>
      </c>
      <c r="I6" s="435" t="s">
        <v>558</v>
      </c>
    </row>
    <row r="7" spans="1:11">
      <c r="A7" s="251" t="str">
        <f>'General Headers Index'!B30</f>
        <v>TYPE OF FILING:___X___ORIGINAL______UPDATED</v>
      </c>
      <c r="I7" s="435" t="s">
        <v>365</v>
      </c>
    </row>
    <row r="8" spans="1:11">
      <c r="A8" s="437" t="s">
        <v>1329</v>
      </c>
      <c r="I8" s="436" t="str">
        <f>"WITNESS: "&amp;'General Headers Index'!B34</f>
        <v>WITNESS: GORE</v>
      </c>
      <c r="J8" s="692"/>
      <c r="K8" s="692"/>
    </row>
    <row r="9" spans="1:11">
      <c r="A9" s="437"/>
      <c r="H9" s="435"/>
      <c r="J9" s="692"/>
      <c r="K9" s="692"/>
    </row>
    <row r="10" spans="1:11">
      <c r="A10" s="437"/>
      <c r="H10" s="435"/>
      <c r="J10" s="692"/>
      <c r="K10" s="692"/>
    </row>
    <row r="11" spans="1:11">
      <c r="A11" s="693"/>
      <c r="B11" s="694"/>
      <c r="C11" s="694"/>
      <c r="D11" s="693" t="s">
        <v>873</v>
      </c>
      <c r="E11" s="694"/>
      <c r="F11" s="694"/>
      <c r="G11" s="691"/>
      <c r="H11" s="693" t="s">
        <v>873</v>
      </c>
      <c r="I11" s="693"/>
      <c r="K11" s="692"/>
    </row>
    <row r="12" spans="1:11">
      <c r="A12" s="613" t="s">
        <v>429</v>
      </c>
      <c r="B12" s="613" t="s">
        <v>487</v>
      </c>
      <c r="D12" s="613" t="s">
        <v>559</v>
      </c>
      <c r="H12" s="613" t="s">
        <v>561</v>
      </c>
      <c r="I12" s="703" t="s">
        <v>470</v>
      </c>
      <c r="K12" s="692"/>
    </row>
    <row r="13" spans="1:11">
      <c r="A13" s="695" t="s">
        <v>432</v>
      </c>
      <c r="B13" s="695" t="s">
        <v>432</v>
      </c>
      <c r="C13" s="696" t="s">
        <v>562</v>
      </c>
      <c r="D13" s="695" t="s">
        <v>563</v>
      </c>
      <c r="E13" s="695" t="s">
        <v>564</v>
      </c>
      <c r="F13" s="695" t="s">
        <v>565</v>
      </c>
      <c r="G13" s="695" t="s">
        <v>861</v>
      </c>
      <c r="H13" s="695" t="s">
        <v>563</v>
      </c>
      <c r="I13" s="695" t="s">
        <v>428</v>
      </c>
      <c r="K13" s="692"/>
    </row>
    <row r="14" spans="1:11">
      <c r="D14" s="613" t="s">
        <v>436</v>
      </c>
      <c r="E14" s="613" t="s">
        <v>436</v>
      </c>
      <c r="F14" s="613" t="s">
        <v>436</v>
      </c>
      <c r="G14" s="613" t="s">
        <v>436</v>
      </c>
      <c r="H14" s="613" t="s">
        <v>436</v>
      </c>
      <c r="I14" s="613" t="s">
        <v>436</v>
      </c>
      <c r="K14" s="692"/>
    </row>
    <row r="15" spans="1:11">
      <c r="A15" s="613">
        <v>1</v>
      </c>
      <c r="B15" s="663" t="s">
        <v>730</v>
      </c>
      <c r="C15" s="662"/>
      <c r="J15" s="1204"/>
      <c r="K15" s="1204"/>
    </row>
    <row r="16" spans="1:11">
      <c r="A16" s="613">
        <f>A15+1</f>
        <v>2</v>
      </c>
      <c r="C16" s="663" t="s">
        <v>492</v>
      </c>
    </row>
    <row r="17" spans="1:12">
      <c r="A17" s="613">
        <f t="shared" ref="A17:A23" si="0">A16+1</f>
        <v>3</v>
      </c>
      <c r="B17" s="640">
        <v>301</v>
      </c>
      <c r="C17" s="240" t="s">
        <v>732</v>
      </c>
      <c r="D17" s="313">
        <f>'WPB2.2 Plant detail'!D1166</f>
        <v>521.20000000000005</v>
      </c>
      <c r="E17" s="313">
        <f>'WPB2.2 Plant detail'!E1166+'WPB2.2 Plant detail'!E1276+'WPB2.2 Plant detail'!E1386+'WPB2.2 Plant detail'!E1496+'WPB2.2 Plant detail'!E1606+'WPB2.2 Plant detail'!E1716+'WPB2.2 Plant detail'!E1826+'WPB2.2 Plant detail'!E1936+'WPB2.2 Plant detail'!E2046+'WPB2.2 Plant detail'!E2156+'WPB2.2 Plant detail'!E2266+'WPB2.2 Plant detail'!E2376</f>
        <v>0</v>
      </c>
      <c r="F17" s="313">
        <f>'WPB2.2 Plant detail'!F1166+'WPB2.2 Plant detail'!F1276+'WPB2.2 Plant detail'!F1386+'WPB2.2 Plant detail'!F1496+'WPB2.2 Plant detail'!F1606+'WPB2.2 Plant detail'!F1716+'WPB2.2 Plant detail'!F1826+'WPB2.2 Plant detail'!F1936+'WPB2.2 Plant detail'!F2046+'WPB2.2 Plant detail'!F2156+'WPB2.2 Plant detail'!F2266+'WPB2.2 Plant detail'!F2376</f>
        <v>0</v>
      </c>
      <c r="G17" s="313">
        <v>0</v>
      </c>
      <c r="H17" s="313">
        <f t="shared" ref="H17:H22" si="1">SUM(D17:G17)</f>
        <v>521.20000000000005</v>
      </c>
      <c r="I17" s="313">
        <f>'WPB-2.1 13 mo avg'!S14</f>
        <v>521.19999999999993</v>
      </c>
      <c r="J17" s="697"/>
      <c r="K17" s="697"/>
    </row>
    <row r="18" spans="1:12">
      <c r="A18" s="613">
        <f t="shared" si="0"/>
        <v>4</v>
      </c>
      <c r="B18" s="640">
        <v>303</v>
      </c>
      <c r="C18" s="240" t="s">
        <v>733</v>
      </c>
      <c r="D18" s="313">
        <f>'WPB2.2 Plant detail'!D1167</f>
        <v>96334.51</v>
      </c>
      <c r="E18" s="313">
        <f>'WPB2.2 Plant detail'!E1167+'WPB2.2 Plant detail'!E1277+'WPB2.2 Plant detail'!E1387+'WPB2.2 Plant detail'!E1497+'WPB2.2 Plant detail'!E1607+'WPB2.2 Plant detail'!E1717+'WPB2.2 Plant detail'!E1827+'WPB2.2 Plant detail'!E1937+'WPB2.2 Plant detail'!E2047+'WPB2.2 Plant detail'!E2157+'WPB2.2 Plant detail'!E2267+'WPB2.2 Plant detail'!E2377</f>
        <v>0</v>
      </c>
      <c r="F18" s="313">
        <f>'WPB2.2 Plant detail'!F1167+'WPB2.2 Plant detail'!F1277+'WPB2.2 Plant detail'!F1387+'WPB2.2 Plant detail'!F1497+'WPB2.2 Plant detail'!F1607+'WPB2.2 Plant detail'!F1717+'WPB2.2 Plant detail'!F1827+'WPB2.2 Plant detail'!F1937+'WPB2.2 Plant detail'!F2047+'WPB2.2 Plant detail'!F2157+'WPB2.2 Plant detail'!F2267+'WPB2.2 Plant detail'!F2377</f>
        <v>0</v>
      </c>
      <c r="G18" s="313">
        <v>0</v>
      </c>
      <c r="H18" s="313">
        <f t="shared" si="1"/>
        <v>96334.51</v>
      </c>
      <c r="I18" s="313">
        <f>'WPB-2.1 13 mo avg'!S15</f>
        <v>96334.51</v>
      </c>
      <c r="J18" s="697"/>
      <c r="K18" s="697"/>
      <c r="L18" s="697"/>
    </row>
    <row r="19" spans="1:12">
      <c r="A19" s="613">
        <f t="shared" si="0"/>
        <v>5</v>
      </c>
      <c r="B19" s="640">
        <v>303.10000000000002</v>
      </c>
      <c r="C19" s="240" t="s">
        <v>734</v>
      </c>
      <c r="D19" s="313">
        <f>'WPB2.2 Plant detail'!D1168</f>
        <v>942.8</v>
      </c>
      <c r="E19" s="313">
        <f>'WPB2.2 Plant detail'!E1168+'WPB2.2 Plant detail'!E1278+'WPB2.2 Plant detail'!E1388+'WPB2.2 Plant detail'!E1498+'WPB2.2 Plant detail'!E1608+'WPB2.2 Plant detail'!E1718+'WPB2.2 Plant detail'!E1828+'WPB2.2 Plant detail'!E1938+'WPB2.2 Plant detail'!E2048+'WPB2.2 Plant detail'!E2158+'WPB2.2 Plant detail'!E2268+'WPB2.2 Plant detail'!E2378</f>
        <v>0</v>
      </c>
      <c r="F19" s="313">
        <f>'WPB2.2 Plant detail'!F1168+'WPB2.2 Plant detail'!F1278+'WPB2.2 Plant detail'!F1388+'WPB2.2 Plant detail'!F1498+'WPB2.2 Plant detail'!F1608+'WPB2.2 Plant detail'!F1718+'WPB2.2 Plant detail'!F1828+'WPB2.2 Plant detail'!F1938+'WPB2.2 Plant detail'!F2048+'WPB2.2 Plant detail'!F2158+'WPB2.2 Plant detail'!F2268+'WPB2.2 Plant detail'!F2378</f>
        <v>0</v>
      </c>
      <c r="G19" s="313">
        <v>0</v>
      </c>
      <c r="H19" s="313">
        <f t="shared" si="1"/>
        <v>942.8</v>
      </c>
      <c r="I19" s="313">
        <f>'WPB-2.1 13 mo avg'!S16</f>
        <v>942.79999999999984</v>
      </c>
      <c r="J19" s="697"/>
      <c r="K19" s="697"/>
      <c r="L19" s="697"/>
    </row>
    <row r="20" spans="1:12">
      <c r="A20" s="613">
        <f t="shared" si="0"/>
        <v>6</v>
      </c>
      <c r="B20" s="640">
        <v>303.2</v>
      </c>
      <c r="C20" s="240" t="s">
        <v>735</v>
      </c>
      <c r="D20" s="313">
        <f>'WPB2.2 Plant detail'!D1169</f>
        <v>0</v>
      </c>
      <c r="E20" s="313">
        <f>'WPB2.2 Plant detail'!E1169+'WPB2.2 Plant detail'!E1279+'WPB2.2 Plant detail'!E1389+'WPB2.2 Plant detail'!E1499+'WPB2.2 Plant detail'!E1609+'WPB2.2 Plant detail'!E1719+'WPB2.2 Plant detail'!E1829+'WPB2.2 Plant detail'!E1939+'WPB2.2 Plant detail'!E2049+'WPB2.2 Plant detail'!E2159+'WPB2.2 Plant detail'!E2269+'WPB2.2 Plant detail'!E2379</f>
        <v>0</v>
      </c>
      <c r="F20" s="313">
        <f>'WPB2.2 Plant detail'!F1169+'WPB2.2 Plant detail'!F1279+'WPB2.2 Plant detail'!F1389+'WPB2.2 Plant detail'!F1499+'WPB2.2 Plant detail'!F1609+'WPB2.2 Plant detail'!F1719+'WPB2.2 Plant detail'!F1829+'WPB2.2 Plant detail'!F1939+'WPB2.2 Plant detail'!F2049+'WPB2.2 Plant detail'!F2159+'WPB2.2 Plant detail'!F2269+'WPB2.2 Plant detail'!F2379</f>
        <v>0</v>
      </c>
      <c r="G20" s="313">
        <v>0</v>
      </c>
      <c r="H20" s="313">
        <f t="shared" si="1"/>
        <v>0</v>
      </c>
      <c r="I20" s="313">
        <f>'WPB-2.1 13 mo avg'!S17</f>
        <v>0</v>
      </c>
      <c r="J20" s="697"/>
      <c r="K20" s="697"/>
      <c r="L20" s="697"/>
    </row>
    <row r="21" spans="1:12">
      <c r="A21" s="613">
        <f t="shared" si="0"/>
        <v>7</v>
      </c>
      <c r="B21" s="640">
        <v>303.3</v>
      </c>
      <c r="C21" s="240" t="s">
        <v>736</v>
      </c>
      <c r="D21" s="313">
        <f>'WPB2.2 Plant detail'!D1170</f>
        <v>9658640.3900000006</v>
      </c>
      <c r="E21" s="313">
        <f>'WPB2.2 Plant detail'!E1170+'WPB2.2 Plant detail'!E1280+'WPB2.2 Plant detail'!E1390+'WPB2.2 Plant detail'!E1500+'WPB2.2 Plant detail'!E1610+'WPB2.2 Plant detail'!E1720+'WPB2.2 Plant detail'!E1830+'WPB2.2 Plant detail'!E1940+'WPB2.2 Plant detail'!E2050+'WPB2.2 Plant detail'!E2160+'WPB2.2 Plant detail'!E2270+'WPB2.2 Plant detail'!E2380</f>
        <v>3860900</v>
      </c>
      <c r="F21" s="313">
        <f>'WPB2.2 Plant detail'!F1170+'WPB2.2 Plant detail'!F1280+'WPB2.2 Plant detail'!F1390+'WPB2.2 Plant detail'!F1500+'WPB2.2 Plant detail'!F1610+'WPB2.2 Plant detail'!F1720+'WPB2.2 Plant detail'!F1830+'WPB2.2 Plant detail'!F1940+'WPB2.2 Plant detail'!F2050+'WPB2.2 Plant detail'!F2160+'WPB2.2 Plant detail'!F2270+'WPB2.2 Plant detail'!F2380</f>
        <v>-725443</v>
      </c>
      <c r="G21" s="313">
        <v>0</v>
      </c>
      <c r="H21" s="313">
        <f t="shared" si="1"/>
        <v>12794097.390000001</v>
      </c>
      <c r="I21" s="313">
        <f>'WPB-2.1 13 mo avg'!S18</f>
        <v>10670430.928461539</v>
      </c>
      <c r="J21" s="697"/>
      <c r="K21" s="697"/>
      <c r="L21" s="697"/>
    </row>
    <row r="22" spans="1:12">
      <c r="A22" s="613">
        <f t="shared" si="0"/>
        <v>8</v>
      </c>
      <c r="B22" s="640">
        <v>303.99</v>
      </c>
      <c r="C22" s="240" t="s">
        <v>1666</v>
      </c>
      <c r="D22" s="700">
        <f>'WPB2.2 Plant detail'!D1171</f>
        <v>488066.99</v>
      </c>
      <c r="E22" s="700">
        <f>'WPB2.2 Plant detail'!E1171+'WPB2.2 Plant detail'!E1281+'WPB2.2 Plant detail'!E1391+'WPB2.2 Plant detail'!E1501+'WPB2.2 Plant detail'!E1611+'WPB2.2 Plant detail'!E1721+'WPB2.2 Plant detail'!E1831+'WPB2.2 Plant detail'!E1941+'WPB2.2 Plant detail'!E2051+'WPB2.2 Plant detail'!E2161+'WPB2.2 Plant detail'!E2271+'WPB2.2 Plant detail'!E2381</f>
        <v>0</v>
      </c>
      <c r="F22" s="700">
        <f>'WPB2.2 Plant detail'!F1171+'WPB2.2 Plant detail'!F1281+'WPB2.2 Plant detail'!F1391+'WPB2.2 Plant detail'!F1501+'WPB2.2 Plant detail'!F1611+'WPB2.2 Plant detail'!F1721+'WPB2.2 Plant detail'!F1831+'WPB2.2 Plant detail'!F1941+'WPB2.2 Plant detail'!F2051+'WPB2.2 Plant detail'!F2161+'WPB2.2 Plant detail'!F2271+'WPB2.2 Plant detail'!F2381</f>
        <v>0</v>
      </c>
      <c r="G22" s="701">
        <v>0</v>
      </c>
      <c r="H22" s="701">
        <f t="shared" si="1"/>
        <v>488066.99</v>
      </c>
      <c r="I22" s="700">
        <f>'WPB-2.1 13 mo avg'!S19</f>
        <v>488066.99000000017</v>
      </c>
      <c r="J22" s="697"/>
      <c r="K22" s="697"/>
      <c r="L22" s="697"/>
    </row>
    <row r="23" spans="1:12">
      <c r="A23" s="613">
        <f t="shared" si="0"/>
        <v>9</v>
      </c>
      <c r="B23" s="640"/>
      <c r="C23" s="240" t="s">
        <v>737</v>
      </c>
      <c r="D23" s="313">
        <f>SUM(D17:D22)</f>
        <v>10244505.890000001</v>
      </c>
      <c r="E23" s="313">
        <f t="shared" ref="E23:I23" si="2">SUM(E17:E22)</f>
        <v>3860900</v>
      </c>
      <c r="F23" s="313">
        <f t="shared" si="2"/>
        <v>-725443</v>
      </c>
      <c r="G23" s="313">
        <f t="shared" si="2"/>
        <v>0</v>
      </c>
      <c r="H23" s="313">
        <f t="shared" si="2"/>
        <v>13379962.890000001</v>
      </c>
      <c r="I23" s="313">
        <f t="shared" si="2"/>
        <v>11256296.428461539</v>
      </c>
      <c r="J23" s="697"/>
    </row>
    <row r="24" spans="1:12">
      <c r="D24" s="313"/>
      <c r="E24" s="313"/>
      <c r="F24" s="313"/>
      <c r="G24" s="313"/>
      <c r="H24" s="313"/>
      <c r="I24" s="313"/>
      <c r="J24" s="697"/>
    </row>
    <row r="25" spans="1:12">
      <c r="A25" s="613">
        <f>A23+1</f>
        <v>10</v>
      </c>
      <c r="C25" s="663" t="s">
        <v>499</v>
      </c>
      <c r="D25" s="313"/>
      <c r="E25" s="313"/>
      <c r="F25" s="313"/>
      <c r="G25" s="313"/>
      <c r="H25" s="313"/>
      <c r="I25" s="313"/>
      <c r="J25" s="697"/>
    </row>
    <row r="26" spans="1:12">
      <c r="A26" s="613">
        <f>A25+1</f>
        <v>11</v>
      </c>
      <c r="B26" s="702">
        <v>304.10000000000002</v>
      </c>
      <c r="C26" s="675" t="s">
        <v>738</v>
      </c>
      <c r="D26" s="700">
        <f>'WPB2.2 Plant detail'!D1175</f>
        <v>0</v>
      </c>
      <c r="E26" s="700">
        <f>'WPB2.2 Plant detail'!E1175+'WPB2.2 Plant detail'!E1285+'WPB2.2 Plant detail'!E1395+'WPB2.2 Plant detail'!E1505+'WPB2.2 Plant detail'!E1615+'WPB2.2 Plant detail'!E1725+'WPB2.2 Plant detail'!E1835+'WPB2.2 Plant detail'!E1945+'WPB2.2 Plant detail'!E2055+'WPB2.2 Plant detail'!E2165+'WPB2.2 Plant detail'!E2275+'WPB2.2 Plant detail'!E2385</f>
        <v>0</v>
      </c>
      <c r="F26" s="700">
        <f>'WPB2.2 Plant detail'!F1175+'WPB2.2 Plant detail'!F1285+'WPB2.2 Plant detail'!F1395+'WPB2.2 Plant detail'!F1505+'WPB2.2 Plant detail'!F1615+'WPB2.2 Plant detail'!F1725+'WPB2.2 Plant detail'!F1835+'WPB2.2 Plant detail'!F1945+'WPB2.2 Plant detail'!F2055+'WPB2.2 Plant detail'!F2165+'WPB2.2 Plant detail'!F2275+'WPB2.2 Plant detail'!F2385</f>
        <v>0</v>
      </c>
      <c r="G26" s="700">
        <v>0</v>
      </c>
      <c r="H26" s="700">
        <f>SUM(D26:G26)</f>
        <v>0</v>
      </c>
      <c r="I26" s="700">
        <f>'WPB-2.1 13 mo avg'!S23</f>
        <v>0</v>
      </c>
      <c r="J26" s="697"/>
    </row>
    <row r="27" spans="1:12">
      <c r="A27" s="613">
        <f>A26+1</f>
        <v>12</v>
      </c>
      <c r="B27" s="702"/>
      <c r="C27" s="675" t="s">
        <v>739</v>
      </c>
      <c r="D27" s="313">
        <f>D26</f>
        <v>0</v>
      </c>
      <c r="E27" s="313">
        <f>E26</f>
        <v>0</v>
      </c>
      <c r="F27" s="313">
        <f>F26</f>
        <v>0</v>
      </c>
      <c r="G27" s="313">
        <f>G26</f>
        <v>0</v>
      </c>
      <c r="H27" s="313">
        <f>D27+E27-F27+G27</f>
        <v>0</v>
      </c>
      <c r="I27" s="313">
        <f>SUM(I26)</f>
        <v>0</v>
      </c>
      <c r="J27" s="697"/>
    </row>
    <row r="28" spans="1:12">
      <c r="D28" s="313"/>
      <c r="E28" s="313"/>
      <c r="F28" s="313"/>
      <c r="G28" s="313"/>
      <c r="H28" s="313"/>
      <c r="I28" s="313"/>
      <c r="J28" s="697"/>
    </row>
    <row r="29" spans="1:12">
      <c r="A29" s="613">
        <f>A27+1</f>
        <v>13</v>
      </c>
      <c r="C29" s="663" t="s">
        <v>740</v>
      </c>
      <c r="D29" s="313"/>
      <c r="E29" s="313"/>
      <c r="F29" s="313"/>
      <c r="G29" s="313"/>
      <c r="H29" s="313"/>
      <c r="I29" s="313"/>
      <c r="J29" s="697"/>
    </row>
    <row r="30" spans="1:12">
      <c r="A30" s="613">
        <f>A29+1</f>
        <v>14</v>
      </c>
      <c r="B30" s="640">
        <v>374.1</v>
      </c>
      <c r="C30" s="240" t="s">
        <v>741</v>
      </c>
      <c r="D30" s="313">
        <f>'WPB2.2 Plant detail'!D1179</f>
        <v>206</v>
      </c>
      <c r="E30" s="313">
        <f>'WPB2.2 Plant detail'!E1179+'WPB2.2 Plant detail'!E1289+'WPB2.2 Plant detail'!E1399+'WPB2.2 Plant detail'!E1509+'WPB2.2 Plant detail'!E1619+'WPB2.2 Plant detail'!E1729+'WPB2.2 Plant detail'!E1839+'WPB2.2 Plant detail'!E1949+'WPB2.2 Plant detail'!E2059+'WPB2.2 Plant detail'!E2169+'WPB2.2 Plant detail'!E2279+'WPB2.2 Plant detail'!E2389</f>
        <v>0</v>
      </c>
      <c r="F30" s="313">
        <f>'WPB2.2 Plant detail'!F1179+'WPB2.2 Plant detail'!F1289+'WPB2.2 Plant detail'!F1399+'WPB2.2 Plant detail'!F1509+'WPB2.2 Plant detail'!F1619+'WPB2.2 Plant detail'!F1729+'WPB2.2 Plant detail'!F1839+'WPB2.2 Plant detail'!F1949+'WPB2.2 Plant detail'!F2059+'WPB2.2 Plant detail'!F2169+'WPB2.2 Plant detail'!F2279+'WPB2.2 Plant detail'!F2389</f>
        <v>0</v>
      </c>
      <c r="G30" s="313">
        <v>0</v>
      </c>
      <c r="H30" s="313">
        <f t="shared" ref="H30:H47" si="3">SUM(D30:G30)</f>
        <v>206</v>
      </c>
      <c r="I30" s="313">
        <f>'WPB-2.1 13 mo avg'!S27</f>
        <v>206</v>
      </c>
      <c r="J30" s="697"/>
    </row>
    <row r="31" spans="1:12">
      <c r="A31" s="613">
        <f t="shared" ref="A31:A48" si="4">A30+1</f>
        <v>15</v>
      </c>
      <c r="B31" s="640">
        <v>374.2</v>
      </c>
      <c r="C31" s="240" t="s">
        <v>742</v>
      </c>
      <c r="D31" s="313">
        <f>'WPB2.2 Plant detail'!D1180</f>
        <v>876991.23</v>
      </c>
      <c r="E31" s="313">
        <f>'WPB2.2 Plant detail'!E1180+'WPB2.2 Plant detail'!E1290+'WPB2.2 Plant detail'!E1400+'WPB2.2 Plant detail'!E1510+'WPB2.2 Plant detail'!E1620+'WPB2.2 Plant detail'!E1730+'WPB2.2 Plant detail'!E1840+'WPB2.2 Plant detail'!E1950+'WPB2.2 Plant detail'!E2060+'WPB2.2 Plant detail'!E2170+'WPB2.2 Plant detail'!E2280+'WPB2.2 Plant detail'!E2390</f>
        <v>0</v>
      </c>
      <c r="F31" s="313">
        <f>'WPB2.2 Plant detail'!F1180+'WPB2.2 Plant detail'!F1290+'WPB2.2 Plant detail'!F1400+'WPB2.2 Plant detail'!F1510+'WPB2.2 Plant detail'!F1620+'WPB2.2 Plant detail'!F1730+'WPB2.2 Plant detail'!F1840+'WPB2.2 Plant detail'!F1950+'WPB2.2 Plant detail'!F2060+'WPB2.2 Plant detail'!F2170+'WPB2.2 Plant detail'!F2280+'WPB2.2 Plant detail'!F2390</f>
        <v>0</v>
      </c>
      <c r="G31" s="313">
        <v>0</v>
      </c>
      <c r="H31" s="313">
        <f t="shared" si="3"/>
        <v>876991.23</v>
      </c>
      <c r="I31" s="313">
        <f>'WPB-2.1 13 mo avg'!S28</f>
        <v>876991.23000000033</v>
      </c>
      <c r="J31" s="697"/>
    </row>
    <row r="32" spans="1:12">
      <c r="A32" s="613">
        <f t="shared" si="4"/>
        <v>16</v>
      </c>
      <c r="B32" s="640">
        <v>374.4</v>
      </c>
      <c r="C32" s="240" t="s">
        <v>743</v>
      </c>
      <c r="D32" s="313">
        <f>'WPB2.2 Plant detail'!D1181</f>
        <v>1309982.6299999999</v>
      </c>
      <c r="E32" s="313">
        <f>'WPB2.2 Plant detail'!E1181+'WPB2.2 Plant detail'!E1291+'WPB2.2 Plant detail'!E1401+'WPB2.2 Plant detail'!E1511+'WPB2.2 Plant detail'!E1621+'WPB2.2 Plant detail'!E1731+'WPB2.2 Plant detail'!E1841+'WPB2.2 Plant detail'!E1951+'WPB2.2 Plant detail'!E2061+'WPB2.2 Plant detail'!E2171+'WPB2.2 Plant detail'!E2281+'WPB2.2 Plant detail'!E2391</f>
        <v>0</v>
      </c>
      <c r="F32" s="313">
        <f>'WPB2.2 Plant detail'!F1181+'WPB2.2 Plant detail'!F1291+'WPB2.2 Plant detail'!F1401+'WPB2.2 Plant detail'!F1511+'WPB2.2 Plant detail'!F1621+'WPB2.2 Plant detail'!F1731+'WPB2.2 Plant detail'!F1841+'WPB2.2 Plant detail'!F1951+'WPB2.2 Plant detail'!F2061+'WPB2.2 Plant detail'!F2171+'WPB2.2 Plant detail'!F2281+'WPB2.2 Plant detail'!F2391</f>
        <v>0</v>
      </c>
      <c r="G32" s="313">
        <v>0</v>
      </c>
      <c r="H32" s="313">
        <f t="shared" si="3"/>
        <v>1309982.6299999999</v>
      </c>
      <c r="I32" s="313">
        <f>'WPB-2.1 13 mo avg'!S29</f>
        <v>1309982.6299999994</v>
      </c>
      <c r="J32" s="697"/>
    </row>
    <row r="33" spans="1:10">
      <c r="A33" s="613">
        <f t="shared" si="4"/>
        <v>17</v>
      </c>
      <c r="B33" s="640">
        <v>374.5</v>
      </c>
      <c r="C33" s="240" t="s">
        <v>744</v>
      </c>
      <c r="D33" s="313">
        <f>'WPB2.2 Plant detail'!D1182</f>
        <v>2700081.16</v>
      </c>
      <c r="E33" s="313">
        <f>'WPB2.2 Plant detail'!E1182+'WPB2.2 Plant detail'!E1292+'WPB2.2 Plant detail'!E1402+'WPB2.2 Plant detail'!E1512+'WPB2.2 Plant detail'!E1622+'WPB2.2 Plant detail'!E1732+'WPB2.2 Plant detail'!E1842+'WPB2.2 Plant detail'!E1952+'WPB2.2 Plant detail'!E2062+'WPB2.2 Plant detail'!E2172+'WPB2.2 Plant detail'!E2282+'WPB2.2 Plant detail'!E2392</f>
        <v>39999</v>
      </c>
      <c r="F33" s="313">
        <f>'WPB2.2 Plant detail'!F1182+'WPB2.2 Plant detail'!F1292+'WPB2.2 Plant detail'!F1402+'WPB2.2 Plant detail'!F1512+'WPB2.2 Plant detail'!F1622+'WPB2.2 Plant detail'!F1732+'WPB2.2 Plant detail'!F1842+'WPB2.2 Plant detail'!F1952+'WPB2.2 Plant detail'!F2062+'WPB2.2 Plant detail'!F2172+'WPB2.2 Plant detail'!F2282+'WPB2.2 Plant detail'!F2392</f>
        <v>-5349</v>
      </c>
      <c r="G33" s="313">
        <v>0</v>
      </c>
      <c r="H33" s="313">
        <f t="shared" si="3"/>
        <v>2734731.16</v>
      </c>
      <c r="I33" s="313">
        <f>'WPB-2.1 13 mo avg'!S30</f>
        <v>2712842.0830769232</v>
      </c>
      <c r="J33" s="697"/>
    </row>
    <row r="34" spans="1:10">
      <c r="A34" s="613">
        <f t="shared" si="4"/>
        <v>18</v>
      </c>
      <c r="B34" s="640">
        <v>375.2</v>
      </c>
      <c r="C34" s="240" t="s">
        <v>745</v>
      </c>
      <c r="D34" s="313">
        <f>'WPB2.2 Plant detail'!D1183</f>
        <v>2124.98</v>
      </c>
      <c r="E34" s="313">
        <f>'WPB2.2 Plant detail'!E1183+'WPB2.2 Plant detail'!E1293+'WPB2.2 Plant detail'!E1403+'WPB2.2 Plant detail'!E1513+'WPB2.2 Plant detail'!E1623+'WPB2.2 Plant detail'!E1733+'WPB2.2 Plant detail'!E1843+'WPB2.2 Plant detail'!E1953+'WPB2.2 Plant detail'!E2063+'WPB2.2 Plant detail'!E2173+'WPB2.2 Plant detail'!E2283+'WPB2.2 Plant detail'!E2393</f>
        <v>0</v>
      </c>
      <c r="F34" s="313">
        <f>'WPB2.2 Plant detail'!F1183+'WPB2.2 Plant detail'!F1293+'WPB2.2 Plant detail'!F1403+'WPB2.2 Plant detail'!F1513+'WPB2.2 Plant detail'!F1623+'WPB2.2 Plant detail'!F1733+'WPB2.2 Plant detail'!F1843+'WPB2.2 Plant detail'!F1953+'WPB2.2 Plant detail'!F2063+'WPB2.2 Plant detail'!F2173+'WPB2.2 Plant detail'!F2283+'WPB2.2 Plant detail'!F2393</f>
        <v>0</v>
      </c>
      <c r="G34" s="313">
        <v>0</v>
      </c>
      <c r="H34" s="313">
        <f t="shared" si="3"/>
        <v>2124.98</v>
      </c>
      <c r="I34" s="313">
        <f>'WPB-2.1 13 mo avg'!S31</f>
        <v>2124.98</v>
      </c>
      <c r="J34" s="697"/>
    </row>
    <row r="35" spans="1:10">
      <c r="A35" s="613">
        <f t="shared" si="4"/>
        <v>19</v>
      </c>
      <c r="B35" s="640">
        <v>375.3</v>
      </c>
      <c r="C35" s="240" t="s">
        <v>746</v>
      </c>
      <c r="D35" s="313">
        <f>'WPB2.2 Plant detail'!D1184</f>
        <v>0</v>
      </c>
      <c r="E35" s="313">
        <f>'WPB2.2 Plant detail'!E1184+'WPB2.2 Plant detail'!E1294+'WPB2.2 Plant detail'!E1404+'WPB2.2 Plant detail'!E1514+'WPB2.2 Plant detail'!E1624+'WPB2.2 Plant detail'!E1734+'WPB2.2 Plant detail'!E1844+'WPB2.2 Plant detail'!E1954+'WPB2.2 Plant detail'!E2064+'WPB2.2 Plant detail'!E2174+'WPB2.2 Plant detail'!E2284+'WPB2.2 Plant detail'!E2394</f>
        <v>0</v>
      </c>
      <c r="F35" s="313">
        <f>'WPB2.2 Plant detail'!F1184+'WPB2.2 Plant detail'!F1294+'WPB2.2 Plant detail'!F1404+'WPB2.2 Plant detail'!F1514+'WPB2.2 Plant detail'!F1624+'WPB2.2 Plant detail'!F1734+'WPB2.2 Plant detail'!F1844+'WPB2.2 Plant detail'!F1954+'WPB2.2 Plant detail'!F2064+'WPB2.2 Plant detail'!F2174+'WPB2.2 Plant detail'!F2284+'WPB2.2 Plant detail'!F2394</f>
        <v>0</v>
      </c>
      <c r="G35" s="313">
        <v>0</v>
      </c>
      <c r="H35" s="313">
        <f t="shared" si="3"/>
        <v>0</v>
      </c>
      <c r="I35" s="313">
        <f>'WPB-2.1 13 mo avg'!S32</f>
        <v>0</v>
      </c>
      <c r="J35" s="697"/>
    </row>
    <row r="36" spans="1:10">
      <c r="A36" s="613">
        <f t="shared" si="4"/>
        <v>20</v>
      </c>
      <c r="B36" s="640">
        <v>375.4</v>
      </c>
      <c r="C36" s="240" t="s">
        <v>747</v>
      </c>
      <c r="D36" s="313">
        <f>'WPB2.2 Plant detail'!D1185</f>
        <v>2877914.96</v>
      </c>
      <c r="E36" s="313">
        <f>'WPB2.2 Plant detail'!E1185+'WPB2.2 Plant detail'!E1295+'WPB2.2 Plant detail'!E1405+'WPB2.2 Plant detail'!E1515+'WPB2.2 Plant detail'!E1625+'WPB2.2 Plant detail'!E1735+'WPB2.2 Plant detail'!E1845+'WPB2.2 Plant detail'!E1955+'WPB2.2 Plant detail'!E2065+'WPB2.2 Plant detail'!E2175+'WPB2.2 Plant detail'!E2285+'WPB2.2 Plant detail'!E2395</f>
        <v>155972</v>
      </c>
      <c r="F36" s="313">
        <f>'WPB2.2 Plant detail'!F1185+'WPB2.2 Plant detail'!F1295+'WPB2.2 Plant detail'!F1405+'WPB2.2 Plant detail'!F1515+'WPB2.2 Plant detail'!F1625+'WPB2.2 Plant detail'!F1735+'WPB2.2 Plant detail'!F1845+'WPB2.2 Plant detail'!F1955+'WPB2.2 Plant detail'!F2065+'WPB2.2 Plant detail'!F2175+'WPB2.2 Plant detail'!F2285+'WPB2.2 Plant detail'!F2395</f>
        <v>-20849</v>
      </c>
      <c r="G36" s="313">
        <v>0</v>
      </c>
      <c r="H36" s="313">
        <f t="shared" si="3"/>
        <v>3013037.96</v>
      </c>
      <c r="I36" s="313">
        <f>'WPB-2.1 13 mo avg'!S33</f>
        <v>2927677.8061538464</v>
      </c>
      <c r="J36" s="697"/>
    </row>
    <row r="37" spans="1:10">
      <c r="A37" s="613">
        <f t="shared" si="4"/>
        <v>21</v>
      </c>
      <c r="B37" s="640">
        <v>375.6</v>
      </c>
      <c r="C37" s="240" t="s">
        <v>748</v>
      </c>
      <c r="D37" s="313">
        <f>'WPB2.2 Plant detail'!D1186</f>
        <v>0</v>
      </c>
      <c r="E37" s="313">
        <f>'WPB2.2 Plant detail'!E1186+'WPB2.2 Plant detail'!E1296+'WPB2.2 Plant detail'!E1406+'WPB2.2 Plant detail'!E1516+'WPB2.2 Plant detail'!E1626+'WPB2.2 Plant detail'!E1736+'WPB2.2 Plant detail'!E1846+'WPB2.2 Plant detail'!E1956+'WPB2.2 Plant detail'!E2066+'WPB2.2 Plant detail'!E2176+'WPB2.2 Plant detail'!E2286+'WPB2.2 Plant detail'!E2396</f>
        <v>0</v>
      </c>
      <c r="F37" s="313">
        <f>'WPB2.2 Plant detail'!F1186+'WPB2.2 Plant detail'!F1296+'WPB2.2 Plant detail'!F1406+'WPB2.2 Plant detail'!F1516+'WPB2.2 Plant detail'!F1626+'WPB2.2 Plant detail'!F1736+'WPB2.2 Plant detail'!F1846+'WPB2.2 Plant detail'!F1956+'WPB2.2 Plant detail'!F2066+'WPB2.2 Plant detail'!F2176+'WPB2.2 Plant detail'!F2286+'WPB2.2 Plant detail'!F2396</f>
        <v>0</v>
      </c>
      <c r="G37" s="313">
        <v>0</v>
      </c>
      <c r="H37" s="313">
        <f t="shared" si="3"/>
        <v>0</v>
      </c>
      <c r="I37" s="313">
        <f>'WPB-2.1 13 mo avg'!S34</f>
        <v>0</v>
      </c>
      <c r="J37" s="697"/>
    </row>
    <row r="38" spans="1:10">
      <c r="A38" s="613">
        <f t="shared" si="4"/>
        <v>22</v>
      </c>
      <c r="B38" s="640">
        <v>375.7</v>
      </c>
      <c r="C38" s="240" t="s">
        <v>749</v>
      </c>
      <c r="D38" s="313">
        <f>'WPB2.2 Plant detail'!D1187</f>
        <v>9229980.1999999993</v>
      </c>
      <c r="E38" s="313">
        <f>'WPB2.2 Plant detail'!E1187+'WPB2.2 Plant detail'!E1297+'WPB2.2 Plant detail'!E1407+'WPB2.2 Plant detail'!E1517+'WPB2.2 Plant detail'!E1627+'WPB2.2 Plant detail'!E1737+'WPB2.2 Plant detail'!E1847+'WPB2.2 Plant detail'!E1957+'WPB2.2 Plant detail'!E2067+'WPB2.2 Plant detail'!E2177+'WPB2.2 Plant detail'!E2287+'WPB2.2 Plant detail'!E2397</f>
        <v>5540800</v>
      </c>
      <c r="F38" s="313">
        <f>'WPB2.2 Plant detail'!F1187+'WPB2.2 Plant detail'!F1297+'WPB2.2 Plant detail'!F1407+'WPB2.2 Plant detail'!F1517+'WPB2.2 Plant detail'!F1627+'WPB2.2 Plant detail'!F1737+'WPB2.2 Plant detail'!F1847+'WPB2.2 Plant detail'!F1957+'WPB2.2 Plant detail'!F2067+'WPB2.2 Plant detail'!F2177+'WPB2.2 Plant detail'!F2287+'WPB2.2 Plant detail'!F2397</f>
        <v>-9924</v>
      </c>
      <c r="G38" s="313">
        <v>0</v>
      </c>
      <c r="H38" s="313">
        <f t="shared" si="3"/>
        <v>14760856.199999999</v>
      </c>
      <c r="I38" s="313">
        <f>'WPB-2.1 13 mo avg'!S35</f>
        <v>10122956.661538463</v>
      </c>
      <c r="J38" s="697"/>
    </row>
    <row r="39" spans="1:10">
      <c r="A39" s="613">
        <f t="shared" si="4"/>
        <v>23</v>
      </c>
      <c r="B39" s="640">
        <v>375.71</v>
      </c>
      <c r="C39" s="240" t="s">
        <v>750</v>
      </c>
      <c r="D39" s="313">
        <f>'WPB2.2 Plant detail'!D1188</f>
        <v>983265.69</v>
      </c>
      <c r="E39" s="313">
        <f>'WPB2.2 Plant detail'!E1188+'WPB2.2 Plant detail'!E1298+'WPB2.2 Plant detail'!E1408+'WPB2.2 Plant detail'!E1518+'WPB2.2 Plant detail'!E1628+'WPB2.2 Plant detail'!E1738+'WPB2.2 Plant detail'!E1848+'WPB2.2 Plant detail'!E1958+'WPB2.2 Plant detail'!E2068+'WPB2.2 Plant detail'!E2178+'WPB2.2 Plant detail'!E2288+'WPB2.2 Plant detail'!E2398</f>
        <v>52200</v>
      </c>
      <c r="F39" s="313">
        <f>'WPB2.2 Plant detail'!F1188+'WPB2.2 Plant detail'!F1298+'WPB2.2 Plant detail'!F1408+'WPB2.2 Plant detail'!F1518+'WPB2.2 Plant detail'!F1628+'WPB2.2 Plant detail'!F1738+'WPB2.2 Plant detail'!F1848+'WPB2.2 Plant detail'!F1958+'WPB2.2 Plant detail'!F2068+'WPB2.2 Plant detail'!F2178+'WPB2.2 Plant detail'!F2288+'WPB2.2 Plant detail'!F2398</f>
        <v>-9540</v>
      </c>
      <c r="G39" s="313">
        <v>0</v>
      </c>
      <c r="H39" s="313">
        <f t="shared" si="3"/>
        <v>1025925.69</v>
      </c>
      <c r="I39" s="313">
        <f>'WPB-2.1 13 mo avg'!S36</f>
        <v>994557.22846153809</v>
      </c>
      <c r="J39" s="697"/>
    </row>
    <row r="40" spans="1:10">
      <c r="A40" s="613">
        <f t="shared" si="4"/>
        <v>24</v>
      </c>
      <c r="B40" s="640">
        <v>375.8</v>
      </c>
      <c r="C40" s="240" t="s">
        <v>751</v>
      </c>
      <c r="D40" s="313">
        <f>'WPB2.2 Plant detail'!D1189</f>
        <v>0</v>
      </c>
      <c r="E40" s="313">
        <f>'WPB2.2 Plant detail'!E1189+'WPB2.2 Plant detail'!E1299+'WPB2.2 Plant detail'!E1409+'WPB2.2 Plant detail'!E1519+'WPB2.2 Plant detail'!E1629+'WPB2.2 Plant detail'!E1739+'WPB2.2 Plant detail'!E1849+'WPB2.2 Plant detail'!E1959+'WPB2.2 Plant detail'!E2069+'WPB2.2 Plant detail'!E2179+'WPB2.2 Plant detail'!E2289+'WPB2.2 Plant detail'!E2399</f>
        <v>0</v>
      </c>
      <c r="F40" s="313">
        <f>'WPB2.2 Plant detail'!F1189+'WPB2.2 Plant detail'!F1299+'WPB2.2 Plant detail'!F1409+'WPB2.2 Plant detail'!F1519+'WPB2.2 Plant detail'!F1629+'WPB2.2 Plant detail'!F1739+'WPB2.2 Plant detail'!F1849+'WPB2.2 Plant detail'!F1959+'WPB2.2 Plant detail'!F2069+'WPB2.2 Plant detail'!F2179+'WPB2.2 Plant detail'!F2289+'WPB2.2 Plant detail'!F2399</f>
        <v>0</v>
      </c>
      <c r="G40" s="313">
        <v>0</v>
      </c>
      <c r="H40" s="313">
        <f t="shared" si="3"/>
        <v>0</v>
      </c>
      <c r="I40" s="313">
        <f>'WPB-2.1 13 mo avg'!S37</f>
        <v>0</v>
      </c>
      <c r="J40" s="697"/>
    </row>
    <row r="41" spans="1:10">
      <c r="A41" s="613">
        <f t="shared" si="4"/>
        <v>25</v>
      </c>
      <c r="B41" s="640">
        <v>376</v>
      </c>
      <c r="C41" s="240" t="s">
        <v>752</v>
      </c>
      <c r="D41" s="313">
        <f>SUM('WPB2.2 Plant detail'!D1191:D1195)</f>
        <v>218087613.29999998</v>
      </c>
      <c r="E41" s="313">
        <f>SUM('WPB2.2 Plant detail'!E1195,'WPB2.2 Plant detail'!E1305,'WPB2.2 Plant detail'!E1415,'WPB2.2 Plant detail'!E1525,'WPB2.2 Plant detail'!E1635,'WPB2.2 Plant detail'!E1745,'WPB2.2 Plant detail'!E1855,'WPB2.2 Plant detail'!E1965,'WPB2.2 Plant detail'!E2075,'WPB2.2 Plant detail'!E2185,'WPB2.2 Plant detail'!E2295,'WPB2.2 Plant detail'!E2405)</f>
        <v>48628009</v>
      </c>
      <c r="F41" s="313">
        <f>SUM('WPB2.2 Plant detail'!F1195,'WPB2.2 Plant detail'!F1305,'WPB2.2 Plant detail'!F1415,'WPB2.2 Plant detail'!F1525,'WPB2.2 Plant detail'!F1635,'WPB2.2 Plant detail'!F1745,'WPB2.2 Plant detail'!F1855,'WPB2.2 Plant detail'!F1965,'WPB2.2 Plant detail'!F2075,'WPB2.2 Plant detail'!F2185,'WPB2.2 Plant detail'!F2295,'WPB2.2 Plant detail'!F2405)</f>
        <v>-6500134</v>
      </c>
      <c r="G41" s="313">
        <v>0</v>
      </c>
      <c r="H41" s="313">
        <f t="shared" si="3"/>
        <v>260215488.29999998</v>
      </c>
      <c r="I41" s="313">
        <f>'WPB-2.1 13 mo avg'!S38</f>
        <v>233088762.83846158</v>
      </c>
      <c r="J41" s="697"/>
    </row>
    <row r="42" spans="1:10">
      <c r="A42" s="613">
        <f t="shared" si="4"/>
        <v>26</v>
      </c>
      <c r="B42" s="640">
        <v>376</v>
      </c>
      <c r="C42" s="240" t="s">
        <v>1510</v>
      </c>
      <c r="D42" s="313">
        <f>'WPB2.2 Plant detail'!D1196</f>
        <v>143801578.03</v>
      </c>
      <c r="E42" s="313">
        <f>'WPB2.2 Plant detail'!E1196+'WPB2.2 Plant detail'!E1306+'WPB2.2 Plant detail'!E1416+'WPB2.2 Plant detail'!E1526+'WPB2.2 Plant detail'!E1636+'WPB2.2 Plant detail'!E1746+'WPB2.2 Plant detail'!E1856+'WPB2.2 Plant detail'!E1966+'WPB2.2 Plant detail'!E2076+'WPB2.2 Plant detail'!E2186+'WPB2.2 Plant detail'!E2296+'WPB2.2 Plant detail'!E2406</f>
        <v>0</v>
      </c>
      <c r="F42" s="313">
        <f>'WPB2.2 Plant detail'!F1196+'WPB2.2 Plant detail'!F1306+'WPB2.2 Plant detail'!F1416+'WPB2.2 Plant detail'!F1526+'WPB2.2 Plant detail'!F1636+'WPB2.2 Plant detail'!F1746+'WPB2.2 Plant detail'!F1856+'WPB2.2 Plant detail'!F1966+'WPB2.2 Plant detail'!F2076+'WPB2.2 Plant detail'!F2186+'WPB2.2 Plant detail'!F2296+'WPB2.2 Plant detail'!F2406</f>
        <v>0</v>
      </c>
      <c r="G42" s="313">
        <v>0</v>
      </c>
      <c r="H42" s="313">
        <f>SUM(D42:G42)</f>
        <v>143801578.03</v>
      </c>
      <c r="I42" s="313">
        <f>'WPB-2.1 13 mo avg'!S39</f>
        <v>143801578.03</v>
      </c>
      <c r="J42" s="697"/>
    </row>
    <row r="43" spans="1:10">
      <c r="A43" s="613">
        <f t="shared" si="4"/>
        <v>27</v>
      </c>
      <c r="B43" s="640">
        <v>378.1</v>
      </c>
      <c r="C43" s="240" t="s">
        <v>753</v>
      </c>
      <c r="D43" s="313">
        <f>'WPB2.2 Plant detail'!D1197</f>
        <v>515128.21</v>
      </c>
      <c r="E43" s="313">
        <f>'WPB2.2 Plant detail'!E1197+'WPB2.2 Plant detail'!E1307+'WPB2.2 Plant detail'!E1417+'WPB2.2 Plant detail'!E1527+'WPB2.2 Plant detail'!E1637+'WPB2.2 Plant detail'!E1747+'WPB2.2 Plant detail'!E1857+'WPB2.2 Plant detail'!E1967+'WPB2.2 Plant detail'!E2077+'WPB2.2 Plant detail'!E2187+'WPB2.2 Plant detail'!E2297+'WPB2.2 Plant detail'!E2407</f>
        <v>0</v>
      </c>
      <c r="F43" s="313">
        <f>'WPB2.2 Plant detail'!F1197+'WPB2.2 Plant detail'!F1307+'WPB2.2 Plant detail'!F1417+'WPB2.2 Plant detail'!F1527+'WPB2.2 Plant detail'!F1637+'WPB2.2 Plant detail'!F1747+'WPB2.2 Plant detail'!F1857+'WPB2.2 Plant detail'!F1967+'WPB2.2 Plant detail'!F2077+'WPB2.2 Plant detail'!F2187+'WPB2.2 Plant detail'!F2297+'WPB2.2 Plant detail'!F2407</f>
        <v>0</v>
      </c>
      <c r="G43" s="313">
        <v>0</v>
      </c>
      <c r="H43" s="313">
        <f t="shared" si="3"/>
        <v>515128.21</v>
      </c>
      <c r="I43" s="313">
        <f>'WPB-2.1 13 mo avg'!S40</f>
        <v>515128.21</v>
      </c>
      <c r="J43" s="697"/>
    </row>
    <row r="44" spans="1:10">
      <c r="A44" s="613">
        <f t="shared" si="4"/>
        <v>28</v>
      </c>
      <c r="B44" s="640">
        <v>378.2</v>
      </c>
      <c r="C44" s="240" t="s">
        <v>754</v>
      </c>
      <c r="D44" s="313">
        <f>'WPB2.2 Plant detail'!D1198</f>
        <v>22615239.609999999</v>
      </c>
      <c r="E44" s="313">
        <f>'WPB2.2 Plant detail'!E1198+'WPB2.2 Plant detail'!E1308+'WPB2.2 Plant detail'!E1418+'WPB2.2 Plant detail'!E1528+'WPB2.2 Plant detail'!E1638+'WPB2.2 Plant detail'!E1748+'WPB2.2 Plant detail'!E1858+'WPB2.2 Plant detail'!E1968+'WPB2.2 Plant detail'!E2078+'WPB2.2 Plant detail'!E2188+'WPB2.2 Plant detail'!E2298+'WPB2.2 Plant detail'!E2408</f>
        <v>1030000</v>
      </c>
      <c r="F44" s="313">
        <f>'WPB2.2 Plant detail'!F1198+'WPB2.2 Plant detail'!F1308+'WPB2.2 Plant detail'!F1418+'WPB2.2 Plant detail'!F1528+'WPB2.2 Plant detail'!F1638+'WPB2.2 Plant detail'!F1748+'WPB2.2 Plant detail'!F1858+'WPB2.2 Plant detail'!F1968+'WPB2.2 Plant detail'!F2078+'WPB2.2 Plant detail'!F2188+'WPB2.2 Plant detail'!F2298+'WPB2.2 Plant detail'!F2408</f>
        <v>-137680</v>
      </c>
      <c r="G44" s="313">
        <v>0</v>
      </c>
      <c r="H44" s="313">
        <f t="shared" si="3"/>
        <v>23507559.609999999</v>
      </c>
      <c r="I44" s="313">
        <f>'WPB-2.1 13 mo avg'!S41</f>
        <v>22943860.917692311</v>
      </c>
      <c r="J44" s="697"/>
    </row>
    <row r="45" spans="1:10">
      <c r="A45" s="613">
        <f t="shared" si="4"/>
        <v>29</v>
      </c>
      <c r="B45" s="640">
        <v>378.3</v>
      </c>
      <c r="C45" s="240" t="s">
        <v>755</v>
      </c>
      <c r="D45" s="313">
        <f>'WPB2.2 Plant detail'!D1199</f>
        <v>45443.08</v>
      </c>
      <c r="E45" s="313">
        <f>'WPB2.2 Plant detail'!E1199+'WPB2.2 Plant detail'!E1309+'WPB2.2 Plant detail'!E1419+'WPB2.2 Plant detail'!E1529+'WPB2.2 Plant detail'!E1639+'WPB2.2 Plant detail'!E1749+'WPB2.2 Plant detail'!E1859+'WPB2.2 Plant detail'!E1969+'WPB2.2 Plant detail'!E2079+'WPB2.2 Plant detail'!E2189+'WPB2.2 Plant detail'!E2299+'WPB2.2 Plant detail'!E2409</f>
        <v>0</v>
      </c>
      <c r="F45" s="313">
        <f>'WPB2.2 Plant detail'!F1199+'WPB2.2 Plant detail'!F1309+'WPB2.2 Plant detail'!F1419+'WPB2.2 Plant detail'!F1529+'WPB2.2 Plant detail'!F1639+'WPB2.2 Plant detail'!F1749+'WPB2.2 Plant detail'!F1859+'WPB2.2 Plant detail'!F1969+'WPB2.2 Plant detail'!F2079+'WPB2.2 Plant detail'!F2189+'WPB2.2 Plant detail'!F2299+'WPB2.2 Plant detail'!F2409</f>
        <v>0</v>
      </c>
      <c r="G45" s="313">
        <v>0</v>
      </c>
      <c r="H45" s="313">
        <f t="shared" si="3"/>
        <v>45443.08</v>
      </c>
      <c r="I45" s="313">
        <f>'WPB-2.1 13 mo avg'!S42</f>
        <v>45443.08</v>
      </c>
      <c r="J45" s="697"/>
    </row>
    <row r="46" spans="1:10">
      <c r="A46" s="613">
        <f t="shared" si="4"/>
        <v>30</v>
      </c>
      <c r="B46" s="640">
        <v>379.1</v>
      </c>
      <c r="C46" s="240" t="s">
        <v>756</v>
      </c>
      <c r="D46" s="313">
        <f>'WPB2.2 Plant detail'!D1200</f>
        <v>1554144.06</v>
      </c>
      <c r="E46" s="313">
        <f>'WPB2.2 Plant detail'!E1200+'WPB2.2 Plant detail'!E1310+'WPB2.2 Plant detail'!E1420+'WPB2.2 Plant detail'!E1530+'WPB2.2 Plant detail'!E1640+'WPB2.2 Plant detail'!E1750+'WPB2.2 Plant detail'!E1860+'WPB2.2 Plant detail'!E1970+'WPB2.2 Plant detail'!E2080+'WPB2.2 Plant detail'!E2190+'WPB2.2 Plant detail'!E2300+'WPB2.2 Plant detail'!E2410</f>
        <v>0</v>
      </c>
      <c r="F46" s="313">
        <f>'WPB2.2 Plant detail'!F1200+'WPB2.2 Plant detail'!F1310+'WPB2.2 Plant detail'!F1420+'WPB2.2 Plant detail'!F1530+'WPB2.2 Plant detail'!F1640+'WPB2.2 Plant detail'!F1750+'WPB2.2 Plant detail'!F1860+'WPB2.2 Plant detail'!F1970+'WPB2.2 Plant detail'!F2080+'WPB2.2 Plant detail'!F2190+'WPB2.2 Plant detail'!F2300+'WPB2.2 Plant detail'!F2410</f>
        <v>0</v>
      </c>
      <c r="G46" s="313">
        <v>0</v>
      </c>
      <c r="H46" s="313">
        <f t="shared" si="3"/>
        <v>1554144.06</v>
      </c>
      <c r="I46" s="313">
        <f>'WPB-2.1 13 mo avg'!S43</f>
        <v>1554144.06</v>
      </c>
      <c r="J46" s="697"/>
    </row>
    <row r="47" spans="1:10">
      <c r="A47" s="613">
        <f t="shared" si="4"/>
        <v>31</v>
      </c>
      <c r="B47" s="640">
        <v>380</v>
      </c>
      <c r="C47" s="240" t="s">
        <v>757</v>
      </c>
      <c r="D47" s="313">
        <f>'WPB2.2 Plant detail'!D1201</f>
        <v>112914250.47</v>
      </c>
      <c r="E47" s="313">
        <f>'WPB2.2 Plant detail'!E1201+'WPB2.2 Plant detail'!E1311+'WPB2.2 Plant detail'!E1421+'WPB2.2 Plant detail'!E1531+'WPB2.2 Plant detail'!E1641+'WPB2.2 Plant detail'!E1751+'WPB2.2 Plant detail'!E1861+'WPB2.2 Plant detail'!E1971+'WPB2.2 Plant detail'!E2081+'WPB2.2 Plant detail'!E2191+'WPB2.2 Plant detail'!E2301+'WPB2.2 Plant detail'!E2411</f>
        <v>11160153</v>
      </c>
      <c r="F47" s="313">
        <f>'WPB2.2 Plant detail'!F1201+'WPB2.2 Plant detail'!F1311+'WPB2.2 Plant detail'!F1421+'WPB2.2 Plant detail'!F1531+'WPB2.2 Plant detail'!F1641+'WPB2.2 Plant detail'!F1751+'WPB2.2 Plant detail'!F1861+'WPB2.2 Plant detail'!F1971+'WPB2.2 Plant detail'!F2081+'WPB2.2 Plant detail'!F2191+'WPB2.2 Plant detail'!F2301+'WPB2.2 Plant detail'!F2411</f>
        <v>-1491783</v>
      </c>
      <c r="G47" s="313">
        <v>0</v>
      </c>
      <c r="H47" s="313">
        <f t="shared" si="3"/>
        <v>122582620.47</v>
      </c>
      <c r="I47" s="313">
        <f>'WPB-2.1 13 mo avg'!S44</f>
        <v>116424052.70076925</v>
      </c>
      <c r="J47" s="697"/>
    </row>
    <row r="48" spans="1:10">
      <c r="A48" s="613">
        <f t="shared" si="4"/>
        <v>32</v>
      </c>
      <c r="B48" s="640">
        <v>380.25</v>
      </c>
      <c r="C48" s="240" t="s">
        <v>1512</v>
      </c>
      <c r="D48" s="313">
        <f>'WPB2.2 Plant detail'!D1202</f>
        <v>65246198.030000001</v>
      </c>
      <c r="E48" s="313">
        <f>'WPB2.2 Plant detail'!E1202+'WPB2.2 Plant detail'!E1312+'WPB2.2 Plant detail'!E1422+'WPB2.2 Plant detail'!E1532+'WPB2.2 Plant detail'!E1642+'WPB2.2 Plant detail'!E1752+'WPB2.2 Plant detail'!E1862+'WPB2.2 Plant detail'!E1972+'WPB2.2 Plant detail'!E2082+'WPB2.2 Plant detail'!E2192+'WPB2.2 Plant detail'!E2302+'WPB2.2 Plant detail'!E2412</f>
        <v>0</v>
      </c>
      <c r="F48" s="313">
        <f>'WPB2.2 Plant detail'!F1202+'WPB2.2 Plant detail'!F1312+'WPB2.2 Plant detail'!F1422+'WPB2.2 Plant detail'!F1532+'WPB2.2 Plant detail'!F1642+'WPB2.2 Plant detail'!F1752+'WPB2.2 Plant detail'!F1862+'WPB2.2 Plant detail'!F1972+'WPB2.2 Plant detail'!F2082+'WPB2.2 Plant detail'!F2192+'WPB2.2 Plant detail'!F2302+'WPB2.2 Plant detail'!F2412</f>
        <v>0</v>
      </c>
      <c r="G48" s="313">
        <v>0</v>
      </c>
      <c r="H48" s="313">
        <f>SUM(D48:G48)</f>
        <v>65246198.030000001</v>
      </c>
      <c r="I48" s="313">
        <f>'WPB-2.1 13 mo avg'!S45</f>
        <v>65246198.029999979</v>
      </c>
      <c r="J48" s="697"/>
    </row>
    <row r="49" spans="1:11">
      <c r="A49" s="1179" t="str">
        <f>A1</f>
        <v>COLUMBIA GAS OF KENTUCKY, INC.</v>
      </c>
      <c r="B49" s="1179"/>
      <c r="C49" s="1179"/>
      <c r="D49" s="1179"/>
      <c r="E49" s="1179"/>
      <c r="F49" s="1179"/>
      <c r="G49" s="1179"/>
      <c r="H49" s="1179"/>
      <c r="I49" s="1179"/>
    </row>
    <row r="50" spans="1:11">
      <c r="A50" s="1179" t="str">
        <f t="shared" ref="A50:A52" si="5">A2</f>
        <v>CASE NO. 2021 - 00183</v>
      </c>
      <c r="B50" s="1179"/>
      <c r="C50" s="1179"/>
      <c r="D50" s="1179"/>
      <c r="E50" s="1179"/>
      <c r="F50" s="1179"/>
      <c r="G50" s="1179"/>
      <c r="H50" s="1179"/>
      <c r="I50" s="1179"/>
    </row>
    <row r="51" spans="1:11">
      <c r="A51" s="1179" t="str">
        <f t="shared" si="5"/>
        <v>GROSS ADDITIONS, RETIREMENTS, AND TRANSFERS</v>
      </c>
      <c r="B51" s="1179"/>
      <c r="C51" s="1179"/>
      <c r="D51" s="1179"/>
      <c r="E51" s="1179"/>
      <c r="F51" s="1179"/>
      <c r="G51" s="1179"/>
      <c r="H51" s="1179"/>
      <c r="I51" s="1179"/>
    </row>
    <row r="52" spans="1:11">
      <c r="A52" s="1179" t="str">
        <f t="shared" si="5"/>
        <v>JANUARY 2022 TO DECEMBER 2022</v>
      </c>
      <c r="B52" s="1179"/>
      <c r="C52" s="1179"/>
      <c r="D52" s="1179"/>
      <c r="E52" s="1179"/>
      <c r="F52" s="1179"/>
      <c r="G52" s="1179"/>
      <c r="H52" s="1179"/>
      <c r="I52" s="1179"/>
    </row>
    <row r="54" spans="1:11">
      <c r="A54" s="251" t="str">
        <f>A6</f>
        <v>DATA:_____BASE PERIOD___X___FORECASTED PERIOD</v>
      </c>
      <c r="I54" s="435" t="str">
        <f>I6</f>
        <v>SCHEDULE B-2.3</v>
      </c>
    </row>
    <row r="55" spans="1:11">
      <c r="A55" s="251" t="str">
        <f>A7</f>
        <v>TYPE OF FILING:___X___ORIGINAL______UPDATED</v>
      </c>
      <c r="I55" s="435" t="s">
        <v>401</v>
      </c>
    </row>
    <row r="56" spans="1:11">
      <c r="A56" s="251" t="str">
        <f>A8</f>
        <v>WORKPAPER REFERENCE NO(S).: WPB-2.1, 2.2</v>
      </c>
      <c r="I56" s="436" t="str">
        <f>"WITNESS: "&amp;'General Headers Index'!B34</f>
        <v>WITNESS: GORE</v>
      </c>
    </row>
    <row r="57" spans="1:11">
      <c r="A57" s="437"/>
      <c r="H57" s="435"/>
      <c r="J57" s="692"/>
      <c r="K57" s="692"/>
    </row>
    <row r="58" spans="1:11">
      <c r="A58" s="437"/>
      <c r="H58" s="435"/>
      <c r="J58" s="692"/>
      <c r="K58" s="692"/>
    </row>
    <row r="59" spans="1:11">
      <c r="A59" s="693"/>
      <c r="B59" s="694"/>
      <c r="C59" s="694"/>
      <c r="D59" s="693" t="s">
        <v>873</v>
      </c>
      <c r="E59" s="694"/>
      <c r="F59" s="694"/>
      <c r="G59" s="691"/>
      <c r="H59" s="693" t="s">
        <v>873</v>
      </c>
      <c r="I59" s="693"/>
      <c r="K59" s="692"/>
    </row>
    <row r="60" spans="1:11">
      <c r="A60" s="613" t="s">
        <v>429</v>
      </c>
      <c r="B60" s="613" t="s">
        <v>487</v>
      </c>
      <c r="D60" s="613" t="s">
        <v>559</v>
      </c>
      <c r="H60" s="613" t="s">
        <v>561</v>
      </c>
      <c r="I60" s="703" t="s">
        <v>470</v>
      </c>
      <c r="K60" s="692"/>
    </row>
    <row r="61" spans="1:11">
      <c r="A61" s="695" t="s">
        <v>432</v>
      </c>
      <c r="B61" s="695" t="s">
        <v>432</v>
      </c>
      <c r="C61" s="696" t="s">
        <v>562</v>
      </c>
      <c r="D61" s="695" t="s">
        <v>563</v>
      </c>
      <c r="E61" s="695" t="s">
        <v>564</v>
      </c>
      <c r="F61" s="695" t="s">
        <v>565</v>
      </c>
      <c r="G61" s="695" t="s">
        <v>861</v>
      </c>
      <c r="H61" s="695" t="s">
        <v>563</v>
      </c>
      <c r="I61" s="695" t="s">
        <v>428</v>
      </c>
      <c r="K61" s="692"/>
    </row>
    <row r="62" spans="1:11">
      <c r="D62" s="613" t="s">
        <v>436</v>
      </c>
      <c r="E62" s="613" t="s">
        <v>436</v>
      </c>
      <c r="F62" s="613" t="s">
        <v>436</v>
      </c>
      <c r="G62" s="613" t="s">
        <v>436</v>
      </c>
      <c r="H62" s="613" t="s">
        <v>436</v>
      </c>
      <c r="I62" s="613" t="s">
        <v>436</v>
      </c>
    </row>
    <row r="63" spans="1:11">
      <c r="D63" s="613"/>
      <c r="E63" s="613"/>
      <c r="F63" s="613"/>
      <c r="G63" s="613"/>
      <c r="H63" s="613"/>
    </row>
    <row r="64" spans="1:11">
      <c r="A64" s="613">
        <v>1</v>
      </c>
      <c r="B64" s="640">
        <v>381</v>
      </c>
      <c r="C64" s="240" t="s">
        <v>758</v>
      </c>
      <c r="D64" s="313">
        <f>'WPB2.2 Plant detail'!D1221</f>
        <v>16509986.310000001</v>
      </c>
      <c r="E64" s="313">
        <f>'WPB2.2 Plant detail'!E1221+'WPB2.2 Plant detail'!E1331+'WPB2.2 Plant detail'!E1441+'WPB2.2 Plant detail'!E1551+'WPB2.2 Plant detail'!E1661+'WPB2.2 Plant detail'!E1771+'WPB2.2 Plant detail'!E1881+'WPB2.2 Plant detail'!E1991+'WPB2.2 Plant detail'!E2101+'WPB2.2 Plant detail'!E2211+'WPB2.2 Plant detail'!E2321+'WPB2.2 Plant detail'!E2431</f>
        <v>576883</v>
      </c>
      <c r="F64" s="313">
        <f>'WPB2.2 Plant detail'!F1221+'WPB2.2 Plant detail'!F1331+'WPB2.2 Plant detail'!F1441+'WPB2.2 Plant detail'!F1551+'WPB2.2 Plant detail'!F1661+'WPB2.2 Plant detail'!F1771+'WPB2.2 Plant detail'!F1881+'WPB2.2 Plant detail'!F1991+'WPB2.2 Plant detail'!F2101+'WPB2.2 Plant detail'!F2211+'WPB2.2 Plant detail'!F2321+'WPB2.2 Plant detail'!F2431</f>
        <v>-77110</v>
      </c>
      <c r="G64" s="313">
        <v>0</v>
      </c>
      <c r="H64" s="313">
        <f t="shared" ref="H64:H75" si="6">SUM(D64:G64)</f>
        <v>17009759.310000002</v>
      </c>
      <c r="I64" s="313">
        <f>'WPB-2.1 13 mo avg'!S59</f>
        <v>16694041.771538462</v>
      </c>
      <c r="J64" s="697"/>
    </row>
    <row r="65" spans="1:10">
      <c r="A65" s="613">
        <f>A64+1</f>
        <v>2</v>
      </c>
      <c r="B65" s="640">
        <v>381.1</v>
      </c>
      <c r="C65" s="240" t="s">
        <v>818</v>
      </c>
      <c r="D65" s="313">
        <f>'WPB2.2 Plant detail'!D1222</f>
        <v>9587205.9700000007</v>
      </c>
      <c r="E65" s="313">
        <f>'WPB2.2 Plant detail'!E1222+'WPB2.2 Plant detail'!E1332+'WPB2.2 Plant detail'!E1442+'WPB2.2 Plant detail'!E1552+'WPB2.2 Plant detail'!E1662+'WPB2.2 Plant detail'!E1772+'WPB2.2 Plant detail'!E1882+'WPB2.2 Plant detail'!E1992+'WPB2.2 Plant detail'!E2102+'WPB2.2 Plant detail'!E2212+'WPB2.2 Plant detail'!E2322+'WPB2.2 Plant detail'!E2432</f>
        <v>101804</v>
      </c>
      <c r="F65" s="313">
        <f>'WPB2.2 Plant detail'!F1222+'WPB2.2 Plant detail'!F1332+'WPB2.2 Plant detail'!F1442+'WPB2.2 Plant detail'!F1552+'WPB2.2 Plant detail'!F1662+'WPB2.2 Plant detail'!F1772+'WPB2.2 Plant detail'!F1882+'WPB2.2 Plant detail'!F1992+'WPB2.2 Plant detail'!F2102+'WPB2.2 Plant detail'!F2212+'WPB2.2 Plant detail'!F2322+'WPB2.2 Plant detail'!F2432</f>
        <v>-13609</v>
      </c>
      <c r="G65" s="313">
        <v>0</v>
      </c>
      <c r="H65" s="313">
        <f t="shared" si="6"/>
        <v>9675400.9700000007</v>
      </c>
      <c r="I65" s="313">
        <f>'WPB-2.1 13 mo avg'!S60</f>
        <v>9619686.8930769227</v>
      </c>
      <c r="J65" s="697"/>
    </row>
    <row r="66" spans="1:10">
      <c r="A66" s="613">
        <f t="shared" ref="A66:A72" si="7">A65+1</f>
        <v>3</v>
      </c>
      <c r="B66" s="640">
        <v>382</v>
      </c>
      <c r="C66" s="240" t="s">
        <v>759</v>
      </c>
      <c r="D66" s="313">
        <f>'WPB2.2 Plant detail'!D1223</f>
        <v>9756660.6999999993</v>
      </c>
      <c r="E66" s="313">
        <f>'WPB2.2 Plant detail'!E1223+'WPB2.2 Plant detail'!E1333+'WPB2.2 Plant detail'!E1443+'WPB2.2 Plant detail'!E1553+'WPB2.2 Plant detail'!E1663+'WPB2.2 Plant detail'!E1773+'WPB2.2 Plant detail'!E1883+'WPB2.2 Plant detail'!E1993+'WPB2.2 Plant detail'!E2103+'WPB2.2 Plant detail'!E2213+'WPB2.2 Plant detail'!E2323+'WPB2.2 Plant detail'!E2433</f>
        <v>159807</v>
      </c>
      <c r="F66" s="313">
        <f>'WPB2.2 Plant detail'!F1223+'WPB2.2 Plant detail'!F1333+'WPB2.2 Plant detail'!F1443+'WPB2.2 Plant detail'!F1553+'WPB2.2 Plant detail'!F1663+'WPB2.2 Plant detail'!F1773+'WPB2.2 Plant detail'!F1883+'WPB2.2 Plant detail'!F1993+'WPB2.2 Plant detail'!F2103+'WPB2.2 Plant detail'!F2213+'WPB2.2 Plant detail'!F2323+'WPB2.2 Plant detail'!F2433</f>
        <v>-21359</v>
      </c>
      <c r="G66" s="313">
        <v>0</v>
      </c>
      <c r="H66" s="313">
        <f t="shared" si="6"/>
        <v>9895108.6999999993</v>
      </c>
      <c r="I66" s="313">
        <f>'WPB-2.1 13 mo avg'!S61</f>
        <v>9807648.930769233</v>
      </c>
      <c r="J66" s="697"/>
    </row>
    <row r="67" spans="1:10">
      <c r="A67" s="613">
        <f t="shared" si="7"/>
        <v>4</v>
      </c>
      <c r="B67" s="640">
        <v>383</v>
      </c>
      <c r="C67" s="240" t="s">
        <v>760</v>
      </c>
      <c r="D67" s="313">
        <f>'WPB2.2 Plant detail'!D1224</f>
        <v>6857562.5</v>
      </c>
      <c r="E67" s="313">
        <f>'WPB2.2 Plant detail'!E1224+'WPB2.2 Plant detail'!E1334+'WPB2.2 Plant detail'!E1444+'WPB2.2 Plant detail'!E1554+'WPB2.2 Plant detail'!E1664+'WPB2.2 Plant detail'!E1774+'WPB2.2 Plant detail'!E1884+'WPB2.2 Plant detail'!E1994+'WPB2.2 Plant detail'!E2104+'WPB2.2 Plant detail'!E2214+'WPB2.2 Plant detail'!E2324+'WPB2.2 Plant detail'!E2434</f>
        <v>234824</v>
      </c>
      <c r="F67" s="313">
        <f>'WPB2.2 Plant detail'!F1224+'WPB2.2 Plant detail'!F1334+'WPB2.2 Plant detail'!F1444+'WPB2.2 Plant detail'!F1554+'WPB2.2 Plant detail'!F1664+'WPB2.2 Plant detail'!F1774+'WPB2.2 Plant detail'!F1884+'WPB2.2 Plant detail'!F1994+'WPB2.2 Plant detail'!F2104+'WPB2.2 Plant detail'!F2214+'WPB2.2 Plant detail'!F2324+'WPB2.2 Plant detail'!F2434</f>
        <v>-31390</v>
      </c>
      <c r="G67" s="313">
        <v>0</v>
      </c>
      <c r="H67" s="313">
        <f t="shared" si="6"/>
        <v>7060996.5</v>
      </c>
      <c r="I67" s="313">
        <f>'WPB-2.1 13 mo avg'!S62</f>
        <v>6932482.807692308</v>
      </c>
      <c r="J67" s="697"/>
    </row>
    <row r="68" spans="1:10">
      <c r="A68" s="613">
        <f t="shared" si="7"/>
        <v>5</v>
      </c>
      <c r="B68" s="640">
        <v>384</v>
      </c>
      <c r="C68" s="240" t="s">
        <v>761</v>
      </c>
      <c r="D68" s="313">
        <f>'WPB2.2 Plant detail'!D1225</f>
        <v>2085058.65</v>
      </c>
      <c r="E68" s="313">
        <f>'WPB2.2 Plant detail'!E1225+'WPB2.2 Plant detail'!E1335+'WPB2.2 Plant detail'!E1445+'WPB2.2 Plant detail'!E1555+'WPB2.2 Plant detail'!E1665+'WPB2.2 Plant detail'!E1775+'WPB2.2 Plant detail'!E1885+'WPB2.2 Plant detail'!E1995+'WPB2.2 Plant detail'!E2105+'WPB2.2 Plant detail'!E2215+'WPB2.2 Plant detail'!E2325+'WPB2.2 Plant detail'!E2435</f>
        <v>0</v>
      </c>
      <c r="F68" s="313">
        <f>'WPB2.2 Plant detail'!F1225+'WPB2.2 Plant detail'!F1335+'WPB2.2 Plant detail'!F1445+'WPB2.2 Plant detail'!F1555+'WPB2.2 Plant detail'!F1665+'WPB2.2 Plant detail'!F1775+'WPB2.2 Plant detail'!F1885+'WPB2.2 Plant detail'!F1995+'WPB2.2 Plant detail'!F2105+'WPB2.2 Plant detail'!F2215+'WPB2.2 Plant detail'!F2325+'WPB2.2 Plant detail'!F2435</f>
        <v>0</v>
      </c>
      <c r="G68" s="313">
        <v>0</v>
      </c>
      <c r="H68" s="313">
        <f t="shared" si="6"/>
        <v>2085058.65</v>
      </c>
      <c r="I68" s="313">
        <f>'WPB-2.1 13 mo avg'!S63</f>
        <v>2085058.6499999997</v>
      </c>
      <c r="J68" s="697"/>
    </row>
    <row r="69" spans="1:10">
      <c r="A69" s="613">
        <f t="shared" si="7"/>
        <v>6</v>
      </c>
      <c r="B69" s="640">
        <v>385</v>
      </c>
      <c r="C69" s="240" t="s">
        <v>762</v>
      </c>
      <c r="D69" s="313">
        <f>'WPB2.2 Plant detail'!D1226</f>
        <v>5176561.34</v>
      </c>
      <c r="E69" s="313">
        <f>'WPB2.2 Plant detail'!E1226+'WPB2.2 Plant detail'!E1336+'WPB2.2 Plant detail'!E1446+'WPB2.2 Plant detail'!E1556+'WPB2.2 Plant detail'!E1666+'WPB2.2 Plant detail'!E1776+'WPB2.2 Plant detail'!E1886+'WPB2.2 Plant detail'!E1996+'WPB2.2 Plant detail'!E2106+'WPB2.2 Plant detail'!E2216+'WPB2.2 Plant detail'!E2326+'WPB2.2 Plant detail'!E2436</f>
        <v>400001</v>
      </c>
      <c r="F69" s="313">
        <f>'WPB2.2 Plant detail'!F1226+'WPB2.2 Plant detail'!F1336+'WPB2.2 Plant detail'!F1446+'WPB2.2 Plant detail'!F1556+'WPB2.2 Plant detail'!F1666+'WPB2.2 Plant detail'!F1776+'WPB2.2 Plant detail'!F1886+'WPB2.2 Plant detail'!F1996+'WPB2.2 Plant detail'!F2106+'WPB2.2 Plant detail'!F2216+'WPB2.2 Plant detail'!F2326+'WPB2.2 Plant detail'!F2436</f>
        <v>-53470</v>
      </c>
      <c r="G69" s="313">
        <v>0</v>
      </c>
      <c r="H69" s="313">
        <f t="shared" si="6"/>
        <v>5523092.3399999999</v>
      </c>
      <c r="I69" s="313">
        <f>'WPB-2.1 13 mo avg'!S64</f>
        <v>5304180.8015384628</v>
      </c>
      <c r="J69" s="697"/>
    </row>
    <row r="70" spans="1:10">
      <c r="A70" s="613">
        <f t="shared" si="7"/>
        <v>7</v>
      </c>
      <c r="B70" s="640">
        <v>387.2</v>
      </c>
      <c r="C70" s="240" t="s">
        <v>763</v>
      </c>
      <c r="D70" s="313">
        <f>'WPB2.2 Plant detail'!D1227</f>
        <v>0</v>
      </c>
      <c r="E70" s="313">
        <f>'WPB2.2 Plant detail'!E1227+'WPB2.2 Plant detail'!E1337+'WPB2.2 Plant detail'!E1447+'WPB2.2 Plant detail'!E1557+'WPB2.2 Plant detail'!E1667+'WPB2.2 Plant detail'!E1777+'WPB2.2 Plant detail'!E1887+'WPB2.2 Plant detail'!E1997+'WPB2.2 Plant detail'!E2107+'WPB2.2 Plant detail'!E2217+'WPB2.2 Plant detail'!E2327+'WPB2.2 Plant detail'!E2437</f>
        <v>0</v>
      </c>
      <c r="F70" s="313">
        <f>'WPB2.2 Plant detail'!F1227+'WPB2.2 Plant detail'!F1337+'WPB2.2 Plant detail'!F1447+'WPB2.2 Plant detail'!F1557+'WPB2.2 Plant detail'!F1667+'WPB2.2 Plant detail'!F1777+'WPB2.2 Plant detail'!F1887+'WPB2.2 Plant detail'!F1997+'WPB2.2 Plant detail'!F2107+'WPB2.2 Plant detail'!F2217+'WPB2.2 Plant detail'!F2327+'WPB2.2 Plant detail'!F2437</f>
        <v>0</v>
      </c>
      <c r="G70" s="313">
        <v>0</v>
      </c>
      <c r="H70" s="313">
        <f t="shared" si="6"/>
        <v>0</v>
      </c>
      <c r="I70" s="313">
        <f>'WPB-2.1 13 mo avg'!S65</f>
        <v>0</v>
      </c>
      <c r="J70" s="697"/>
    </row>
    <row r="71" spans="1:10">
      <c r="A71" s="613">
        <f t="shared" si="7"/>
        <v>8</v>
      </c>
      <c r="B71" s="640">
        <v>387.41</v>
      </c>
      <c r="C71" s="240" t="s">
        <v>764</v>
      </c>
      <c r="D71" s="313">
        <f>'WPB2.2 Plant detail'!D1228</f>
        <v>735015.32</v>
      </c>
      <c r="E71" s="313">
        <f>'WPB2.2 Plant detail'!E1228+'WPB2.2 Plant detail'!E1338+'WPB2.2 Plant detail'!E1448+'WPB2.2 Plant detail'!E1558+'WPB2.2 Plant detail'!E1668+'WPB2.2 Plant detail'!E1778+'WPB2.2 Plant detail'!E1888+'WPB2.2 Plant detail'!E1998+'WPB2.2 Plant detail'!E2108+'WPB2.2 Plant detail'!E2218+'WPB2.2 Plant detail'!E2328+'WPB2.2 Plant detail'!E2438</f>
        <v>0</v>
      </c>
      <c r="F71" s="313">
        <f>'WPB2.2 Plant detail'!F1228+'WPB2.2 Plant detail'!F1338+'WPB2.2 Plant detail'!F1448+'WPB2.2 Plant detail'!F1558+'WPB2.2 Plant detail'!F1668+'WPB2.2 Plant detail'!F1778+'WPB2.2 Plant detail'!F1888+'WPB2.2 Plant detail'!F1998+'WPB2.2 Plant detail'!F2108+'WPB2.2 Plant detail'!F2218+'WPB2.2 Plant detail'!F2328+'WPB2.2 Plant detail'!F2438</f>
        <v>0</v>
      </c>
      <c r="G71" s="313">
        <v>0</v>
      </c>
      <c r="H71" s="313">
        <f t="shared" si="6"/>
        <v>735015.32</v>
      </c>
      <c r="I71" s="313">
        <f>'WPB-2.1 13 mo avg'!S66</f>
        <v>735015.32000000018</v>
      </c>
      <c r="J71" s="697"/>
    </row>
    <row r="72" spans="1:10">
      <c r="A72" s="613">
        <f t="shared" si="7"/>
        <v>9</v>
      </c>
      <c r="B72" s="640">
        <v>387.42</v>
      </c>
      <c r="C72" s="240" t="s">
        <v>765</v>
      </c>
      <c r="D72" s="313">
        <f>'WPB2.2 Plant detail'!D1229</f>
        <v>794208.1</v>
      </c>
      <c r="E72" s="313">
        <f>'WPB2.2 Plant detail'!E1229+'WPB2.2 Plant detail'!E1339+'WPB2.2 Plant detail'!E1449+'WPB2.2 Plant detail'!E1559+'WPB2.2 Plant detail'!E1669+'WPB2.2 Plant detail'!E1779+'WPB2.2 Plant detail'!E1889+'WPB2.2 Plant detail'!E1999+'WPB2.2 Plant detail'!E2109+'WPB2.2 Plant detail'!E2219+'WPB2.2 Plant detail'!E2329+'WPB2.2 Plant detail'!E2439</f>
        <v>0</v>
      </c>
      <c r="F72" s="313">
        <f>'WPB2.2 Plant detail'!F1229+'WPB2.2 Plant detail'!F1339+'WPB2.2 Plant detail'!F1449+'WPB2.2 Plant detail'!F1559+'WPB2.2 Plant detail'!F1669+'WPB2.2 Plant detail'!F1779+'WPB2.2 Plant detail'!F1889+'WPB2.2 Plant detail'!F1999+'WPB2.2 Plant detail'!F2109+'WPB2.2 Plant detail'!F2219+'WPB2.2 Plant detail'!F2329+'WPB2.2 Plant detail'!F2439</f>
        <v>0</v>
      </c>
      <c r="G72" s="313">
        <v>0</v>
      </c>
      <c r="H72" s="313">
        <f t="shared" si="6"/>
        <v>794208.1</v>
      </c>
      <c r="I72" s="313">
        <f>'WPB-2.1 13 mo avg'!S67</f>
        <v>794208.09999999974</v>
      </c>
      <c r="J72" s="697"/>
    </row>
    <row r="73" spans="1:10">
      <c r="A73" s="613">
        <f>A72+1</f>
        <v>10</v>
      </c>
      <c r="B73" s="640">
        <v>387.44</v>
      </c>
      <c r="C73" s="240" t="s">
        <v>766</v>
      </c>
      <c r="D73" s="313">
        <f>'WPB2.2 Plant detail'!D1230</f>
        <v>126787.85</v>
      </c>
      <c r="E73" s="313">
        <f>'WPB2.2 Plant detail'!E1230+'WPB2.2 Plant detail'!E1340+'WPB2.2 Plant detail'!E1450+'WPB2.2 Plant detail'!E1560+'WPB2.2 Plant detail'!E1670+'WPB2.2 Plant detail'!E1780+'WPB2.2 Plant detail'!E1890+'WPB2.2 Plant detail'!E2000+'WPB2.2 Plant detail'!E2110+'WPB2.2 Plant detail'!E2220+'WPB2.2 Plant detail'!E2330+'WPB2.2 Plant detail'!E2440</f>
        <v>0</v>
      </c>
      <c r="F73" s="313">
        <f>'WPB2.2 Plant detail'!F1230+'WPB2.2 Plant detail'!F1340+'WPB2.2 Plant detail'!F1450+'WPB2.2 Plant detail'!F1560+'WPB2.2 Plant detail'!F1670+'WPB2.2 Plant detail'!F1780+'WPB2.2 Plant detail'!F1890+'WPB2.2 Plant detail'!F2000+'WPB2.2 Plant detail'!F2110+'WPB2.2 Plant detail'!F2220+'WPB2.2 Plant detail'!F2330+'WPB2.2 Plant detail'!F2440</f>
        <v>0</v>
      </c>
      <c r="G73" s="313">
        <v>0</v>
      </c>
      <c r="H73" s="313">
        <f t="shared" si="6"/>
        <v>126787.85</v>
      </c>
      <c r="I73" s="313">
        <f>'WPB-2.1 13 mo avg'!S68</f>
        <v>126787.85000000002</v>
      </c>
      <c r="J73" s="697"/>
    </row>
    <row r="74" spans="1:10">
      <c r="A74" s="613">
        <f>A73+1</f>
        <v>11</v>
      </c>
      <c r="B74" s="640">
        <v>387.45</v>
      </c>
      <c r="C74" s="240" t="s">
        <v>767</v>
      </c>
      <c r="D74" s="313">
        <f>'WPB2.2 Plant detail'!D1231</f>
        <v>4644992.46</v>
      </c>
      <c r="E74" s="313">
        <f>'WPB2.2 Plant detail'!E1231+'WPB2.2 Plant detail'!E1341+'WPB2.2 Plant detail'!E1451+'WPB2.2 Plant detail'!E1561+'WPB2.2 Plant detail'!E1671+'WPB2.2 Plant detail'!E1781+'WPB2.2 Plant detail'!E1891+'WPB2.2 Plant detail'!E2001+'WPB2.2 Plant detail'!E2111+'WPB2.2 Plant detail'!E2221+'WPB2.2 Plant detail'!E2331+'WPB2.2 Plant detail'!E2441</f>
        <v>447000</v>
      </c>
      <c r="F74" s="313">
        <f>'WPB2.2 Plant detail'!F1231+'WPB2.2 Plant detail'!F1341+'WPB2.2 Plant detail'!F1451+'WPB2.2 Plant detail'!F1561+'WPB2.2 Plant detail'!F1671+'WPB2.2 Plant detail'!F1781+'WPB2.2 Plant detail'!F1891+'WPB2.2 Plant detail'!F2001+'WPB2.2 Plant detail'!F2111+'WPB2.2 Plant detail'!F2221+'WPB2.2 Plant detail'!F2331+'WPB2.2 Plant detail'!F2441</f>
        <v>-59751</v>
      </c>
      <c r="G74" s="313">
        <v>0</v>
      </c>
      <c r="H74" s="313">
        <f t="shared" si="6"/>
        <v>5032241.46</v>
      </c>
      <c r="I74" s="313">
        <f>'WPB-2.1 13 mo avg'!S69</f>
        <v>4787607.6907692309</v>
      </c>
      <c r="J74" s="697"/>
    </row>
    <row r="75" spans="1:10">
      <c r="A75" s="613">
        <f>A74+1</f>
        <v>12</v>
      </c>
      <c r="B75" s="640">
        <v>387.46</v>
      </c>
      <c r="C75" s="240" t="s">
        <v>768</v>
      </c>
      <c r="D75" s="313">
        <f>'WPB2.2 Plant detail'!D1232</f>
        <v>113644.47</v>
      </c>
      <c r="E75" s="313">
        <f>'WPB2.2 Plant detail'!E1232+'WPB2.2 Plant detail'!E1342+'WPB2.2 Plant detail'!E1452+'WPB2.2 Plant detail'!E1562+'WPB2.2 Plant detail'!E1672+'WPB2.2 Plant detail'!E1782+'WPB2.2 Plant detail'!E1892+'WPB2.2 Plant detail'!E2002+'WPB2.2 Plant detail'!E2112+'WPB2.2 Plant detail'!E2222+'WPB2.2 Plant detail'!E2332+'WPB2.2 Plant detail'!E2442</f>
        <v>0</v>
      </c>
      <c r="F75" s="313">
        <f>'WPB2.2 Plant detail'!F1232+'WPB2.2 Plant detail'!F1342+'WPB2.2 Plant detail'!F1452+'WPB2.2 Plant detail'!F1562+'WPB2.2 Plant detail'!F1672+'WPB2.2 Plant detail'!F1782+'WPB2.2 Plant detail'!F1892+'WPB2.2 Plant detail'!F2002+'WPB2.2 Plant detail'!F2112+'WPB2.2 Plant detail'!F2222+'WPB2.2 Plant detail'!F2332+'WPB2.2 Plant detail'!F2442</f>
        <v>0</v>
      </c>
      <c r="G75" s="313">
        <v>0</v>
      </c>
      <c r="H75" s="313">
        <f t="shared" si="6"/>
        <v>113644.47</v>
      </c>
      <c r="I75" s="313">
        <f>'WPB-2.1 13 mo avg'!S70</f>
        <v>113644.46999999999</v>
      </c>
      <c r="J75" s="697"/>
    </row>
    <row r="76" spans="1:10">
      <c r="A76" s="613">
        <f>A75+1</f>
        <v>13</v>
      </c>
      <c r="B76" s="640">
        <v>387.5</v>
      </c>
      <c r="C76" s="240" t="s">
        <v>1515</v>
      </c>
      <c r="D76" s="700">
        <f>'WPB2.2 Plant detail'!D1233</f>
        <v>213381.19</v>
      </c>
      <c r="E76" s="700">
        <f>'WPB2.2 Plant detail'!E1233+'WPB2.2 Plant detail'!E1343+'WPB2.2 Plant detail'!E1453+'WPB2.2 Plant detail'!E1563+'WPB2.2 Plant detail'!E1673+'WPB2.2 Plant detail'!E1783+'WPB2.2 Plant detail'!E1893+'WPB2.2 Plant detail'!E2003+'WPB2.2 Plant detail'!E2113+'WPB2.2 Plant detail'!E2223+'WPB2.2 Plant detail'!E2333+'WPB2.2 Plant detail'!E2443</f>
        <v>0</v>
      </c>
      <c r="F76" s="700">
        <f>'WPB2.2 Plant detail'!F1233+'WPB2.2 Plant detail'!F1343+'WPB2.2 Plant detail'!F1453+'WPB2.2 Plant detail'!F1563+'WPB2.2 Plant detail'!F1673+'WPB2.2 Plant detail'!F1783+'WPB2.2 Plant detail'!F1893+'WPB2.2 Plant detail'!F2003+'WPB2.2 Plant detail'!F2113+'WPB2.2 Plant detail'!F2223+'WPB2.2 Plant detail'!F2333+'WPB2.2 Plant detail'!F2443</f>
        <v>0</v>
      </c>
      <c r="G76" s="701">
        <v>0</v>
      </c>
      <c r="H76" s="701">
        <f t="shared" ref="H76" si="8">SUM(D76:G76)</f>
        <v>213381.19</v>
      </c>
      <c r="I76" s="700">
        <f>'WPB-2.1 13 mo avg'!S71</f>
        <v>213381.18999999997</v>
      </c>
      <c r="J76" s="697"/>
    </row>
    <row r="77" spans="1:10">
      <c r="A77" s="613">
        <f>A76+1</f>
        <v>14</v>
      </c>
      <c r="C77" s="668" t="s">
        <v>769</v>
      </c>
      <c r="D77" s="313">
        <f t="shared" ref="D77:I77" si="9">SUM(D64:D76,D30:D48)</f>
        <v>639361206.49999988</v>
      </c>
      <c r="E77" s="313">
        <f t="shared" si="9"/>
        <v>68527452</v>
      </c>
      <c r="F77" s="313">
        <f t="shared" si="9"/>
        <v>-8431948</v>
      </c>
      <c r="G77" s="313">
        <f t="shared" si="9"/>
        <v>0</v>
      </c>
      <c r="H77" s="313">
        <f t="shared" si="9"/>
        <v>699456710.49999988</v>
      </c>
      <c r="I77" s="313">
        <f t="shared" si="9"/>
        <v>659780250.96153843</v>
      </c>
      <c r="J77" s="697"/>
    </row>
    <row r="78" spans="1:10">
      <c r="D78" s="313"/>
      <c r="E78" s="313"/>
      <c r="F78" s="313"/>
      <c r="G78" s="313"/>
      <c r="H78" s="313"/>
      <c r="I78" s="313"/>
      <c r="J78" s="697"/>
    </row>
    <row r="79" spans="1:10">
      <c r="A79" s="613">
        <f>A77+1</f>
        <v>15</v>
      </c>
      <c r="C79" s="663" t="s">
        <v>532</v>
      </c>
      <c r="D79" s="313"/>
      <c r="E79" s="313"/>
      <c r="F79" s="313"/>
      <c r="G79" s="313"/>
      <c r="H79" s="313"/>
      <c r="I79" s="313"/>
      <c r="J79" s="697"/>
    </row>
    <row r="80" spans="1:10">
      <c r="A80" s="613">
        <f>A79+1</f>
        <v>16</v>
      </c>
      <c r="B80" s="651">
        <v>391.1</v>
      </c>
      <c r="C80" s="240" t="s">
        <v>770</v>
      </c>
      <c r="D80" s="313">
        <f>'WPB2.2 Plant detail'!D1237</f>
        <v>760260.16</v>
      </c>
      <c r="E80" s="313">
        <f>'WPB2.2 Plant detail'!E1237+'WPB2.2 Plant detail'!E1347+'WPB2.2 Plant detail'!E1457+'WPB2.2 Plant detail'!E1567+'WPB2.2 Plant detail'!E1677+'WPB2.2 Plant detail'!E1787+'WPB2.2 Plant detail'!E1897+'WPB2.2 Plant detail'!E2007+'WPB2.2 Plant detail'!E2117+'WPB2.2 Plant detail'!E2227+'WPB2.2 Plant detail'!E2337+'WPB2.2 Plant detail'!E2447</f>
        <v>145000</v>
      </c>
      <c r="F80" s="313">
        <f>'WPB2.2 Plant detail'!F1237+'WPB2.2 Plant detail'!F1347+'WPB2.2 Plant detail'!F1457+'WPB2.2 Plant detail'!F1567+'WPB2.2 Plant detail'!F1677+'WPB2.2 Plant detail'!F1787+'WPB2.2 Plant detail'!F1897+'WPB2.2 Plant detail'!F2007+'WPB2.2 Plant detail'!F2117+'WPB2.2 Plant detail'!F2227+'WPB2.2 Plant detail'!F2337+'WPB2.2 Plant detail'!F2447</f>
        <v>-40716</v>
      </c>
      <c r="G80" s="313">
        <v>0</v>
      </c>
      <c r="H80" s="313">
        <f t="shared" ref="H80:H93" si="10">SUM(D80:G80)</f>
        <v>864544.16</v>
      </c>
      <c r="I80" s="313">
        <f>'WPB-2.1 13 mo avg'!S75</f>
        <v>776303.85230769229</v>
      </c>
      <c r="J80" s="697"/>
    </row>
    <row r="81" spans="1:10">
      <c r="A81" s="613">
        <f t="shared" ref="A81:A94" si="11">A80+1</f>
        <v>17</v>
      </c>
      <c r="B81" s="651">
        <v>391.11</v>
      </c>
      <c r="C81" s="240" t="s">
        <v>771</v>
      </c>
      <c r="D81" s="313">
        <f>'WPB2.2 Plant detail'!D1238</f>
        <v>0</v>
      </c>
      <c r="E81" s="313">
        <f>'WPB2.2 Plant detail'!E1238+'WPB2.2 Plant detail'!E1348+'WPB2.2 Plant detail'!E1458+'WPB2.2 Plant detail'!E1568+'WPB2.2 Plant detail'!E1678+'WPB2.2 Plant detail'!E1788+'WPB2.2 Plant detail'!E1898+'WPB2.2 Plant detail'!E2008+'WPB2.2 Plant detail'!E2118+'WPB2.2 Plant detail'!E2228+'WPB2.2 Plant detail'!E2338+'WPB2.2 Plant detail'!E2448</f>
        <v>0</v>
      </c>
      <c r="F81" s="313">
        <f>'WPB2.2 Plant detail'!F1238+'WPB2.2 Plant detail'!F1348+'WPB2.2 Plant detail'!F1458+'WPB2.2 Plant detail'!F1568+'WPB2.2 Plant detail'!F1678+'WPB2.2 Plant detail'!F1788+'WPB2.2 Plant detail'!F1898+'WPB2.2 Plant detail'!F2008+'WPB2.2 Plant detail'!F2118+'WPB2.2 Plant detail'!F2228+'WPB2.2 Plant detail'!F2338+'WPB2.2 Plant detail'!F2448</f>
        <v>0</v>
      </c>
      <c r="G81" s="313">
        <v>0</v>
      </c>
      <c r="H81" s="313">
        <f t="shared" si="10"/>
        <v>0</v>
      </c>
      <c r="I81" s="313">
        <f>'WPB-2.1 13 mo avg'!S76</f>
        <v>0</v>
      </c>
      <c r="J81" s="697"/>
    </row>
    <row r="82" spans="1:10">
      <c r="A82" s="613">
        <f t="shared" si="11"/>
        <v>18</v>
      </c>
      <c r="B82" s="651">
        <v>391.12</v>
      </c>
      <c r="C82" s="240" t="s">
        <v>772</v>
      </c>
      <c r="D82" s="313">
        <f>'WPB2.2 Plant detail'!D1239</f>
        <v>1048392.51</v>
      </c>
      <c r="E82" s="313">
        <f>'WPB2.2 Plant detail'!E1239+'WPB2.2 Plant detail'!E1349+'WPB2.2 Plant detail'!E1459+'WPB2.2 Plant detail'!E1569+'WPB2.2 Plant detail'!E1679+'WPB2.2 Plant detail'!E1789+'WPB2.2 Plant detail'!E1899+'WPB2.2 Plant detail'!E2009+'WPB2.2 Plant detail'!E2119+'WPB2.2 Plant detail'!E2229+'WPB2.2 Plant detail'!E2339+'WPB2.2 Plant detail'!E2449</f>
        <v>0</v>
      </c>
      <c r="F82" s="313">
        <f>'WPB2.2 Plant detail'!F1239+'WPB2.2 Plant detail'!F1349+'WPB2.2 Plant detail'!F1459+'WPB2.2 Plant detail'!F1569+'WPB2.2 Plant detail'!F1679+'WPB2.2 Plant detail'!F1789+'WPB2.2 Plant detail'!F1899+'WPB2.2 Plant detail'!F2009+'WPB2.2 Plant detail'!F2119+'WPB2.2 Plant detail'!F2229+'WPB2.2 Plant detail'!F2339+'WPB2.2 Plant detail'!F2449</f>
        <v>0</v>
      </c>
      <c r="G82" s="313">
        <v>0</v>
      </c>
      <c r="H82" s="313">
        <f t="shared" si="10"/>
        <v>1048392.51</v>
      </c>
      <c r="I82" s="313">
        <f>'WPB-2.1 13 mo avg'!S77</f>
        <v>1048392.5099999999</v>
      </c>
      <c r="J82" s="697"/>
    </row>
    <row r="83" spans="1:10">
      <c r="A83" s="613">
        <f t="shared" si="11"/>
        <v>19</v>
      </c>
      <c r="B83" s="651">
        <v>392.2</v>
      </c>
      <c r="C83" s="240" t="s">
        <v>773</v>
      </c>
      <c r="D83" s="313">
        <f>'WPB2.2 Plant detail'!D1240</f>
        <v>95778</v>
      </c>
      <c r="E83" s="313">
        <f>'WPB2.2 Plant detail'!E1240+'WPB2.2 Plant detail'!E1350+'WPB2.2 Plant detail'!E1460+'WPB2.2 Plant detail'!E1570+'WPB2.2 Plant detail'!E1680+'WPB2.2 Plant detail'!E1790+'WPB2.2 Plant detail'!E1900+'WPB2.2 Plant detail'!E2010+'WPB2.2 Plant detail'!E2120+'WPB2.2 Plant detail'!E2230+'WPB2.2 Plant detail'!E2340+'WPB2.2 Plant detail'!E2450</f>
        <v>0</v>
      </c>
      <c r="F83" s="313">
        <f>'WPB2.2 Plant detail'!F1240+'WPB2.2 Plant detail'!F1350+'WPB2.2 Plant detail'!F1460+'WPB2.2 Plant detail'!F1570+'WPB2.2 Plant detail'!F1680+'WPB2.2 Plant detail'!F1790+'WPB2.2 Plant detail'!F1900+'WPB2.2 Plant detail'!F2010+'WPB2.2 Plant detail'!F2120+'WPB2.2 Plant detail'!F2230+'WPB2.2 Plant detail'!F2340+'WPB2.2 Plant detail'!F2450</f>
        <v>0</v>
      </c>
      <c r="G83" s="313">
        <v>0</v>
      </c>
      <c r="H83" s="313">
        <f t="shared" si="10"/>
        <v>95778</v>
      </c>
      <c r="I83" s="313">
        <f>'WPB-2.1 13 mo avg'!S78</f>
        <v>95778</v>
      </c>
      <c r="J83" s="697"/>
    </row>
    <row r="84" spans="1:10">
      <c r="A84" s="613">
        <f t="shared" si="11"/>
        <v>20</v>
      </c>
      <c r="B84" s="651">
        <v>392.21</v>
      </c>
      <c r="C84" s="240" t="s">
        <v>774</v>
      </c>
      <c r="D84" s="313">
        <f>'WPB2.2 Plant detail'!D1241</f>
        <v>24462.2</v>
      </c>
      <c r="E84" s="313">
        <f>'WPB2.2 Plant detail'!E1241+'WPB2.2 Plant detail'!E1351+'WPB2.2 Plant detail'!E1461+'WPB2.2 Plant detail'!E1571+'WPB2.2 Plant detail'!E1681+'WPB2.2 Plant detail'!E1791+'WPB2.2 Plant detail'!E1901+'WPB2.2 Plant detail'!E2011+'WPB2.2 Plant detail'!E2121+'WPB2.2 Plant detail'!E2231+'WPB2.2 Plant detail'!E2341+'WPB2.2 Plant detail'!E2451</f>
        <v>0</v>
      </c>
      <c r="F84" s="313">
        <f>'WPB2.2 Plant detail'!F1241+'WPB2.2 Plant detail'!F1351+'WPB2.2 Plant detail'!F1461+'WPB2.2 Plant detail'!F1571+'WPB2.2 Plant detail'!F1681+'WPB2.2 Plant detail'!F1791+'WPB2.2 Plant detail'!F1901+'WPB2.2 Plant detail'!F2011+'WPB2.2 Plant detail'!F2121+'WPB2.2 Plant detail'!F2231+'WPB2.2 Plant detail'!F2341+'WPB2.2 Plant detail'!F2451</f>
        <v>0</v>
      </c>
      <c r="G84" s="313">
        <v>0</v>
      </c>
      <c r="H84" s="313">
        <f t="shared" si="10"/>
        <v>24462.2</v>
      </c>
      <c r="I84" s="313">
        <f>'WPB-2.1 13 mo avg'!S79</f>
        <v>24462.200000000008</v>
      </c>
      <c r="J84" s="697"/>
    </row>
    <row r="85" spans="1:10">
      <c r="A85" s="613">
        <f t="shared" si="11"/>
        <v>21</v>
      </c>
      <c r="B85" s="651">
        <v>393</v>
      </c>
      <c r="C85" s="240" t="s">
        <v>775</v>
      </c>
      <c r="D85" s="313">
        <f>'WPB2.2 Plant detail'!D1242</f>
        <v>0</v>
      </c>
      <c r="E85" s="313">
        <f>'WPB2.2 Plant detail'!E1242+'WPB2.2 Plant detail'!E1352+'WPB2.2 Plant detail'!E1462+'WPB2.2 Plant detail'!E1572+'WPB2.2 Plant detail'!E1682+'WPB2.2 Plant detail'!E1792+'WPB2.2 Plant detail'!E1902+'WPB2.2 Plant detail'!E2012+'WPB2.2 Plant detail'!E2122+'WPB2.2 Plant detail'!E2232+'WPB2.2 Plant detail'!E2342+'WPB2.2 Plant detail'!E2452</f>
        <v>0</v>
      </c>
      <c r="F85" s="313">
        <f>'WPB2.2 Plant detail'!F1242+'WPB2.2 Plant detail'!F1352+'WPB2.2 Plant detail'!F1462+'WPB2.2 Plant detail'!F1572+'WPB2.2 Plant detail'!F1682+'WPB2.2 Plant detail'!F1792+'WPB2.2 Plant detail'!F1902+'WPB2.2 Plant detail'!F2012+'WPB2.2 Plant detail'!F2122+'WPB2.2 Plant detail'!F2232+'WPB2.2 Plant detail'!F2342+'WPB2.2 Plant detail'!F2452</f>
        <v>0</v>
      </c>
      <c r="G85" s="313">
        <v>0</v>
      </c>
      <c r="H85" s="313">
        <f t="shared" si="10"/>
        <v>0</v>
      </c>
      <c r="I85" s="313">
        <f>'WPB-2.1 13 mo avg'!S80</f>
        <v>0</v>
      </c>
      <c r="J85" s="697"/>
    </row>
    <row r="86" spans="1:10">
      <c r="A86" s="613">
        <f t="shared" si="11"/>
        <v>22</v>
      </c>
      <c r="B86" s="651">
        <v>394.1</v>
      </c>
      <c r="C86" s="240" t="s">
        <v>776</v>
      </c>
      <c r="D86" s="313">
        <f>'WPB2.2 Plant detail'!D1243</f>
        <v>9739</v>
      </c>
      <c r="E86" s="313">
        <f>'WPB2.2 Plant detail'!E1243+'WPB2.2 Plant detail'!E1353+'WPB2.2 Plant detail'!E1463+'WPB2.2 Plant detail'!E1573+'WPB2.2 Plant detail'!E1683+'WPB2.2 Plant detail'!E1793+'WPB2.2 Plant detail'!E1903+'WPB2.2 Plant detail'!E2013+'WPB2.2 Plant detail'!E2123+'WPB2.2 Plant detail'!E2233+'WPB2.2 Plant detail'!E2343+'WPB2.2 Plant detail'!E2453</f>
        <v>0</v>
      </c>
      <c r="F86" s="313">
        <f>'WPB2.2 Plant detail'!F1243+'WPB2.2 Plant detail'!F1353+'WPB2.2 Plant detail'!F1463+'WPB2.2 Plant detail'!F1573+'WPB2.2 Plant detail'!F1683+'WPB2.2 Plant detail'!F1793+'WPB2.2 Plant detail'!F1903+'WPB2.2 Plant detail'!F2013+'WPB2.2 Plant detail'!F2123+'WPB2.2 Plant detail'!F2233+'WPB2.2 Plant detail'!F2343+'WPB2.2 Plant detail'!F2453</f>
        <v>0</v>
      </c>
      <c r="G86" s="313">
        <v>0</v>
      </c>
      <c r="H86" s="313">
        <f t="shared" si="10"/>
        <v>9739</v>
      </c>
      <c r="I86" s="313">
        <f>'WPB-2.1 13 mo avg'!S81</f>
        <v>9739</v>
      </c>
      <c r="J86" s="697"/>
    </row>
    <row r="87" spans="1:10">
      <c r="A87" s="613">
        <f t="shared" si="11"/>
        <v>23</v>
      </c>
      <c r="B87" s="651">
        <v>394.11</v>
      </c>
      <c r="C87" s="240" t="s">
        <v>777</v>
      </c>
      <c r="D87" s="313">
        <f>'WPB2.2 Plant detail'!D1244</f>
        <v>0</v>
      </c>
      <c r="E87" s="313">
        <f>'WPB2.2 Plant detail'!E1244+'WPB2.2 Plant detail'!E1354+'WPB2.2 Plant detail'!E1464+'WPB2.2 Plant detail'!E1574+'WPB2.2 Plant detail'!E1684+'WPB2.2 Plant detail'!E1794+'WPB2.2 Plant detail'!E1904+'WPB2.2 Plant detail'!E2014+'WPB2.2 Plant detail'!E2124+'WPB2.2 Plant detail'!E2234+'WPB2.2 Plant detail'!E2344+'WPB2.2 Plant detail'!E2454</f>
        <v>0</v>
      </c>
      <c r="F87" s="313">
        <f>'WPB2.2 Plant detail'!F1244+'WPB2.2 Plant detail'!F1354+'WPB2.2 Plant detail'!F1464+'WPB2.2 Plant detail'!F1574+'WPB2.2 Plant detail'!F1684+'WPB2.2 Plant detail'!F1794+'WPB2.2 Plant detail'!F1904+'WPB2.2 Plant detail'!F2014+'WPB2.2 Plant detail'!F2124+'WPB2.2 Plant detail'!F2234+'WPB2.2 Plant detail'!F2344+'WPB2.2 Plant detail'!F2454</f>
        <v>0</v>
      </c>
      <c r="G87" s="313">
        <v>0</v>
      </c>
      <c r="H87" s="313">
        <f t="shared" si="10"/>
        <v>0</v>
      </c>
      <c r="I87" s="313">
        <f>'WPB-2.1 13 mo avg'!S82</f>
        <v>0</v>
      </c>
      <c r="J87" s="697"/>
    </row>
    <row r="88" spans="1:10">
      <c r="A88" s="613">
        <f t="shared" si="11"/>
        <v>24</v>
      </c>
      <c r="B88" s="651">
        <v>394.13</v>
      </c>
      <c r="C88" s="240" t="s">
        <v>778</v>
      </c>
      <c r="D88" s="313">
        <f>'WPB2.2 Plant detail'!D1245</f>
        <v>0</v>
      </c>
      <c r="E88" s="313">
        <f>'WPB2.2 Plant detail'!E1245+'WPB2.2 Plant detail'!E1355+'WPB2.2 Plant detail'!E1465+'WPB2.2 Plant detail'!E1575+'WPB2.2 Plant detail'!E1685+'WPB2.2 Plant detail'!E1795+'WPB2.2 Plant detail'!E1905+'WPB2.2 Plant detail'!E2015+'WPB2.2 Plant detail'!E2125+'WPB2.2 Plant detail'!E2235+'WPB2.2 Plant detail'!E2345+'WPB2.2 Plant detail'!E2455</f>
        <v>0</v>
      </c>
      <c r="F88" s="313">
        <f>'WPB2.2 Plant detail'!F1245+'WPB2.2 Plant detail'!F1355+'WPB2.2 Plant detail'!F1465+'WPB2.2 Plant detail'!F1575+'WPB2.2 Plant detail'!F1685+'WPB2.2 Plant detail'!F1795+'WPB2.2 Plant detail'!F1905+'WPB2.2 Plant detail'!F2015+'WPB2.2 Plant detail'!F2125+'WPB2.2 Plant detail'!F2235+'WPB2.2 Plant detail'!F2345+'WPB2.2 Plant detail'!F2455</f>
        <v>0</v>
      </c>
      <c r="G88" s="313">
        <v>0</v>
      </c>
      <c r="H88" s="313">
        <f t="shared" si="10"/>
        <v>0</v>
      </c>
      <c r="I88" s="313">
        <f>'WPB-2.1 13 mo avg'!S83</f>
        <v>0</v>
      </c>
      <c r="J88" s="697"/>
    </row>
    <row r="89" spans="1:10">
      <c r="A89" s="613">
        <f t="shared" si="11"/>
        <v>25</v>
      </c>
      <c r="B89" s="651">
        <v>394.2</v>
      </c>
      <c r="C89" s="240" t="s">
        <v>779</v>
      </c>
      <c r="D89" s="313">
        <f>'WPB2.2 Plant detail'!D1246</f>
        <v>0</v>
      </c>
      <c r="E89" s="313">
        <f>'WPB2.2 Plant detail'!E1246+'WPB2.2 Plant detail'!E1356+'WPB2.2 Plant detail'!E1466+'WPB2.2 Plant detail'!E1576+'WPB2.2 Plant detail'!E1686+'WPB2.2 Plant detail'!E1796+'WPB2.2 Plant detail'!E1906+'WPB2.2 Plant detail'!E2016+'WPB2.2 Plant detail'!E2126+'WPB2.2 Plant detail'!E2236+'WPB2.2 Plant detail'!E2346+'WPB2.2 Plant detail'!E2456</f>
        <v>0</v>
      </c>
      <c r="F89" s="313">
        <f>'WPB2.2 Plant detail'!F1246+'WPB2.2 Plant detail'!F1356+'WPB2.2 Plant detail'!F1466+'WPB2.2 Plant detail'!F1576+'WPB2.2 Plant detail'!F1686+'WPB2.2 Plant detail'!F1796+'WPB2.2 Plant detail'!F1906+'WPB2.2 Plant detail'!F2016+'WPB2.2 Plant detail'!F2126+'WPB2.2 Plant detail'!F2236+'WPB2.2 Plant detail'!F2346+'WPB2.2 Plant detail'!F2456</f>
        <v>0</v>
      </c>
      <c r="G89" s="313">
        <v>0</v>
      </c>
      <c r="H89" s="313">
        <f t="shared" si="10"/>
        <v>0</v>
      </c>
      <c r="I89" s="313">
        <f>'WPB-2.1 13 mo avg'!S84</f>
        <v>0</v>
      </c>
      <c r="J89" s="697"/>
    </row>
    <row r="90" spans="1:10">
      <c r="A90" s="613">
        <f t="shared" si="11"/>
        <v>26</v>
      </c>
      <c r="B90" s="651">
        <v>394.3</v>
      </c>
      <c r="C90" s="240" t="s">
        <v>780</v>
      </c>
      <c r="D90" s="313">
        <f>'WPB2.2 Plant detail'!D1247</f>
        <v>4276953.3</v>
      </c>
      <c r="E90" s="313">
        <f>'WPB2.2 Plant detail'!E1247+'WPB2.2 Plant detail'!E1357+'WPB2.2 Plant detail'!E1467+'WPB2.2 Plant detail'!E1577+'WPB2.2 Plant detail'!E1687+'WPB2.2 Plant detail'!E1797+'WPB2.2 Plant detail'!E1907+'WPB2.2 Plant detail'!E2017+'WPB2.2 Plant detail'!E2127+'WPB2.2 Plant detail'!E2237+'WPB2.2 Plant detail'!E2347+'WPB2.2 Plant detail'!E2457</f>
        <v>449999</v>
      </c>
      <c r="F90" s="313">
        <f>'WPB2.2 Plant detail'!F1247+'WPB2.2 Plant detail'!F1357+'WPB2.2 Plant detail'!F1467+'WPB2.2 Plant detail'!F1577+'WPB2.2 Plant detail'!F1687+'WPB2.2 Plant detail'!F1797+'WPB2.2 Plant detail'!F1907+'WPB2.2 Plant detail'!F2017+'WPB2.2 Plant detail'!F2127+'WPB2.2 Plant detail'!F2237+'WPB2.2 Plant detail'!F2347+'WPB2.2 Plant detail'!F2457</f>
        <v>-33420</v>
      </c>
      <c r="G90" s="313">
        <v>0</v>
      </c>
      <c r="H90" s="313">
        <f t="shared" si="10"/>
        <v>4693532.3</v>
      </c>
      <c r="I90" s="313">
        <f>'WPB-2.1 13 mo avg'!S85</f>
        <v>4387483.8384615369</v>
      </c>
      <c r="J90" s="697"/>
    </row>
    <row r="91" spans="1:10">
      <c r="A91" s="613">
        <f t="shared" si="11"/>
        <v>27</v>
      </c>
      <c r="B91" s="651">
        <v>395</v>
      </c>
      <c r="C91" s="240" t="s">
        <v>781</v>
      </c>
      <c r="D91" s="313">
        <f>'WPB2.2 Plant detail'!D1248</f>
        <v>4162.05</v>
      </c>
      <c r="E91" s="313">
        <f>'WPB2.2 Plant detail'!E1248+'WPB2.2 Plant detail'!E1358+'WPB2.2 Plant detail'!E1468+'WPB2.2 Plant detail'!E1578+'WPB2.2 Plant detail'!E1688+'WPB2.2 Plant detail'!E1798+'WPB2.2 Plant detail'!E1908+'WPB2.2 Plant detail'!E2018+'WPB2.2 Plant detail'!E2128+'WPB2.2 Plant detail'!E2238+'WPB2.2 Plant detail'!E2348+'WPB2.2 Plant detail'!E2458</f>
        <v>0</v>
      </c>
      <c r="F91" s="313">
        <f>'WPB2.2 Plant detail'!F1248+'WPB2.2 Plant detail'!F1358+'WPB2.2 Plant detail'!F1468+'WPB2.2 Plant detail'!F1578+'WPB2.2 Plant detail'!F1688+'WPB2.2 Plant detail'!F1798+'WPB2.2 Plant detail'!F1908+'WPB2.2 Plant detail'!F2018+'WPB2.2 Plant detail'!F2128+'WPB2.2 Plant detail'!F2238+'WPB2.2 Plant detail'!F2348+'WPB2.2 Plant detail'!F2458</f>
        <v>0</v>
      </c>
      <c r="G91" s="313">
        <v>0</v>
      </c>
      <c r="H91" s="313">
        <f t="shared" si="10"/>
        <v>4162.05</v>
      </c>
      <c r="I91" s="313">
        <f>'WPB-2.1 13 mo avg'!S86</f>
        <v>4162.0500000000011</v>
      </c>
      <c r="J91" s="697"/>
    </row>
    <row r="92" spans="1:10">
      <c r="A92" s="613">
        <f t="shared" si="11"/>
        <v>28</v>
      </c>
      <c r="B92" s="651">
        <v>396</v>
      </c>
      <c r="C92" s="240" t="s">
        <v>782</v>
      </c>
      <c r="D92" s="313">
        <f>'WPB2.2 Plant detail'!D1249</f>
        <v>185547</v>
      </c>
      <c r="E92" s="313">
        <f>'WPB2.2 Plant detail'!E1249+'WPB2.2 Plant detail'!E1359+'WPB2.2 Plant detail'!E1469+'WPB2.2 Plant detail'!E1579+'WPB2.2 Plant detail'!E1689+'WPB2.2 Plant detail'!E1799+'WPB2.2 Plant detail'!E1909+'WPB2.2 Plant detail'!E2019+'WPB2.2 Plant detail'!E2129+'WPB2.2 Plant detail'!E2239+'WPB2.2 Plant detail'!E2349+'WPB2.2 Plant detail'!E2459</f>
        <v>0</v>
      </c>
      <c r="F92" s="313">
        <f>'WPB2.2 Plant detail'!F1249+'WPB2.2 Plant detail'!F1359+'WPB2.2 Plant detail'!F1469+'WPB2.2 Plant detail'!F1579+'WPB2.2 Plant detail'!F1689+'WPB2.2 Plant detail'!F1799+'WPB2.2 Plant detail'!F1909+'WPB2.2 Plant detail'!F2019+'WPB2.2 Plant detail'!F2129+'WPB2.2 Plant detail'!F2239+'WPB2.2 Plant detail'!F2349+'WPB2.2 Plant detail'!F2459</f>
        <v>0</v>
      </c>
      <c r="G92" s="313">
        <v>0</v>
      </c>
      <c r="H92" s="313">
        <f t="shared" si="10"/>
        <v>185547</v>
      </c>
      <c r="I92" s="313">
        <f>'WPB-2.1 13 mo avg'!S87</f>
        <v>185547</v>
      </c>
      <c r="J92" s="697"/>
    </row>
    <row r="93" spans="1:10">
      <c r="A93" s="613">
        <f t="shared" si="11"/>
        <v>29</v>
      </c>
      <c r="B93" s="651">
        <v>398</v>
      </c>
      <c r="C93" s="240" t="s">
        <v>783</v>
      </c>
      <c r="D93" s="700">
        <f>'WPB2.2 Plant detail'!D1250</f>
        <v>101687.15</v>
      </c>
      <c r="E93" s="700">
        <f>'WPB2.2 Plant detail'!E1250+'WPB2.2 Plant detail'!E1360+'WPB2.2 Plant detail'!E1470+'WPB2.2 Plant detail'!E1580+'WPB2.2 Plant detail'!E1690+'WPB2.2 Plant detail'!E1800+'WPB2.2 Plant detail'!E1910+'WPB2.2 Plant detail'!E2020+'WPB2.2 Plant detail'!E2130+'WPB2.2 Plant detail'!E2240+'WPB2.2 Plant detail'!E2350+'WPB2.2 Plant detail'!E2460</f>
        <v>0</v>
      </c>
      <c r="F93" s="700">
        <f>'WPB2.2 Plant detail'!F1250+'WPB2.2 Plant detail'!F1360+'WPB2.2 Plant detail'!F1470+'WPB2.2 Plant detail'!F1580+'WPB2.2 Plant detail'!F1690+'WPB2.2 Plant detail'!F1800+'WPB2.2 Plant detail'!F1910+'WPB2.2 Plant detail'!F2020+'WPB2.2 Plant detail'!F2130+'WPB2.2 Plant detail'!F2240+'WPB2.2 Plant detail'!F2350+'WPB2.2 Plant detail'!F2460</f>
        <v>0</v>
      </c>
      <c r="G93" s="701">
        <v>0</v>
      </c>
      <c r="H93" s="701">
        <f t="shared" si="10"/>
        <v>101687.15</v>
      </c>
      <c r="I93" s="700">
        <f>'WPB-2.1 13 mo avg'!S88</f>
        <v>101687.15</v>
      </c>
      <c r="J93" s="697"/>
    </row>
    <row r="94" spans="1:10">
      <c r="A94" s="613">
        <f t="shared" si="11"/>
        <v>30</v>
      </c>
      <c r="C94" s="668" t="s">
        <v>784</v>
      </c>
      <c r="D94" s="313">
        <f t="shared" ref="D94:I94" si="12">SUM(D80:D93)</f>
        <v>6506981.3700000001</v>
      </c>
      <c r="E94" s="313">
        <f t="shared" si="12"/>
        <v>594999</v>
      </c>
      <c r="F94" s="313">
        <f t="shared" si="12"/>
        <v>-74136</v>
      </c>
      <c r="G94" s="313">
        <f t="shared" si="12"/>
        <v>0</v>
      </c>
      <c r="H94" s="313">
        <f t="shared" si="12"/>
        <v>7027844.3700000001</v>
      </c>
      <c r="I94" s="313">
        <f t="shared" si="12"/>
        <v>6633555.6007692292</v>
      </c>
      <c r="J94" s="697"/>
    </row>
    <row r="95" spans="1:10">
      <c r="D95" s="313"/>
      <c r="E95" s="313"/>
      <c r="F95" s="313"/>
      <c r="G95" s="313"/>
      <c r="H95" s="313"/>
      <c r="I95" s="313"/>
      <c r="J95" s="697"/>
    </row>
    <row r="96" spans="1:10">
      <c r="A96" s="613">
        <f>A94+1</f>
        <v>31</v>
      </c>
      <c r="C96" s="663" t="s">
        <v>1458</v>
      </c>
      <c r="D96" s="313"/>
      <c r="E96" s="313"/>
      <c r="F96" s="313"/>
      <c r="G96" s="313"/>
      <c r="H96" s="313"/>
      <c r="I96" s="313"/>
      <c r="J96" s="697"/>
    </row>
    <row r="97" spans="1:10">
      <c r="A97" s="613">
        <f>A96+1</f>
        <v>32</v>
      </c>
      <c r="B97" s="665">
        <v>378.21</v>
      </c>
      <c r="C97" s="668" t="s">
        <v>1456</v>
      </c>
      <c r="D97" s="313">
        <f>'WPB2.2 Plant detail'!D1254</f>
        <v>-777092</v>
      </c>
      <c r="E97" s="313">
        <f>'WPB2.2 Plant detail'!E1254+'WPB2.2 Plant detail'!E1364+'WPB2.2 Plant detail'!E1474+'WPB2.2 Plant detail'!E1584+'WPB2.2 Plant detail'!E1694+'WPB2.2 Plant detail'!E1804+'WPB2.2 Plant detail'!E1914+'WPB2.2 Plant detail'!E2024+'WPB2.2 Plant detail'!E2134+'WPB2.2 Plant detail'!E2244+'WPB2.2 Plant detail'!E2354+'WPB2.2 Plant detail'!E2464</f>
        <v>0</v>
      </c>
      <c r="F97" s="313">
        <f>'WPB2.2 Plant detail'!F1254+'WPB2.2 Plant detail'!F1364+'WPB2.2 Plant detail'!F1474+'WPB2.2 Plant detail'!F1584+'WPB2.2 Plant detail'!F1694+'WPB2.2 Plant detail'!F1804+'WPB2.2 Plant detail'!F1914+'WPB2.2 Plant detail'!F2024+'WPB2.2 Plant detail'!F2134+'WPB2.2 Plant detail'!F2244+'WPB2.2 Plant detail'!F2354+'WPB2.2 Plant detail'!F2464</f>
        <v>0</v>
      </c>
      <c r="G97" s="313">
        <v>0</v>
      </c>
      <c r="H97" s="313">
        <f>SUM(D97:G97)</f>
        <v>-777092</v>
      </c>
      <c r="I97" s="313">
        <f>'WPB-2.1 13 mo avg'!S91</f>
        <v>-777092</v>
      </c>
      <c r="J97" s="697"/>
    </row>
    <row r="98" spans="1:10">
      <c r="D98" s="313"/>
      <c r="E98" s="313"/>
      <c r="F98" s="313"/>
      <c r="G98" s="313"/>
      <c r="H98" s="313"/>
      <c r="I98" s="313"/>
      <c r="J98" s="697"/>
    </row>
    <row r="99" spans="1:10">
      <c r="A99" s="613">
        <f>A97+1</f>
        <v>33</v>
      </c>
      <c r="C99" s="668" t="s">
        <v>569</v>
      </c>
      <c r="D99" s="10">
        <f t="shared" ref="D99:I99" si="13">D94+D77+D27+D23+D97</f>
        <v>655335601.75999987</v>
      </c>
      <c r="E99" s="10">
        <f t="shared" si="13"/>
        <v>72983351</v>
      </c>
      <c r="F99" s="10">
        <f t="shared" si="13"/>
        <v>-9231527</v>
      </c>
      <c r="G99" s="10">
        <f t="shared" si="13"/>
        <v>0</v>
      </c>
      <c r="H99" s="10">
        <f t="shared" si="13"/>
        <v>719087425.75999987</v>
      </c>
      <c r="I99" s="10">
        <f t="shared" si="13"/>
        <v>676893010.99076927</v>
      </c>
      <c r="J99" s="697"/>
    </row>
    <row r="100" spans="1:10">
      <c r="C100" s="668"/>
      <c r="D100" s="313"/>
      <c r="E100" s="313"/>
      <c r="F100" s="313"/>
      <c r="G100" s="313"/>
      <c r="H100" s="313"/>
      <c r="I100" s="313"/>
      <c r="J100" s="697"/>
    </row>
    <row r="102" spans="1:10">
      <c r="D102" s="313"/>
      <c r="E102" s="313"/>
      <c r="F102" s="313"/>
      <c r="G102" s="313"/>
      <c r="H102" s="313"/>
      <c r="I102" s="313"/>
      <c r="J102" s="697"/>
    </row>
    <row r="103" spans="1:10">
      <c r="D103" s="313"/>
      <c r="E103" s="313"/>
      <c r="F103" s="313"/>
      <c r="G103" s="313"/>
      <c r="H103" s="313"/>
      <c r="I103" s="313"/>
      <c r="J103" s="697"/>
    </row>
    <row r="104" spans="1:10">
      <c r="D104" s="313"/>
      <c r="E104" s="313"/>
      <c r="F104" s="313"/>
      <c r="G104" s="313"/>
      <c r="H104" s="313"/>
      <c r="I104" s="313"/>
      <c r="J104" s="697"/>
    </row>
    <row r="105" spans="1:10">
      <c r="D105" s="313"/>
      <c r="E105" s="313"/>
      <c r="F105" s="313"/>
      <c r="G105" s="313"/>
      <c r="H105" s="313"/>
      <c r="I105" s="313"/>
      <c r="J105" s="697"/>
    </row>
    <row r="106" spans="1:10">
      <c r="D106" s="313"/>
      <c r="E106" s="313"/>
      <c r="F106" s="313"/>
      <c r="G106" s="313"/>
      <c r="H106" s="313"/>
      <c r="I106" s="313"/>
      <c r="J106" s="697"/>
    </row>
    <row r="107" spans="1:10">
      <c r="D107" s="313"/>
      <c r="E107" s="313"/>
      <c r="F107" s="313"/>
      <c r="G107" s="313"/>
      <c r="H107" s="313"/>
      <c r="I107" s="313"/>
      <c r="J107" s="697"/>
    </row>
    <row r="108" spans="1:10">
      <c r="D108" s="313"/>
      <c r="E108" s="313"/>
      <c r="F108" s="313"/>
      <c r="G108" s="313"/>
      <c r="H108" s="313"/>
      <c r="I108" s="313"/>
      <c r="J108" s="697"/>
    </row>
    <row r="109" spans="1:10">
      <c r="D109" s="313"/>
      <c r="E109" s="313"/>
      <c r="F109" s="313"/>
      <c r="G109" s="313"/>
      <c r="H109" s="313"/>
      <c r="I109" s="313"/>
      <c r="J109" s="697"/>
    </row>
    <row r="110" spans="1:10">
      <c r="D110" s="313"/>
      <c r="E110" s="313"/>
      <c r="F110" s="313"/>
      <c r="G110" s="313"/>
      <c r="H110" s="313"/>
      <c r="I110" s="313"/>
      <c r="J110" s="697"/>
    </row>
    <row r="111" spans="1:10">
      <c r="D111" s="313"/>
      <c r="E111" s="313"/>
      <c r="F111" s="313"/>
      <c r="G111" s="313"/>
      <c r="H111" s="313"/>
      <c r="I111" s="313"/>
      <c r="J111" s="697"/>
    </row>
    <row r="112" spans="1:10">
      <c r="D112" s="313"/>
      <c r="E112" s="313"/>
      <c r="F112" s="313"/>
      <c r="G112" s="313"/>
      <c r="H112" s="313"/>
      <c r="I112" s="313"/>
      <c r="J112" s="697"/>
    </row>
    <row r="113" spans="4:10">
      <c r="D113" s="313"/>
      <c r="E113" s="313"/>
      <c r="F113" s="313"/>
      <c r="G113" s="313"/>
      <c r="H113" s="313"/>
      <c r="I113" s="313"/>
      <c r="J113" s="697"/>
    </row>
    <row r="114" spans="4:10">
      <c r="D114" s="313"/>
      <c r="E114" s="313"/>
      <c r="F114" s="313"/>
      <c r="G114" s="313"/>
      <c r="H114" s="313"/>
      <c r="I114" s="313"/>
      <c r="J114" s="697"/>
    </row>
    <row r="115" spans="4:10">
      <c r="D115" s="313"/>
      <c r="E115" s="313"/>
      <c r="F115" s="313"/>
      <c r="G115" s="313"/>
      <c r="H115" s="313"/>
      <c r="I115" s="313"/>
      <c r="J115" s="697"/>
    </row>
    <row r="116" spans="4:10">
      <c r="D116" s="313"/>
      <c r="E116" s="313"/>
      <c r="F116" s="313"/>
      <c r="G116" s="313"/>
      <c r="H116" s="313"/>
      <c r="I116" s="313"/>
      <c r="J116" s="697"/>
    </row>
    <row r="117" spans="4:10">
      <c r="D117" s="313"/>
      <c r="E117" s="313"/>
      <c r="F117" s="313"/>
      <c r="G117" s="313"/>
      <c r="H117" s="313"/>
      <c r="I117" s="313"/>
      <c r="J117" s="697"/>
    </row>
    <row r="118" spans="4:10">
      <c r="D118" s="313"/>
      <c r="E118" s="313"/>
      <c r="F118" s="313"/>
      <c r="G118" s="313"/>
      <c r="H118" s="313"/>
      <c r="I118" s="313"/>
      <c r="J118" s="697"/>
    </row>
    <row r="119" spans="4:10">
      <c r="D119" s="313"/>
      <c r="E119" s="313"/>
      <c r="F119" s="313"/>
      <c r="G119" s="313"/>
      <c r="H119" s="313"/>
      <c r="I119" s="313"/>
      <c r="J119" s="697"/>
    </row>
    <row r="120" spans="4:10">
      <c r="D120" s="313"/>
      <c r="E120" s="313"/>
      <c r="F120" s="313"/>
      <c r="G120" s="313"/>
      <c r="H120" s="313"/>
      <c r="I120" s="313"/>
      <c r="J120" s="697"/>
    </row>
    <row r="121" spans="4:10">
      <c r="D121" s="313"/>
      <c r="E121" s="313"/>
      <c r="F121" s="313"/>
      <c r="G121" s="313"/>
      <c r="H121" s="313"/>
      <c r="I121" s="313"/>
      <c r="J121" s="697"/>
    </row>
    <row r="122" spans="4:10">
      <c r="D122" s="313"/>
      <c r="E122" s="313"/>
      <c r="F122" s="313"/>
      <c r="G122" s="313"/>
      <c r="H122" s="313"/>
      <c r="I122" s="313"/>
      <c r="J122" s="697"/>
    </row>
    <row r="123" spans="4:10">
      <c r="D123" s="313"/>
      <c r="E123" s="313"/>
      <c r="F123" s="313"/>
      <c r="G123" s="313"/>
      <c r="H123" s="313"/>
      <c r="I123" s="313"/>
      <c r="J123" s="697"/>
    </row>
    <row r="124" spans="4:10">
      <c r="D124" s="313"/>
      <c r="E124" s="313"/>
      <c r="F124" s="313"/>
      <c r="G124" s="313"/>
      <c r="H124" s="313"/>
      <c r="I124" s="313"/>
      <c r="J124" s="697"/>
    </row>
    <row r="125" spans="4:10">
      <c r="D125" s="313"/>
      <c r="E125" s="313"/>
      <c r="F125" s="313"/>
      <c r="G125" s="313"/>
      <c r="H125" s="313"/>
      <c r="I125" s="313"/>
      <c r="J125" s="697"/>
    </row>
    <row r="126" spans="4:10">
      <c r="D126" s="313"/>
      <c r="E126" s="313"/>
      <c r="F126" s="313"/>
      <c r="G126" s="313"/>
      <c r="H126" s="313"/>
      <c r="I126" s="313"/>
      <c r="J126" s="697"/>
    </row>
    <row r="127" spans="4:10">
      <c r="D127" s="313"/>
      <c r="E127" s="313"/>
      <c r="F127" s="313"/>
      <c r="G127" s="313"/>
      <c r="H127" s="313"/>
      <c r="I127" s="313"/>
      <c r="J127" s="697"/>
    </row>
    <row r="128" spans="4:10">
      <c r="D128" s="313"/>
      <c r="E128" s="313"/>
      <c r="F128" s="313"/>
      <c r="G128" s="313"/>
      <c r="H128" s="313"/>
      <c r="I128" s="313"/>
      <c r="J128" s="697"/>
    </row>
    <row r="129" spans="4:10">
      <c r="D129" s="313"/>
      <c r="E129" s="313"/>
      <c r="F129" s="313"/>
      <c r="G129" s="313"/>
      <c r="H129" s="313"/>
      <c r="I129" s="313"/>
      <c r="J129" s="697"/>
    </row>
    <row r="130" spans="4:10">
      <c r="D130" s="313"/>
      <c r="E130" s="313"/>
      <c r="F130" s="313"/>
      <c r="G130" s="313"/>
      <c r="H130" s="313"/>
      <c r="I130" s="313"/>
      <c r="J130" s="697"/>
    </row>
    <row r="131" spans="4:10">
      <c r="D131" s="313"/>
      <c r="E131" s="313"/>
      <c r="F131" s="313"/>
      <c r="G131" s="313"/>
      <c r="H131" s="313"/>
      <c r="I131" s="313"/>
      <c r="J131" s="697"/>
    </row>
    <row r="132" spans="4:10">
      <c r="D132" s="313"/>
      <c r="E132" s="313"/>
      <c r="F132" s="313"/>
      <c r="G132" s="313"/>
      <c r="H132" s="313"/>
      <c r="I132" s="313"/>
      <c r="J132" s="697"/>
    </row>
    <row r="133" spans="4:10">
      <c r="D133" s="313"/>
      <c r="E133" s="313"/>
      <c r="F133" s="313"/>
      <c r="G133" s="313"/>
      <c r="H133" s="313"/>
      <c r="I133" s="313"/>
      <c r="J133" s="697"/>
    </row>
    <row r="134" spans="4:10">
      <c r="D134" s="313"/>
      <c r="E134" s="313"/>
      <c r="F134" s="313"/>
      <c r="G134" s="313"/>
      <c r="H134" s="313"/>
      <c r="I134" s="313"/>
      <c r="J134" s="697"/>
    </row>
    <row r="135" spans="4:10">
      <c r="D135" s="313"/>
      <c r="E135" s="313"/>
      <c r="F135" s="313"/>
      <c r="G135" s="313"/>
      <c r="H135" s="313"/>
      <c r="I135" s="313"/>
      <c r="J135" s="697"/>
    </row>
    <row r="136" spans="4:10">
      <c r="D136" s="313"/>
      <c r="E136" s="313"/>
      <c r="F136" s="313"/>
      <c r="G136" s="313"/>
      <c r="H136" s="313"/>
      <c r="I136" s="313"/>
      <c r="J136" s="697"/>
    </row>
    <row r="137" spans="4:10">
      <c r="D137" s="313"/>
      <c r="E137" s="313"/>
      <c r="F137" s="313"/>
      <c r="G137" s="313"/>
      <c r="H137" s="313"/>
      <c r="I137" s="313"/>
      <c r="J137" s="697"/>
    </row>
    <row r="138" spans="4:10">
      <c r="D138" s="313"/>
      <c r="E138" s="313"/>
      <c r="F138" s="313"/>
      <c r="G138" s="313"/>
      <c r="H138" s="313"/>
      <c r="I138" s="313"/>
      <c r="J138" s="697"/>
    </row>
    <row r="139" spans="4:10">
      <c r="D139" s="313"/>
      <c r="E139" s="313"/>
      <c r="F139" s="313"/>
      <c r="G139" s="313"/>
      <c r="H139" s="313"/>
      <c r="I139" s="313"/>
      <c r="J139" s="697"/>
    </row>
    <row r="140" spans="4:10">
      <c r="D140" s="313"/>
      <c r="E140" s="313"/>
      <c r="F140" s="313"/>
      <c r="G140" s="313"/>
      <c r="H140" s="313"/>
      <c r="I140" s="313"/>
      <c r="J140" s="697"/>
    </row>
    <row r="141" spans="4:10">
      <c r="D141" s="313"/>
      <c r="E141" s="313"/>
      <c r="F141" s="313"/>
      <c r="G141" s="313"/>
      <c r="H141" s="313"/>
      <c r="I141" s="313"/>
      <c r="J141" s="697"/>
    </row>
    <row r="142" spans="4:10">
      <c r="D142" s="313"/>
      <c r="E142" s="313"/>
      <c r="F142" s="313"/>
      <c r="G142" s="313"/>
      <c r="H142" s="313"/>
      <c r="I142" s="313"/>
      <c r="J142" s="697"/>
    </row>
    <row r="143" spans="4:10">
      <c r="D143" s="313"/>
      <c r="E143" s="313"/>
      <c r="F143" s="313"/>
      <c r="G143" s="313"/>
      <c r="H143" s="313"/>
      <c r="I143" s="313"/>
      <c r="J143" s="697"/>
    </row>
    <row r="144" spans="4:10">
      <c r="D144" s="313"/>
      <c r="E144" s="313"/>
      <c r="F144" s="313"/>
      <c r="G144" s="313"/>
      <c r="H144" s="313"/>
      <c r="I144" s="313"/>
      <c r="J144" s="697"/>
    </row>
  </sheetData>
  <mergeCells count="9">
    <mergeCell ref="J15:K15"/>
    <mergeCell ref="A52:I52"/>
    <mergeCell ref="A1:I1"/>
    <mergeCell ref="A51:I51"/>
    <mergeCell ref="A50:I50"/>
    <mergeCell ref="A49:I49"/>
    <mergeCell ref="A4:I4"/>
    <mergeCell ref="A3:I3"/>
    <mergeCell ref="A2:I2"/>
  </mergeCells>
  <printOptions horizontalCentered="1"/>
  <pageMargins left="0.75" right="0.25" top="1" bottom="0.5" header="0.3" footer="0.3"/>
  <pageSetup scale="76" orientation="portrait" r:id="rId1"/>
  <headerFooter alignWithMargins="0"/>
  <rowBreaks count="1" manualBreakCount="1">
    <brk id="48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7">
    <tabColor theme="3" tint="0.59999389629810485"/>
  </sheetPr>
  <dimension ref="A1:T85"/>
  <sheetViews>
    <sheetView topLeftCell="A28" workbookViewId="0">
      <selection activeCell="J73" sqref="J73"/>
    </sheetView>
  </sheetViews>
  <sheetFormatPr defaultColWidth="9.33203125" defaultRowHeight="11.25"/>
  <cols>
    <col min="1" max="1" width="29.1640625" style="169" customWidth="1"/>
    <col min="2" max="2" width="51.5" style="169" bestFit="1" customWidth="1"/>
    <col min="3" max="5" width="10.5" style="169" bestFit="1" customWidth="1"/>
    <col min="6" max="6" width="10.5" style="169" customWidth="1"/>
    <col min="7" max="8" width="10.5" style="169" bestFit="1" customWidth="1"/>
    <col min="9" max="10" width="9.6640625" style="169" bestFit="1" customWidth="1"/>
    <col min="11" max="13" width="10.5" style="169" bestFit="1" customWidth="1"/>
    <col min="14" max="14" width="10.5" style="169" customWidth="1"/>
    <col min="15" max="15" width="16.5" style="169" customWidth="1"/>
    <col min="16" max="16" width="13.6640625" style="169" customWidth="1"/>
    <col min="17" max="16384" width="9.33203125" style="169"/>
  </cols>
  <sheetData>
    <row r="1" spans="1:15">
      <c r="A1" s="168" t="str">
        <f>'General Headers Index'!B4</f>
        <v>COLUMBIA GAS OF KENTUCKY, INC.</v>
      </c>
    </row>
    <row r="2" spans="1:15">
      <c r="A2" s="259" t="s">
        <v>1245</v>
      </c>
      <c r="B2" s="157"/>
    </row>
    <row r="3" spans="1:15">
      <c r="A3" s="220" t="str">
        <f>'General Headers Index'!B8</f>
        <v>FOR THE TWELVE MONTHS ENDED AUGUST 31, 2021</v>
      </c>
      <c r="B3" s="157"/>
      <c r="I3" s="157"/>
      <c r="J3" s="157"/>
      <c r="K3" s="157"/>
      <c r="L3" s="157"/>
    </row>
    <row r="4" spans="1:15">
      <c r="A4" s="391" t="s">
        <v>1446</v>
      </c>
    </row>
    <row r="5" spans="1:15">
      <c r="A5" s="170"/>
      <c r="B5" s="170"/>
      <c r="C5" s="171"/>
      <c r="D5" s="171"/>
      <c r="E5" s="171"/>
      <c r="F5" s="171"/>
      <c r="G5" s="171"/>
      <c r="H5" s="171"/>
      <c r="I5" s="172"/>
      <c r="J5" s="172"/>
      <c r="K5" s="172"/>
      <c r="L5" s="172"/>
      <c r="M5" s="172"/>
      <c r="N5" s="172"/>
      <c r="O5" s="171"/>
    </row>
    <row r="6" spans="1:15">
      <c r="A6" s="170"/>
      <c r="C6" s="1185" t="s">
        <v>2</v>
      </c>
      <c r="D6" s="1186"/>
      <c r="E6" s="1186"/>
      <c r="F6" s="1186"/>
      <c r="G6" s="1186"/>
      <c r="H6" s="1187"/>
      <c r="I6" s="1185" t="s">
        <v>815</v>
      </c>
      <c r="J6" s="1186"/>
      <c r="K6" s="1186"/>
      <c r="L6" s="1186"/>
      <c r="M6" s="1186"/>
      <c r="N6" s="1187"/>
      <c r="O6" s="180" t="s">
        <v>1274</v>
      </c>
    </row>
    <row r="7" spans="1:15" ht="13.5">
      <c r="A7" s="170"/>
      <c r="B7" s="170"/>
      <c r="C7" s="328">
        <v>44075</v>
      </c>
      <c r="D7" s="328">
        <v>44105</v>
      </c>
      <c r="E7" s="328">
        <v>44136</v>
      </c>
      <c r="F7" s="328">
        <v>44166</v>
      </c>
      <c r="G7" s="328">
        <v>44197</v>
      </c>
      <c r="H7" s="328">
        <v>44228</v>
      </c>
      <c r="I7" s="328">
        <v>44256</v>
      </c>
      <c r="J7" s="328">
        <v>44287</v>
      </c>
      <c r="K7" s="328">
        <v>44317</v>
      </c>
      <c r="L7" s="328">
        <v>44348</v>
      </c>
      <c r="M7" s="328">
        <v>44378</v>
      </c>
      <c r="N7" s="328">
        <v>44409</v>
      </c>
      <c r="O7" s="174" t="s">
        <v>1276</v>
      </c>
    </row>
    <row r="8" spans="1:15" ht="11.25" customHeight="1">
      <c r="A8" s="172" t="s">
        <v>1246</v>
      </c>
      <c r="B8" s="170"/>
      <c r="C8" s="174"/>
      <c r="D8" s="174"/>
      <c r="E8" s="174"/>
      <c r="F8" s="174"/>
      <c r="G8" s="174"/>
      <c r="H8" s="174"/>
      <c r="I8" s="172"/>
      <c r="M8" s="172"/>
      <c r="N8" s="172"/>
      <c r="O8" s="174"/>
    </row>
    <row r="9" spans="1:15" ht="11.25" customHeight="1">
      <c r="A9" s="175">
        <v>717</v>
      </c>
      <c r="B9" s="176" t="s">
        <v>1247</v>
      </c>
      <c r="C9" s="183">
        <v>0</v>
      </c>
      <c r="D9" s="183">
        <v>0</v>
      </c>
      <c r="E9" s="183">
        <v>0</v>
      </c>
      <c r="F9" s="183">
        <v>0</v>
      </c>
      <c r="G9" s="183">
        <v>0</v>
      </c>
      <c r="H9" s="183">
        <v>0</v>
      </c>
      <c r="I9" s="183">
        <v>0</v>
      </c>
      <c r="J9" s="183">
        <v>0</v>
      </c>
      <c r="K9" s="183">
        <v>0</v>
      </c>
      <c r="L9" s="183">
        <v>0</v>
      </c>
      <c r="M9" s="183">
        <v>0</v>
      </c>
      <c r="N9" s="183">
        <v>0</v>
      </c>
      <c r="O9" s="176">
        <f>SUM(C9:N9)</f>
        <v>0</v>
      </c>
    </row>
    <row r="10" spans="1:15" ht="11.25" customHeight="1">
      <c r="A10" s="175">
        <v>728</v>
      </c>
      <c r="B10" s="176" t="s">
        <v>1248</v>
      </c>
      <c r="C10" s="183">
        <v>0</v>
      </c>
      <c r="D10" s="183">
        <v>0</v>
      </c>
      <c r="E10" s="183">
        <v>0</v>
      </c>
      <c r="F10" s="183">
        <v>0</v>
      </c>
      <c r="G10" s="183">
        <v>0</v>
      </c>
      <c r="H10" s="183">
        <v>0</v>
      </c>
      <c r="I10" s="183">
        <v>0</v>
      </c>
      <c r="J10" s="183">
        <v>0</v>
      </c>
      <c r="K10" s="183">
        <v>0</v>
      </c>
      <c r="L10" s="183">
        <v>0</v>
      </c>
      <c r="M10" s="183">
        <v>0</v>
      </c>
      <c r="N10" s="183">
        <v>0</v>
      </c>
      <c r="O10" s="176">
        <f>SUM(C10:N10)</f>
        <v>0</v>
      </c>
    </row>
    <row r="11" spans="1:15" ht="12" customHeight="1">
      <c r="A11" s="175"/>
      <c r="B11" s="176"/>
      <c r="C11" s="172"/>
      <c r="D11" s="172"/>
      <c r="E11" s="172"/>
      <c r="F11" s="172"/>
      <c r="G11" s="172"/>
      <c r="H11" s="172"/>
      <c r="I11" s="172"/>
      <c r="J11" s="172"/>
      <c r="K11" s="172"/>
      <c r="L11" s="172"/>
      <c r="M11" s="172"/>
      <c r="N11" s="172"/>
      <c r="O11" s="183"/>
    </row>
    <row r="12" spans="1:15" ht="11.25" customHeight="1">
      <c r="A12" s="177" t="s">
        <v>1249</v>
      </c>
      <c r="B12" s="176"/>
      <c r="C12" s="172"/>
      <c r="D12" s="172"/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83"/>
    </row>
    <row r="13" spans="1:15">
      <c r="A13" s="175">
        <v>741</v>
      </c>
      <c r="B13" s="176" t="s">
        <v>1176</v>
      </c>
      <c r="C13" s="183">
        <v>0</v>
      </c>
      <c r="D13" s="183">
        <v>0</v>
      </c>
      <c r="E13" s="183">
        <v>0</v>
      </c>
      <c r="F13" s="183">
        <v>0</v>
      </c>
      <c r="G13" s="183">
        <v>0</v>
      </c>
      <c r="H13" s="183">
        <v>0</v>
      </c>
      <c r="I13" s="183">
        <v>0</v>
      </c>
      <c r="J13" s="183">
        <v>0</v>
      </c>
      <c r="K13" s="183">
        <v>0</v>
      </c>
      <c r="L13" s="183">
        <v>0</v>
      </c>
      <c r="M13" s="183">
        <v>0</v>
      </c>
      <c r="N13" s="183">
        <v>0</v>
      </c>
      <c r="O13" s="176">
        <f>SUM(C13:N13)</f>
        <v>0</v>
      </c>
    </row>
    <row r="14" spans="1:15">
      <c r="A14" s="175">
        <v>742</v>
      </c>
      <c r="B14" s="176" t="s">
        <v>1156</v>
      </c>
      <c r="C14" s="183">
        <v>0</v>
      </c>
      <c r="D14" s="183">
        <v>0</v>
      </c>
      <c r="E14" s="183">
        <v>0</v>
      </c>
      <c r="F14" s="183">
        <v>0</v>
      </c>
      <c r="G14" s="183">
        <v>0</v>
      </c>
      <c r="H14" s="183">
        <v>0</v>
      </c>
      <c r="I14" s="183">
        <v>0</v>
      </c>
      <c r="J14" s="183">
        <v>0</v>
      </c>
      <c r="K14" s="183">
        <v>0</v>
      </c>
      <c r="L14" s="183">
        <v>0</v>
      </c>
      <c r="M14" s="183">
        <v>0</v>
      </c>
      <c r="N14" s="183">
        <v>0</v>
      </c>
      <c r="O14" s="176">
        <f>SUM(C14:N14)</f>
        <v>0</v>
      </c>
    </row>
    <row r="15" spans="1:15" ht="9.75" customHeight="1">
      <c r="A15" s="175"/>
      <c r="B15" s="176"/>
      <c r="C15" s="172"/>
      <c r="D15" s="172"/>
      <c r="E15" s="172"/>
      <c r="F15" s="172"/>
      <c r="G15" s="172"/>
      <c r="H15" s="172"/>
      <c r="M15" s="178"/>
      <c r="N15" s="178"/>
      <c r="O15" s="183"/>
    </row>
    <row r="16" spans="1:15">
      <c r="A16" s="177" t="s">
        <v>1250</v>
      </c>
      <c r="B16" s="176"/>
      <c r="C16" s="172"/>
      <c r="D16" s="172"/>
      <c r="E16" s="172"/>
      <c r="F16" s="172"/>
      <c r="G16" s="172"/>
      <c r="H16" s="172"/>
      <c r="M16" s="178"/>
      <c r="N16" s="178"/>
      <c r="O16" s="183"/>
    </row>
    <row r="17" spans="1:15">
      <c r="A17" s="175">
        <v>807</v>
      </c>
      <c r="B17" s="176" t="s">
        <v>1163</v>
      </c>
      <c r="C17" s="183">
        <f>26629.41+5571.73</f>
        <v>32201.14</v>
      </c>
      <c r="D17" s="183">
        <f>21498.1+5274.58</f>
        <v>26772.68</v>
      </c>
      <c r="E17" s="183">
        <f>29916.92+5270.72</f>
        <v>35187.64</v>
      </c>
      <c r="F17" s="183">
        <f>31843.69+5159.06</f>
        <v>37002.75</v>
      </c>
      <c r="G17" s="1135">
        <f>34323.75+5541.99</f>
        <v>39865.74</v>
      </c>
      <c r="H17" s="183">
        <f>40594.47+5014.71</f>
        <v>45609.18</v>
      </c>
      <c r="I17" s="183">
        <v>38007.85</v>
      </c>
      <c r="J17" s="183">
        <v>38416.660000000003</v>
      </c>
      <c r="K17" s="183">
        <v>35074.04</v>
      </c>
      <c r="L17" s="183">
        <v>35772.620000000003</v>
      </c>
      <c r="M17" s="183">
        <v>34311.040000000001</v>
      </c>
      <c r="N17" s="183">
        <v>32904.519999999997</v>
      </c>
      <c r="O17" s="176">
        <f>SUM(C17:N17)</f>
        <v>431125.86</v>
      </c>
    </row>
    <row r="18" spans="1:15">
      <c r="A18" s="361">
        <v>812</v>
      </c>
      <c r="B18" s="360" t="s">
        <v>1163</v>
      </c>
      <c r="C18" s="183">
        <f>-2270.65</f>
        <v>-2270.65</v>
      </c>
      <c r="D18" s="183">
        <f>-3429.1</f>
        <v>-3429.1</v>
      </c>
      <c r="E18" s="183">
        <v>-5708.89</v>
      </c>
      <c r="F18" s="183">
        <v>-10229.84</v>
      </c>
      <c r="G18" s="183">
        <f>-14169</f>
        <v>-14169</v>
      </c>
      <c r="H18" s="183">
        <v>-19683.84</v>
      </c>
      <c r="I18" s="183">
        <v>-5777.26</v>
      </c>
      <c r="J18" s="183">
        <v>-5714.37</v>
      </c>
      <c r="K18" s="183">
        <v>-6221.28</v>
      </c>
      <c r="L18" s="183">
        <v>-5757.93</v>
      </c>
      <c r="M18" s="183">
        <v>-6109.29</v>
      </c>
      <c r="N18" s="183">
        <v>-6109.5</v>
      </c>
      <c r="O18" s="176">
        <f>SUM(C18:N18)</f>
        <v>-91180.95</v>
      </c>
    </row>
    <row r="19" spans="1:15" ht="10.5" customHeight="1">
      <c r="A19" s="175"/>
      <c r="B19" s="176"/>
      <c r="C19" s="172"/>
      <c r="D19" s="172"/>
      <c r="E19" s="172"/>
      <c r="F19" s="172"/>
      <c r="G19" s="172"/>
      <c r="H19" s="172"/>
      <c r="M19" s="170"/>
      <c r="N19" s="170"/>
      <c r="O19" s="183"/>
    </row>
    <row r="20" spans="1:15">
      <c r="A20" s="179" t="s">
        <v>1251</v>
      </c>
      <c r="C20" s="172"/>
      <c r="D20" s="172"/>
      <c r="E20" s="172"/>
      <c r="F20" s="172"/>
      <c r="G20" s="172"/>
      <c r="H20" s="172"/>
      <c r="O20" s="183"/>
    </row>
    <row r="21" spans="1:15">
      <c r="A21" s="175">
        <v>852</v>
      </c>
      <c r="B21" s="169" t="s">
        <v>1524</v>
      </c>
      <c r="C21" s="183">
        <v>31.73</v>
      </c>
      <c r="D21" s="183">
        <v>110.65</v>
      </c>
      <c r="E21" s="183">
        <v>128.13</v>
      </c>
      <c r="F21" s="183">
        <v>11.46</v>
      </c>
      <c r="G21" s="183">
        <v>8.4</v>
      </c>
      <c r="H21" s="183">
        <v>138.72999999999999</v>
      </c>
      <c r="I21" s="182">
        <v>82.82</v>
      </c>
      <c r="J21" s="182">
        <v>102.42</v>
      </c>
      <c r="K21" s="182">
        <v>88.61</v>
      </c>
      <c r="L21" s="182">
        <v>116.36</v>
      </c>
      <c r="M21" s="182">
        <v>106.03</v>
      </c>
      <c r="N21" s="182">
        <v>84.81</v>
      </c>
      <c r="O21" s="176">
        <f t="shared" ref="O21:O30" si="0">SUM(C21:N21)</f>
        <v>1010.1499999999999</v>
      </c>
    </row>
    <row r="22" spans="1:15">
      <c r="A22" s="175">
        <v>870</v>
      </c>
      <c r="B22" s="176" t="s">
        <v>1252</v>
      </c>
      <c r="C22" s="183">
        <v>108040.86</v>
      </c>
      <c r="D22" s="183">
        <v>109639.71</v>
      </c>
      <c r="E22" s="183">
        <v>106620.71</v>
      </c>
      <c r="F22" s="183">
        <v>138387.26</v>
      </c>
      <c r="G22" s="183">
        <v>73814.290000000008</v>
      </c>
      <c r="H22" s="183">
        <v>87952.19</v>
      </c>
      <c r="I22" s="183">
        <v>137916.57999999999</v>
      </c>
      <c r="J22" s="183">
        <v>145559.58000000002</v>
      </c>
      <c r="K22" s="183">
        <v>131774.07</v>
      </c>
      <c r="L22" s="183">
        <v>135795.66999999998</v>
      </c>
      <c r="M22" s="183">
        <v>132003.84</v>
      </c>
      <c r="N22" s="183">
        <v>125003.52</v>
      </c>
      <c r="O22" s="176">
        <f t="shared" si="0"/>
        <v>1432508.28</v>
      </c>
    </row>
    <row r="23" spans="1:15">
      <c r="A23" s="175">
        <v>871</v>
      </c>
      <c r="B23" s="176" t="s">
        <v>1253</v>
      </c>
      <c r="C23" s="183">
        <v>8453.81</v>
      </c>
      <c r="D23" s="183">
        <v>6919.32</v>
      </c>
      <c r="E23" s="183">
        <v>14757.31</v>
      </c>
      <c r="F23" s="183">
        <v>18424.52</v>
      </c>
      <c r="G23" s="183">
        <v>14520.92</v>
      </c>
      <c r="H23" s="183">
        <v>16188.84</v>
      </c>
      <c r="I23" s="183">
        <v>9847.85</v>
      </c>
      <c r="J23" s="183">
        <v>10741.890000000001</v>
      </c>
      <c r="K23" s="183">
        <v>10060.09</v>
      </c>
      <c r="L23" s="183">
        <v>10098.4</v>
      </c>
      <c r="M23" s="183">
        <v>10141.02</v>
      </c>
      <c r="N23" s="183">
        <v>9787.49</v>
      </c>
      <c r="O23" s="176">
        <f t="shared" si="0"/>
        <v>139941.46</v>
      </c>
    </row>
    <row r="24" spans="1:15">
      <c r="A24" s="175">
        <v>874</v>
      </c>
      <c r="B24" s="176" t="s">
        <v>1254</v>
      </c>
      <c r="C24" s="183">
        <v>554991.86</v>
      </c>
      <c r="D24" s="183">
        <v>522482.14</v>
      </c>
      <c r="E24" s="183">
        <v>503155.99</v>
      </c>
      <c r="F24" s="183">
        <v>919908.34</v>
      </c>
      <c r="G24" s="183">
        <v>590155.61</v>
      </c>
      <c r="H24" s="183">
        <v>460999.41000000003</v>
      </c>
      <c r="I24" s="183">
        <v>662779.52</v>
      </c>
      <c r="J24" s="183">
        <v>666017.28999999992</v>
      </c>
      <c r="K24" s="183">
        <v>760871.34000000008</v>
      </c>
      <c r="L24" s="183">
        <v>727313.44</v>
      </c>
      <c r="M24" s="183">
        <v>708875.65999999992</v>
      </c>
      <c r="N24" s="183">
        <v>789401.8600000001</v>
      </c>
      <c r="O24" s="176">
        <f t="shared" si="0"/>
        <v>7866952.46</v>
      </c>
    </row>
    <row r="25" spans="1:15">
      <c r="A25" s="175">
        <v>875</v>
      </c>
      <c r="B25" s="176" t="s">
        <v>1255</v>
      </c>
      <c r="C25" s="183">
        <v>68790.720000000001</v>
      </c>
      <c r="D25" s="183">
        <v>22947.02</v>
      </c>
      <c r="E25" s="183">
        <v>22748.05</v>
      </c>
      <c r="F25" s="183">
        <v>35796.22</v>
      </c>
      <c r="G25" s="183">
        <v>24325.170000000002</v>
      </c>
      <c r="H25" s="183">
        <v>15141.41</v>
      </c>
      <c r="I25" s="183">
        <v>29733.89</v>
      </c>
      <c r="J25" s="183">
        <v>31398.679999999997</v>
      </c>
      <c r="K25" s="183">
        <v>31633.3</v>
      </c>
      <c r="L25" s="183">
        <v>31037.51</v>
      </c>
      <c r="M25" s="183">
        <v>30770.59</v>
      </c>
      <c r="N25" s="183">
        <v>31483.89</v>
      </c>
      <c r="O25" s="176">
        <f t="shared" si="0"/>
        <v>375806.45000000007</v>
      </c>
    </row>
    <row r="26" spans="1:15">
      <c r="A26" s="175">
        <v>876</v>
      </c>
      <c r="B26" s="176" t="s">
        <v>1256</v>
      </c>
      <c r="C26" s="183">
        <v>5399.02</v>
      </c>
      <c r="D26" s="183">
        <v>3840.89</v>
      </c>
      <c r="E26" s="183">
        <v>12363.56</v>
      </c>
      <c r="F26" s="183">
        <v>5363.31</v>
      </c>
      <c r="G26" s="183">
        <v>2983.71</v>
      </c>
      <c r="H26" s="183">
        <v>7366.07</v>
      </c>
      <c r="I26" s="183">
        <v>8807.6000000000022</v>
      </c>
      <c r="J26" s="183">
        <v>9504.6699999999983</v>
      </c>
      <c r="K26" s="183">
        <v>8685.9499999999989</v>
      </c>
      <c r="L26" s="183">
        <v>8845.5500000000011</v>
      </c>
      <c r="M26" s="183">
        <v>8747.5499999999993</v>
      </c>
      <c r="N26" s="183">
        <v>8336.159999999998</v>
      </c>
      <c r="O26" s="176">
        <f t="shared" si="0"/>
        <v>90244.040000000008</v>
      </c>
    </row>
    <row r="27" spans="1:15">
      <c r="A27" s="175">
        <v>878</v>
      </c>
      <c r="B27" s="176" t="s">
        <v>1257</v>
      </c>
      <c r="C27" s="183">
        <v>123351.37</v>
      </c>
      <c r="D27" s="183">
        <v>127481.41</v>
      </c>
      <c r="E27" s="183">
        <v>120963.32</v>
      </c>
      <c r="F27" s="183">
        <v>137479.38</v>
      </c>
      <c r="G27" s="183">
        <v>115409.78</v>
      </c>
      <c r="H27" s="183">
        <v>116313.46</v>
      </c>
      <c r="I27" s="183">
        <v>134424.77000000002</v>
      </c>
      <c r="J27" s="183">
        <v>145892.69</v>
      </c>
      <c r="K27" s="183">
        <v>130425.73999999998</v>
      </c>
      <c r="L27" s="183">
        <v>134254.09000000003</v>
      </c>
      <c r="M27" s="183">
        <v>134333.06999999998</v>
      </c>
      <c r="N27" s="183">
        <v>123908.15000000001</v>
      </c>
      <c r="O27" s="176">
        <f t="shared" si="0"/>
        <v>1544237.23</v>
      </c>
    </row>
    <row r="28" spans="1:15">
      <c r="A28" s="175">
        <v>879</v>
      </c>
      <c r="B28" s="176" t="s">
        <v>1258</v>
      </c>
      <c r="C28" s="183">
        <v>244807.21</v>
      </c>
      <c r="D28" s="183">
        <v>248044.24</v>
      </c>
      <c r="E28" s="183">
        <v>184653.37</v>
      </c>
      <c r="F28" s="183">
        <v>438184.68</v>
      </c>
      <c r="G28" s="183">
        <f>221605.94+28.03</f>
        <v>221633.97</v>
      </c>
      <c r="H28" s="183">
        <v>269966.11</v>
      </c>
      <c r="I28" s="183">
        <v>287417.08</v>
      </c>
      <c r="J28" s="183">
        <v>314086.71999999997</v>
      </c>
      <c r="K28" s="183">
        <v>292001.88999999996</v>
      </c>
      <c r="L28" s="183">
        <v>295646.52</v>
      </c>
      <c r="M28" s="183">
        <v>294326.07999999996</v>
      </c>
      <c r="N28" s="183">
        <v>283117.3</v>
      </c>
      <c r="O28" s="176">
        <f t="shared" si="0"/>
        <v>3373885.17</v>
      </c>
    </row>
    <row r="29" spans="1:15">
      <c r="A29" s="175">
        <v>880</v>
      </c>
      <c r="B29" s="176" t="s">
        <v>482</v>
      </c>
      <c r="C29" s="183">
        <v>116017.24</v>
      </c>
      <c r="D29" s="183">
        <v>66652.710000000006</v>
      </c>
      <c r="E29" s="183">
        <v>108724.26000000001</v>
      </c>
      <c r="F29" s="183">
        <v>88813.07</v>
      </c>
      <c r="G29" s="183">
        <v>138236.22</v>
      </c>
      <c r="H29" s="183">
        <v>135217.70000000001</v>
      </c>
      <c r="I29" s="183">
        <v>110013.62</v>
      </c>
      <c r="J29" s="183">
        <v>116872.53</v>
      </c>
      <c r="K29" s="183">
        <v>119119.42000000001</v>
      </c>
      <c r="L29" s="183">
        <v>120369.2</v>
      </c>
      <c r="M29" s="183">
        <v>116628.68000000001</v>
      </c>
      <c r="N29" s="183">
        <v>116267.93000000001</v>
      </c>
      <c r="O29" s="176">
        <f t="shared" si="0"/>
        <v>1352932.5799999998</v>
      </c>
    </row>
    <row r="30" spans="1:15">
      <c r="A30" s="175">
        <v>881</v>
      </c>
      <c r="B30" s="176" t="s">
        <v>1198</v>
      </c>
      <c r="C30" s="183">
        <v>1998.69</v>
      </c>
      <c r="D30" s="183">
        <v>4922.22</v>
      </c>
      <c r="E30" s="183">
        <v>3771.09</v>
      </c>
      <c r="F30" s="183">
        <v>2347.37</v>
      </c>
      <c r="G30" s="183">
        <v>511.25</v>
      </c>
      <c r="H30" s="183">
        <v>570.57000000000005</v>
      </c>
      <c r="I30" s="183">
        <v>2821.27</v>
      </c>
      <c r="J30" s="183">
        <v>4020.4699999999993</v>
      </c>
      <c r="K30" s="183">
        <v>4935.43</v>
      </c>
      <c r="L30" s="183">
        <v>5964.4999999999991</v>
      </c>
      <c r="M30" s="183">
        <v>3603.26</v>
      </c>
      <c r="N30" s="183">
        <v>3110.2799999999997</v>
      </c>
      <c r="O30" s="176">
        <f t="shared" si="0"/>
        <v>38576.400000000001</v>
      </c>
    </row>
    <row r="31" spans="1:15" ht="12" customHeight="1">
      <c r="A31" s="175"/>
      <c r="B31" s="176"/>
      <c r="C31" s="172"/>
      <c r="D31" s="172"/>
      <c r="E31" s="172"/>
      <c r="F31" s="172"/>
      <c r="G31" s="172"/>
      <c r="H31" s="172"/>
      <c r="M31" s="170"/>
      <c r="N31" s="170"/>
      <c r="O31" s="183"/>
    </row>
    <row r="32" spans="1:15">
      <c r="A32" s="177" t="s">
        <v>1259</v>
      </c>
      <c r="B32" s="176"/>
      <c r="C32" s="172"/>
      <c r="D32" s="172"/>
      <c r="E32" s="172"/>
      <c r="F32" s="172"/>
      <c r="G32" s="172"/>
      <c r="H32" s="172"/>
      <c r="M32" s="170"/>
      <c r="N32" s="170"/>
      <c r="O32" s="183"/>
    </row>
    <row r="33" spans="1:15">
      <c r="A33" s="175">
        <v>885</v>
      </c>
      <c r="B33" s="176" t="s">
        <v>1252</v>
      </c>
      <c r="C33" s="183">
        <v>5941.11</v>
      </c>
      <c r="D33" s="183">
        <v>7370.13</v>
      </c>
      <c r="E33" s="183">
        <v>4898.1099999999997</v>
      </c>
      <c r="F33" s="183">
        <v>8072.83</v>
      </c>
      <c r="G33" s="183">
        <v>7398.2</v>
      </c>
      <c r="H33" s="183">
        <v>6655.74</v>
      </c>
      <c r="I33" s="183">
        <v>7784.5299999999988</v>
      </c>
      <c r="J33" s="183">
        <v>8546.74</v>
      </c>
      <c r="K33" s="183">
        <v>7564.62</v>
      </c>
      <c r="L33" s="183">
        <v>7842.46</v>
      </c>
      <c r="M33" s="183">
        <v>7786.6899999999987</v>
      </c>
      <c r="N33" s="183">
        <v>7227.56</v>
      </c>
      <c r="O33" s="176">
        <f t="shared" ref="O33:O40" si="1">SUM(C33:N33)</f>
        <v>87088.72</v>
      </c>
    </row>
    <row r="34" spans="1:15">
      <c r="A34" s="175">
        <v>886</v>
      </c>
      <c r="B34" s="176" t="s">
        <v>1176</v>
      </c>
      <c r="C34" s="183">
        <v>3171.26</v>
      </c>
      <c r="D34" s="183">
        <v>8556.92</v>
      </c>
      <c r="E34" s="183">
        <v>30411.22</v>
      </c>
      <c r="F34" s="183">
        <v>49019.65</v>
      </c>
      <c r="G34" s="183">
        <v>2939.56</v>
      </c>
      <c r="H34" s="183">
        <v>10438.1</v>
      </c>
      <c r="I34" s="183">
        <v>13648.79</v>
      </c>
      <c r="J34" s="183">
        <v>13111.449999999999</v>
      </c>
      <c r="K34" s="183">
        <v>17882.87</v>
      </c>
      <c r="L34" s="183">
        <v>16350.26</v>
      </c>
      <c r="M34" s="183">
        <v>15655.58</v>
      </c>
      <c r="N34" s="183">
        <v>19337.97</v>
      </c>
      <c r="O34" s="176">
        <f t="shared" si="1"/>
        <v>200523.63</v>
      </c>
    </row>
    <row r="35" spans="1:15">
      <c r="A35" s="175">
        <v>887</v>
      </c>
      <c r="B35" s="176" t="s">
        <v>514</v>
      </c>
      <c r="C35" s="183">
        <v>195228.97</v>
      </c>
      <c r="D35" s="183">
        <v>213547.75</v>
      </c>
      <c r="E35" s="183">
        <v>339796.27</v>
      </c>
      <c r="F35" s="183">
        <f>259382.31+1204.38</f>
        <v>260586.69</v>
      </c>
      <c r="G35" s="183">
        <v>197879.34</v>
      </c>
      <c r="H35" s="183">
        <v>123380.74</v>
      </c>
      <c r="I35" s="183">
        <v>240173.56</v>
      </c>
      <c r="J35" s="183">
        <v>251319.5</v>
      </c>
      <c r="K35" s="183">
        <v>272138</v>
      </c>
      <c r="L35" s="183">
        <v>266626.80999999994</v>
      </c>
      <c r="M35" s="183">
        <v>260865.15</v>
      </c>
      <c r="N35" s="183">
        <v>277265.68</v>
      </c>
      <c r="O35" s="176">
        <f t="shared" si="1"/>
        <v>2898808.46</v>
      </c>
    </row>
    <row r="36" spans="1:15">
      <c r="A36" s="175">
        <v>889</v>
      </c>
      <c r="B36" s="176" t="s">
        <v>1255</v>
      </c>
      <c r="C36" s="183">
        <v>42967.61</v>
      </c>
      <c r="D36" s="183">
        <v>66711.570000000007</v>
      </c>
      <c r="E36" s="183">
        <v>176837.02</v>
      </c>
      <c r="F36" s="183">
        <v>113751.48</v>
      </c>
      <c r="G36" s="183">
        <v>38858.71</v>
      </c>
      <c r="H36" s="183">
        <v>17798.87</v>
      </c>
      <c r="I36" s="183">
        <v>70775.840000000011</v>
      </c>
      <c r="J36" s="183">
        <v>80169.150000000009</v>
      </c>
      <c r="K36" s="183">
        <v>75093.759999999995</v>
      </c>
      <c r="L36" s="183">
        <v>84089.989999999991</v>
      </c>
      <c r="M36" s="183">
        <v>80080.969999999987</v>
      </c>
      <c r="N36" s="183">
        <v>73409.98</v>
      </c>
      <c r="O36" s="176">
        <f t="shared" si="1"/>
        <v>920544.95</v>
      </c>
    </row>
    <row r="37" spans="1:15">
      <c r="A37" s="175">
        <v>890</v>
      </c>
      <c r="B37" s="176" t="s">
        <v>1256</v>
      </c>
      <c r="C37" s="183">
        <v>4401.9800000000005</v>
      </c>
      <c r="D37" s="183">
        <v>2987.19</v>
      </c>
      <c r="E37" s="183">
        <v>17329.939999999999</v>
      </c>
      <c r="F37" s="183">
        <v>15614.35</v>
      </c>
      <c r="G37" s="183">
        <v>5379.25</v>
      </c>
      <c r="H37" s="183">
        <v>10462.23</v>
      </c>
      <c r="I37" s="183">
        <v>9330.91</v>
      </c>
      <c r="J37" s="183">
        <v>10026.259999999998</v>
      </c>
      <c r="K37" s="183">
        <v>9116.02</v>
      </c>
      <c r="L37" s="183">
        <v>9399.42</v>
      </c>
      <c r="M37" s="183">
        <v>9229.9599999999973</v>
      </c>
      <c r="N37" s="183">
        <v>8730.5199999999986</v>
      </c>
      <c r="O37" s="176">
        <f t="shared" si="1"/>
        <v>112008.03</v>
      </c>
    </row>
    <row r="38" spans="1:15">
      <c r="A38" s="175">
        <v>892</v>
      </c>
      <c r="B38" s="176" t="s">
        <v>519</v>
      </c>
      <c r="C38" s="183">
        <v>22872.34</v>
      </c>
      <c r="D38" s="183">
        <v>76469.39</v>
      </c>
      <c r="E38" s="183">
        <v>79612.44</v>
      </c>
      <c r="F38" s="183">
        <v>90436.290000000008</v>
      </c>
      <c r="G38" s="183">
        <v>97387.540000000008</v>
      </c>
      <c r="H38" s="183">
        <v>64422.41</v>
      </c>
      <c r="I38" s="183">
        <v>54936.43</v>
      </c>
      <c r="J38" s="183">
        <v>59106.069999999992</v>
      </c>
      <c r="K38" s="183">
        <v>53687.5</v>
      </c>
      <c r="L38" s="183">
        <v>60459.55</v>
      </c>
      <c r="M38" s="183">
        <v>57334.18</v>
      </c>
      <c r="N38" s="183">
        <v>53060.77</v>
      </c>
      <c r="O38" s="176">
        <f t="shared" si="1"/>
        <v>769784.91000000015</v>
      </c>
    </row>
    <row r="39" spans="1:15">
      <c r="A39" s="175">
        <v>893</v>
      </c>
      <c r="B39" s="176" t="s">
        <v>1257</v>
      </c>
      <c r="C39" s="183">
        <v>6682.72</v>
      </c>
      <c r="D39" s="183">
        <v>8653.75</v>
      </c>
      <c r="E39" s="183">
        <v>11343.58</v>
      </c>
      <c r="F39" s="183">
        <v>12187.75</v>
      </c>
      <c r="G39" s="183">
        <v>2909.08</v>
      </c>
      <c r="H39" s="183">
        <v>7755.55</v>
      </c>
      <c r="I39" s="183">
        <v>11379.92</v>
      </c>
      <c r="J39" s="183">
        <v>13294.66</v>
      </c>
      <c r="K39" s="183">
        <v>11657.7</v>
      </c>
      <c r="L39" s="183">
        <v>14157.67</v>
      </c>
      <c r="M39" s="183">
        <v>13144.570000000002</v>
      </c>
      <c r="N39" s="183">
        <v>11136.63</v>
      </c>
      <c r="O39" s="176">
        <f t="shared" si="1"/>
        <v>124303.58000000002</v>
      </c>
    </row>
    <row r="40" spans="1:15">
      <c r="A40" s="175">
        <v>894</v>
      </c>
      <c r="B40" s="176" t="s">
        <v>1178</v>
      </c>
      <c r="C40" s="183">
        <v>24803.97</v>
      </c>
      <c r="D40" s="183">
        <v>25130.21</v>
      </c>
      <c r="E40" s="183">
        <v>19510.11</v>
      </c>
      <c r="F40" s="183">
        <v>45503.12</v>
      </c>
      <c r="G40" s="183">
        <v>41325.64</v>
      </c>
      <c r="H40" s="183">
        <v>52861.270000000004</v>
      </c>
      <c r="I40" s="183">
        <v>33158.659999999996</v>
      </c>
      <c r="J40" s="183">
        <v>36765.869999999995</v>
      </c>
      <c r="K40" s="183">
        <v>32840</v>
      </c>
      <c r="L40" s="183">
        <v>35344.229999999996</v>
      </c>
      <c r="M40" s="183">
        <v>34474.240000000005</v>
      </c>
      <c r="N40" s="183">
        <v>31367.359999999997</v>
      </c>
      <c r="O40" s="176">
        <f t="shared" si="1"/>
        <v>413084.67999999993</v>
      </c>
    </row>
    <row r="41" spans="1:15" ht="6" customHeight="1">
      <c r="A41" s="175"/>
      <c r="B41" s="176"/>
      <c r="C41" s="172"/>
      <c r="D41" s="172"/>
      <c r="E41" s="172"/>
      <c r="F41" s="172"/>
      <c r="G41" s="172"/>
      <c r="H41" s="172"/>
      <c r="J41" s="172"/>
      <c r="M41" s="170"/>
      <c r="N41" s="172"/>
      <c r="O41" s="183"/>
    </row>
    <row r="42" spans="1:15">
      <c r="A42" s="177" t="s">
        <v>1260</v>
      </c>
      <c r="C42" s="172"/>
      <c r="D42" s="172"/>
      <c r="E42" s="172"/>
      <c r="F42" s="172"/>
      <c r="G42" s="172"/>
      <c r="H42" s="172"/>
      <c r="M42" s="173"/>
      <c r="N42" s="173"/>
      <c r="O42" s="183"/>
    </row>
    <row r="43" spans="1:15">
      <c r="A43" s="175">
        <v>901</v>
      </c>
      <c r="B43" s="176" t="s">
        <v>1179</v>
      </c>
      <c r="C43" s="183">
        <v>0</v>
      </c>
      <c r="D43" s="183">
        <v>0</v>
      </c>
      <c r="E43" s="183">
        <v>0</v>
      </c>
      <c r="F43" s="183">
        <v>0</v>
      </c>
      <c r="G43" s="183">
        <v>11.08</v>
      </c>
      <c r="H43" s="183">
        <v>0</v>
      </c>
      <c r="I43" s="183">
        <v>0</v>
      </c>
      <c r="J43" s="183">
        <v>0</v>
      </c>
      <c r="K43" s="183">
        <v>0</v>
      </c>
      <c r="L43" s="183">
        <v>0</v>
      </c>
      <c r="M43" s="183">
        <v>0</v>
      </c>
      <c r="N43" s="183">
        <v>0</v>
      </c>
      <c r="O43" s="176">
        <f t="shared" ref="O43:O48" si="2">SUM(C43:N43)</f>
        <v>11.08</v>
      </c>
    </row>
    <row r="44" spans="1:15">
      <c r="A44" s="175">
        <v>902</v>
      </c>
      <c r="B44" s="176" t="s">
        <v>1261</v>
      </c>
      <c r="C44" s="183">
        <v>21470.350000000002</v>
      </c>
      <c r="D44" s="183">
        <v>20835.79</v>
      </c>
      <c r="E44" s="183">
        <v>20196.689999999999</v>
      </c>
      <c r="F44" s="183">
        <v>20064.170000000002</v>
      </c>
      <c r="G44" s="183">
        <v>19717.27</v>
      </c>
      <c r="H44" s="183">
        <v>14695.94</v>
      </c>
      <c r="I44" s="183">
        <v>22134.480000000003</v>
      </c>
      <c r="J44" s="183">
        <v>22379.129999999997</v>
      </c>
      <c r="K44" s="183">
        <v>26263.77</v>
      </c>
      <c r="L44" s="183">
        <v>24622.46</v>
      </c>
      <c r="M44" s="183">
        <v>24104.33</v>
      </c>
      <c r="N44" s="183">
        <v>27377.75</v>
      </c>
      <c r="O44" s="176">
        <f t="shared" si="2"/>
        <v>263862.13</v>
      </c>
    </row>
    <row r="45" spans="1:15">
      <c r="A45" s="175">
        <v>903</v>
      </c>
      <c r="B45" s="176" t="s">
        <v>1525</v>
      </c>
      <c r="C45" s="183">
        <v>205160.36000000002</v>
      </c>
      <c r="D45" s="183">
        <v>163786.86000000002</v>
      </c>
      <c r="E45" s="183">
        <v>165053.98000000001</v>
      </c>
      <c r="F45" s="183">
        <v>220101.37</v>
      </c>
      <c r="G45" s="183">
        <v>208745.36000000002</v>
      </c>
      <c r="H45" s="183">
        <v>205525.07</v>
      </c>
      <c r="I45" s="183">
        <v>195736.33999999997</v>
      </c>
      <c r="J45" s="183">
        <v>201726.68999999997</v>
      </c>
      <c r="K45" s="183">
        <v>185880.03</v>
      </c>
      <c r="L45" s="183">
        <v>189150.48</v>
      </c>
      <c r="M45" s="183">
        <v>182817.56</v>
      </c>
      <c r="N45" s="183">
        <v>176220.45</v>
      </c>
      <c r="O45" s="176">
        <f t="shared" si="2"/>
        <v>2299904.5499999998</v>
      </c>
    </row>
    <row r="46" spans="1:15">
      <c r="A46" s="175">
        <v>904</v>
      </c>
      <c r="B46" s="176" t="s">
        <v>1262</v>
      </c>
      <c r="C46" s="183">
        <v>596915.86</v>
      </c>
      <c r="D46" s="183">
        <v>213415.27000000002</v>
      </c>
      <c r="E46" s="183">
        <v>215322.17</v>
      </c>
      <c r="F46" s="183">
        <v>462056.78</v>
      </c>
      <c r="G46" s="183">
        <v>353848</v>
      </c>
      <c r="H46" s="183">
        <v>-428331.41000000003</v>
      </c>
      <c r="I46" s="183">
        <v>325000</v>
      </c>
      <c r="J46" s="183">
        <v>275000</v>
      </c>
      <c r="K46" s="183">
        <v>225000</v>
      </c>
      <c r="L46" s="183">
        <v>150000</v>
      </c>
      <c r="M46" s="183">
        <v>175000</v>
      </c>
      <c r="N46" s="183">
        <v>175000</v>
      </c>
      <c r="O46" s="176">
        <f t="shared" si="2"/>
        <v>2738226.67</v>
      </c>
    </row>
    <row r="47" spans="1:15">
      <c r="A47" s="175">
        <v>905</v>
      </c>
      <c r="B47" s="176" t="s">
        <v>1263</v>
      </c>
      <c r="C47" s="183">
        <v>695.99</v>
      </c>
      <c r="D47" s="183">
        <v>689.27</v>
      </c>
      <c r="E47" s="183">
        <v>977.97</v>
      </c>
      <c r="F47" s="183">
        <v>800.83</v>
      </c>
      <c r="G47" s="183">
        <v>1087.51</v>
      </c>
      <c r="H47" s="183">
        <v>1381.02</v>
      </c>
      <c r="I47" s="183">
        <v>771.07</v>
      </c>
      <c r="J47" s="183">
        <v>801.98</v>
      </c>
      <c r="K47" s="183">
        <v>817.94</v>
      </c>
      <c r="L47" s="183">
        <v>770.31</v>
      </c>
      <c r="M47" s="183">
        <v>804.75</v>
      </c>
      <c r="N47" s="183">
        <v>818.97</v>
      </c>
      <c r="O47" s="176">
        <f t="shared" si="2"/>
        <v>10417.609999999999</v>
      </c>
    </row>
    <row r="48" spans="1:15">
      <c r="A48" s="175">
        <v>921</v>
      </c>
      <c r="B48" s="176" t="s">
        <v>1265</v>
      </c>
      <c r="C48" s="183">
        <v>0</v>
      </c>
      <c r="D48" s="183">
        <v>0</v>
      </c>
      <c r="E48" s="183">
        <v>0</v>
      </c>
      <c r="F48" s="183">
        <v>0</v>
      </c>
      <c r="G48" s="183">
        <v>0</v>
      </c>
      <c r="H48" s="183">
        <v>0</v>
      </c>
      <c r="I48" s="183">
        <v>0</v>
      </c>
      <c r="J48" s="183">
        <v>0</v>
      </c>
      <c r="K48" s="183">
        <v>0</v>
      </c>
      <c r="L48" s="183">
        <v>0</v>
      </c>
      <c r="M48" s="183">
        <v>0</v>
      </c>
      <c r="N48" s="183">
        <v>0</v>
      </c>
      <c r="O48" s="176">
        <f t="shared" si="2"/>
        <v>0</v>
      </c>
    </row>
    <row r="49" spans="1:15">
      <c r="A49" s="175"/>
      <c r="B49" s="176"/>
      <c r="C49" s="172"/>
      <c r="D49" s="172"/>
      <c r="E49" s="172"/>
      <c r="F49" s="172"/>
      <c r="G49" s="172"/>
      <c r="H49" s="172"/>
      <c r="M49" s="170"/>
      <c r="N49" s="170"/>
      <c r="O49" s="183"/>
    </row>
    <row r="50" spans="1:15">
      <c r="A50" s="181" t="s">
        <v>126</v>
      </c>
      <c r="H50" s="172"/>
      <c r="O50" s="182"/>
    </row>
    <row r="51" spans="1:15">
      <c r="A51" s="175">
        <v>907</v>
      </c>
      <c r="B51" s="176" t="s">
        <v>1179</v>
      </c>
      <c r="C51" s="183">
        <v>0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183">
        <v>0</v>
      </c>
      <c r="K51" s="183">
        <v>0</v>
      </c>
      <c r="L51" s="183">
        <v>0</v>
      </c>
      <c r="M51" s="183">
        <v>0</v>
      </c>
      <c r="N51" s="183">
        <v>0</v>
      </c>
      <c r="O51" s="176">
        <f t="shared" ref="O51:O57" si="3">SUM(C51:N51)</f>
        <v>0</v>
      </c>
    </row>
    <row r="52" spans="1:15">
      <c r="A52" s="175">
        <v>908</v>
      </c>
      <c r="B52" s="176" t="s">
        <v>126</v>
      </c>
      <c r="C52" s="183">
        <v>6566.64</v>
      </c>
      <c r="D52" s="183">
        <v>0</v>
      </c>
      <c r="E52" s="183">
        <v>14.450000000000001</v>
      </c>
      <c r="F52" s="183">
        <v>19769.47</v>
      </c>
      <c r="G52" s="183">
        <v>16475</v>
      </c>
      <c r="H52" s="183">
        <v>9885</v>
      </c>
      <c r="I52" s="183">
        <v>154394.53</v>
      </c>
      <c r="J52" s="183">
        <v>119693.61</v>
      </c>
      <c r="K52" s="183">
        <v>111256.38</v>
      </c>
      <c r="L52" s="183">
        <v>101814.18000000001</v>
      </c>
      <c r="M52" s="183">
        <v>105971.38</v>
      </c>
      <c r="N52" s="183">
        <v>95281.33</v>
      </c>
      <c r="O52" s="176">
        <f t="shared" si="3"/>
        <v>741121.97</v>
      </c>
    </row>
    <row r="53" spans="1:15">
      <c r="A53" s="175">
        <v>909</v>
      </c>
      <c r="B53" s="176" t="s">
        <v>1264</v>
      </c>
      <c r="C53" s="183">
        <v>6237.63</v>
      </c>
      <c r="D53" s="183">
        <v>2139.86</v>
      </c>
      <c r="E53" s="183">
        <v>543.75</v>
      </c>
      <c r="F53" s="183">
        <v>892.5</v>
      </c>
      <c r="G53" s="183">
        <v>0</v>
      </c>
      <c r="H53" s="183">
        <v>0</v>
      </c>
      <c r="I53" s="183">
        <v>1343.48</v>
      </c>
      <c r="J53" s="183">
        <v>1163.05</v>
      </c>
      <c r="K53" s="183">
        <v>226.1</v>
      </c>
      <c r="L53" s="183">
        <v>3433.7599999999998</v>
      </c>
      <c r="M53" s="183">
        <v>5420.7400000000007</v>
      </c>
      <c r="N53" s="183">
        <v>709.03</v>
      </c>
      <c r="O53" s="176">
        <f t="shared" si="3"/>
        <v>22109.899999999998</v>
      </c>
    </row>
    <row r="54" spans="1:15">
      <c r="A54" s="175">
        <v>910</v>
      </c>
      <c r="B54" s="176" t="s">
        <v>1263</v>
      </c>
      <c r="C54" s="183">
        <v>20887.68</v>
      </c>
      <c r="D54" s="183">
        <v>21708.47</v>
      </c>
      <c r="E54" s="183">
        <v>20499.900000000001</v>
      </c>
      <c r="F54" s="183">
        <v>42335.16</v>
      </c>
      <c r="G54" s="183">
        <v>15602.75</v>
      </c>
      <c r="H54" s="183">
        <v>27518.45</v>
      </c>
      <c r="I54" s="183">
        <v>28467.39</v>
      </c>
      <c r="J54" s="183">
        <v>28773.59</v>
      </c>
      <c r="K54" s="183">
        <v>26270.01</v>
      </c>
      <c r="L54" s="183">
        <v>26793.23</v>
      </c>
      <c r="M54" s="183">
        <v>25698.53</v>
      </c>
      <c r="N54" s="183">
        <v>24645.06</v>
      </c>
      <c r="O54" s="176">
        <f t="shared" si="3"/>
        <v>309200.22000000003</v>
      </c>
    </row>
    <row r="55" spans="1:15">
      <c r="A55" s="175">
        <v>921</v>
      </c>
      <c r="B55" s="176" t="s">
        <v>1265</v>
      </c>
      <c r="C55" s="183">
        <v>0</v>
      </c>
      <c r="D55" s="183">
        <v>0</v>
      </c>
      <c r="E55" s="183">
        <v>0</v>
      </c>
      <c r="F55" s="183">
        <v>0</v>
      </c>
      <c r="G55" s="183">
        <v>0</v>
      </c>
      <c r="H55" s="183">
        <v>0</v>
      </c>
      <c r="I55" s="183">
        <v>0</v>
      </c>
      <c r="J55" s="183">
        <v>0</v>
      </c>
      <c r="K55" s="183">
        <v>0</v>
      </c>
      <c r="L55" s="183">
        <v>0</v>
      </c>
      <c r="M55" s="183">
        <v>0</v>
      </c>
      <c r="N55" s="183">
        <v>0</v>
      </c>
      <c r="O55" s="176">
        <f t="shared" si="3"/>
        <v>0</v>
      </c>
    </row>
    <row r="56" spans="1:15">
      <c r="A56" s="175">
        <v>931</v>
      </c>
      <c r="B56" s="176" t="s">
        <v>1526</v>
      </c>
      <c r="C56" s="183">
        <v>0</v>
      </c>
      <c r="D56" s="183">
        <v>0</v>
      </c>
      <c r="E56" s="183">
        <v>0</v>
      </c>
      <c r="F56" s="183">
        <v>0</v>
      </c>
      <c r="G56" s="183">
        <v>0</v>
      </c>
      <c r="H56" s="183">
        <v>0</v>
      </c>
      <c r="I56" s="183">
        <v>0</v>
      </c>
      <c r="J56" s="183">
        <v>0</v>
      </c>
      <c r="K56" s="183">
        <v>0</v>
      </c>
      <c r="L56" s="183">
        <v>0</v>
      </c>
      <c r="M56" s="183">
        <v>0</v>
      </c>
      <c r="N56" s="183">
        <v>0</v>
      </c>
      <c r="O56" s="176">
        <f t="shared" si="3"/>
        <v>0</v>
      </c>
    </row>
    <row r="57" spans="1:15">
      <c r="A57" s="175">
        <v>932</v>
      </c>
      <c r="B57" s="176" t="s">
        <v>228</v>
      </c>
      <c r="C57" s="182">
        <v>0</v>
      </c>
      <c r="D57" s="182">
        <v>0</v>
      </c>
      <c r="E57" s="182">
        <v>0</v>
      </c>
      <c r="F57" s="182">
        <v>0</v>
      </c>
      <c r="G57" s="182">
        <v>0</v>
      </c>
      <c r="H57" s="182">
        <v>0</v>
      </c>
      <c r="I57" s="182">
        <v>0</v>
      </c>
      <c r="J57" s="182">
        <v>0</v>
      </c>
      <c r="K57" s="182">
        <v>0</v>
      </c>
      <c r="L57" s="182">
        <v>0</v>
      </c>
      <c r="M57" s="182">
        <v>0</v>
      </c>
      <c r="N57" s="182">
        <v>0</v>
      </c>
      <c r="O57" s="176">
        <f t="shared" si="3"/>
        <v>0</v>
      </c>
    </row>
    <row r="58" spans="1:15" ht="15.75" customHeight="1">
      <c r="A58" s="175"/>
      <c r="B58" s="176"/>
      <c r="C58" s="172"/>
      <c r="D58" s="172"/>
      <c r="E58" s="172"/>
      <c r="F58" s="172"/>
      <c r="G58" s="172"/>
      <c r="H58" s="172"/>
      <c r="I58" s="182"/>
      <c r="M58" s="170"/>
      <c r="N58" s="170"/>
      <c r="O58" s="183"/>
    </row>
    <row r="59" spans="1:15">
      <c r="A59" s="181" t="s">
        <v>1266</v>
      </c>
      <c r="B59" s="176"/>
      <c r="C59" s="172"/>
      <c r="D59" s="172"/>
      <c r="E59" s="172"/>
      <c r="F59" s="172"/>
      <c r="G59" s="172"/>
      <c r="H59" s="172"/>
      <c r="I59" s="182"/>
      <c r="M59" s="170"/>
      <c r="N59" s="170"/>
      <c r="O59" s="183"/>
    </row>
    <row r="60" spans="1:15">
      <c r="A60" s="175">
        <v>911</v>
      </c>
      <c r="B60" s="176" t="s">
        <v>1179</v>
      </c>
      <c r="C60" s="183">
        <v>500.27000000000004</v>
      </c>
      <c r="D60" s="183">
        <v>140.74</v>
      </c>
      <c r="E60" s="183">
        <v>0</v>
      </c>
      <c r="F60" s="183">
        <v>0</v>
      </c>
      <c r="G60" s="183">
        <v>0</v>
      </c>
      <c r="H60" s="183">
        <v>0</v>
      </c>
      <c r="I60" s="183">
        <v>701.7</v>
      </c>
      <c r="J60" s="183">
        <v>709.25</v>
      </c>
      <c r="K60" s="183">
        <v>647.54</v>
      </c>
      <c r="L60" s="183">
        <v>660.43</v>
      </c>
      <c r="M60" s="183">
        <v>633.45000000000005</v>
      </c>
      <c r="N60" s="183">
        <v>607.48</v>
      </c>
      <c r="O60" s="176">
        <f>SUM(C60:N60)</f>
        <v>4600.8600000000006</v>
      </c>
    </row>
    <row r="61" spans="1:15">
      <c r="A61" s="175">
        <v>912</v>
      </c>
      <c r="B61" s="176" t="s">
        <v>1267</v>
      </c>
      <c r="C61" s="183">
        <v>502.74</v>
      </c>
      <c r="D61" s="183">
        <v>753.18000000000006</v>
      </c>
      <c r="E61" s="183">
        <v>1.73</v>
      </c>
      <c r="F61" s="183">
        <v>997.01</v>
      </c>
      <c r="G61" s="183">
        <v>1400.7</v>
      </c>
      <c r="H61" s="183">
        <v>-97.070000000000007</v>
      </c>
      <c r="I61" s="183">
        <v>590.30999999999995</v>
      </c>
      <c r="J61" s="183">
        <v>596.66</v>
      </c>
      <c r="K61" s="183">
        <v>544.74</v>
      </c>
      <c r="L61" s="183">
        <v>555.59</v>
      </c>
      <c r="M61" s="183">
        <v>532.89</v>
      </c>
      <c r="N61" s="183">
        <v>511.05</v>
      </c>
      <c r="O61" s="176">
        <f>SUM(C61:N61)</f>
        <v>6889.53</v>
      </c>
    </row>
    <row r="62" spans="1:15">
      <c r="A62" s="175">
        <v>913</v>
      </c>
      <c r="B62" s="176" t="s">
        <v>99</v>
      </c>
      <c r="C62" s="183">
        <v>967.47</v>
      </c>
      <c r="D62" s="183">
        <v>14563.64</v>
      </c>
      <c r="E62" s="183">
        <v>270.31</v>
      </c>
      <c r="F62" s="183">
        <v>7443.9000000000005</v>
      </c>
      <c r="G62" s="183">
        <v>0.18</v>
      </c>
      <c r="H62" s="183">
        <v>0.16</v>
      </c>
      <c r="I62" s="183">
        <v>2661.24</v>
      </c>
      <c r="J62" s="183">
        <v>2689.87</v>
      </c>
      <c r="K62" s="183">
        <v>2455.8200000000002</v>
      </c>
      <c r="L62" s="183">
        <v>2504.7399999999998</v>
      </c>
      <c r="M62" s="183">
        <v>2402.4</v>
      </c>
      <c r="N62" s="183">
        <v>2303.92</v>
      </c>
      <c r="O62" s="176">
        <f>SUM(C62:N62)</f>
        <v>38263.65</v>
      </c>
    </row>
    <row r="63" spans="1:15">
      <c r="A63" s="175">
        <v>916</v>
      </c>
      <c r="B63" s="169" t="s">
        <v>129</v>
      </c>
      <c r="C63" s="183">
        <v>0</v>
      </c>
      <c r="D63" s="183">
        <v>0</v>
      </c>
      <c r="E63" s="183">
        <v>0</v>
      </c>
      <c r="F63" s="183">
        <v>0</v>
      </c>
      <c r="G63" s="183">
        <v>0</v>
      </c>
      <c r="H63" s="183">
        <v>0</v>
      </c>
      <c r="I63" s="183">
        <v>0</v>
      </c>
      <c r="J63" s="183">
        <v>0</v>
      </c>
      <c r="K63" s="183">
        <v>0</v>
      </c>
      <c r="L63" s="183">
        <v>0</v>
      </c>
      <c r="M63" s="183">
        <v>0</v>
      </c>
      <c r="N63" s="183">
        <v>0</v>
      </c>
      <c r="O63" s="176">
        <f>SUM(C63:N63)</f>
        <v>0</v>
      </c>
    </row>
    <row r="64" spans="1:15" ht="12.75" customHeight="1">
      <c r="A64" s="175"/>
      <c r="B64" s="176"/>
      <c r="C64" s="172"/>
      <c r="D64" s="172"/>
      <c r="E64" s="172"/>
      <c r="F64" s="172"/>
      <c r="G64" s="172"/>
      <c r="H64" s="172"/>
      <c r="I64" s="182"/>
      <c r="M64" s="170"/>
      <c r="N64" s="170"/>
      <c r="O64" s="183"/>
    </row>
    <row r="65" spans="1:16">
      <c r="A65" s="177" t="s">
        <v>1268</v>
      </c>
      <c r="B65" s="176"/>
      <c r="C65" s="172"/>
      <c r="D65" s="172"/>
      <c r="E65" s="172"/>
      <c r="F65" s="172"/>
      <c r="G65" s="172"/>
      <c r="H65" s="172"/>
      <c r="I65" s="182"/>
      <c r="M65" s="170"/>
      <c r="N65" s="170"/>
      <c r="O65" s="183"/>
    </row>
    <row r="66" spans="1:16">
      <c r="A66" s="175">
        <v>920</v>
      </c>
      <c r="B66" s="176" t="s">
        <v>1269</v>
      </c>
      <c r="C66" s="183">
        <f>1235860.53+1613.78+55264.86</f>
        <v>1292739.1700000002</v>
      </c>
      <c r="D66" s="183">
        <f>547100.63+367+62283.19</f>
        <v>609750.82000000007</v>
      </c>
      <c r="E66" s="1136">
        <f>636615.87+739.95+97252.62</f>
        <v>734608.44</v>
      </c>
      <c r="F66" s="183">
        <f>1324921.75+23014.78+107938.63</f>
        <v>1455875.1600000001</v>
      </c>
      <c r="G66" s="183">
        <f>656759.57+772.6+16097.73</f>
        <v>673629.89999999991</v>
      </c>
      <c r="H66" s="183">
        <f>692351.98+8231.02+80360.28</f>
        <v>780943.28</v>
      </c>
      <c r="I66" s="183">
        <v>869071.32000000007</v>
      </c>
      <c r="J66" s="183">
        <v>901429.3899999999</v>
      </c>
      <c r="K66" s="183">
        <v>819891.34000000008</v>
      </c>
      <c r="L66" s="183">
        <v>836937.51</v>
      </c>
      <c r="M66" s="183">
        <v>820978.67</v>
      </c>
      <c r="N66" s="183">
        <v>777653.15</v>
      </c>
      <c r="O66" s="176">
        <f t="shared" ref="O66:O78" si="4">SUM(C66:N66)</f>
        <v>10573508.15</v>
      </c>
    </row>
    <row r="67" spans="1:16">
      <c r="A67" s="175">
        <v>921</v>
      </c>
      <c r="B67" s="176" t="s">
        <v>1265</v>
      </c>
      <c r="C67" s="183">
        <f>58666.07+15444.93</f>
        <v>74111</v>
      </c>
      <c r="D67" s="183">
        <f>95322.04+21641.33</f>
        <v>116963.37</v>
      </c>
      <c r="E67" s="1136">
        <f>72059.77+20018.13</f>
        <v>92077.900000000009</v>
      </c>
      <c r="F67" s="183">
        <f>77347.05+16526.34</f>
        <v>93873.39</v>
      </c>
      <c r="G67" s="183">
        <f>88696.79+6538.81</f>
        <v>95235.599999999991</v>
      </c>
      <c r="H67" s="183">
        <f>62578.2+16307.47</f>
        <v>78885.67</v>
      </c>
      <c r="I67" s="183">
        <v>131157.41999999998</v>
      </c>
      <c r="J67" s="183">
        <v>125439.01000000001</v>
      </c>
      <c r="K67" s="183">
        <v>122260.68</v>
      </c>
      <c r="L67" s="183">
        <v>122884</v>
      </c>
      <c r="M67" s="183">
        <v>123769.62</v>
      </c>
      <c r="N67" s="183">
        <v>119537.16</v>
      </c>
      <c r="O67" s="176">
        <f t="shared" si="4"/>
        <v>1296194.82</v>
      </c>
    </row>
    <row r="68" spans="1:16">
      <c r="A68" s="175">
        <v>922</v>
      </c>
      <c r="B68" s="176" t="s">
        <v>1527</v>
      </c>
      <c r="C68" s="183">
        <v>0</v>
      </c>
      <c r="D68" s="183">
        <v>0</v>
      </c>
      <c r="E68" s="183">
        <v>0</v>
      </c>
      <c r="F68" s="183">
        <v>0</v>
      </c>
      <c r="G68" s="183">
        <v>0</v>
      </c>
      <c r="H68" s="183">
        <v>0</v>
      </c>
      <c r="I68" s="183">
        <v>0</v>
      </c>
      <c r="J68" s="183">
        <v>0</v>
      </c>
      <c r="K68" s="183">
        <v>0</v>
      </c>
      <c r="L68" s="183">
        <v>0</v>
      </c>
      <c r="M68" s="183">
        <v>0</v>
      </c>
      <c r="N68" s="183">
        <v>0</v>
      </c>
      <c r="O68" s="176">
        <f t="shared" si="4"/>
        <v>0</v>
      </c>
    </row>
    <row r="69" spans="1:16">
      <c r="A69" s="175">
        <v>923</v>
      </c>
      <c r="B69" s="176" t="s">
        <v>1193</v>
      </c>
      <c r="C69" s="183">
        <f>398421.43+178183.85</f>
        <v>576605.28</v>
      </c>
      <c r="D69" s="183">
        <f>457927.84+192681.06</f>
        <v>650608.9</v>
      </c>
      <c r="E69" s="183">
        <f>381526.28+152016.89</f>
        <v>533543.17000000004</v>
      </c>
      <c r="F69" s="183">
        <f>562037.78+207248.95</f>
        <v>769286.73</v>
      </c>
      <c r="G69" s="183">
        <f>388253.16+150500.95</f>
        <v>538754.11</v>
      </c>
      <c r="H69" s="183">
        <f>365986.23+143439.15</f>
        <v>509425.38</v>
      </c>
      <c r="I69" s="183">
        <v>674258.23</v>
      </c>
      <c r="J69" s="183">
        <v>676281.33999999985</v>
      </c>
      <c r="K69" s="183">
        <v>634212.39</v>
      </c>
      <c r="L69" s="183">
        <v>640596.27999999991</v>
      </c>
      <c r="M69" s="183">
        <v>614869.94999999995</v>
      </c>
      <c r="N69" s="183">
        <v>606180.20000000019</v>
      </c>
      <c r="O69" s="176">
        <f t="shared" si="4"/>
        <v>7424621.96</v>
      </c>
    </row>
    <row r="70" spans="1:16">
      <c r="A70" s="175">
        <v>924</v>
      </c>
      <c r="B70" s="176" t="s">
        <v>1270</v>
      </c>
      <c r="C70" s="183">
        <v>3527.32</v>
      </c>
      <c r="D70" s="183">
        <v>3552.98</v>
      </c>
      <c r="E70" s="183">
        <v>3533.11</v>
      </c>
      <c r="F70" s="183">
        <v>4235.41</v>
      </c>
      <c r="G70" s="183">
        <v>3533.11</v>
      </c>
      <c r="H70" s="183">
        <v>3534.76</v>
      </c>
      <c r="I70" s="183">
        <v>3896.58</v>
      </c>
      <c r="J70" s="183">
        <v>3897.2799999999997</v>
      </c>
      <c r="K70" s="183">
        <v>3891.58</v>
      </c>
      <c r="L70" s="183">
        <v>3902.89</v>
      </c>
      <c r="M70" s="183">
        <v>4060.29</v>
      </c>
      <c r="N70" s="183">
        <v>4057.9</v>
      </c>
      <c r="O70" s="176">
        <f t="shared" si="4"/>
        <v>45623.210000000006</v>
      </c>
    </row>
    <row r="71" spans="1:16">
      <c r="A71" s="175">
        <v>925</v>
      </c>
      <c r="B71" s="176" t="s">
        <v>1195</v>
      </c>
      <c r="C71" s="183">
        <v>168804.85</v>
      </c>
      <c r="D71" s="183">
        <v>184123.9</v>
      </c>
      <c r="E71" s="183">
        <v>181331.76</v>
      </c>
      <c r="F71" s="183">
        <v>178183.95</v>
      </c>
      <c r="G71" s="183">
        <v>193643.35</v>
      </c>
      <c r="H71" s="183">
        <v>174426.94</v>
      </c>
      <c r="I71" s="183">
        <v>203566.62</v>
      </c>
      <c r="J71" s="183">
        <v>203650.79</v>
      </c>
      <c r="K71" s="183">
        <v>202962.6</v>
      </c>
      <c r="L71" s="183">
        <v>203553.66</v>
      </c>
      <c r="M71" s="183">
        <v>210823.82</v>
      </c>
      <c r="N71" s="183">
        <v>210534.25</v>
      </c>
      <c r="O71" s="176">
        <f t="shared" si="4"/>
        <v>2315606.4900000002</v>
      </c>
    </row>
    <row r="72" spans="1:16">
      <c r="A72" s="175">
        <v>926</v>
      </c>
      <c r="B72" s="176" t="s">
        <v>1271</v>
      </c>
      <c r="C72" s="183">
        <f>356991.4+463214.99</f>
        <v>820206.39</v>
      </c>
      <c r="D72" s="183">
        <f>313830.27-57869.25</f>
        <v>255961.02000000002</v>
      </c>
      <c r="E72" s="183">
        <f>329432.58-58835.79</f>
        <v>270596.79000000004</v>
      </c>
      <c r="F72" s="183">
        <f>382837.82-57869.25</f>
        <v>324968.57</v>
      </c>
      <c r="G72" s="183">
        <f>299125.86-99810.91</f>
        <v>199314.94999999998</v>
      </c>
      <c r="H72" s="183">
        <f>417351.19-99810.91</f>
        <v>317540.28000000003</v>
      </c>
      <c r="I72" s="183">
        <v>297425.87999999995</v>
      </c>
      <c r="J72" s="183">
        <v>349872.72</v>
      </c>
      <c r="K72" s="183">
        <v>260424.94000000003</v>
      </c>
      <c r="L72" s="183">
        <v>307208.44999999995</v>
      </c>
      <c r="M72" s="183">
        <v>279833.74999999994</v>
      </c>
      <c r="N72" s="183">
        <v>323178.16000000003</v>
      </c>
      <c r="O72" s="176">
        <f t="shared" si="4"/>
        <v>4006531.8999999994</v>
      </c>
    </row>
    <row r="73" spans="1:16">
      <c r="A73" s="175">
        <v>928</v>
      </c>
      <c r="B73" s="176" t="s">
        <v>1272</v>
      </c>
      <c r="C73" s="183">
        <v>22634.77</v>
      </c>
      <c r="D73" s="183">
        <v>22634.77</v>
      </c>
      <c r="E73" s="183">
        <v>22634.77</v>
      </c>
      <c r="F73" s="183">
        <v>22634.77</v>
      </c>
      <c r="G73" s="183">
        <v>22697.27</v>
      </c>
      <c r="H73" s="183">
        <v>22636.600000000002</v>
      </c>
      <c r="I73" s="183">
        <v>18765.16</v>
      </c>
      <c r="J73" s="183">
        <v>26681.63</v>
      </c>
      <c r="K73" s="183">
        <v>16781.54</v>
      </c>
      <c r="L73" s="183">
        <v>18376.13</v>
      </c>
      <c r="M73" s="183">
        <v>17385.650000000001</v>
      </c>
      <c r="N73" s="183">
        <v>19141.64</v>
      </c>
      <c r="O73" s="176">
        <f t="shared" si="4"/>
        <v>253004.7</v>
      </c>
    </row>
    <row r="74" spans="1:16">
      <c r="A74" s="411">
        <v>930.1</v>
      </c>
      <c r="B74" s="176" t="s">
        <v>1707</v>
      </c>
      <c r="C74" s="183">
        <v>-3115.8</v>
      </c>
      <c r="D74" s="183">
        <v>6280.56</v>
      </c>
      <c r="E74" s="1136">
        <v>6244.3</v>
      </c>
      <c r="F74" s="1136">
        <v>3096.47</v>
      </c>
      <c r="G74" s="183">
        <v>7.48</v>
      </c>
      <c r="H74" s="183">
        <v>1582.87</v>
      </c>
      <c r="I74" s="183">
        <v>1794.06</v>
      </c>
      <c r="J74" s="183">
        <v>1809.7099999999998</v>
      </c>
      <c r="K74" s="183">
        <v>1636.64</v>
      </c>
      <c r="L74" s="183">
        <v>1729.08</v>
      </c>
      <c r="M74" s="183">
        <v>1698.19</v>
      </c>
      <c r="N74" s="183">
        <v>1544.69</v>
      </c>
      <c r="O74" s="176">
        <f t="shared" si="4"/>
        <v>24308.25</v>
      </c>
    </row>
    <row r="75" spans="1:16">
      <c r="A75" s="411">
        <v>930.2</v>
      </c>
      <c r="B75" s="176" t="s">
        <v>1708</v>
      </c>
      <c r="C75" s="183">
        <v>-7962.73</v>
      </c>
      <c r="D75" s="183">
        <v>-3755.9000000000005</v>
      </c>
      <c r="E75" s="1136">
        <v>-2996.64</v>
      </c>
      <c r="F75" s="1136">
        <v>27368.379999999997</v>
      </c>
      <c r="G75" s="183">
        <v>-2107.4499999999998</v>
      </c>
      <c r="H75" s="183">
        <v>-2859.13</v>
      </c>
      <c r="I75" s="183">
        <v>9709.9600000000009</v>
      </c>
      <c r="J75" s="183">
        <v>-1928.4600000000003</v>
      </c>
      <c r="K75" s="183">
        <v>-2964.3400000000006</v>
      </c>
      <c r="L75" s="183">
        <v>15448.89</v>
      </c>
      <c r="M75" s="183">
        <v>-1968.41</v>
      </c>
      <c r="N75" s="183">
        <v>4447.5699999999979</v>
      </c>
      <c r="O75" s="176">
        <f t="shared" si="4"/>
        <v>30431.739999999991</v>
      </c>
    </row>
    <row r="76" spans="1:16">
      <c r="A76" s="175">
        <v>931</v>
      </c>
      <c r="B76" s="176" t="s">
        <v>1273</v>
      </c>
      <c r="C76" s="183">
        <v>68276.53</v>
      </c>
      <c r="D76" s="183">
        <v>71073.73</v>
      </c>
      <c r="E76" s="183">
        <v>74563.41</v>
      </c>
      <c r="F76" s="183">
        <v>74427.710000000006</v>
      </c>
      <c r="G76" s="183">
        <v>73674.850000000006</v>
      </c>
      <c r="H76" s="183">
        <v>69579.77</v>
      </c>
      <c r="I76" s="183">
        <v>82620.3</v>
      </c>
      <c r="J76" s="183">
        <v>83520.740000000005</v>
      </c>
      <c r="K76" s="183">
        <v>76999.290000000008</v>
      </c>
      <c r="L76" s="183">
        <v>65717.930000000008</v>
      </c>
      <c r="M76" s="183">
        <v>75510.67</v>
      </c>
      <c r="N76" s="183">
        <v>72766.55</v>
      </c>
      <c r="O76" s="176">
        <f t="shared" si="4"/>
        <v>888731.48000000021</v>
      </c>
    </row>
    <row r="77" spans="1:16">
      <c r="A77" s="175">
        <v>932</v>
      </c>
      <c r="B77" s="176" t="s">
        <v>228</v>
      </c>
      <c r="C77" s="183">
        <v>60916.36</v>
      </c>
      <c r="D77" s="183">
        <v>70934.14</v>
      </c>
      <c r="E77" s="183">
        <v>58322.21</v>
      </c>
      <c r="F77" s="183">
        <v>80137.22</v>
      </c>
      <c r="G77" s="183">
        <v>96821.24</v>
      </c>
      <c r="H77" s="183">
        <v>94836.97</v>
      </c>
      <c r="I77" s="183">
        <v>83679.41</v>
      </c>
      <c r="J77" s="183">
        <v>84601.8</v>
      </c>
      <c r="K77" s="183">
        <v>77234.780000000013</v>
      </c>
      <c r="L77" s="183">
        <v>78804.11</v>
      </c>
      <c r="M77" s="183">
        <v>75577.72</v>
      </c>
      <c r="N77" s="183">
        <v>72459.39</v>
      </c>
      <c r="O77" s="176">
        <f t="shared" si="4"/>
        <v>934325.35000000009</v>
      </c>
    </row>
    <row r="78" spans="1:16">
      <c r="A78" s="175">
        <v>935</v>
      </c>
      <c r="B78" s="176" t="s">
        <v>1528</v>
      </c>
      <c r="C78" s="183">
        <v>0</v>
      </c>
      <c r="D78" s="183">
        <v>0</v>
      </c>
      <c r="E78" s="183">
        <v>0</v>
      </c>
      <c r="F78" s="183">
        <v>0</v>
      </c>
      <c r="G78" s="183">
        <v>0</v>
      </c>
      <c r="H78" s="183">
        <v>0</v>
      </c>
      <c r="I78" s="183">
        <v>0</v>
      </c>
      <c r="J78" s="183">
        <v>0</v>
      </c>
      <c r="K78" s="183">
        <v>0</v>
      </c>
      <c r="L78" s="183">
        <v>0</v>
      </c>
      <c r="M78" s="183">
        <v>0</v>
      </c>
      <c r="N78" s="183">
        <v>0</v>
      </c>
      <c r="O78" s="176">
        <f t="shared" si="4"/>
        <v>0</v>
      </c>
      <c r="P78" s="330"/>
    </row>
    <row r="79" spans="1:16">
      <c r="A79" s="175"/>
      <c r="B79" s="176"/>
      <c r="C79" s="172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83"/>
    </row>
    <row r="80" spans="1:16">
      <c r="B80" s="169" t="s">
        <v>467</v>
      </c>
      <c r="C80" s="168">
        <f>SUM(C9:C78)</f>
        <v>5504531.0900000008</v>
      </c>
      <c r="D80" s="168">
        <f t="shared" ref="D80:N80" si="5">SUM(D9:D78)</f>
        <v>3971972.17</v>
      </c>
      <c r="E80" s="168">
        <f t="shared" si="5"/>
        <v>4184443.4000000004</v>
      </c>
      <c r="F80" s="168">
        <f t="shared" si="5"/>
        <v>6215209.6299999999</v>
      </c>
      <c r="G80" s="168">
        <f t="shared" si="5"/>
        <v>4113465.6400000006</v>
      </c>
      <c r="H80" s="168">
        <f t="shared" si="5"/>
        <v>3310665.2900000005</v>
      </c>
      <c r="I80" s="168">
        <f t="shared" si="5"/>
        <v>4965009.71</v>
      </c>
      <c r="J80" s="168">
        <f t="shared" si="5"/>
        <v>5058028.709999999</v>
      </c>
      <c r="K80" s="168">
        <f t="shared" si="5"/>
        <v>4791122.8400000008</v>
      </c>
      <c r="L80" s="168">
        <f t="shared" si="5"/>
        <v>4789190.43</v>
      </c>
      <c r="M80" s="168">
        <f t="shared" si="5"/>
        <v>4692234.82</v>
      </c>
      <c r="N80" s="168">
        <f t="shared" si="5"/>
        <v>4713808.58</v>
      </c>
      <c r="O80" s="329">
        <f>SUM(O9:O78)</f>
        <v>56309682.309999995</v>
      </c>
    </row>
    <row r="81" spans="2:20"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329"/>
      <c r="P81" s="172"/>
      <c r="Q81" s="176"/>
      <c r="R81" s="172"/>
      <c r="T81" s="172"/>
    </row>
    <row r="82" spans="2:20">
      <c r="I82" s="184"/>
    </row>
    <row r="83" spans="2:20">
      <c r="B83" s="169" t="s">
        <v>1529</v>
      </c>
      <c r="C83" s="180" t="s">
        <v>1531</v>
      </c>
      <c r="D83" s="180" t="s">
        <v>1531</v>
      </c>
      <c r="E83" s="180" t="s">
        <v>1531</v>
      </c>
      <c r="F83" s="180" t="s">
        <v>1531</v>
      </c>
      <c r="G83" s="180" t="s">
        <v>1531</v>
      </c>
      <c r="H83" s="180" t="s">
        <v>1531</v>
      </c>
      <c r="I83" s="182">
        <v>4965009.71</v>
      </c>
      <c r="J83" s="182">
        <v>5058028.709999999</v>
      </c>
      <c r="K83" s="182">
        <v>4791122.830000001</v>
      </c>
      <c r="L83" s="182">
        <v>4789190.43</v>
      </c>
      <c r="M83" s="182">
        <v>4692234.83</v>
      </c>
      <c r="N83" s="182">
        <v>4713808.5799999991</v>
      </c>
      <c r="O83" s="176">
        <f>SUM(C83:N83)</f>
        <v>29009395.089999996</v>
      </c>
    </row>
    <row r="84" spans="2:20">
      <c r="B84" s="169" t="s">
        <v>1530</v>
      </c>
      <c r="C84" s="182">
        <f>'C2.2A Total Co Accts Activ '!D115</f>
        <v>0</v>
      </c>
      <c r="D84" s="182">
        <f>'C2.2A Total Co Accts Activ '!E115</f>
        <v>0</v>
      </c>
      <c r="E84" s="182">
        <f>'C2.2A Total Co Accts Activ '!F115</f>
        <v>0</v>
      </c>
      <c r="F84" s="182">
        <f>'C2.2A Total Co Accts Activ '!G115</f>
        <v>0</v>
      </c>
      <c r="G84" s="182">
        <f>'C2.2A Total Co Accts Activ '!H115</f>
        <v>0</v>
      </c>
      <c r="H84" s="182">
        <f>'C2.2A Total Co Accts Activ '!I115</f>
        <v>0</v>
      </c>
      <c r="I84" s="180" t="s">
        <v>1531</v>
      </c>
      <c r="J84" s="180" t="s">
        <v>1531</v>
      </c>
      <c r="K84" s="180" t="s">
        <v>1531</v>
      </c>
      <c r="L84" s="180" t="s">
        <v>1531</v>
      </c>
      <c r="M84" s="180" t="s">
        <v>1531</v>
      </c>
      <c r="N84" s="180" t="s">
        <v>1531</v>
      </c>
      <c r="O84" s="176">
        <f>SUM(C84:N84)</f>
        <v>0</v>
      </c>
    </row>
    <row r="85" spans="2:20">
      <c r="B85" s="169" t="s">
        <v>53</v>
      </c>
      <c r="C85" s="169">
        <f t="shared" ref="C85:H85" si="6">C80-C84</f>
        <v>5504531.0900000008</v>
      </c>
      <c r="D85" s="169">
        <f t="shared" si="6"/>
        <v>3971972.17</v>
      </c>
      <c r="E85" s="169">
        <f t="shared" si="6"/>
        <v>4184443.4000000004</v>
      </c>
      <c r="F85" s="169">
        <f t="shared" si="6"/>
        <v>6215209.6299999999</v>
      </c>
      <c r="G85" s="169">
        <f t="shared" si="6"/>
        <v>4113465.6400000006</v>
      </c>
      <c r="H85" s="169">
        <f t="shared" si="6"/>
        <v>3310665.2900000005</v>
      </c>
      <c r="I85" s="169">
        <f t="shared" ref="I85:N85" si="7">I80-I83</f>
        <v>0</v>
      </c>
      <c r="J85" s="169">
        <f t="shared" si="7"/>
        <v>0</v>
      </c>
      <c r="K85" s="169">
        <f t="shared" si="7"/>
        <v>9.9999997764825821E-3</v>
      </c>
      <c r="L85" s="169">
        <f t="shared" si="7"/>
        <v>0</v>
      </c>
      <c r="M85" s="169">
        <f t="shared" si="7"/>
        <v>-9.9999997764825821E-3</v>
      </c>
      <c r="N85" s="169">
        <f t="shared" si="7"/>
        <v>0</v>
      </c>
      <c r="O85" s="176">
        <f>SUM(C85:N85)</f>
        <v>27300287.220000006</v>
      </c>
    </row>
  </sheetData>
  <mergeCells count="2">
    <mergeCell ref="C6:H6"/>
    <mergeCell ref="I6:N6"/>
  </mergeCells>
  <pageMargins left="0.7" right="0.7" top="0.75" bottom="0.75" header="0.3" footer="0.3"/>
  <pageSetup scale="62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syncVertical="1" syncRef="A1" transitionEvaluation="1" transitionEntry="1" codeName="Sheet7"/>
  <dimension ref="A1:I31"/>
  <sheetViews>
    <sheetView workbookViewId="0">
      <selection sqref="A1:I1"/>
    </sheetView>
  </sheetViews>
  <sheetFormatPr defaultColWidth="9.6640625" defaultRowHeight="12.75"/>
  <cols>
    <col min="1" max="1" width="6.33203125" style="266" customWidth="1"/>
    <col min="2" max="2" width="9.6640625" style="266" customWidth="1"/>
    <col min="3" max="9" width="20" style="266" customWidth="1"/>
    <col min="10" max="16384" width="9.6640625" style="266"/>
  </cols>
  <sheetData>
    <row r="1" spans="1:9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</row>
    <row r="2" spans="1:9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</row>
    <row r="3" spans="1:9">
      <c r="A3" s="1200" t="s">
        <v>570</v>
      </c>
      <c r="B3" s="1200"/>
      <c r="C3" s="1200"/>
      <c r="D3" s="1200"/>
      <c r="E3" s="1200"/>
      <c r="F3" s="1200"/>
      <c r="G3" s="1200"/>
      <c r="H3" s="1200"/>
      <c r="I3" s="1200"/>
    </row>
    <row r="4" spans="1:9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</row>
    <row r="6" spans="1:9">
      <c r="A6" s="251" t="s">
        <v>703</v>
      </c>
      <c r="H6" s="251"/>
      <c r="I6" s="436" t="s">
        <v>571</v>
      </c>
    </row>
    <row r="7" spans="1:9">
      <c r="A7" s="251" t="str">
        <f>'General Headers Index'!B30</f>
        <v>TYPE OF FILING:___X___ORIGINAL______UPDATED</v>
      </c>
      <c r="H7" s="251"/>
      <c r="I7" s="436" t="s">
        <v>425</v>
      </c>
    </row>
    <row r="8" spans="1:9">
      <c r="A8" s="251" t="s">
        <v>707</v>
      </c>
      <c r="H8" s="251"/>
      <c r="I8" s="436" t="str">
        <f>"WITNESS: "&amp;'General Headers Index'!B34</f>
        <v>WITNESS: GORE</v>
      </c>
    </row>
    <row r="9" spans="1:9">
      <c r="A9" s="704"/>
      <c r="B9" s="704"/>
      <c r="C9" s="704"/>
      <c r="D9" s="704"/>
      <c r="E9" s="704"/>
      <c r="F9" s="704"/>
      <c r="G9" s="705" t="s">
        <v>572</v>
      </c>
      <c r="H9" s="704"/>
      <c r="I9" s="705" t="s">
        <v>560</v>
      </c>
    </row>
    <row r="10" spans="1:9">
      <c r="A10" s="267" t="s">
        <v>429</v>
      </c>
      <c r="B10" s="267" t="s">
        <v>487</v>
      </c>
      <c r="C10" s="267" t="s">
        <v>573</v>
      </c>
      <c r="D10" s="267" t="s">
        <v>574</v>
      </c>
      <c r="E10" s="267" t="s">
        <v>575</v>
      </c>
      <c r="F10" s="267" t="s">
        <v>574</v>
      </c>
      <c r="G10" s="267" t="s">
        <v>576</v>
      </c>
      <c r="H10" s="267" t="s">
        <v>577</v>
      </c>
      <c r="I10" s="267" t="s">
        <v>578</v>
      </c>
    </row>
    <row r="11" spans="1:9">
      <c r="A11" s="238" t="s">
        <v>432</v>
      </c>
      <c r="B11" s="238" t="s">
        <v>432</v>
      </c>
      <c r="C11" s="238" t="s">
        <v>579</v>
      </c>
      <c r="D11" s="238" t="s">
        <v>575</v>
      </c>
      <c r="E11" s="238" t="s">
        <v>580</v>
      </c>
      <c r="F11" s="238" t="s">
        <v>555</v>
      </c>
      <c r="G11" s="238" t="s">
        <v>581</v>
      </c>
      <c r="H11" s="238" t="s">
        <v>574</v>
      </c>
      <c r="I11" s="238" t="s">
        <v>582</v>
      </c>
    </row>
    <row r="14" spans="1:9">
      <c r="D14" s="472"/>
      <c r="E14" s="606"/>
      <c r="F14" s="472"/>
      <c r="G14" s="472"/>
      <c r="H14" s="472"/>
    </row>
    <row r="15" spans="1:9">
      <c r="D15" s="472"/>
      <c r="F15" s="472"/>
      <c r="G15" s="472"/>
    </row>
    <row r="16" spans="1:9">
      <c r="D16" s="472"/>
      <c r="E16" s="606"/>
      <c r="F16" s="251" t="s">
        <v>583</v>
      </c>
      <c r="G16" s="472"/>
      <c r="H16" s="472"/>
    </row>
    <row r="17" spans="4:8">
      <c r="D17" s="472"/>
      <c r="F17" s="472"/>
      <c r="H17" s="472"/>
    </row>
    <row r="18" spans="4:8">
      <c r="D18" s="472"/>
      <c r="E18" s="606"/>
      <c r="F18" s="472"/>
      <c r="G18" s="472"/>
      <c r="H18" s="472"/>
    </row>
    <row r="19" spans="4:8">
      <c r="D19" s="472"/>
      <c r="F19" s="472"/>
      <c r="G19" s="472"/>
      <c r="H19" s="472"/>
    </row>
    <row r="20" spans="4:8">
      <c r="D20" s="472"/>
      <c r="E20" s="606"/>
      <c r="F20" s="472"/>
      <c r="G20" s="472"/>
      <c r="H20" s="472"/>
    </row>
    <row r="21" spans="4:8">
      <c r="D21" s="472"/>
      <c r="F21" s="472"/>
      <c r="G21" s="472"/>
      <c r="H21" s="472"/>
    </row>
    <row r="22" spans="4:8">
      <c r="D22" s="472"/>
      <c r="E22" s="606"/>
      <c r="F22" s="472"/>
      <c r="G22" s="472"/>
      <c r="H22" s="472"/>
    </row>
    <row r="23" spans="4:8">
      <c r="D23" s="472"/>
      <c r="F23" s="472"/>
      <c r="G23" s="472"/>
      <c r="H23" s="472"/>
    </row>
    <row r="24" spans="4:8">
      <c r="D24" s="472"/>
      <c r="E24" s="606"/>
      <c r="F24" s="472"/>
      <c r="G24" s="472"/>
      <c r="H24" s="472"/>
    </row>
    <row r="25" spans="4:8">
      <c r="D25" s="472"/>
      <c r="F25" s="472"/>
      <c r="G25" s="472"/>
      <c r="H25" s="472"/>
    </row>
    <row r="26" spans="4:8">
      <c r="D26" s="472"/>
      <c r="E26" s="606"/>
      <c r="F26" s="472"/>
      <c r="G26" s="472"/>
      <c r="H26" s="472"/>
    </row>
    <row r="27" spans="4:8">
      <c r="D27" s="472"/>
      <c r="F27" s="472"/>
      <c r="G27" s="472"/>
      <c r="H27" s="472"/>
    </row>
    <row r="28" spans="4:8">
      <c r="D28" s="472"/>
      <c r="E28" s="606"/>
      <c r="F28" s="472"/>
      <c r="G28" s="472"/>
      <c r="H28" s="472"/>
    </row>
    <row r="29" spans="4:8">
      <c r="D29" s="472"/>
      <c r="F29" s="472"/>
      <c r="G29" s="472"/>
      <c r="H29" s="472"/>
    </row>
    <row r="30" spans="4:8">
      <c r="F30" s="472"/>
      <c r="G30" s="472"/>
    </row>
    <row r="31" spans="4:8">
      <c r="F31" s="472"/>
      <c r="G31" s="472"/>
    </row>
  </sheetData>
  <mergeCells count="4">
    <mergeCell ref="A4:I4"/>
    <mergeCell ref="A3:I3"/>
    <mergeCell ref="A2:I2"/>
    <mergeCell ref="A1:I1"/>
  </mergeCells>
  <phoneticPr fontId="0" type="noConversion"/>
  <printOptions horizontalCentered="1"/>
  <pageMargins left="0.5" right="0.5" top="1" bottom="0.5" header="0.3" footer="0.3"/>
  <pageSetup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syncVertical="1" syncRef="A1" transitionEvaluation="1" transitionEntry="1" codeName="Sheet101"/>
  <dimension ref="A1:I31"/>
  <sheetViews>
    <sheetView workbookViewId="0">
      <selection sqref="A1:I1"/>
    </sheetView>
  </sheetViews>
  <sheetFormatPr defaultColWidth="9.6640625" defaultRowHeight="12.75"/>
  <cols>
    <col min="1" max="1" width="6.33203125" style="266" customWidth="1"/>
    <col min="2" max="2" width="9.6640625" style="266" customWidth="1"/>
    <col min="3" max="9" width="20" style="266" customWidth="1"/>
    <col min="10" max="16384" width="9.6640625" style="266"/>
  </cols>
  <sheetData>
    <row r="1" spans="1:9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</row>
    <row r="2" spans="1:9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</row>
    <row r="3" spans="1:9">
      <c r="A3" s="1200" t="s">
        <v>570</v>
      </c>
      <c r="B3" s="1200"/>
      <c r="C3" s="1200"/>
      <c r="D3" s="1200"/>
      <c r="E3" s="1200"/>
      <c r="F3" s="1200"/>
      <c r="G3" s="1200"/>
      <c r="H3" s="1200"/>
      <c r="I3" s="1200"/>
    </row>
    <row r="4" spans="1:9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</row>
    <row r="6" spans="1:9">
      <c r="A6" s="251" t="s">
        <v>813</v>
      </c>
      <c r="H6" s="251"/>
      <c r="I6" s="436" t="s">
        <v>571</v>
      </c>
    </row>
    <row r="7" spans="1:9">
      <c r="A7" s="251" t="str">
        <f>'General Headers Index'!B30</f>
        <v>TYPE OF FILING:___X___ORIGINAL______UPDATED</v>
      </c>
      <c r="H7" s="251"/>
      <c r="I7" s="436" t="s">
        <v>814</v>
      </c>
    </row>
    <row r="8" spans="1:9">
      <c r="A8" s="251" t="s">
        <v>707</v>
      </c>
      <c r="H8" s="251"/>
      <c r="I8" s="436" t="str">
        <f>"WITNESS: "&amp;'General Headers Index'!B34</f>
        <v>WITNESS: GORE</v>
      </c>
    </row>
    <row r="9" spans="1:9">
      <c r="A9" s="704"/>
      <c r="B9" s="704"/>
      <c r="C9" s="704"/>
      <c r="D9" s="704"/>
      <c r="E9" s="704"/>
      <c r="F9" s="704"/>
      <c r="G9" s="705" t="s">
        <v>572</v>
      </c>
      <c r="H9" s="704"/>
      <c r="I9" s="705" t="s">
        <v>560</v>
      </c>
    </row>
    <row r="10" spans="1:9">
      <c r="A10" s="267" t="s">
        <v>429</v>
      </c>
      <c r="B10" s="267" t="s">
        <v>487</v>
      </c>
      <c r="C10" s="267" t="s">
        <v>573</v>
      </c>
      <c r="D10" s="267" t="s">
        <v>574</v>
      </c>
      <c r="E10" s="267" t="s">
        <v>575</v>
      </c>
      <c r="F10" s="267" t="s">
        <v>574</v>
      </c>
      <c r="G10" s="267" t="s">
        <v>576</v>
      </c>
      <c r="H10" s="267" t="s">
        <v>577</v>
      </c>
      <c r="I10" s="267" t="s">
        <v>578</v>
      </c>
    </row>
    <row r="11" spans="1:9">
      <c r="A11" s="238" t="s">
        <v>432</v>
      </c>
      <c r="B11" s="238" t="s">
        <v>432</v>
      </c>
      <c r="C11" s="238" t="s">
        <v>579</v>
      </c>
      <c r="D11" s="238" t="s">
        <v>575</v>
      </c>
      <c r="E11" s="238" t="s">
        <v>580</v>
      </c>
      <c r="F11" s="238" t="s">
        <v>555</v>
      </c>
      <c r="G11" s="238" t="s">
        <v>581</v>
      </c>
      <c r="H11" s="238" t="s">
        <v>574</v>
      </c>
      <c r="I11" s="238" t="s">
        <v>582</v>
      </c>
    </row>
    <row r="14" spans="1:9">
      <c r="D14" s="472"/>
      <c r="E14" s="606"/>
      <c r="F14" s="472"/>
      <c r="G14" s="472"/>
      <c r="H14" s="472"/>
    </row>
    <row r="15" spans="1:9">
      <c r="D15" s="472"/>
      <c r="F15" s="472"/>
      <c r="G15" s="472"/>
    </row>
    <row r="16" spans="1:9">
      <c r="D16" s="472"/>
      <c r="E16" s="606"/>
      <c r="F16" s="251" t="s">
        <v>583</v>
      </c>
      <c r="G16" s="472"/>
      <c r="H16" s="472"/>
    </row>
    <row r="17" spans="4:8">
      <c r="D17" s="472"/>
      <c r="F17" s="472"/>
      <c r="H17" s="472"/>
    </row>
    <row r="18" spans="4:8">
      <c r="D18" s="472"/>
      <c r="E18" s="606"/>
      <c r="F18" s="472"/>
      <c r="G18" s="472"/>
      <c r="H18" s="472"/>
    </row>
    <row r="19" spans="4:8">
      <c r="D19" s="472"/>
      <c r="F19" s="472"/>
      <c r="G19" s="472"/>
      <c r="H19" s="472"/>
    </row>
    <row r="20" spans="4:8">
      <c r="D20" s="472"/>
      <c r="E20" s="606"/>
      <c r="F20" s="472"/>
      <c r="G20" s="472"/>
      <c r="H20" s="472"/>
    </row>
    <row r="21" spans="4:8">
      <c r="D21" s="472"/>
      <c r="F21" s="472"/>
      <c r="G21" s="472"/>
      <c r="H21" s="472"/>
    </row>
    <row r="22" spans="4:8">
      <c r="D22" s="472"/>
      <c r="E22" s="606"/>
      <c r="F22" s="472"/>
      <c r="G22" s="472"/>
      <c r="H22" s="472"/>
    </row>
    <row r="23" spans="4:8">
      <c r="D23" s="472"/>
      <c r="F23" s="472"/>
      <c r="G23" s="472"/>
      <c r="H23" s="472"/>
    </row>
    <row r="24" spans="4:8">
      <c r="D24" s="472"/>
      <c r="E24" s="606"/>
      <c r="F24" s="472"/>
      <c r="G24" s="472"/>
      <c r="H24" s="472"/>
    </row>
    <row r="25" spans="4:8">
      <c r="D25" s="472"/>
      <c r="F25" s="472"/>
      <c r="G25" s="472"/>
      <c r="H25" s="472"/>
    </row>
    <row r="26" spans="4:8">
      <c r="D26" s="472"/>
      <c r="E26" s="606"/>
      <c r="F26" s="472"/>
      <c r="G26" s="472"/>
      <c r="H26" s="472"/>
    </row>
    <row r="27" spans="4:8">
      <c r="D27" s="472"/>
      <c r="F27" s="472"/>
      <c r="G27" s="472"/>
      <c r="H27" s="472"/>
    </row>
    <row r="28" spans="4:8">
      <c r="D28" s="472"/>
      <c r="E28" s="606"/>
      <c r="F28" s="472"/>
      <c r="G28" s="472"/>
      <c r="H28" s="472"/>
    </row>
    <row r="29" spans="4:8">
      <c r="D29" s="472"/>
      <c r="F29" s="472"/>
      <c r="G29" s="472"/>
      <c r="H29" s="472"/>
    </row>
    <row r="30" spans="4:8">
      <c r="F30" s="472"/>
      <c r="G30" s="472"/>
    </row>
    <row r="31" spans="4:8">
      <c r="F31" s="472"/>
      <c r="G31" s="472"/>
    </row>
  </sheetData>
  <mergeCells count="4">
    <mergeCell ref="A1:I1"/>
    <mergeCell ref="A2:I2"/>
    <mergeCell ref="A3:I3"/>
    <mergeCell ref="A4:I4"/>
  </mergeCells>
  <printOptions horizontalCentered="1"/>
  <pageMargins left="0.5" right="0.5" top="1" bottom="0.5" header="0.3" footer="0.3"/>
  <pageSetup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syncVertical="1" syncRef="A1" transitionEvaluation="1" transitionEntry="1" codeName="Sheet8">
    <pageSetUpPr fitToPage="1"/>
  </sheetPr>
  <dimension ref="A1:H33"/>
  <sheetViews>
    <sheetView workbookViewId="0">
      <selection sqref="A1:H1"/>
    </sheetView>
  </sheetViews>
  <sheetFormatPr defaultColWidth="9.6640625" defaultRowHeight="12.75"/>
  <cols>
    <col min="1" max="1" width="7.6640625" style="266" customWidth="1"/>
    <col min="2" max="2" width="18.6640625" style="266" bestFit="1" customWidth="1"/>
    <col min="3" max="3" width="27.6640625" style="266" bestFit="1" customWidth="1"/>
    <col min="4" max="8" width="24.1640625" style="266" customWidth="1"/>
    <col min="9" max="16384" width="9.6640625" style="266"/>
  </cols>
  <sheetData>
    <row r="1" spans="1:8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</row>
    <row r="2" spans="1:8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</row>
    <row r="3" spans="1:8">
      <c r="A3" s="1200" t="s">
        <v>584</v>
      </c>
      <c r="B3" s="1200"/>
      <c r="C3" s="1200"/>
      <c r="D3" s="1200"/>
      <c r="E3" s="1200"/>
      <c r="F3" s="1200"/>
      <c r="G3" s="1200"/>
      <c r="H3" s="1200"/>
    </row>
    <row r="4" spans="1:8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</row>
    <row r="6" spans="1:8">
      <c r="A6" s="251" t="s">
        <v>703</v>
      </c>
      <c r="H6" s="436" t="s">
        <v>585</v>
      </c>
    </row>
    <row r="7" spans="1:8">
      <c r="A7" s="251" t="str">
        <f>'General Headers Index'!B30</f>
        <v>TYPE OF FILING:___X___ORIGINAL______UPDATED</v>
      </c>
      <c r="H7" s="436" t="s">
        <v>425</v>
      </c>
    </row>
    <row r="8" spans="1:8">
      <c r="A8" s="251" t="s">
        <v>707</v>
      </c>
      <c r="H8" s="436" t="str">
        <f>"WITNESS: "&amp;'General Headers Index'!B34</f>
        <v>WITNESS: GORE</v>
      </c>
    </row>
    <row r="9" spans="1:8">
      <c r="A9" s="704"/>
      <c r="B9" s="704"/>
      <c r="C9" s="704"/>
      <c r="D9" s="704"/>
      <c r="E9" s="704"/>
      <c r="F9" s="704"/>
      <c r="G9" s="705" t="s">
        <v>586</v>
      </c>
      <c r="H9" s="704"/>
    </row>
    <row r="10" spans="1:8">
      <c r="B10" s="267" t="s">
        <v>587</v>
      </c>
      <c r="G10" s="267" t="s">
        <v>588</v>
      </c>
    </row>
    <row r="11" spans="1:8">
      <c r="A11" s="267" t="s">
        <v>429</v>
      </c>
      <c r="B11" s="267" t="s">
        <v>589</v>
      </c>
      <c r="C11" s="267" t="s">
        <v>590</v>
      </c>
      <c r="D11" s="267" t="s">
        <v>591</v>
      </c>
      <c r="E11" s="267" t="s">
        <v>592</v>
      </c>
      <c r="F11" s="267" t="s">
        <v>593</v>
      </c>
      <c r="G11" s="267" t="s">
        <v>594</v>
      </c>
      <c r="H11" s="267" t="s">
        <v>595</v>
      </c>
    </row>
    <row r="12" spans="1:8">
      <c r="A12" s="238" t="s">
        <v>432</v>
      </c>
      <c r="B12" s="238" t="s">
        <v>596</v>
      </c>
      <c r="C12" s="238" t="s">
        <v>597</v>
      </c>
      <c r="D12" s="238" t="s">
        <v>598</v>
      </c>
      <c r="E12" s="238" t="s">
        <v>599</v>
      </c>
      <c r="F12" s="238" t="s">
        <v>600</v>
      </c>
      <c r="G12" s="238" t="s">
        <v>567</v>
      </c>
      <c r="H12" s="238" t="s">
        <v>601</v>
      </c>
    </row>
    <row r="15" spans="1:8">
      <c r="D15" s="472"/>
      <c r="E15" s="472"/>
      <c r="F15" s="472"/>
      <c r="G15" s="472"/>
    </row>
    <row r="16" spans="1:8">
      <c r="D16" s="472"/>
      <c r="E16" s="472"/>
      <c r="F16" s="472"/>
    </row>
    <row r="17" spans="4:7">
      <c r="D17" s="472"/>
      <c r="E17" s="267" t="s">
        <v>1692</v>
      </c>
      <c r="F17" s="472"/>
      <c r="G17" s="472"/>
    </row>
    <row r="18" spans="4:7">
      <c r="D18" s="472"/>
      <c r="E18" s="472"/>
      <c r="G18" s="472"/>
    </row>
    <row r="19" spans="4:7">
      <c r="D19" s="472"/>
      <c r="E19" s="472"/>
      <c r="F19" s="472"/>
      <c r="G19" s="472"/>
    </row>
    <row r="20" spans="4:7">
      <c r="D20" s="472"/>
      <c r="E20" s="472"/>
      <c r="F20" s="472"/>
      <c r="G20" s="472"/>
    </row>
    <row r="21" spans="4:7">
      <c r="D21" s="472"/>
      <c r="E21" s="472"/>
      <c r="F21" s="472"/>
      <c r="G21" s="472"/>
    </row>
    <row r="22" spans="4:7">
      <c r="D22" s="472"/>
      <c r="E22" s="472"/>
      <c r="F22" s="472"/>
      <c r="G22" s="472"/>
    </row>
    <row r="23" spans="4:7">
      <c r="D23" s="472"/>
      <c r="E23" s="472"/>
      <c r="F23" s="472"/>
      <c r="G23" s="472"/>
    </row>
    <row r="24" spans="4:7">
      <c r="D24" s="472"/>
      <c r="E24" s="472"/>
      <c r="F24" s="472"/>
      <c r="G24" s="472"/>
    </row>
    <row r="25" spans="4:7">
      <c r="D25" s="472"/>
      <c r="E25" s="472"/>
      <c r="F25" s="472"/>
      <c r="G25" s="472"/>
    </row>
    <row r="26" spans="4:7">
      <c r="D26" s="472"/>
      <c r="E26" s="472"/>
      <c r="F26" s="472"/>
      <c r="G26" s="472"/>
    </row>
    <row r="27" spans="4:7">
      <c r="D27" s="472"/>
      <c r="E27" s="472"/>
      <c r="F27" s="472"/>
      <c r="G27" s="472"/>
    </row>
    <row r="28" spans="4:7">
      <c r="D28" s="472"/>
      <c r="E28" s="472"/>
      <c r="F28" s="472"/>
      <c r="G28" s="472"/>
    </row>
    <row r="29" spans="4:7">
      <c r="E29" s="472"/>
      <c r="F29" s="472"/>
    </row>
    <row r="30" spans="4:7">
      <c r="E30" s="472"/>
      <c r="F30" s="472"/>
    </row>
    <row r="31" spans="4:7">
      <c r="E31" s="472"/>
      <c r="F31" s="472"/>
    </row>
    <row r="32" spans="4:7">
      <c r="E32" s="472"/>
      <c r="F32" s="472"/>
    </row>
    <row r="33" spans="5:6">
      <c r="E33" s="472"/>
      <c r="F33" s="472"/>
    </row>
  </sheetData>
  <mergeCells count="4">
    <mergeCell ref="A4:H4"/>
    <mergeCell ref="A3:H3"/>
    <mergeCell ref="A2:H2"/>
    <mergeCell ref="A1:H1"/>
  </mergeCells>
  <phoneticPr fontId="0" type="noConversion"/>
  <printOptions horizontalCentered="1"/>
  <pageMargins left="0.5" right="0.5" top="1" bottom="0.5" header="0.3" footer="0.3"/>
  <pageSetup scale="92" fitToHeight="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syncVertical="1" syncRef="A1" transitionEvaluation="1" transitionEntry="1" codeName="Sheet102">
    <pageSetUpPr fitToPage="1"/>
  </sheetPr>
  <dimension ref="A1:H33"/>
  <sheetViews>
    <sheetView workbookViewId="0">
      <selection sqref="A1:H1"/>
    </sheetView>
  </sheetViews>
  <sheetFormatPr defaultColWidth="9.6640625" defaultRowHeight="12.75"/>
  <cols>
    <col min="1" max="1" width="7.6640625" style="266" customWidth="1"/>
    <col min="2" max="2" width="18.6640625" style="266" bestFit="1" customWidth="1"/>
    <col min="3" max="3" width="27.6640625" style="266" bestFit="1" customWidth="1"/>
    <col min="4" max="8" width="24.1640625" style="266" customWidth="1"/>
    <col min="9" max="16384" width="9.6640625" style="266"/>
  </cols>
  <sheetData>
    <row r="1" spans="1:8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</row>
    <row r="2" spans="1:8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</row>
    <row r="3" spans="1:8">
      <c r="A3" s="1200" t="s">
        <v>584</v>
      </c>
      <c r="B3" s="1200"/>
      <c r="C3" s="1200"/>
      <c r="D3" s="1200"/>
      <c r="E3" s="1200"/>
      <c r="F3" s="1200"/>
      <c r="G3" s="1200"/>
      <c r="H3" s="1200"/>
    </row>
    <row r="4" spans="1:8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</row>
    <row r="6" spans="1:8">
      <c r="A6" s="251" t="s">
        <v>813</v>
      </c>
      <c r="H6" s="436" t="s">
        <v>585</v>
      </c>
    </row>
    <row r="7" spans="1:8">
      <c r="A7" s="251" t="str">
        <f>'General Headers Index'!B30</f>
        <v>TYPE OF FILING:___X___ORIGINAL______UPDATED</v>
      </c>
      <c r="H7" s="436" t="s">
        <v>814</v>
      </c>
    </row>
    <row r="8" spans="1:8">
      <c r="A8" s="251" t="s">
        <v>707</v>
      </c>
      <c r="H8" s="436" t="str">
        <f>"WITNESS: "&amp;'General Headers Index'!B34</f>
        <v>WITNESS: GORE</v>
      </c>
    </row>
    <row r="9" spans="1:8">
      <c r="A9" s="704"/>
      <c r="B9" s="704"/>
      <c r="C9" s="704"/>
      <c r="D9" s="704"/>
      <c r="E9" s="704"/>
      <c r="F9" s="704"/>
      <c r="G9" s="705" t="s">
        <v>586</v>
      </c>
      <c r="H9" s="704"/>
    </row>
    <row r="10" spans="1:8">
      <c r="B10" s="267" t="s">
        <v>587</v>
      </c>
      <c r="G10" s="267" t="s">
        <v>588</v>
      </c>
    </row>
    <row r="11" spans="1:8">
      <c r="A11" s="267" t="s">
        <v>429</v>
      </c>
      <c r="B11" s="267" t="s">
        <v>589</v>
      </c>
      <c r="C11" s="267" t="s">
        <v>590</v>
      </c>
      <c r="D11" s="267" t="s">
        <v>591</v>
      </c>
      <c r="E11" s="267" t="s">
        <v>592</v>
      </c>
      <c r="F11" s="267" t="s">
        <v>593</v>
      </c>
      <c r="G11" s="267" t="s">
        <v>594</v>
      </c>
      <c r="H11" s="267" t="s">
        <v>595</v>
      </c>
    </row>
    <row r="12" spans="1:8">
      <c r="A12" s="238" t="s">
        <v>432</v>
      </c>
      <c r="B12" s="238" t="s">
        <v>596</v>
      </c>
      <c r="C12" s="238" t="s">
        <v>597</v>
      </c>
      <c r="D12" s="238" t="s">
        <v>598</v>
      </c>
      <c r="E12" s="238" t="s">
        <v>599</v>
      </c>
      <c r="F12" s="238" t="s">
        <v>600</v>
      </c>
      <c r="G12" s="238" t="s">
        <v>567</v>
      </c>
      <c r="H12" s="238" t="s">
        <v>601</v>
      </c>
    </row>
    <row r="15" spans="1:8">
      <c r="D15" s="472"/>
      <c r="E15" s="472"/>
      <c r="F15" s="472"/>
      <c r="G15" s="472"/>
    </row>
    <row r="16" spans="1:8">
      <c r="D16" s="472"/>
      <c r="E16" s="472"/>
      <c r="F16" s="472"/>
    </row>
    <row r="17" spans="4:7">
      <c r="D17" s="472"/>
      <c r="E17" s="267" t="s">
        <v>1692</v>
      </c>
      <c r="F17" s="472"/>
      <c r="G17" s="472"/>
    </row>
    <row r="18" spans="4:7">
      <c r="D18" s="472"/>
      <c r="E18" s="472"/>
      <c r="G18" s="472"/>
    </row>
    <row r="19" spans="4:7">
      <c r="D19" s="472"/>
      <c r="E19" s="472"/>
      <c r="F19" s="472"/>
      <c r="G19" s="472"/>
    </row>
    <row r="20" spans="4:7">
      <c r="D20" s="472"/>
      <c r="E20" s="472"/>
      <c r="F20" s="472"/>
      <c r="G20" s="472"/>
    </row>
    <row r="21" spans="4:7">
      <c r="D21" s="472"/>
      <c r="E21" s="472"/>
      <c r="F21" s="472"/>
      <c r="G21" s="472"/>
    </row>
    <row r="22" spans="4:7">
      <c r="D22" s="472"/>
      <c r="E22" s="472"/>
      <c r="F22" s="472"/>
      <c r="G22" s="472"/>
    </row>
    <row r="23" spans="4:7">
      <c r="D23" s="472"/>
      <c r="E23" s="472"/>
      <c r="F23" s="472"/>
      <c r="G23" s="472"/>
    </row>
    <row r="24" spans="4:7">
      <c r="D24" s="472"/>
      <c r="E24" s="472"/>
      <c r="F24" s="472"/>
      <c r="G24" s="472"/>
    </row>
    <row r="25" spans="4:7">
      <c r="D25" s="472"/>
      <c r="E25" s="472"/>
      <c r="F25" s="472"/>
      <c r="G25" s="472"/>
    </row>
    <row r="26" spans="4:7">
      <c r="D26" s="472"/>
      <c r="E26" s="472"/>
      <c r="F26" s="472"/>
      <c r="G26" s="472"/>
    </row>
    <row r="27" spans="4:7">
      <c r="D27" s="472"/>
      <c r="E27" s="472"/>
      <c r="F27" s="472"/>
      <c r="G27" s="472"/>
    </row>
    <row r="28" spans="4:7">
      <c r="D28" s="472"/>
      <c r="E28" s="472"/>
      <c r="F28" s="472"/>
      <c r="G28" s="472"/>
    </row>
    <row r="29" spans="4:7">
      <c r="E29" s="472"/>
      <c r="F29" s="472"/>
    </row>
    <row r="30" spans="4:7">
      <c r="E30" s="472"/>
      <c r="F30" s="472"/>
    </row>
    <row r="31" spans="4:7">
      <c r="E31" s="472"/>
      <c r="F31" s="472"/>
    </row>
    <row r="32" spans="4:7">
      <c r="E32" s="472"/>
      <c r="F32" s="472"/>
    </row>
    <row r="33" spans="5:6">
      <c r="E33" s="472"/>
      <c r="F33" s="472"/>
    </row>
  </sheetData>
  <mergeCells count="4">
    <mergeCell ref="A1:H1"/>
    <mergeCell ref="A2:H2"/>
    <mergeCell ref="A3:H3"/>
    <mergeCell ref="A4:H4"/>
  </mergeCells>
  <printOptions horizontalCentered="1"/>
  <pageMargins left="0.5" right="0.5" top="1" bottom="0.5" header="0.3" footer="0.3"/>
  <pageSetup scale="92" fitToHeight="0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syncVertical="1" syncRef="A1" transitionEvaluation="1" transitionEntry="1" codeName="Sheet9"/>
  <dimension ref="A1:L39"/>
  <sheetViews>
    <sheetView workbookViewId="0">
      <selection sqref="A1:L1"/>
    </sheetView>
  </sheetViews>
  <sheetFormatPr defaultColWidth="9.6640625" defaultRowHeight="12.75"/>
  <cols>
    <col min="1" max="1" width="6.33203125" style="266" customWidth="1"/>
    <col min="2" max="2" width="18.6640625" style="266" customWidth="1"/>
    <col min="3" max="3" width="17.1640625" style="266" customWidth="1"/>
    <col min="4" max="4" width="11.1640625" style="266" bestFit="1" customWidth="1"/>
    <col min="5" max="5" width="19.6640625" style="266" customWidth="1"/>
    <col min="6" max="6" width="12.6640625" style="266" customWidth="1"/>
    <col min="7" max="7" width="10.33203125" style="266" bestFit="1" customWidth="1"/>
    <col min="8" max="8" width="23.1640625" style="266" bestFit="1" customWidth="1"/>
    <col min="9" max="9" width="15.6640625" style="266" bestFit="1" customWidth="1"/>
    <col min="10" max="10" width="10.33203125" style="266" bestFit="1" customWidth="1"/>
    <col min="11" max="11" width="14.33203125" style="266" customWidth="1"/>
    <col min="12" max="12" width="19.5" style="266" customWidth="1"/>
    <col min="13" max="16384" width="9.6640625" style="266"/>
  </cols>
  <sheetData>
    <row r="1" spans="1:12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</row>
    <row r="2" spans="1:12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</row>
    <row r="3" spans="1:12">
      <c r="A3" s="1200" t="s">
        <v>602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</row>
    <row r="4" spans="1:12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</row>
    <row r="5" spans="1:12">
      <c r="A5" s="251" t="s">
        <v>703</v>
      </c>
      <c r="J5" s="251"/>
      <c r="L5" s="436" t="s">
        <v>603</v>
      </c>
    </row>
    <row r="6" spans="1:12">
      <c r="A6" s="251" t="str">
        <f>'General Headers Index'!B30</f>
        <v>TYPE OF FILING:___X___ORIGINAL______UPDATED</v>
      </c>
      <c r="J6" s="251"/>
      <c r="L6" s="436" t="s">
        <v>425</v>
      </c>
    </row>
    <row r="7" spans="1:12">
      <c r="A7" s="251" t="s">
        <v>707</v>
      </c>
      <c r="J7" s="251"/>
      <c r="K7" s="436"/>
      <c r="L7" s="436" t="str">
        <f>"WITNESS: "&amp;'General Headers Index'!B34</f>
        <v>WITNESS: GORE</v>
      </c>
    </row>
    <row r="8" spans="1:12">
      <c r="A8" s="704"/>
      <c r="B8" s="705" t="s">
        <v>573</v>
      </c>
      <c r="C8" s="704"/>
      <c r="D8" s="704"/>
      <c r="E8" s="704"/>
      <c r="F8" s="705" t="s">
        <v>604</v>
      </c>
      <c r="G8" s="15"/>
      <c r="H8" s="704"/>
      <c r="I8" s="15"/>
      <c r="J8" s="15"/>
      <c r="K8" s="704"/>
      <c r="L8" s="15"/>
    </row>
    <row r="9" spans="1:12">
      <c r="A9" s="267" t="s">
        <v>429</v>
      </c>
      <c r="B9" s="267" t="s">
        <v>606</v>
      </c>
      <c r="C9" s="267" t="s">
        <v>574</v>
      </c>
      <c r="D9" s="267" t="s">
        <v>607</v>
      </c>
      <c r="E9" s="267" t="s">
        <v>608</v>
      </c>
      <c r="F9" s="267" t="s">
        <v>607</v>
      </c>
      <c r="H9" s="9" t="s">
        <v>605</v>
      </c>
      <c r="K9" s="1205" t="s">
        <v>1343</v>
      </c>
      <c r="L9" s="1205"/>
    </row>
    <row r="10" spans="1:12">
      <c r="A10" s="238" t="s">
        <v>432</v>
      </c>
      <c r="B10" s="238" t="s">
        <v>579</v>
      </c>
      <c r="C10" s="238" t="s">
        <v>609</v>
      </c>
      <c r="D10" s="238" t="s">
        <v>575</v>
      </c>
      <c r="E10" s="238" t="s">
        <v>610</v>
      </c>
      <c r="F10" s="238" t="s">
        <v>575</v>
      </c>
      <c r="G10" s="238" t="s">
        <v>566</v>
      </c>
      <c r="H10" s="238" t="s">
        <v>1342</v>
      </c>
      <c r="I10" s="238" t="s">
        <v>573</v>
      </c>
      <c r="J10" s="238" t="s">
        <v>566</v>
      </c>
      <c r="K10" s="238" t="s">
        <v>1342</v>
      </c>
      <c r="L10" s="238" t="s">
        <v>573</v>
      </c>
    </row>
    <row r="13" spans="1:12">
      <c r="D13" s="472"/>
      <c r="E13" s="472"/>
      <c r="F13" s="472"/>
      <c r="G13" s="472"/>
    </row>
    <row r="14" spans="1:12">
      <c r="D14" s="472"/>
      <c r="E14" s="472"/>
      <c r="F14" s="472"/>
    </row>
    <row r="15" spans="1:12">
      <c r="A15" s="1200" t="s">
        <v>611</v>
      </c>
      <c r="B15" s="1200"/>
      <c r="C15" s="1200"/>
      <c r="D15" s="1200"/>
      <c r="E15" s="1200"/>
      <c r="F15" s="1200"/>
      <c r="G15" s="1200"/>
      <c r="H15" s="1200"/>
      <c r="I15" s="1200"/>
      <c r="J15" s="1200"/>
      <c r="K15" s="1200"/>
      <c r="L15" s="1200"/>
    </row>
    <row r="16" spans="1:12">
      <c r="D16" s="472"/>
      <c r="E16" s="472"/>
      <c r="G16" s="472"/>
    </row>
    <row r="17" spans="4:7">
      <c r="D17" s="472"/>
      <c r="E17" s="472"/>
      <c r="F17" s="472"/>
      <c r="G17" s="472"/>
    </row>
    <row r="18" spans="4:7">
      <c r="D18" s="472"/>
      <c r="E18" s="472"/>
      <c r="F18" s="472"/>
      <c r="G18" s="472"/>
    </row>
    <row r="19" spans="4:7">
      <c r="D19" s="472"/>
      <c r="E19" s="472"/>
      <c r="F19" s="472"/>
      <c r="G19" s="472"/>
    </row>
    <row r="20" spans="4:7">
      <c r="D20" s="472"/>
      <c r="E20" s="472"/>
      <c r="F20" s="472"/>
      <c r="G20" s="472"/>
    </row>
    <row r="21" spans="4:7">
      <c r="D21" s="472"/>
      <c r="E21" s="472"/>
      <c r="F21" s="472"/>
      <c r="G21" s="472"/>
    </row>
    <row r="22" spans="4:7">
      <c r="D22" s="472"/>
      <c r="E22" s="472"/>
      <c r="F22" s="472"/>
      <c r="G22" s="472"/>
    </row>
    <row r="23" spans="4:7">
      <c r="D23" s="472"/>
      <c r="E23" s="472"/>
      <c r="F23" s="472"/>
      <c r="G23" s="472"/>
    </row>
    <row r="24" spans="4:7">
      <c r="D24" s="472"/>
      <c r="E24" s="472"/>
      <c r="F24" s="472"/>
      <c r="G24" s="472"/>
    </row>
    <row r="25" spans="4:7">
      <c r="D25" s="472"/>
      <c r="E25" s="472"/>
      <c r="F25" s="472"/>
      <c r="G25" s="472"/>
    </row>
    <row r="26" spans="4:7">
      <c r="D26" s="472"/>
      <c r="E26" s="472"/>
      <c r="F26" s="472"/>
      <c r="G26" s="472"/>
    </row>
    <row r="27" spans="4:7">
      <c r="D27" s="472"/>
      <c r="E27" s="472"/>
      <c r="F27" s="472"/>
      <c r="G27" s="472"/>
    </row>
    <row r="28" spans="4:7">
      <c r="D28" s="472"/>
      <c r="E28" s="472"/>
      <c r="F28" s="472"/>
      <c r="G28" s="472"/>
    </row>
    <row r="29" spans="4:7">
      <c r="D29" s="472"/>
      <c r="E29" s="472"/>
      <c r="F29" s="472"/>
      <c r="G29" s="472"/>
    </row>
    <row r="30" spans="4:7">
      <c r="D30" s="472"/>
      <c r="E30" s="472"/>
      <c r="F30" s="472"/>
      <c r="G30" s="472"/>
    </row>
    <row r="31" spans="4:7">
      <c r="D31" s="472"/>
      <c r="E31" s="472"/>
      <c r="F31" s="472"/>
    </row>
    <row r="32" spans="4:7">
      <c r="E32" s="472"/>
      <c r="F32" s="472"/>
    </row>
    <row r="33" spans="5:6">
      <c r="E33" s="472"/>
      <c r="F33" s="472"/>
    </row>
    <row r="34" spans="5:6">
      <c r="E34" s="472"/>
      <c r="F34" s="472"/>
    </row>
    <row r="35" spans="5:6">
      <c r="E35" s="472"/>
      <c r="F35" s="472"/>
    </row>
    <row r="36" spans="5:6">
      <c r="E36" s="472"/>
      <c r="F36" s="472"/>
    </row>
    <row r="37" spans="5:6">
      <c r="E37" s="472"/>
      <c r="F37" s="472"/>
    </row>
    <row r="38" spans="5:6">
      <c r="E38" s="472"/>
      <c r="F38" s="472"/>
    </row>
    <row r="39" spans="5:6">
      <c r="E39" s="472"/>
      <c r="F39" s="472"/>
    </row>
  </sheetData>
  <mergeCells count="6">
    <mergeCell ref="A15:L15"/>
    <mergeCell ref="A4:L4"/>
    <mergeCell ref="A3:L3"/>
    <mergeCell ref="A2:L2"/>
    <mergeCell ref="A1:L1"/>
    <mergeCell ref="K9:L9"/>
  </mergeCells>
  <phoneticPr fontId="0" type="noConversion"/>
  <printOptions horizontalCentered="1"/>
  <pageMargins left="0.5" right="0.5" top="1" bottom="0.5" header="0.3" footer="0.3"/>
  <pageSetup scale="87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syncVertical="1" syncRef="A1" transitionEvaluation="1" transitionEntry="1" codeName="Sheet103"/>
  <dimension ref="A1:L39"/>
  <sheetViews>
    <sheetView workbookViewId="0">
      <selection sqref="A1:L1"/>
    </sheetView>
  </sheetViews>
  <sheetFormatPr defaultColWidth="9.6640625" defaultRowHeight="12.75"/>
  <cols>
    <col min="1" max="1" width="6.33203125" style="266" customWidth="1"/>
    <col min="2" max="2" width="18.5" style="266" customWidth="1"/>
    <col min="3" max="3" width="16.5" style="266" customWidth="1"/>
    <col min="4" max="4" width="11.1640625" style="266" bestFit="1" customWidth="1"/>
    <col min="5" max="5" width="19.6640625" style="266" customWidth="1"/>
    <col min="6" max="6" width="12.33203125" style="266" customWidth="1"/>
    <col min="7" max="7" width="12" style="266" customWidth="1"/>
    <col min="8" max="8" width="23.1640625" style="266" bestFit="1" customWidth="1"/>
    <col min="9" max="9" width="15.6640625" style="266" bestFit="1" customWidth="1"/>
    <col min="10" max="10" width="10.33203125" style="266" bestFit="1" customWidth="1"/>
    <col min="11" max="11" width="17.33203125" style="266" customWidth="1"/>
    <col min="12" max="12" width="15.33203125" style="266" customWidth="1"/>
    <col min="13" max="16384" width="9.6640625" style="266"/>
  </cols>
  <sheetData>
    <row r="1" spans="1:12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</row>
    <row r="2" spans="1:12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</row>
    <row r="3" spans="1:12">
      <c r="A3" s="1200" t="s">
        <v>602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</row>
    <row r="4" spans="1:12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</row>
    <row r="5" spans="1:12">
      <c r="A5" s="251" t="s">
        <v>813</v>
      </c>
      <c r="J5" s="251"/>
      <c r="L5" s="436" t="s">
        <v>603</v>
      </c>
    </row>
    <row r="6" spans="1:12">
      <c r="A6" s="251" t="str">
        <f>'General Headers Index'!B30</f>
        <v>TYPE OF FILING:___X___ORIGINAL______UPDATED</v>
      </c>
      <c r="J6" s="251"/>
      <c r="L6" s="436" t="s">
        <v>814</v>
      </c>
    </row>
    <row r="7" spans="1:12">
      <c r="A7" s="251" t="s">
        <v>707</v>
      </c>
      <c r="J7" s="251"/>
      <c r="K7" s="436"/>
      <c r="L7" s="436" t="str">
        <f>"WITNESS: "&amp;'General Headers Index'!B34</f>
        <v>WITNESS: GORE</v>
      </c>
    </row>
    <row r="8" spans="1:12">
      <c r="A8" s="704"/>
      <c r="B8" s="705" t="s">
        <v>573</v>
      </c>
      <c r="C8" s="704"/>
      <c r="D8" s="704"/>
      <c r="E8" s="704"/>
      <c r="F8" s="705" t="s">
        <v>604</v>
      </c>
      <c r="G8" s="15"/>
      <c r="H8" s="704"/>
      <c r="I8" s="15"/>
      <c r="J8" s="15"/>
      <c r="K8" s="704"/>
      <c r="L8" s="15"/>
    </row>
    <row r="9" spans="1:12">
      <c r="A9" s="267" t="s">
        <v>429</v>
      </c>
      <c r="B9" s="267" t="s">
        <v>606</v>
      </c>
      <c r="C9" s="267" t="s">
        <v>574</v>
      </c>
      <c r="D9" s="267" t="s">
        <v>607</v>
      </c>
      <c r="E9" s="267" t="s">
        <v>608</v>
      </c>
      <c r="F9" s="267" t="s">
        <v>607</v>
      </c>
      <c r="H9" s="9" t="s">
        <v>605</v>
      </c>
      <c r="K9" s="1205" t="s">
        <v>1343</v>
      </c>
      <c r="L9" s="1205"/>
    </row>
    <row r="10" spans="1:12">
      <c r="A10" s="238" t="s">
        <v>432</v>
      </c>
      <c r="B10" s="238" t="s">
        <v>579</v>
      </c>
      <c r="C10" s="238" t="s">
        <v>609</v>
      </c>
      <c r="D10" s="238" t="s">
        <v>575</v>
      </c>
      <c r="E10" s="238" t="s">
        <v>610</v>
      </c>
      <c r="F10" s="238" t="s">
        <v>575</v>
      </c>
      <c r="G10" s="238" t="s">
        <v>566</v>
      </c>
      <c r="H10" s="238" t="s">
        <v>1342</v>
      </c>
      <c r="I10" s="238" t="s">
        <v>573</v>
      </c>
      <c r="J10" s="238" t="s">
        <v>566</v>
      </c>
      <c r="K10" s="238" t="s">
        <v>1342</v>
      </c>
      <c r="L10" s="238" t="s">
        <v>573</v>
      </c>
    </row>
    <row r="13" spans="1:12">
      <c r="D13" s="472"/>
      <c r="E13" s="472"/>
      <c r="F13" s="472"/>
      <c r="G13" s="472"/>
    </row>
    <row r="14" spans="1:12">
      <c r="D14" s="472"/>
      <c r="E14" s="472"/>
      <c r="F14" s="472"/>
    </row>
    <row r="15" spans="1:12">
      <c r="A15" s="1200" t="s">
        <v>611</v>
      </c>
      <c r="B15" s="1200"/>
      <c r="C15" s="1200"/>
      <c r="D15" s="1200"/>
      <c r="E15" s="1200"/>
      <c r="F15" s="1200"/>
      <c r="G15" s="1200"/>
      <c r="H15" s="1200"/>
      <c r="I15" s="1200"/>
      <c r="J15" s="1200"/>
      <c r="K15" s="1200"/>
      <c r="L15" s="1200"/>
    </row>
    <row r="16" spans="1:12">
      <c r="D16" s="472"/>
      <c r="E16" s="472"/>
      <c r="G16" s="472"/>
    </row>
    <row r="17" spans="4:7">
      <c r="D17" s="472"/>
      <c r="E17" s="472"/>
      <c r="F17" s="472"/>
      <c r="G17" s="472"/>
    </row>
    <row r="18" spans="4:7">
      <c r="D18" s="472"/>
      <c r="E18" s="472"/>
      <c r="F18" s="472"/>
      <c r="G18" s="472"/>
    </row>
    <row r="19" spans="4:7">
      <c r="D19" s="472"/>
      <c r="E19" s="472"/>
      <c r="F19" s="472"/>
      <c r="G19" s="472"/>
    </row>
    <row r="20" spans="4:7">
      <c r="D20" s="472"/>
      <c r="E20" s="472"/>
      <c r="F20" s="472"/>
      <c r="G20" s="472"/>
    </row>
    <row r="21" spans="4:7">
      <c r="D21" s="472"/>
      <c r="E21" s="472"/>
      <c r="F21" s="472"/>
      <c r="G21" s="472"/>
    </row>
    <row r="22" spans="4:7">
      <c r="D22" s="472"/>
      <c r="E22" s="472"/>
      <c r="F22" s="472"/>
      <c r="G22" s="472"/>
    </row>
    <row r="23" spans="4:7">
      <c r="D23" s="472"/>
      <c r="E23" s="472"/>
      <c r="F23" s="472"/>
      <c r="G23" s="472"/>
    </row>
    <row r="24" spans="4:7">
      <c r="D24" s="472"/>
      <c r="E24" s="472"/>
      <c r="F24" s="472"/>
      <c r="G24" s="472"/>
    </row>
    <row r="25" spans="4:7">
      <c r="D25" s="472"/>
      <c r="E25" s="472"/>
      <c r="F25" s="472"/>
      <c r="G25" s="472"/>
    </row>
    <row r="26" spans="4:7">
      <c r="D26" s="472"/>
      <c r="E26" s="472"/>
      <c r="F26" s="472"/>
      <c r="G26" s="472"/>
    </row>
    <row r="27" spans="4:7">
      <c r="D27" s="472"/>
      <c r="E27" s="472"/>
      <c r="F27" s="472"/>
      <c r="G27" s="472"/>
    </row>
    <row r="28" spans="4:7">
      <c r="D28" s="472"/>
      <c r="E28" s="472"/>
      <c r="F28" s="472"/>
      <c r="G28" s="472"/>
    </row>
    <row r="29" spans="4:7">
      <c r="D29" s="472"/>
      <c r="E29" s="472"/>
      <c r="F29" s="472"/>
      <c r="G29" s="472"/>
    </row>
    <row r="30" spans="4:7">
      <c r="D30" s="472"/>
      <c r="E30" s="472"/>
      <c r="F30" s="472"/>
      <c r="G30" s="472"/>
    </row>
    <row r="31" spans="4:7">
      <c r="D31" s="472"/>
      <c r="E31" s="472"/>
      <c r="F31" s="472"/>
    </row>
    <row r="32" spans="4:7">
      <c r="E32" s="472"/>
      <c r="F32" s="472"/>
    </row>
    <row r="33" spans="5:6">
      <c r="E33" s="472"/>
      <c r="F33" s="472"/>
    </row>
    <row r="34" spans="5:6">
      <c r="E34" s="472"/>
      <c r="F34" s="472"/>
    </row>
    <row r="35" spans="5:6">
      <c r="E35" s="472"/>
      <c r="F35" s="472"/>
    </row>
    <row r="36" spans="5:6">
      <c r="E36" s="472"/>
      <c r="F36" s="472"/>
    </row>
    <row r="37" spans="5:6">
      <c r="E37" s="472"/>
      <c r="F37" s="472"/>
    </row>
    <row r="38" spans="5:6">
      <c r="E38" s="472"/>
      <c r="F38" s="472"/>
    </row>
    <row r="39" spans="5:6">
      <c r="E39" s="472"/>
      <c r="F39" s="472"/>
    </row>
  </sheetData>
  <mergeCells count="6">
    <mergeCell ref="A15:L15"/>
    <mergeCell ref="A1:L1"/>
    <mergeCell ref="A2:L2"/>
    <mergeCell ref="A3:L3"/>
    <mergeCell ref="A4:L4"/>
    <mergeCell ref="K9:L9"/>
  </mergeCells>
  <printOptions horizontalCentered="1"/>
  <pageMargins left="0.5" right="0.5" top="1" bottom="0.5" header="0.3" footer="0.3"/>
  <pageSetup scale="87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syncVertical="1" syncRef="A2" transitionEvaluation="1" transitionEntry="1" codeName="Sheet10"/>
  <dimension ref="A1:N26"/>
  <sheetViews>
    <sheetView topLeftCell="A2" workbookViewId="0">
      <selection sqref="A1:K1"/>
    </sheetView>
  </sheetViews>
  <sheetFormatPr defaultColWidth="9.6640625" defaultRowHeight="12.75"/>
  <cols>
    <col min="1" max="1" width="7.6640625" style="266" customWidth="1"/>
    <col min="2" max="2" width="7.5" style="266" bestFit="1" customWidth="1"/>
    <col min="3" max="3" width="25.5" style="266" bestFit="1" customWidth="1"/>
    <col min="4" max="4" width="14.6640625" style="266" customWidth="1"/>
    <col min="5" max="5" width="13.1640625" style="266" customWidth="1"/>
    <col min="6" max="6" width="17.6640625" style="266" bestFit="1" customWidth="1"/>
    <col min="7" max="8" width="12.6640625" style="266" customWidth="1"/>
    <col min="9" max="9" width="28.33203125" style="266" bestFit="1" customWidth="1"/>
    <col min="10" max="11" width="17" style="266" customWidth="1"/>
    <col min="12" max="12" width="6.6640625" style="266" customWidth="1"/>
    <col min="13" max="13" width="1.6640625" style="266" customWidth="1"/>
    <col min="14" max="14" width="13.6640625" style="266" customWidth="1"/>
    <col min="15" max="16384" width="9.6640625" style="266"/>
  </cols>
  <sheetData>
    <row r="1" spans="1:14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</row>
    <row r="2" spans="1:14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</row>
    <row r="3" spans="1:14">
      <c r="A3" s="1200" t="s">
        <v>612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</row>
    <row r="4" spans="1:14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</row>
    <row r="6" spans="1:14">
      <c r="A6" s="251" t="s">
        <v>703</v>
      </c>
      <c r="J6" s="251"/>
      <c r="K6" s="436" t="s">
        <v>613</v>
      </c>
    </row>
    <row r="7" spans="1:14">
      <c r="A7" s="251" t="str">
        <f>'General Headers Index'!B30</f>
        <v>TYPE OF FILING:___X___ORIGINAL______UPDATED</v>
      </c>
      <c r="J7" s="251"/>
      <c r="K7" s="436" t="s">
        <v>425</v>
      </c>
    </row>
    <row r="8" spans="1:14">
      <c r="A8" s="251" t="s">
        <v>707</v>
      </c>
      <c r="J8" s="251"/>
      <c r="K8" s="436" t="str">
        <f>"WITNESS: "&amp;'General Headers Index'!B34</f>
        <v>WITNESS: GORE</v>
      </c>
    </row>
    <row r="9" spans="1:14">
      <c r="A9" s="704"/>
      <c r="B9" s="704"/>
      <c r="C9" s="704"/>
      <c r="D9" s="704"/>
      <c r="E9" s="704"/>
      <c r="F9" s="704"/>
      <c r="G9" s="704"/>
      <c r="H9" s="704"/>
      <c r="I9" s="705" t="s">
        <v>435</v>
      </c>
      <c r="J9" s="704"/>
      <c r="K9" s="704"/>
    </row>
    <row r="10" spans="1:14">
      <c r="C10" s="267" t="s">
        <v>614</v>
      </c>
      <c r="G10" s="267" t="s">
        <v>604</v>
      </c>
      <c r="H10" s="8"/>
      <c r="I10" s="9" t="s">
        <v>615</v>
      </c>
      <c r="J10" s="8"/>
      <c r="K10" s="267" t="s">
        <v>616</v>
      </c>
      <c r="L10" s="8"/>
      <c r="M10" s="8"/>
      <c r="N10" s="8"/>
    </row>
    <row r="11" spans="1:14">
      <c r="A11" s="267" t="s">
        <v>429</v>
      </c>
      <c r="B11" s="267" t="s">
        <v>487</v>
      </c>
      <c r="C11" s="267" t="s">
        <v>617</v>
      </c>
      <c r="D11" s="267" t="s">
        <v>618</v>
      </c>
      <c r="E11" s="267" t="s">
        <v>607</v>
      </c>
      <c r="F11" s="267" t="s">
        <v>608</v>
      </c>
      <c r="G11" s="267" t="s">
        <v>607</v>
      </c>
      <c r="I11" s="267" t="s">
        <v>487</v>
      </c>
      <c r="K11" s="267" t="s">
        <v>619</v>
      </c>
    </row>
    <row r="12" spans="1:14">
      <c r="A12" s="238" t="s">
        <v>432</v>
      </c>
      <c r="B12" s="238" t="s">
        <v>432</v>
      </c>
      <c r="C12" s="238" t="s">
        <v>620</v>
      </c>
      <c r="D12" s="238" t="s">
        <v>609</v>
      </c>
      <c r="E12" s="238" t="s">
        <v>575</v>
      </c>
      <c r="F12" s="238" t="s">
        <v>610</v>
      </c>
      <c r="G12" s="238" t="s">
        <v>575</v>
      </c>
      <c r="H12" s="238" t="s">
        <v>566</v>
      </c>
      <c r="I12" s="238" t="s">
        <v>432</v>
      </c>
      <c r="J12" s="238" t="s">
        <v>573</v>
      </c>
      <c r="K12" s="238" t="s">
        <v>621</v>
      </c>
    </row>
    <row r="15" spans="1:14">
      <c r="E15" s="472"/>
      <c r="F15" s="472"/>
      <c r="G15" s="472"/>
      <c r="H15" s="472"/>
    </row>
    <row r="16" spans="1:14">
      <c r="E16" s="472"/>
      <c r="F16" s="472"/>
      <c r="G16" s="472"/>
    </row>
    <row r="17" spans="1:11">
      <c r="A17" s="1200" t="s">
        <v>583</v>
      </c>
      <c r="B17" s="1200"/>
      <c r="C17" s="1200"/>
      <c r="D17" s="1200"/>
      <c r="E17" s="1200"/>
      <c r="F17" s="1200"/>
      <c r="G17" s="1200"/>
      <c r="H17" s="1200"/>
      <c r="I17" s="1200"/>
      <c r="J17" s="1200"/>
      <c r="K17" s="1200"/>
    </row>
    <row r="18" spans="1:11">
      <c r="E18" s="472"/>
      <c r="F18" s="472"/>
      <c r="H18" s="472"/>
    </row>
    <row r="19" spans="1:11">
      <c r="E19" s="472"/>
      <c r="F19" s="472"/>
      <c r="G19" s="472"/>
      <c r="H19" s="472"/>
    </row>
    <row r="20" spans="1:11">
      <c r="E20" s="472"/>
      <c r="F20" s="472"/>
      <c r="G20" s="472"/>
      <c r="H20" s="472"/>
    </row>
    <row r="21" spans="1:11">
      <c r="E21" s="472"/>
      <c r="F21" s="472"/>
      <c r="G21" s="472"/>
      <c r="H21" s="472"/>
    </row>
    <row r="22" spans="1:11">
      <c r="E22" s="472"/>
      <c r="F22" s="472"/>
      <c r="G22" s="472"/>
      <c r="H22" s="472"/>
    </row>
    <row r="23" spans="1:11">
      <c r="E23" s="472"/>
      <c r="F23" s="472"/>
      <c r="G23" s="472"/>
      <c r="H23" s="472"/>
    </row>
    <row r="24" spans="1:11">
      <c r="E24" s="472"/>
      <c r="F24" s="472"/>
      <c r="G24" s="472"/>
      <c r="H24" s="472"/>
    </row>
    <row r="25" spans="1:11">
      <c r="E25" s="472"/>
      <c r="F25" s="472"/>
      <c r="G25" s="472"/>
      <c r="H25" s="472"/>
    </row>
    <row r="26" spans="1:11">
      <c r="F26" s="472"/>
      <c r="G26" s="472"/>
    </row>
  </sheetData>
  <mergeCells count="5">
    <mergeCell ref="A4:K4"/>
    <mergeCell ref="A3:K3"/>
    <mergeCell ref="A2:K2"/>
    <mergeCell ref="A1:K1"/>
    <mergeCell ref="A17:K17"/>
  </mergeCells>
  <phoneticPr fontId="0" type="noConversion"/>
  <printOptions horizontalCentered="1"/>
  <pageMargins left="0.5" right="0.5" top="1" bottom="0.5" header="0.3" footer="0.3"/>
  <pageSetup scale="89" orientation="landscape" r:id="rId1"/>
  <headerFooter alignWithMargins="0"/>
  <colBreaks count="1" manualBreakCount="1">
    <brk id="11" max="1048575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syncVertical="1" syncRef="A1" transitionEvaluation="1" transitionEntry="1" codeName="Sheet104"/>
  <dimension ref="A1:N26"/>
  <sheetViews>
    <sheetView workbookViewId="0">
      <selection sqref="A1:K1"/>
    </sheetView>
  </sheetViews>
  <sheetFormatPr defaultColWidth="9.6640625" defaultRowHeight="12.75"/>
  <cols>
    <col min="1" max="1" width="7.6640625" style="266" customWidth="1"/>
    <col min="2" max="2" width="7.5" style="266" bestFit="1" customWidth="1"/>
    <col min="3" max="3" width="25.5" style="266" bestFit="1" customWidth="1"/>
    <col min="4" max="4" width="14.6640625" style="266" customWidth="1"/>
    <col min="5" max="5" width="13.1640625" style="266" customWidth="1"/>
    <col min="6" max="6" width="17.6640625" style="266" bestFit="1" customWidth="1"/>
    <col min="7" max="8" width="12.6640625" style="266" customWidth="1"/>
    <col min="9" max="9" width="28.33203125" style="266" bestFit="1" customWidth="1"/>
    <col min="10" max="10" width="15.6640625" style="266" bestFit="1" customWidth="1"/>
    <col min="11" max="11" width="16" style="266" customWidth="1"/>
    <col min="12" max="12" width="6.6640625" style="266" customWidth="1"/>
    <col min="13" max="13" width="1.6640625" style="266" customWidth="1"/>
    <col min="14" max="14" width="13.6640625" style="266" customWidth="1"/>
    <col min="15" max="16384" width="9.6640625" style="266"/>
  </cols>
  <sheetData>
    <row r="1" spans="1:14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</row>
    <row r="2" spans="1:14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</row>
    <row r="3" spans="1:14">
      <c r="A3" s="1200" t="s">
        <v>612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</row>
    <row r="4" spans="1:14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</row>
    <row r="6" spans="1:14">
      <c r="A6" s="251" t="s">
        <v>813</v>
      </c>
      <c r="J6" s="251"/>
      <c r="K6" s="436" t="s">
        <v>613</v>
      </c>
    </row>
    <row r="7" spans="1:14">
      <c r="A7" s="251" t="str">
        <f>'General Headers Index'!B30</f>
        <v>TYPE OF FILING:___X___ORIGINAL______UPDATED</v>
      </c>
      <c r="J7" s="251"/>
      <c r="K7" s="436" t="s">
        <v>814</v>
      </c>
    </row>
    <row r="8" spans="1:14">
      <c r="A8" s="251" t="s">
        <v>707</v>
      </c>
      <c r="J8" s="251"/>
      <c r="K8" s="436" t="str">
        <f>"WITNESS: "&amp;'General Headers Index'!B34</f>
        <v>WITNESS: GORE</v>
      </c>
    </row>
    <row r="9" spans="1:14">
      <c r="A9" s="704"/>
      <c r="B9" s="704"/>
      <c r="C9" s="704"/>
      <c r="D9" s="704"/>
      <c r="E9" s="704"/>
      <c r="F9" s="704"/>
      <c r="G9" s="704"/>
      <c r="H9" s="704"/>
      <c r="I9" s="705" t="s">
        <v>435</v>
      </c>
      <c r="J9" s="704"/>
      <c r="K9" s="704"/>
    </row>
    <row r="10" spans="1:14">
      <c r="C10" s="267" t="s">
        <v>614</v>
      </c>
      <c r="G10" s="267" t="s">
        <v>604</v>
      </c>
      <c r="H10" s="8"/>
      <c r="I10" s="9" t="s">
        <v>615</v>
      </c>
      <c r="J10" s="8"/>
      <c r="K10" s="267" t="s">
        <v>616</v>
      </c>
      <c r="L10" s="8"/>
      <c r="M10" s="8"/>
      <c r="N10" s="8"/>
    </row>
    <row r="11" spans="1:14">
      <c r="A11" s="267" t="s">
        <v>429</v>
      </c>
      <c r="B11" s="267" t="s">
        <v>487</v>
      </c>
      <c r="C11" s="267" t="s">
        <v>617</v>
      </c>
      <c r="D11" s="267" t="s">
        <v>618</v>
      </c>
      <c r="E11" s="267" t="s">
        <v>607</v>
      </c>
      <c r="F11" s="267" t="s">
        <v>608</v>
      </c>
      <c r="G11" s="267" t="s">
        <v>607</v>
      </c>
      <c r="I11" s="267" t="s">
        <v>487</v>
      </c>
      <c r="K11" s="267" t="s">
        <v>619</v>
      </c>
    </row>
    <row r="12" spans="1:14">
      <c r="A12" s="238" t="s">
        <v>432</v>
      </c>
      <c r="B12" s="238" t="s">
        <v>432</v>
      </c>
      <c r="C12" s="238" t="s">
        <v>620</v>
      </c>
      <c r="D12" s="238" t="s">
        <v>609</v>
      </c>
      <c r="E12" s="238" t="s">
        <v>575</v>
      </c>
      <c r="F12" s="238" t="s">
        <v>610</v>
      </c>
      <c r="G12" s="238" t="s">
        <v>575</v>
      </c>
      <c r="H12" s="238" t="s">
        <v>566</v>
      </c>
      <c r="I12" s="238" t="s">
        <v>432</v>
      </c>
      <c r="J12" s="238" t="s">
        <v>573</v>
      </c>
      <c r="K12" s="238" t="s">
        <v>621</v>
      </c>
    </row>
    <row r="15" spans="1:14">
      <c r="E15" s="472"/>
      <c r="F15" s="472"/>
      <c r="G15" s="472"/>
      <c r="H15" s="472"/>
    </row>
    <row r="16" spans="1:14">
      <c r="E16" s="472"/>
      <c r="F16" s="472"/>
      <c r="G16" s="472"/>
    </row>
    <row r="17" spans="1:11">
      <c r="A17" s="1200" t="s">
        <v>583</v>
      </c>
      <c r="B17" s="1200"/>
      <c r="C17" s="1200"/>
      <c r="D17" s="1200"/>
      <c r="E17" s="1200"/>
      <c r="F17" s="1200"/>
      <c r="G17" s="1200"/>
      <c r="H17" s="1200"/>
      <c r="I17" s="1200"/>
      <c r="J17" s="1200"/>
      <c r="K17" s="1200"/>
    </row>
    <row r="18" spans="1:11">
      <c r="E18" s="472"/>
      <c r="F18" s="472"/>
      <c r="H18" s="472"/>
    </row>
    <row r="19" spans="1:11">
      <c r="E19" s="472"/>
      <c r="F19" s="472"/>
      <c r="G19" s="472"/>
      <c r="H19" s="472"/>
    </row>
    <row r="20" spans="1:11">
      <c r="E20" s="472"/>
      <c r="F20" s="472"/>
      <c r="G20" s="472"/>
      <c r="H20" s="472"/>
    </row>
    <row r="21" spans="1:11">
      <c r="E21" s="472"/>
      <c r="F21" s="472"/>
      <c r="G21" s="472"/>
      <c r="H21" s="472"/>
    </row>
    <row r="22" spans="1:11">
      <c r="E22" s="472"/>
      <c r="F22" s="472"/>
      <c r="G22" s="472"/>
      <c r="H22" s="472"/>
    </row>
    <row r="23" spans="1:11">
      <c r="E23" s="472"/>
      <c r="F23" s="472"/>
      <c r="G23" s="472"/>
      <c r="H23" s="472"/>
    </row>
    <row r="24" spans="1:11">
      <c r="E24" s="472"/>
      <c r="F24" s="472"/>
      <c r="G24" s="472"/>
      <c r="H24" s="472"/>
    </row>
    <row r="25" spans="1:11">
      <c r="E25" s="472"/>
      <c r="F25" s="472"/>
      <c r="G25" s="472"/>
      <c r="H25" s="472"/>
    </row>
    <row r="26" spans="1:11">
      <c r="F26" s="472"/>
      <c r="G26" s="472"/>
    </row>
  </sheetData>
  <mergeCells count="5">
    <mergeCell ref="A1:K1"/>
    <mergeCell ref="A2:K2"/>
    <mergeCell ref="A3:K3"/>
    <mergeCell ref="A4:K4"/>
    <mergeCell ref="A17:K17"/>
  </mergeCells>
  <printOptions horizontalCentered="1"/>
  <pageMargins left="0.5" right="0.5" top="1" bottom="0.5" header="0.3" footer="0.3"/>
  <pageSetup scale="89" orientation="landscape" r:id="rId1"/>
  <headerFooter alignWithMargins="0"/>
  <colBreaks count="1" manualBreakCount="1">
    <brk id="11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syncVertical="1" syncRef="A1" transitionEvaluation="1" codeName="Sheet11"/>
  <dimension ref="A1:L99"/>
  <sheetViews>
    <sheetView workbookViewId="0">
      <selection activeCell="O21" sqref="O21"/>
    </sheetView>
  </sheetViews>
  <sheetFormatPr defaultColWidth="12.5" defaultRowHeight="12.75"/>
  <cols>
    <col min="1" max="1" width="4.1640625" style="706" customWidth="1"/>
    <col min="2" max="2" width="1.6640625" style="706" customWidth="1"/>
    <col min="3" max="3" width="9.33203125" style="706" bestFit="1" customWidth="1"/>
    <col min="4" max="4" width="1.6640625" style="706" customWidth="1"/>
    <col min="5" max="5" width="49.1640625" style="706" customWidth="1"/>
    <col min="6" max="6" width="19.6640625" style="706" bestFit="1" customWidth="1"/>
    <col min="7" max="7" width="14.5" style="706" customWidth="1"/>
    <col min="8" max="8" width="18.6640625" style="706" customWidth="1"/>
    <col min="9" max="9" width="18.1640625" style="706" customWidth="1"/>
    <col min="10" max="10" width="18.5" style="706" customWidth="1"/>
    <col min="11" max="11" width="17" style="706" customWidth="1"/>
    <col min="12" max="12" width="12.5" style="706" hidden="1" customWidth="1"/>
    <col min="13" max="16384" width="12.5" style="706"/>
  </cols>
  <sheetData>
    <row r="1" spans="1:11">
      <c r="A1" s="1206" t="str">
        <f>'General Headers Index'!B4</f>
        <v>COLUMBIA GAS OF KENTUCKY, INC.</v>
      </c>
      <c r="B1" s="1206"/>
      <c r="C1" s="1206"/>
      <c r="D1" s="1206"/>
      <c r="E1" s="1206"/>
      <c r="F1" s="1206"/>
      <c r="G1" s="1206"/>
      <c r="H1" s="1206"/>
      <c r="I1" s="1206"/>
      <c r="J1" s="1206"/>
      <c r="K1" s="1206"/>
    </row>
    <row r="2" spans="1:11">
      <c r="A2" s="1206" t="str">
        <f>'General Headers Index'!B6</f>
        <v>CASE NO. 2021 - 00183</v>
      </c>
      <c r="B2" s="1206"/>
      <c r="C2" s="1206"/>
      <c r="D2" s="1206"/>
      <c r="E2" s="1206"/>
      <c r="F2" s="1206"/>
      <c r="G2" s="1206"/>
      <c r="H2" s="1206"/>
      <c r="I2" s="1206"/>
      <c r="J2" s="1206"/>
      <c r="K2" s="1206"/>
    </row>
    <row r="3" spans="1:11">
      <c r="A3" s="1206" t="s">
        <v>622</v>
      </c>
      <c r="B3" s="1206"/>
      <c r="C3" s="1206"/>
      <c r="D3" s="1206"/>
      <c r="E3" s="1206"/>
      <c r="F3" s="1206"/>
      <c r="G3" s="1206"/>
      <c r="H3" s="1206"/>
      <c r="I3" s="1206"/>
      <c r="J3" s="1206"/>
      <c r="K3" s="1206"/>
    </row>
    <row r="4" spans="1:11">
      <c r="A4" s="1206" t="str">
        <f>'General Headers Index'!B10</f>
        <v>AS OF AUGUST 31, 2021</v>
      </c>
      <c r="B4" s="1206"/>
      <c r="C4" s="1206"/>
      <c r="D4" s="1206"/>
      <c r="E4" s="1206"/>
      <c r="F4" s="1206"/>
      <c r="G4" s="1206"/>
      <c r="H4" s="1206"/>
      <c r="I4" s="1206"/>
      <c r="J4" s="1206"/>
      <c r="K4" s="1206"/>
    </row>
    <row r="6" spans="1:11">
      <c r="A6" s="710" t="s">
        <v>484</v>
      </c>
      <c r="J6" s="710"/>
      <c r="K6" s="394" t="s">
        <v>623</v>
      </c>
    </row>
    <row r="7" spans="1:11">
      <c r="A7" s="710" t="str">
        <f>'General Headers Index'!B30</f>
        <v>TYPE OF FILING:___X___ORIGINAL______UPDATED</v>
      </c>
      <c r="J7" s="710"/>
      <c r="K7" s="394" t="s">
        <v>658</v>
      </c>
    </row>
    <row r="8" spans="1:11">
      <c r="A8" s="710" t="s">
        <v>1345</v>
      </c>
      <c r="J8" s="710"/>
      <c r="K8" s="394" t="str">
        <f>"WITNESS: "&amp;'General Headers Index'!B34</f>
        <v>WITNESS: GORE</v>
      </c>
    </row>
    <row r="10" spans="1:11">
      <c r="A10" s="711"/>
      <c r="B10" s="711"/>
      <c r="C10" s="711"/>
      <c r="D10" s="711"/>
      <c r="E10" s="711"/>
      <c r="F10" s="712" t="s">
        <v>624</v>
      </c>
      <c r="G10" s="711"/>
      <c r="H10" s="711"/>
      <c r="I10" s="712" t="s">
        <v>824</v>
      </c>
      <c r="J10" s="711"/>
      <c r="K10" s="711"/>
    </row>
    <row r="11" spans="1:11">
      <c r="A11" s="710" t="s">
        <v>429</v>
      </c>
      <c r="C11" s="707" t="s">
        <v>487</v>
      </c>
      <c r="F11" s="707" t="s">
        <v>490</v>
      </c>
      <c r="G11" s="707" t="s">
        <v>467</v>
      </c>
      <c r="H11" s="707" t="s">
        <v>468</v>
      </c>
      <c r="I11" s="707" t="s">
        <v>468</v>
      </c>
      <c r="K11" s="707" t="s">
        <v>469</v>
      </c>
    </row>
    <row r="12" spans="1:11">
      <c r="A12" s="707" t="s">
        <v>432</v>
      </c>
      <c r="C12" s="707" t="s">
        <v>432</v>
      </c>
      <c r="E12" s="707" t="s">
        <v>626</v>
      </c>
      <c r="F12" s="707" t="s">
        <v>627</v>
      </c>
      <c r="G12" s="707" t="s">
        <v>471</v>
      </c>
      <c r="H12" s="707" t="s">
        <v>472</v>
      </c>
      <c r="I12" s="707" t="s">
        <v>467</v>
      </c>
      <c r="J12" s="707" t="s">
        <v>473</v>
      </c>
      <c r="K12" s="707" t="s">
        <v>491</v>
      </c>
    </row>
    <row r="13" spans="1:11">
      <c r="A13" s="713" t="s">
        <v>628</v>
      </c>
      <c r="B13" s="714"/>
      <c r="C13" s="713" t="s">
        <v>629</v>
      </c>
      <c r="D13" s="714"/>
      <c r="E13" s="713" t="s">
        <v>630</v>
      </c>
      <c r="F13" s="713" t="s">
        <v>631</v>
      </c>
      <c r="G13" s="713" t="s">
        <v>632</v>
      </c>
      <c r="H13" s="713" t="s">
        <v>633</v>
      </c>
      <c r="I13" s="713" t="s">
        <v>634</v>
      </c>
      <c r="J13" s="713" t="s">
        <v>635</v>
      </c>
      <c r="K13" s="713" t="s">
        <v>636</v>
      </c>
    </row>
    <row r="15" spans="1:11">
      <c r="A15" s="706">
        <v>1</v>
      </c>
      <c r="C15" s="715"/>
      <c r="E15" s="708" t="s">
        <v>492</v>
      </c>
      <c r="F15" s="661"/>
      <c r="G15" s="661"/>
      <c r="H15" s="709">
        <v>1</v>
      </c>
      <c r="I15" s="661"/>
      <c r="J15" s="661"/>
      <c r="K15" s="661"/>
    </row>
    <row r="16" spans="1:11">
      <c r="A16" s="706">
        <f t="shared" ref="A16:A22" si="0">A15+1</f>
        <v>2</v>
      </c>
      <c r="C16" s="715">
        <v>301</v>
      </c>
      <c r="E16" s="410" t="s">
        <v>493</v>
      </c>
      <c r="F16" s="661">
        <f>'WPB-2.1 Base Period'!Q14</f>
        <v>521.20000000000005</v>
      </c>
      <c r="G16" s="661">
        <f t="shared" ref="G16:G21" si="1">I16</f>
        <v>0</v>
      </c>
      <c r="H16" s="661"/>
      <c r="I16" s="661">
        <f>'WPB-3.1 AD&amp;A (Base)'!Q13</f>
        <v>0</v>
      </c>
      <c r="J16" s="661">
        <v>0</v>
      </c>
      <c r="K16" s="661">
        <f t="shared" ref="K16:K21" si="2">J16+I16</f>
        <v>0</v>
      </c>
    </row>
    <row r="17" spans="1:11">
      <c r="A17" s="706">
        <f t="shared" si="0"/>
        <v>3</v>
      </c>
      <c r="C17" s="715">
        <v>303</v>
      </c>
      <c r="E17" s="410" t="s">
        <v>494</v>
      </c>
      <c r="F17" s="661">
        <f>'WPB-2.1 Base Period'!Q15</f>
        <v>96334.51</v>
      </c>
      <c r="G17" s="661">
        <f t="shared" si="1"/>
        <v>71369.990000000005</v>
      </c>
      <c r="H17" s="661"/>
      <c r="I17" s="661">
        <f>'WPB-3.1 AD&amp;A (Base)'!Q14</f>
        <v>71369.990000000005</v>
      </c>
      <c r="J17" s="661">
        <v>0</v>
      </c>
      <c r="K17" s="661">
        <f t="shared" si="2"/>
        <v>71369.990000000005</v>
      </c>
    </row>
    <row r="18" spans="1:11">
      <c r="A18" s="706">
        <f t="shared" si="0"/>
        <v>4</v>
      </c>
      <c r="C18" s="715">
        <v>303.10000000000002</v>
      </c>
      <c r="E18" s="410" t="s">
        <v>495</v>
      </c>
      <c r="F18" s="661">
        <f>'WPB-2.1 Base Period'!Q16</f>
        <v>942.8</v>
      </c>
      <c r="G18" s="661">
        <f t="shared" si="1"/>
        <v>161.09000000000006</v>
      </c>
      <c r="H18" s="661"/>
      <c r="I18" s="661">
        <f>'WPB-3.1 AD&amp;A (Base)'!Q15</f>
        <v>161.09000000000006</v>
      </c>
      <c r="J18" s="661">
        <v>0</v>
      </c>
      <c r="K18" s="661">
        <f t="shared" si="2"/>
        <v>161.09000000000006</v>
      </c>
    </row>
    <row r="19" spans="1:11">
      <c r="A19" s="706">
        <f t="shared" si="0"/>
        <v>5</v>
      </c>
      <c r="C19" s="715">
        <v>303.2</v>
      </c>
      <c r="E19" s="410" t="s">
        <v>496</v>
      </c>
      <c r="F19" s="661">
        <f>'WPB-2.1 Base Period'!Q17</f>
        <v>0</v>
      </c>
      <c r="G19" s="661">
        <f t="shared" si="1"/>
        <v>0</v>
      </c>
      <c r="H19" s="661"/>
      <c r="I19" s="661">
        <f>'WPB-3.1 AD&amp;A (Base)'!Q16</f>
        <v>0</v>
      </c>
      <c r="J19" s="661">
        <v>0</v>
      </c>
      <c r="K19" s="661">
        <f t="shared" si="2"/>
        <v>0</v>
      </c>
    </row>
    <row r="20" spans="1:11">
      <c r="A20" s="706">
        <f t="shared" si="0"/>
        <v>6</v>
      </c>
      <c r="C20" s="715">
        <v>303.3</v>
      </c>
      <c r="E20" s="410" t="s">
        <v>497</v>
      </c>
      <c r="F20" s="661">
        <f>'WPB-2.1 Base Period'!Q18</f>
        <v>6999358.3899999997</v>
      </c>
      <c r="G20" s="661">
        <f t="shared" si="1"/>
        <v>3449586.07</v>
      </c>
      <c r="H20" s="661"/>
      <c r="I20" s="661">
        <f>'WPB-3.1 AD&amp;A (Base)'!Q17</f>
        <v>3449586.07</v>
      </c>
      <c r="J20" s="661">
        <v>0</v>
      </c>
      <c r="K20" s="661">
        <f t="shared" si="2"/>
        <v>3449586.07</v>
      </c>
    </row>
    <row r="21" spans="1:11">
      <c r="A21" s="706">
        <f t="shared" si="0"/>
        <v>7</v>
      </c>
      <c r="C21" s="715">
        <v>303.99</v>
      </c>
      <c r="E21" s="410" t="s">
        <v>1658</v>
      </c>
      <c r="F21" s="716">
        <f>'WPB-2.1 Base Period'!Q19</f>
        <v>488066.99</v>
      </c>
      <c r="G21" s="716">
        <f t="shared" si="1"/>
        <v>166628.12999999998</v>
      </c>
      <c r="H21" s="661"/>
      <c r="I21" s="716">
        <f>'WPB-3.1 AD&amp;A (Base)'!Q18</f>
        <v>166628.12999999998</v>
      </c>
      <c r="J21" s="717">
        <v>0</v>
      </c>
      <c r="K21" s="716">
        <f t="shared" si="2"/>
        <v>166628.12999999998</v>
      </c>
    </row>
    <row r="22" spans="1:11">
      <c r="A22" s="706">
        <f t="shared" si="0"/>
        <v>8</v>
      </c>
      <c r="C22" s="715"/>
      <c r="E22" s="410" t="s">
        <v>498</v>
      </c>
      <c r="F22" s="661">
        <f>SUM(F16:F21)</f>
        <v>7585223.8899999997</v>
      </c>
      <c r="G22" s="661">
        <f>SUM(G16:G21)</f>
        <v>3687745.28</v>
      </c>
      <c r="H22" s="661"/>
      <c r="I22" s="661">
        <f>SUM(I16:I21)</f>
        <v>3687745.28</v>
      </c>
      <c r="J22" s="661">
        <f>SUM(J16:J21)</f>
        <v>0</v>
      </c>
      <c r="K22" s="661">
        <f>SUM(K16:K21)</f>
        <v>3687745.28</v>
      </c>
    </row>
    <row r="23" spans="1:11">
      <c r="C23" s="715"/>
      <c r="E23" s="715"/>
      <c r="F23" s="661"/>
      <c r="G23" s="661"/>
      <c r="H23" s="661"/>
      <c r="I23" s="661"/>
      <c r="J23" s="661"/>
      <c r="K23" s="661"/>
    </row>
    <row r="24" spans="1:11">
      <c r="A24" s="706">
        <f>A22+1</f>
        <v>9</v>
      </c>
      <c r="C24" s="715"/>
      <c r="E24" s="708" t="s">
        <v>499</v>
      </c>
      <c r="F24" s="661"/>
      <c r="G24" s="661"/>
      <c r="H24" s="661"/>
      <c r="I24" s="661"/>
      <c r="J24" s="661"/>
      <c r="K24" s="661"/>
    </row>
    <row r="25" spans="1:11">
      <c r="A25" s="706">
        <f>A24+1</f>
        <v>10</v>
      </c>
      <c r="C25" s="715">
        <v>304.10000000000002</v>
      </c>
      <c r="E25" s="410" t="s">
        <v>500</v>
      </c>
      <c r="F25" s="716">
        <f>'WPB-2.1 Base Period'!Q23</f>
        <v>0</v>
      </c>
      <c r="G25" s="716">
        <f>I25</f>
        <v>0</v>
      </c>
      <c r="H25" s="661"/>
      <c r="I25" s="716">
        <f>'WPB-3.1 AD&amp;A (Base)'!Q22</f>
        <v>0</v>
      </c>
      <c r="J25" s="716">
        <v>0</v>
      </c>
      <c r="K25" s="716">
        <f>J25+I25</f>
        <v>0</v>
      </c>
    </row>
    <row r="26" spans="1:11">
      <c r="A26" s="706">
        <f>A25+1</f>
        <v>11</v>
      </c>
      <c r="C26" s="715"/>
      <c r="E26" s="410" t="s">
        <v>501</v>
      </c>
      <c r="F26" s="661">
        <f>SUM(F25:F25)</f>
        <v>0</v>
      </c>
      <c r="G26" s="661">
        <f>SUM(G25:G25)</f>
        <v>0</v>
      </c>
      <c r="H26" s="661"/>
      <c r="I26" s="661">
        <f>SUM(I25:I25)</f>
        <v>0</v>
      </c>
      <c r="J26" s="661">
        <f>SUM(J25:J25)</f>
        <v>0</v>
      </c>
      <c r="K26" s="661">
        <f>SUM(K25:K25)</f>
        <v>0</v>
      </c>
    </row>
    <row r="27" spans="1:11">
      <c r="C27" s="715"/>
      <c r="E27" s="715"/>
      <c r="F27" s="661"/>
      <c r="G27" s="661"/>
      <c r="H27" s="661"/>
      <c r="I27" s="661"/>
      <c r="J27" s="661"/>
      <c r="K27" s="661"/>
    </row>
    <row r="28" spans="1:11">
      <c r="A28" s="706">
        <f>A26+1</f>
        <v>12</v>
      </c>
      <c r="C28" s="715"/>
      <c r="E28" s="708" t="s">
        <v>502</v>
      </c>
      <c r="F28" s="661"/>
      <c r="G28" s="661"/>
      <c r="H28" s="661"/>
      <c r="I28" s="661"/>
      <c r="J28" s="661"/>
      <c r="K28" s="661"/>
    </row>
    <row r="29" spans="1:11">
      <c r="A29" s="706">
        <f>A28+1</f>
        <v>13</v>
      </c>
      <c r="C29" s="715">
        <v>374.1</v>
      </c>
      <c r="E29" s="410" t="s">
        <v>503</v>
      </c>
      <c r="F29" s="661">
        <f>'WPB-2.1 Base Period'!Q26</f>
        <v>206</v>
      </c>
      <c r="G29" s="661">
        <f t="shared" ref="G29:G46" si="3">I29</f>
        <v>0</v>
      </c>
      <c r="H29" s="661"/>
      <c r="I29" s="661">
        <f>'WPB-3.1 AD&amp;A (Base)'!Q26</f>
        <v>0</v>
      </c>
      <c r="J29" s="661">
        <v>0</v>
      </c>
      <c r="K29" s="661">
        <f t="shared" ref="K29:K46" si="4">J29+I29</f>
        <v>0</v>
      </c>
    </row>
    <row r="30" spans="1:11">
      <c r="A30" s="706">
        <f t="shared" ref="A30:A47" si="5">A29+1</f>
        <v>14</v>
      </c>
      <c r="C30" s="715">
        <v>374.2</v>
      </c>
      <c r="E30" s="410" t="s">
        <v>504</v>
      </c>
      <c r="F30" s="661">
        <f>'WPB-2.1 Base Period'!Q27</f>
        <v>876991.23</v>
      </c>
      <c r="G30" s="661">
        <f t="shared" si="3"/>
        <v>-522.26</v>
      </c>
      <c r="H30" s="661"/>
      <c r="I30" s="661">
        <f>'WPB-3.1 AD&amp;A (Base)'!Q27</f>
        <v>-522.26</v>
      </c>
      <c r="J30" s="661">
        <v>0</v>
      </c>
      <c r="K30" s="661">
        <f t="shared" si="4"/>
        <v>-522.26</v>
      </c>
    </row>
    <row r="31" spans="1:11">
      <c r="A31" s="706">
        <f t="shared" si="5"/>
        <v>15</v>
      </c>
      <c r="C31" s="715">
        <v>374.4</v>
      </c>
      <c r="E31" s="410" t="s">
        <v>505</v>
      </c>
      <c r="F31" s="661">
        <f>'WPB-2.1 Base Period'!Q28</f>
        <v>1309982.6299999999</v>
      </c>
      <c r="G31" s="661">
        <f t="shared" si="3"/>
        <v>286617.12</v>
      </c>
      <c r="H31" s="661"/>
      <c r="I31" s="661">
        <f>'WPB-3.1 AD&amp;A (Base)'!Q28</f>
        <v>286617.12</v>
      </c>
      <c r="J31" s="661">
        <v>0</v>
      </c>
      <c r="K31" s="661">
        <f t="shared" si="4"/>
        <v>286617.12</v>
      </c>
    </row>
    <row r="32" spans="1:11">
      <c r="A32" s="706">
        <f t="shared" si="5"/>
        <v>16</v>
      </c>
      <c r="C32" s="715">
        <v>374.5</v>
      </c>
      <c r="E32" s="410" t="s">
        <v>506</v>
      </c>
      <c r="F32" s="661">
        <f>'WPB-2.1 Base Period'!Q29</f>
        <v>2678924.16</v>
      </c>
      <c r="G32" s="661">
        <f t="shared" si="3"/>
        <v>1083957.43</v>
      </c>
      <c r="H32" s="661"/>
      <c r="I32" s="661">
        <f>'WPB-3.1 AD&amp;A (Base)'!Q29</f>
        <v>1083957.43</v>
      </c>
      <c r="J32" s="661">
        <v>0</v>
      </c>
      <c r="K32" s="661">
        <f t="shared" si="4"/>
        <v>1083957.43</v>
      </c>
    </row>
    <row r="33" spans="1:11">
      <c r="A33" s="706">
        <f t="shared" si="5"/>
        <v>17</v>
      </c>
      <c r="C33" s="715">
        <v>375.2</v>
      </c>
      <c r="E33" s="410" t="s">
        <v>507</v>
      </c>
      <c r="F33" s="661">
        <f>'WPB-2.1 Base Period'!Q30</f>
        <v>2124.98</v>
      </c>
      <c r="G33" s="661">
        <f t="shared" si="3"/>
        <v>2061.02</v>
      </c>
      <c r="H33" s="661"/>
      <c r="I33" s="661">
        <f>'WPB-3.1 AD&amp;A (Base)'!Q30</f>
        <v>2061.02</v>
      </c>
      <c r="J33" s="661">
        <v>0</v>
      </c>
      <c r="K33" s="661">
        <f t="shared" si="4"/>
        <v>2061.02</v>
      </c>
    </row>
    <row r="34" spans="1:11">
      <c r="A34" s="706">
        <f t="shared" si="5"/>
        <v>18</v>
      </c>
      <c r="C34" s="715">
        <v>375.3</v>
      </c>
      <c r="E34" s="410" t="s">
        <v>508</v>
      </c>
      <c r="F34" s="661">
        <f>'WPB-2.1 Base Period'!Q31</f>
        <v>0</v>
      </c>
      <c r="G34" s="661">
        <f t="shared" si="3"/>
        <v>-77.66</v>
      </c>
      <c r="H34" s="661"/>
      <c r="I34" s="661">
        <f>'WPB-3.1 AD&amp;A (Base)'!Q31</f>
        <v>-77.66</v>
      </c>
      <c r="J34" s="661">
        <v>0</v>
      </c>
      <c r="K34" s="661">
        <f t="shared" si="4"/>
        <v>-77.66</v>
      </c>
    </row>
    <row r="35" spans="1:11">
      <c r="A35" s="706">
        <f t="shared" si="5"/>
        <v>19</v>
      </c>
      <c r="C35" s="715">
        <v>375.4</v>
      </c>
      <c r="E35" s="410" t="s">
        <v>509</v>
      </c>
      <c r="F35" s="661">
        <f>'WPB-2.1 Base Period'!Q32</f>
        <v>2790850.96</v>
      </c>
      <c r="G35" s="661">
        <f t="shared" si="3"/>
        <v>538757.68000000005</v>
      </c>
      <c r="H35" s="661"/>
      <c r="I35" s="661">
        <f>'WPB-3.1 AD&amp;A (Base)'!Q32</f>
        <v>538757.68000000005</v>
      </c>
      <c r="J35" s="661">
        <v>0</v>
      </c>
      <c r="K35" s="661">
        <f t="shared" si="4"/>
        <v>538757.68000000005</v>
      </c>
    </row>
    <row r="36" spans="1:11">
      <c r="A36" s="706">
        <f t="shared" si="5"/>
        <v>20</v>
      </c>
      <c r="C36" s="715">
        <v>375.6</v>
      </c>
      <c r="E36" s="410" t="s">
        <v>510</v>
      </c>
      <c r="F36" s="661">
        <f>'WPB-2.1 Base Period'!Q33</f>
        <v>0</v>
      </c>
      <c r="G36" s="661">
        <f t="shared" si="3"/>
        <v>0.02</v>
      </c>
      <c r="H36" s="661"/>
      <c r="I36" s="661">
        <f>'WPB-3.1 AD&amp;A (Base)'!Q33</f>
        <v>0.02</v>
      </c>
      <c r="J36" s="661">
        <v>0</v>
      </c>
      <c r="K36" s="661">
        <f t="shared" si="4"/>
        <v>0.02</v>
      </c>
    </row>
    <row r="37" spans="1:11">
      <c r="A37" s="706">
        <f t="shared" si="5"/>
        <v>21</v>
      </c>
      <c r="C37" s="715">
        <v>375.7</v>
      </c>
      <c r="E37" s="410" t="s">
        <v>511</v>
      </c>
      <c r="F37" s="661">
        <f>'WPB-2.1 Base Period'!Q34</f>
        <v>9057466.1999999993</v>
      </c>
      <c r="G37" s="661">
        <f t="shared" si="3"/>
        <v>4205995.8499999996</v>
      </c>
      <c r="H37" s="661"/>
      <c r="I37" s="661">
        <f>'WPB-3.1 AD&amp;A (Base)'!Q34</f>
        <v>4205995.8499999996</v>
      </c>
      <c r="J37" s="661">
        <v>0</v>
      </c>
      <c r="K37" s="661">
        <f t="shared" si="4"/>
        <v>4205995.8499999996</v>
      </c>
    </row>
    <row r="38" spans="1:11">
      <c r="A38" s="706">
        <f t="shared" si="5"/>
        <v>22</v>
      </c>
      <c r="C38" s="715">
        <v>375.71</v>
      </c>
      <c r="E38" s="410" t="s">
        <v>512</v>
      </c>
      <c r="F38" s="661">
        <f>'WPB-2.1 Base Period'!Q35</f>
        <v>817515.69</v>
      </c>
      <c r="G38" s="661">
        <f t="shared" si="3"/>
        <v>501602.41</v>
      </c>
      <c r="H38" s="661"/>
      <c r="I38" s="661">
        <f>'WPB-3.1 AD&amp;A (Base)'!Q35</f>
        <v>501602.41</v>
      </c>
      <c r="J38" s="661">
        <v>0</v>
      </c>
      <c r="K38" s="661">
        <f t="shared" si="4"/>
        <v>501602.41</v>
      </c>
    </row>
    <row r="39" spans="1:11">
      <c r="A39" s="706">
        <f t="shared" si="5"/>
        <v>23</v>
      </c>
      <c r="C39" s="715">
        <v>375.8</v>
      </c>
      <c r="E39" s="410" t="s">
        <v>513</v>
      </c>
      <c r="F39" s="661">
        <f>'WPB-2.1 Base Period'!Q36</f>
        <v>0</v>
      </c>
      <c r="G39" s="661">
        <f t="shared" si="3"/>
        <v>0</v>
      </c>
      <c r="H39" s="661"/>
      <c r="I39" s="661">
        <f>'WPB-3.1 AD&amp;A (Base)'!Q36</f>
        <v>0</v>
      </c>
      <c r="J39" s="661">
        <v>0</v>
      </c>
      <c r="K39" s="661">
        <f t="shared" si="4"/>
        <v>0</v>
      </c>
    </row>
    <row r="40" spans="1:11">
      <c r="A40" s="706">
        <f t="shared" si="5"/>
        <v>24</v>
      </c>
      <c r="B40" s="603"/>
      <c r="C40" s="640">
        <v>376</v>
      </c>
      <c r="D40" s="603"/>
      <c r="E40" s="240" t="s">
        <v>709</v>
      </c>
      <c r="F40" s="661">
        <f>'WPB-2.1 Base Period'!Q37</f>
        <v>193367704.29999998</v>
      </c>
      <c r="G40" s="661">
        <f t="shared" si="3"/>
        <v>56446044.360000007</v>
      </c>
      <c r="H40" s="661"/>
      <c r="I40" s="661">
        <f>'WPB-3.1 AD&amp;A (Base)'!Q37</f>
        <v>56446044.360000007</v>
      </c>
      <c r="J40" s="661">
        <v>0</v>
      </c>
      <c r="K40" s="661">
        <f t="shared" si="4"/>
        <v>56446044.360000007</v>
      </c>
    </row>
    <row r="41" spans="1:11">
      <c r="A41" s="706">
        <f t="shared" si="5"/>
        <v>25</v>
      </c>
      <c r="B41" s="603"/>
      <c r="C41" s="640">
        <v>376.25</v>
      </c>
      <c r="D41" s="603"/>
      <c r="E41" s="240" t="s">
        <v>1509</v>
      </c>
      <c r="F41" s="661">
        <f>'WPB-2.1 Base Period'!Q38</f>
        <v>143801578.03</v>
      </c>
      <c r="G41" s="661">
        <f>I41</f>
        <v>9908709.8499999996</v>
      </c>
      <c r="H41" s="661"/>
      <c r="I41" s="661">
        <f>'WPB-3.1 AD&amp;A (Base)'!Q38</f>
        <v>9908709.8499999996</v>
      </c>
      <c r="J41" s="661">
        <v>0</v>
      </c>
      <c r="K41" s="661">
        <f>J41+I41</f>
        <v>9908709.8499999996</v>
      </c>
    </row>
    <row r="42" spans="1:11">
      <c r="A42" s="706">
        <f t="shared" si="5"/>
        <v>26</v>
      </c>
      <c r="C42" s="715">
        <v>378.1</v>
      </c>
      <c r="E42" s="410" t="s">
        <v>515</v>
      </c>
      <c r="F42" s="661">
        <f>'WPB-2.1 Base Period'!Q39</f>
        <v>515128.21</v>
      </c>
      <c r="G42" s="661">
        <f t="shared" si="3"/>
        <v>411897.35</v>
      </c>
      <c r="H42" s="661"/>
      <c r="I42" s="661">
        <f>'WPB-3.1 AD&amp;A (Base)'!Q39</f>
        <v>411897.35</v>
      </c>
      <c r="J42" s="661">
        <v>0</v>
      </c>
      <c r="K42" s="661">
        <f t="shared" si="4"/>
        <v>411897.35</v>
      </c>
    </row>
    <row r="43" spans="1:11">
      <c r="A43" s="706">
        <f t="shared" si="5"/>
        <v>27</v>
      </c>
      <c r="C43" s="715">
        <v>378.2</v>
      </c>
      <c r="E43" s="410" t="s">
        <v>516</v>
      </c>
      <c r="F43" s="661">
        <f>'WPB-2.1 Base Period'!Q40</f>
        <v>22340283.609999999</v>
      </c>
      <c r="G43" s="661">
        <f t="shared" si="3"/>
        <v>3306523.26</v>
      </c>
      <c r="H43" s="661"/>
      <c r="I43" s="661">
        <f>'WPB-3.1 AD&amp;A (Base)'!Q40</f>
        <v>3306523.26</v>
      </c>
      <c r="J43" s="661">
        <v>0</v>
      </c>
      <c r="K43" s="661">
        <f t="shared" si="4"/>
        <v>3306523.26</v>
      </c>
    </row>
    <row r="44" spans="1:11">
      <c r="A44" s="706">
        <f t="shared" si="5"/>
        <v>28</v>
      </c>
      <c r="C44" s="715">
        <v>378.3</v>
      </c>
      <c r="E44" s="410" t="s">
        <v>517</v>
      </c>
      <c r="F44" s="661">
        <f>'WPB-2.1 Base Period'!Q41</f>
        <v>45443.08</v>
      </c>
      <c r="G44" s="661">
        <f t="shared" si="3"/>
        <v>40541.94</v>
      </c>
      <c r="H44" s="661"/>
      <c r="I44" s="661">
        <f>'WPB-3.1 AD&amp;A (Base)'!Q41</f>
        <v>40541.94</v>
      </c>
      <c r="J44" s="661">
        <v>0</v>
      </c>
      <c r="K44" s="661">
        <f t="shared" si="4"/>
        <v>40541.94</v>
      </c>
    </row>
    <row r="45" spans="1:11">
      <c r="A45" s="706">
        <f t="shared" si="5"/>
        <v>29</v>
      </c>
      <c r="C45" s="715">
        <v>379.1</v>
      </c>
      <c r="E45" s="410" t="s">
        <v>518</v>
      </c>
      <c r="F45" s="661">
        <f>'WPB-2.1 Base Period'!Q42</f>
        <v>1554144.06</v>
      </c>
      <c r="G45" s="661">
        <f t="shared" si="3"/>
        <v>269429.65000000002</v>
      </c>
      <c r="H45" s="661"/>
      <c r="I45" s="661">
        <f>'WPB-3.1 AD&amp;A (Base)'!Q42</f>
        <v>269429.65000000002</v>
      </c>
      <c r="J45" s="661">
        <v>0</v>
      </c>
      <c r="K45" s="661">
        <f t="shared" si="4"/>
        <v>269429.65000000002</v>
      </c>
    </row>
    <row r="46" spans="1:11">
      <c r="A46" s="706">
        <f t="shared" si="5"/>
        <v>30</v>
      </c>
      <c r="B46" s="603"/>
      <c r="C46" s="640">
        <v>380</v>
      </c>
      <c r="D46" s="603"/>
      <c r="E46" s="240" t="s">
        <v>710</v>
      </c>
      <c r="F46" s="661">
        <f>'WPB-2.1 Base Period'!Q43</f>
        <v>107784264.47</v>
      </c>
      <c r="G46" s="661">
        <f t="shared" si="3"/>
        <v>56704332.899999999</v>
      </c>
      <c r="H46" s="661"/>
      <c r="I46" s="661">
        <f>'WPB-3.1 AD&amp;A (Base)'!Q43</f>
        <v>56704332.899999999</v>
      </c>
      <c r="J46" s="661">
        <v>0</v>
      </c>
      <c r="K46" s="661">
        <f t="shared" si="4"/>
        <v>56704332.899999999</v>
      </c>
    </row>
    <row r="47" spans="1:11">
      <c r="A47" s="706">
        <f t="shared" si="5"/>
        <v>31</v>
      </c>
      <c r="B47" s="603"/>
      <c r="C47" s="640">
        <v>380.25</v>
      </c>
      <c r="D47" s="603"/>
      <c r="E47" s="240" t="s">
        <v>1511</v>
      </c>
      <c r="F47" s="661">
        <f>'WPB-2.1 Base Period'!Q44</f>
        <v>65246198.030000001</v>
      </c>
      <c r="G47" s="661">
        <f>I47</f>
        <v>10329875.470000001</v>
      </c>
      <c r="H47" s="661"/>
      <c r="I47" s="661">
        <f>'WPB-3.1 AD&amp;A (Base)'!Q44</f>
        <v>10329875.470000001</v>
      </c>
      <c r="J47" s="661">
        <v>0</v>
      </c>
      <c r="K47" s="661">
        <f>J47+I47</f>
        <v>10329875.470000001</v>
      </c>
    </row>
    <row r="48" spans="1:11">
      <c r="C48" s="715"/>
      <c r="E48" s="410"/>
      <c r="F48" s="661"/>
      <c r="G48" s="661"/>
      <c r="H48" s="661"/>
      <c r="I48" s="661"/>
      <c r="J48" s="661"/>
      <c r="K48" s="661"/>
    </row>
    <row r="49" spans="1:11">
      <c r="C49" s="715"/>
      <c r="E49" s="410"/>
      <c r="F49" s="661"/>
      <c r="G49" s="661"/>
      <c r="H49" s="661"/>
      <c r="I49" s="661"/>
      <c r="J49" s="661"/>
      <c r="K49" s="661"/>
    </row>
    <row r="50" spans="1:11">
      <c r="A50" s="1206" t="str">
        <f>A1</f>
        <v>COLUMBIA GAS OF KENTUCKY, INC.</v>
      </c>
      <c r="B50" s="1206"/>
      <c r="C50" s="1206"/>
      <c r="D50" s="1206"/>
      <c r="E50" s="1206"/>
      <c r="F50" s="1206"/>
      <c r="G50" s="1206"/>
      <c r="H50" s="1206"/>
      <c r="I50" s="1206"/>
      <c r="J50" s="1206"/>
      <c r="K50" s="1206"/>
    </row>
    <row r="51" spans="1:11">
      <c r="A51" s="1206" t="str">
        <f t="shared" ref="A51:A53" si="6">A2</f>
        <v>CASE NO. 2021 - 00183</v>
      </c>
      <c r="B51" s="1206"/>
      <c r="C51" s="1206"/>
      <c r="D51" s="1206"/>
      <c r="E51" s="1206"/>
      <c r="F51" s="1206"/>
      <c r="G51" s="1206"/>
      <c r="H51" s="1206"/>
      <c r="I51" s="1206"/>
      <c r="J51" s="1206"/>
      <c r="K51" s="1206"/>
    </row>
    <row r="52" spans="1:11">
      <c r="A52" s="1206" t="str">
        <f t="shared" si="6"/>
        <v>ACCUMULATED DEPRECIATION &amp; AMORTIZATION</v>
      </c>
      <c r="B52" s="1206"/>
      <c r="C52" s="1206"/>
      <c r="D52" s="1206"/>
      <c r="E52" s="1206"/>
      <c r="F52" s="1206"/>
      <c r="G52" s="1206"/>
      <c r="H52" s="1206"/>
      <c r="I52" s="1206"/>
      <c r="J52" s="1206"/>
      <c r="K52" s="1206"/>
    </row>
    <row r="53" spans="1:11">
      <c r="A53" s="1206" t="str">
        <f t="shared" si="6"/>
        <v>AS OF AUGUST 31, 2021</v>
      </c>
      <c r="B53" s="1206"/>
      <c r="C53" s="1206"/>
      <c r="D53" s="1206"/>
      <c r="E53" s="1206"/>
      <c r="F53" s="1206"/>
      <c r="G53" s="1206"/>
      <c r="H53" s="1206"/>
      <c r="I53" s="1206"/>
      <c r="J53" s="1206"/>
      <c r="K53" s="1206"/>
    </row>
    <row r="55" spans="1:11">
      <c r="A55" s="710" t="s">
        <v>484</v>
      </c>
      <c r="J55" s="710"/>
      <c r="K55" s="394" t="str">
        <f>K6</f>
        <v>SCHEDULE B-3</v>
      </c>
    </row>
    <row r="56" spans="1:11">
      <c r="A56" s="710" t="str">
        <f>'General Headers Index'!B30</f>
        <v>TYPE OF FILING:___X___ORIGINAL______UPDATED</v>
      </c>
      <c r="J56" s="710"/>
      <c r="K56" s="394" t="s">
        <v>663</v>
      </c>
    </row>
    <row r="57" spans="1:11">
      <c r="A57" s="710" t="s">
        <v>1345</v>
      </c>
      <c r="J57" s="710"/>
      <c r="K57" s="394" t="str">
        <f>K8</f>
        <v>WITNESS: GORE</v>
      </c>
    </row>
    <row r="59" spans="1:11">
      <c r="A59" s="711"/>
      <c r="B59" s="711"/>
      <c r="C59" s="711"/>
      <c r="D59" s="711"/>
      <c r="E59" s="711"/>
      <c r="F59" s="712" t="s">
        <v>624</v>
      </c>
      <c r="G59" s="711"/>
      <c r="H59" s="711"/>
      <c r="I59" s="712" t="s">
        <v>625</v>
      </c>
      <c r="J59" s="711"/>
      <c r="K59" s="711"/>
    </row>
    <row r="60" spans="1:11">
      <c r="A60" s="710" t="s">
        <v>429</v>
      </c>
      <c r="C60" s="707" t="s">
        <v>487</v>
      </c>
      <c r="F60" s="707" t="s">
        <v>490</v>
      </c>
      <c r="G60" s="707" t="s">
        <v>467</v>
      </c>
      <c r="H60" s="707" t="s">
        <v>468</v>
      </c>
      <c r="I60" s="707" t="s">
        <v>468</v>
      </c>
      <c r="K60" s="707" t="s">
        <v>469</v>
      </c>
    </row>
    <row r="61" spans="1:11">
      <c r="A61" s="707" t="s">
        <v>432</v>
      </c>
      <c r="C61" s="707" t="s">
        <v>432</v>
      </c>
      <c r="E61" s="707" t="s">
        <v>626</v>
      </c>
      <c r="F61" s="707" t="s">
        <v>627</v>
      </c>
      <c r="G61" s="707" t="s">
        <v>471</v>
      </c>
      <c r="H61" s="707" t="s">
        <v>472</v>
      </c>
      <c r="I61" s="707" t="s">
        <v>467</v>
      </c>
      <c r="J61" s="707" t="s">
        <v>473</v>
      </c>
      <c r="K61" s="707" t="s">
        <v>491</v>
      </c>
    </row>
    <row r="62" spans="1:11">
      <c r="A62" s="713" t="s">
        <v>628</v>
      </c>
      <c r="B62" s="714"/>
      <c r="C62" s="713" t="s">
        <v>629</v>
      </c>
      <c r="D62" s="714"/>
      <c r="E62" s="713" t="s">
        <v>630</v>
      </c>
      <c r="F62" s="713" t="s">
        <v>631</v>
      </c>
      <c r="G62" s="713" t="s">
        <v>632</v>
      </c>
      <c r="H62" s="713" t="s">
        <v>633</v>
      </c>
      <c r="I62" s="713" t="s">
        <v>634</v>
      </c>
      <c r="J62" s="713" t="s">
        <v>635</v>
      </c>
      <c r="K62" s="713" t="s">
        <v>636</v>
      </c>
    </row>
    <row r="64" spans="1:11">
      <c r="A64" s="706">
        <v>1</v>
      </c>
      <c r="C64" s="715">
        <v>381</v>
      </c>
      <c r="E64" s="410" t="s">
        <v>520</v>
      </c>
      <c r="F64" s="661">
        <f>'WPB-2.1 Base Period'!Q58</f>
        <v>16182885.310000001</v>
      </c>
      <c r="G64" s="661">
        <f t="shared" ref="G64:G75" si="7">I64</f>
        <v>4950101.67</v>
      </c>
      <c r="H64" s="661"/>
      <c r="I64" s="661">
        <f>'WPB-3.1 AD&amp;A (Base)'!Q58</f>
        <v>4950101.67</v>
      </c>
      <c r="J64" s="661">
        <v>0</v>
      </c>
      <c r="K64" s="661">
        <f t="shared" ref="K64:K75" si="8">J64+I64</f>
        <v>4950101.67</v>
      </c>
    </row>
    <row r="65" spans="1:11">
      <c r="A65" s="706">
        <f>A64+1</f>
        <v>2</v>
      </c>
      <c r="C65" s="715">
        <v>381.1</v>
      </c>
      <c r="E65" s="410" t="s">
        <v>820</v>
      </c>
      <c r="F65" s="661">
        <f>'WPB-2.1 Base Period'!Q59</f>
        <v>9534365.9700000007</v>
      </c>
      <c r="G65" s="661">
        <f>I65</f>
        <v>3621529.83</v>
      </c>
      <c r="H65" s="661"/>
      <c r="I65" s="661">
        <f>'WPB-3.1 AD&amp;A (Base)'!Q59</f>
        <v>3621529.83</v>
      </c>
      <c r="J65" s="661">
        <v>0</v>
      </c>
      <c r="K65" s="661">
        <f t="shared" si="8"/>
        <v>3621529.83</v>
      </c>
    </row>
    <row r="66" spans="1:11">
      <c r="A66" s="706">
        <f t="shared" ref="A66:A77" si="9">A65+1</f>
        <v>3</v>
      </c>
      <c r="C66" s="715">
        <v>382</v>
      </c>
      <c r="E66" s="410" t="s">
        <v>521</v>
      </c>
      <c r="F66" s="661">
        <f>'WPB-2.1 Base Period'!Q60</f>
        <v>9679977.6999999993</v>
      </c>
      <c r="G66" s="661">
        <f t="shared" si="7"/>
        <v>5471318.8700000001</v>
      </c>
      <c r="H66" s="661"/>
      <c r="I66" s="661">
        <f>'WPB-3.1 AD&amp;A (Base)'!Q60</f>
        <v>5471318.8700000001</v>
      </c>
      <c r="J66" s="661">
        <v>0</v>
      </c>
      <c r="K66" s="661">
        <f t="shared" si="8"/>
        <v>5471318.8700000001</v>
      </c>
    </row>
    <row r="67" spans="1:11">
      <c r="A67" s="706">
        <f t="shared" si="9"/>
        <v>4</v>
      </c>
      <c r="C67" s="715">
        <v>383</v>
      </c>
      <c r="E67" s="410" t="s">
        <v>522</v>
      </c>
      <c r="F67" s="661">
        <f>'WPB-2.1 Base Period'!Q61</f>
        <v>6734869.5</v>
      </c>
      <c r="G67" s="661">
        <f t="shared" si="7"/>
        <v>2149964.46</v>
      </c>
      <c r="H67" s="661"/>
      <c r="I67" s="661">
        <f>'WPB-3.1 AD&amp;A (Base)'!Q61</f>
        <v>2149964.46</v>
      </c>
      <c r="J67" s="661">
        <v>0</v>
      </c>
      <c r="K67" s="661">
        <f t="shared" si="8"/>
        <v>2149964.46</v>
      </c>
    </row>
    <row r="68" spans="1:11">
      <c r="A68" s="706">
        <f t="shared" si="9"/>
        <v>5</v>
      </c>
      <c r="C68" s="715">
        <v>384</v>
      </c>
      <c r="E68" s="410" t="s">
        <v>523</v>
      </c>
      <c r="F68" s="661">
        <f>'WPB-2.1 Base Period'!Q62</f>
        <v>2085058.65</v>
      </c>
      <c r="G68" s="661">
        <f t="shared" si="7"/>
        <v>1681267.92</v>
      </c>
      <c r="H68" s="661"/>
      <c r="I68" s="661">
        <f>'WPB-3.1 AD&amp;A (Base)'!Q62</f>
        <v>1681267.92</v>
      </c>
      <c r="J68" s="661">
        <v>0</v>
      </c>
      <c r="K68" s="661">
        <f t="shared" si="8"/>
        <v>1681267.92</v>
      </c>
    </row>
    <row r="69" spans="1:11">
      <c r="A69" s="706">
        <f t="shared" si="9"/>
        <v>6</v>
      </c>
      <c r="C69" s="715">
        <v>385</v>
      </c>
      <c r="E69" s="410" t="s">
        <v>524</v>
      </c>
      <c r="F69" s="661">
        <f>'WPB-2.1 Base Period'!Q63</f>
        <v>4952827.34</v>
      </c>
      <c r="G69" s="661">
        <f t="shared" si="7"/>
        <v>1092156.8</v>
      </c>
      <c r="H69" s="661"/>
      <c r="I69" s="661">
        <f>'WPB-3.1 AD&amp;A (Base)'!Q63</f>
        <v>1092156.8</v>
      </c>
      <c r="J69" s="661">
        <v>0</v>
      </c>
      <c r="K69" s="661">
        <f t="shared" si="8"/>
        <v>1092156.8</v>
      </c>
    </row>
    <row r="70" spans="1:11">
      <c r="A70" s="706">
        <f t="shared" si="9"/>
        <v>7</v>
      </c>
      <c r="C70" s="715">
        <v>387.2</v>
      </c>
      <c r="E70" s="410" t="s">
        <v>525</v>
      </c>
      <c r="F70" s="661">
        <f>'WPB-2.1 Base Period'!Q64</f>
        <v>0</v>
      </c>
      <c r="G70" s="661">
        <f t="shared" si="7"/>
        <v>-59912.03</v>
      </c>
      <c r="H70" s="661"/>
      <c r="I70" s="661">
        <f>'WPB-3.1 AD&amp;A (Base)'!Q64</f>
        <v>-59912.03</v>
      </c>
      <c r="J70" s="661">
        <v>0</v>
      </c>
      <c r="K70" s="661">
        <f t="shared" si="8"/>
        <v>-59912.03</v>
      </c>
    </row>
    <row r="71" spans="1:11">
      <c r="A71" s="706">
        <f t="shared" si="9"/>
        <v>8</v>
      </c>
      <c r="C71" s="715">
        <v>387.41</v>
      </c>
      <c r="E71" s="410" t="s">
        <v>526</v>
      </c>
      <c r="F71" s="661">
        <f>'WPB-2.1 Base Period'!Q65</f>
        <v>735015.32</v>
      </c>
      <c r="G71" s="661">
        <f t="shared" si="7"/>
        <v>492229.55</v>
      </c>
      <c r="H71" s="661"/>
      <c r="I71" s="661">
        <f>'WPB-3.1 AD&amp;A (Base)'!Q65</f>
        <v>492229.55</v>
      </c>
      <c r="J71" s="661">
        <v>0</v>
      </c>
      <c r="K71" s="661">
        <f t="shared" si="8"/>
        <v>492229.55</v>
      </c>
    </row>
    <row r="72" spans="1:11">
      <c r="A72" s="706">
        <f t="shared" si="9"/>
        <v>9</v>
      </c>
      <c r="C72" s="715">
        <v>387.42</v>
      </c>
      <c r="E72" s="410" t="s">
        <v>527</v>
      </c>
      <c r="F72" s="661">
        <f>'WPB-2.1 Base Period'!Q66</f>
        <v>794208.1</v>
      </c>
      <c r="G72" s="661">
        <f t="shared" si="7"/>
        <v>667511.1</v>
      </c>
      <c r="H72" s="661"/>
      <c r="I72" s="661">
        <f>'WPB-3.1 AD&amp;A (Base)'!Q66</f>
        <v>667511.1</v>
      </c>
      <c r="J72" s="661">
        <v>0</v>
      </c>
      <c r="K72" s="661">
        <f t="shared" si="8"/>
        <v>667511.1</v>
      </c>
    </row>
    <row r="73" spans="1:11">
      <c r="A73" s="706">
        <f t="shared" si="9"/>
        <v>10</v>
      </c>
      <c r="C73" s="715">
        <v>387.44</v>
      </c>
      <c r="E73" s="410" t="s">
        <v>528</v>
      </c>
      <c r="F73" s="661">
        <f>'WPB-2.1 Base Period'!Q67</f>
        <v>126787.85</v>
      </c>
      <c r="G73" s="661">
        <f t="shared" si="7"/>
        <v>60203.46</v>
      </c>
      <c r="H73" s="661"/>
      <c r="I73" s="661">
        <f>'WPB-3.1 AD&amp;A (Base)'!Q67</f>
        <v>60203.46</v>
      </c>
      <c r="J73" s="661">
        <v>0</v>
      </c>
      <c r="K73" s="661">
        <f t="shared" si="8"/>
        <v>60203.46</v>
      </c>
    </row>
    <row r="74" spans="1:11">
      <c r="A74" s="706">
        <f t="shared" si="9"/>
        <v>11</v>
      </c>
      <c r="C74" s="715">
        <v>387.45</v>
      </c>
      <c r="E74" s="410" t="s">
        <v>529</v>
      </c>
      <c r="F74" s="661">
        <f>'WPB-2.1 Base Period'!Q68</f>
        <v>4296489.46</v>
      </c>
      <c r="G74" s="661">
        <f t="shared" si="7"/>
        <v>573007.51</v>
      </c>
      <c r="H74" s="661"/>
      <c r="I74" s="661">
        <f>'WPB-3.1 AD&amp;A (Base)'!Q68</f>
        <v>573007.51</v>
      </c>
      <c r="J74" s="661">
        <v>0</v>
      </c>
      <c r="K74" s="661">
        <f t="shared" si="8"/>
        <v>573007.51</v>
      </c>
    </row>
    <row r="75" spans="1:11">
      <c r="A75" s="706">
        <f t="shared" si="9"/>
        <v>12</v>
      </c>
      <c r="C75" s="715">
        <v>387.46</v>
      </c>
      <c r="E75" s="410" t="s">
        <v>530</v>
      </c>
      <c r="F75" s="661">
        <f>'WPB-2.1 Base Period'!Q69</f>
        <v>113644.47</v>
      </c>
      <c r="G75" s="661">
        <f t="shared" si="7"/>
        <v>116130.97</v>
      </c>
      <c r="H75" s="661"/>
      <c r="I75" s="661">
        <f>'WPB-3.1 AD&amp;A (Base)'!Q69</f>
        <v>116130.97</v>
      </c>
      <c r="J75" s="661">
        <v>0</v>
      </c>
      <c r="K75" s="661">
        <f t="shared" si="8"/>
        <v>116130.97</v>
      </c>
    </row>
    <row r="76" spans="1:11">
      <c r="A76" s="706">
        <f t="shared" si="9"/>
        <v>13</v>
      </c>
      <c r="C76" s="715">
        <v>387.5</v>
      </c>
      <c r="E76" s="410" t="s">
        <v>1514</v>
      </c>
      <c r="F76" s="716">
        <f>'WPB-2.1 Base Period'!Q70</f>
        <v>213381.19</v>
      </c>
      <c r="G76" s="716">
        <f>I76</f>
        <v>25877.439999999999</v>
      </c>
      <c r="H76" s="661"/>
      <c r="I76" s="716">
        <f>'WPB-3.1 AD&amp;A (Base)'!Q70</f>
        <v>25877.439999999999</v>
      </c>
      <c r="J76" s="717">
        <v>0</v>
      </c>
      <c r="K76" s="716">
        <f>J76+I76</f>
        <v>25877.439999999999</v>
      </c>
    </row>
    <row r="77" spans="1:11">
      <c r="A77" s="706">
        <f t="shared" si="9"/>
        <v>14</v>
      </c>
      <c r="C77" s="715"/>
      <c r="E77" s="410" t="s">
        <v>531</v>
      </c>
      <c r="F77" s="661">
        <f>SUM(F64:F76,F29:F47)</f>
        <v>607638316.49999988</v>
      </c>
      <c r="G77" s="661">
        <f>SUM(G64:G76,G29:G47)</f>
        <v>164877133.94</v>
      </c>
      <c r="H77" s="661"/>
      <c r="I77" s="661">
        <f>SUM(I64:I76,I29:I47)</f>
        <v>164877133.94</v>
      </c>
      <c r="J77" s="661">
        <f>SUM(J64:J76,J29:J47)</f>
        <v>0</v>
      </c>
      <c r="K77" s="661">
        <f>SUM(K64:K76,K29:K47)</f>
        <v>164877133.94</v>
      </c>
    </row>
    <row r="78" spans="1:11">
      <c r="C78" s="715"/>
      <c r="E78" s="715"/>
      <c r="F78" s="661"/>
      <c r="G78" s="661"/>
      <c r="H78" s="661"/>
      <c r="I78" s="661"/>
      <c r="J78" s="661"/>
      <c r="K78" s="661"/>
    </row>
    <row r="79" spans="1:11">
      <c r="A79" s="706">
        <f>A77+1</f>
        <v>15</v>
      </c>
      <c r="C79" s="715"/>
      <c r="E79" s="708" t="s">
        <v>532</v>
      </c>
      <c r="F79" s="661"/>
      <c r="G79" s="661"/>
      <c r="H79" s="661"/>
      <c r="I79" s="661"/>
      <c r="J79" s="661"/>
      <c r="K79" s="661"/>
    </row>
    <row r="80" spans="1:11">
      <c r="A80" s="706">
        <f>A79+1</f>
        <v>16</v>
      </c>
      <c r="C80" s="715">
        <v>391.1</v>
      </c>
      <c r="E80" s="410" t="s">
        <v>533</v>
      </c>
      <c r="F80" s="661">
        <f>'WPB-2.1 Base Period'!Q74</f>
        <v>760260.16</v>
      </c>
      <c r="G80" s="661">
        <f t="shared" ref="G80:G93" si="10">I80</f>
        <v>-57621.679999999993</v>
      </c>
      <c r="H80" s="661"/>
      <c r="I80" s="661">
        <f>'WPB-3.1 AD&amp;A (Base)'!Q74</f>
        <v>-57621.679999999993</v>
      </c>
      <c r="J80" s="661">
        <v>0</v>
      </c>
      <c r="K80" s="661">
        <f t="shared" ref="K80:K93" si="11">J80+I80</f>
        <v>-57621.679999999993</v>
      </c>
    </row>
    <row r="81" spans="1:11">
      <c r="A81" s="706">
        <f t="shared" ref="A81:A94" si="12">A80+1</f>
        <v>17</v>
      </c>
      <c r="C81" s="715">
        <v>391.11</v>
      </c>
      <c r="E81" s="410" t="s">
        <v>534</v>
      </c>
      <c r="F81" s="661">
        <f>'WPB-2.1 Base Period'!Q75</f>
        <v>0</v>
      </c>
      <c r="G81" s="661">
        <f t="shared" si="10"/>
        <v>-30981.91</v>
      </c>
      <c r="H81" s="661"/>
      <c r="I81" s="661">
        <f>'WPB-3.1 AD&amp;A (Base)'!Q75</f>
        <v>-30981.91</v>
      </c>
      <c r="J81" s="661">
        <v>0</v>
      </c>
      <c r="K81" s="661">
        <f t="shared" si="11"/>
        <v>-30981.91</v>
      </c>
    </row>
    <row r="82" spans="1:11">
      <c r="A82" s="706">
        <f t="shared" si="12"/>
        <v>18</v>
      </c>
      <c r="C82" s="715">
        <v>391.12</v>
      </c>
      <c r="E82" s="410" t="s">
        <v>535</v>
      </c>
      <c r="F82" s="661">
        <f>'WPB-2.1 Base Period'!Q76</f>
        <v>1048392.51</v>
      </c>
      <c r="G82" s="661">
        <f t="shared" si="10"/>
        <v>773794.86</v>
      </c>
      <c r="H82" s="661"/>
      <c r="I82" s="661">
        <f>'WPB-3.1 AD&amp;A (Base)'!Q76</f>
        <v>773794.86</v>
      </c>
      <c r="J82" s="661">
        <v>0</v>
      </c>
      <c r="K82" s="661">
        <f t="shared" si="11"/>
        <v>773794.86</v>
      </c>
    </row>
    <row r="83" spans="1:11">
      <c r="A83" s="706">
        <f>A82+1</f>
        <v>19</v>
      </c>
      <c r="C83" s="715">
        <v>392.2</v>
      </c>
      <c r="E83" s="410" t="s">
        <v>646</v>
      </c>
      <c r="F83" s="661">
        <f>'WPB-2.1 Base Period'!Q77</f>
        <v>95778</v>
      </c>
      <c r="G83" s="661">
        <f t="shared" si="10"/>
        <v>59615.15</v>
      </c>
      <c r="H83" s="661"/>
      <c r="I83" s="661">
        <f>'WPB-3.1 AD&amp;A (Base)'!Q77</f>
        <v>59615.15</v>
      </c>
      <c r="J83" s="661">
        <v>0</v>
      </c>
      <c r="K83" s="661">
        <f t="shared" si="11"/>
        <v>59615.15</v>
      </c>
    </row>
    <row r="84" spans="1:11">
      <c r="A84" s="706">
        <f>A83+1</f>
        <v>20</v>
      </c>
      <c r="C84" s="715">
        <v>392.21</v>
      </c>
      <c r="E84" s="410" t="s">
        <v>536</v>
      </c>
      <c r="F84" s="661">
        <f>'WPB-2.1 Base Period'!Q78</f>
        <v>24462.2</v>
      </c>
      <c r="G84" s="661">
        <f t="shared" si="10"/>
        <v>45768.01</v>
      </c>
      <c r="H84" s="661"/>
      <c r="I84" s="661">
        <f>'WPB-3.1 AD&amp;A (Base)'!Q78</f>
        <v>45768.01</v>
      </c>
      <c r="J84" s="661">
        <v>0</v>
      </c>
      <c r="K84" s="661">
        <f t="shared" si="11"/>
        <v>45768.01</v>
      </c>
    </row>
    <row r="85" spans="1:11">
      <c r="A85" s="706">
        <f>A84+1</f>
        <v>21</v>
      </c>
      <c r="C85" s="715">
        <v>393</v>
      </c>
      <c r="E85" s="410" t="s">
        <v>537</v>
      </c>
      <c r="F85" s="661">
        <f>'WPB-2.1 Base Period'!Q79</f>
        <v>0</v>
      </c>
      <c r="G85" s="661">
        <f t="shared" si="10"/>
        <v>0</v>
      </c>
      <c r="H85" s="661"/>
      <c r="I85" s="661">
        <f>'WPB-3.1 AD&amp;A (Base)'!Q79</f>
        <v>0</v>
      </c>
      <c r="J85" s="661">
        <v>0</v>
      </c>
      <c r="K85" s="661">
        <f t="shared" si="11"/>
        <v>0</v>
      </c>
    </row>
    <row r="86" spans="1:11">
      <c r="A86" s="706">
        <f>A85+1</f>
        <v>22</v>
      </c>
      <c r="C86" s="715">
        <v>394.1</v>
      </c>
      <c r="E86" s="410" t="s">
        <v>538</v>
      </c>
      <c r="F86" s="661">
        <f>'WPB-2.1 Base Period'!Q80</f>
        <v>9739</v>
      </c>
      <c r="G86" s="661">
        <f t="shared" si="10"/>
        <v>3163.51</v>
      </c>
      <c r="H86" s="661"/>
      <c r="I86" s="661">
        <f>'WPB-3.1 AD&amp;A (Base)'!Q80</f>
        <v>3163.51</v>
      </c>
      <c r="J86" s="661">
        <v>0</v>
      </c>
      <c r="K86" s="661">
        <f t="shared" si="11"/>
        <v>3163.51</v>
      </c>
    </row>
    <row r="87" spans="1:11">
      <c r="A87" s="706">
        <f t="shared" si="12"/>
        <v>23</v>
      </c>
      <c r="C87" s="715">
        <v>394.11</v>
      </c>
      <c r="E87" s="410" t="s">
        <v>539</v>
      </c>
      <c r="F87" s="661">
        <f>'WPB-2.1 Base Period'!Q81</f>
        <v>0</v>
      </c>
      <c r="G87" s="661">
        <f t="shared" si="10"/>
        <v>0</v>
      </c>
      <c r="H87" s="661"/>
      <c r="I87" s="661">
        <f>'WPB-3.1 AD&amp;A (Base)'!Q81</f>
        <v>0</v>
      </c>
      <c r="J87" s="661">
        <v>0</v>
      </c>
      <c r="K87" s="661">
        <f t="shared" si="11"/>
        <v>0</v>
      </c>
    </row>
    <row r="88" spans="1:11">
      <c r="A88" s="706">
        <f t="shared" si="12"/>
        <v>24</v>
      </c>
      <c r="C88" s="707">
        <v>394.13</v>
      </c>
      <c r="E88" s="410" t="s">
        <v>637</v>
      </c>
      <c r="F88" s="661">
        <f>'WPB-2.1 Base Period'!Q82</f>
        <v>0</v>
      </c>
      <c r="G88" s="661">
        <f t="shared" si="10"/>
        <v>37937.360000000001</v>
      </c>
      <c r="H88" s="661"/>
      <c r="I88" s="661">
        <f>'WPB-3.1 AD&amp;A (Base)'!Q82</f>
        <v>37937.360000000001</v>
      </c>
      <c r="J88" s="661">
        <v>0</v>
      </c>
      <c r="K88" s="661">
        <f t="shared" si="11"/>
        <v>37937.360000000001</v>
      </c>
    </row>
    <row r="89" spans="1:11">
      <c r="A89" s="706">
        <f t="shared" si="12"/>
        <v>25</v>
      </c>
      <c r="C89" s="715">
        <v>394.2</v>
      </c>
      <c r="E89" s="410" t="s">
        <v>541</v>
      </c>
      <c r="F89" s="661">
        <f>'WPB-2.1 Base Period'!Q83</f>
        <v>0</v>
      </c>
      <c r="G89" s="661">
        <f t="shared" si="10"/>
        <v>185.21</v>
      </c>
      <c r="H89" s="661"/>
      <c r="I89" s="661">
        <f>'WPB-3.1 AD&amp;A (Base)'!Q83</f>
        <v>185.21</v>
      </c>
      <c r="J89" s="661">
        <v>0</v>
      </c>
      <c r="K89" s="661">
        <f t="shared" si="11"/>
        <v>185.21</v>
      </c>
    </row>
    <row r="90" spans="1:11">
      <c r="A90" s="706">
        <f t="shared" si="12"/>
        <v>26</v>
      </c>
      <c r="C90" s="715">
        <v>394.3</v>
      </c>
      <c r="E90" s="410" t="s">
        <v>542</v>
      </c>
      <c r="F90" s="661">
        <f>'WPB-2.1 Base Period'!Q84</f>
        <v>4186406.3</v>
      </c>
      <c r="G90" s="661">
        <f t="shared" si="10"/>
        <v>1520965</v>
      </c>
      <c r="H90" s="661"/>
      <c r="I90" s="661">
        <f>'WPB-3.1 AD&amp;A (Base)'!Q84</f>
        <v>1520965</v>
      </c>
      <c r="J90" s="661">
        <v>0</v>
      </c>
      <c r="K90" s="661">
        <f t="shared" si="11"/>
        <v>1520965</v>
      </c>
    </row>
    <row r="91" spans="1:11">
      <c r="A91" s="706">
        <f t="shared" si="12"/>
        <v>27</v>
      </c>
      <c r="C91" s="715">
        <v>395</v>
      </c>
      <c r="E91" s="410" t="s">
        <v>543</v>
      </c>
      <c r="F91" s="661">
        <f>'WPB-2.1 Base Period'!Q85</f>
        <v>4162.05</v>
      </c>
      <c r="G91" s="661">
        <f t="shared" si="10"/>
        <v>3560.5</v>
      </c>
      <c r="H91" s="661"/>
      <c r="I91" s="661">
        <f>'WPB-3.1 AD&amp;A (Base)'!Q85</f>
        <v>3560.5</v>
      </c>
      <c r="J91" s="661">
        <v>0</v>
      </c>
      <c r="K91" s="661">
        <f t="shared" si="11"/>
        <v>3560.5</v>
      </c>
    </row>
    <row r="92" spans="1:11">
      <c r="A92" s="706">
        <f t="shared" si="12"/>
        <v>28</v>
      </c>
      <c r="C92" s="715">
        <v>396</v>
      </c>
      <c r="E92" s="410" t="s">
        <v>544</v>
      </c>
      <c r="F92" s="661">
        <f>'WPB-2.1 Base Period'!Q86</f>
        <v>185547</v>
      </c>
      <c r="G92" s="661">
        <f t="shared" si="10"/>
        <v>151619.54</v>
      </c>
      <c r="H92" s="661"/>
      <c r="I92" s="661">
        <f>'WPB-3.1 AD&amp;A (Base)'!Q86</f>
        <v>151619.54</v>
      </c>
      <c r="J92" s="661">
        <v>0</v>
      </c>
      <c r="K92" s="661">
        <f t="shared" si="11"/>
        <v>151619.54</v>
      </c>
    </row>
    <row r="93" spans="1:11">
      <c r="A93" s="706">
        <f t="shared" si="12"/>
        <v>29</v>
      </c>
      <c r="C93" s="715">
        <v>398</v>
      </c>
      <c r="E93" s="410" t="s">
        <v>545</v>
      </c>
      <c r="F93" s="716">
        <f>'WPB-2.1 Base Period'!Q87</f>
        <v>101687.15</v>
      </c>
      <c r="G93" s="716">
        <f t="shared" si="10"/>
        <v>45687.71</v>
      </c>
      <c r="H93" s="661"/>
      <c r="I93" s="716">
        <f>'WPB-3.1 AD&amp;A (Base)'!Q87</f>
        <v>45687.71</v>
      </c>
      <c r="J93" s="717">
        <v>0</v>
      </c>
      <c r="K93" s="716">
        <f t="shared" si="11"/>
        <v>45687.71</v>
      </c>
    </row>
    <row r="94" spans="1:11">
      <c r="A94" s="706">
        <f t="shared" si="12"/>
        <v>30</v>
      </c>
      <c r="C94" s="715"/>
      <c r="E94" s="410" t="s">
        <v>546</v>
      </c>
      <c r="F94" s="661">
        <f>SUM(F80:F93)</f>
        <v>6416434.3700000001</v>
      </c>
      <c r="G94" s="661">
        <f>SUM(G80:G93)</f>
        <v>2553693.2599999998</v>
      </c>
      <c r="H94" s="661"/>
      <c r="I94" s="661">
        <f>SUM(I80:I93)</f>
        <v>2553693.2599999998</v>
      </c>
      <c r="J94" s="661">
        <f>SUM(J80:J93)</f>
        <v>0</v>
      </c>
      <c r="K94" s="661">
        <f>SUM(K80:K93)</f>
        <v>2553693.2599999998</v>
      </c>
    </row>
    <row r="95" spans="1:11">
      <c r="C95" s="715"/>
      <c r="E95" s="410"/>
      <c r="F95" s="661"/>
      <c r="G95" s="661"/>
      <c r="H95" s="661"/>
      <c r="I95" s="661"/>
      <c r="J95" s="661"/>
      <c r="K95" s="661"/>
    </row>
    <row r="96" spans="1:11">
      <c r="A96" s="706">
        <f>A94+1</f>
        <v>31</v>
      </c>
      <c r="C96" s="715"/>
      <c r="E96" s="708" t="s">
        <v>1458</v>
      </c>
      <c r="F96" s="661"/>
      <c r="G96" s="661"/>
      <c r="H96" s="661"/>
      <c r="I96" s="661"/>
      <c r="J96" s="661"/>
      <c r="K96" s="661"/>
    </row>
    <row r="97" spans="1:11">
      <c r="A97" s="706">
        <f>A96+1</f>
        <v>32</v>
      </c>
      <c r="C97" s="715">
        <v>378.21</v>
      </c>
      <c r="E97" s="410" t="s">
        <v>1457</v>
      </c>
      <c r="F97" s="661">
        <f>'WPB-2.1 Base Period'!Q92</f>
        <v>-777092</v>
      </c>
      <c r="G97" s="661">
        <f>I97</f>
        <v>-144052.38999999998</v>
      </c>
      <c r="H97" s="661"/>
      <c r="I97" s="661">
        <f>'WPB-3.1 AD&amp;A (Base)'!Q92</f>
        <v>-144052.38999999998</v>
      </c>
      <c r="J97" s="661">
        <v>0</v>
      </c>
      <c r="K97" s="661">
        <f>J97+I97</f>
        <v>-144052.38999999998</v>
      </c>
    </row>
    <row r="98" spans="1:11">
      <c r="C98" s="715"/>
      <c r="E98" s="715"/>
      <c r="F98" s="717"/>
      <c r="G98" s="717"/>
      <c r="H98" s="661"/>
      <c r="I98" s="717"/>
      <c r="J98" s="717"/>
      <c r="K98" s="717"/>
    </row>
    <row r="99" spans="1:11">
      <c r="A99" s="706">
        <f>A97+1</f>
        <v>33</v>
      </c>
      <c r="C99" s="715"/>
      <c r="E99" s="410" t="s">
        <v>547</v>
      </c>
      <c r="F99" s="661">
        <f>F22+F26+F77+F94+F97</f>
        <v>620862882.75999987</v>
      </c>
      <c r="G99" s="661">
        <f>G22+G26+G77+G94+G97</f>
        <v>170974520.09</v>
      </c>
      <c r="H99" s="661"/>
      <c r="I99" s="661">
        <f>I22+I26+I77+I94+I97</f>
        <v>170974520.09</v>
      </c>
      <c r="J99" s="661">
        <f>J22+J26+J77+J94</f>
        <v>0</v>
      </c>
      <c r="K99" s="661">
        <f>K22+K26+K77+K94+K97</f>
        <v>170974520.09</v>
      </c>
    </row>
  </sheetData>
  <mergeCells count="8">
    <mergeCell ref="A2:K2"/>
    <mergeCell ref="A1:K1"/>
    <mergeCell ref="A53:K53"/>
    <mergeCell ref="A52:K52"/>
    <mergeCell ref="A51:K51"/>
    <mergeCell ref="A50:K50"/>
    <mergeCell ref="A4:K4"/>
    <mergeCell ref="A3:K3"/>
  </mergeCells>
  <phoneticPr fontId="4" type="noConversion"/>
  <printOptions horizontalCentered="1"/>
  <pageMargins left="0.5" right="0.5" top="1" bottom="0.5" header="0.3" footer="0.3"/>
  <pageSetup scale="81" orientation="landscape" r:id="rId1"/>
  <headerFooter alignWithMargins="0"/>
  <rowBreaks count="1" manualBreakCount="1">
    <brk id="49" max="16383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syncVertical="1" syncRef="F1" transitionEvaluation="1" codeName="Sheet32"/>
  <dimension ref="A1:M103"/>
  <sheetViews>
    <sheetView workbookViewId="0">
      <selection sqref="A1:L1"/>
    </sheetView>
  </sheetViews>
  <sheetFormatPr defaultColWidth="12.5" defaultRowHeight="12.75"/>
  <cols>
    <col min="1" max="1" width="4.1640625" style="706" customWidth="1"/>
    <col min="2" max="2" width="1.6640625" style="706" customWidth="1"/>
    <col min="3" max="3" width="8.6640625" style="706" customWidth="1"/>
    <col min="4" max="4" width="1.6640625" style="706" customWidth="1"/>
    <col min="5" max="5" width="49.1640625" style="706" customWidth="1"/>
    <col min="6" max="6" width="19.6640625" style="706" customWidth="1"/>
    <col min="7" max="7" width="14.6640625" style="706" customWidth="1"/>
    <col min="8" max="8" width="18.6640625" style="706" customWidth="1"/>
    <col min="9" max="9" width="18.1640625" style="706" customWidth="1"/>
    <col min="10" max="11" width="18.5" style="706" customWidth="1"/>
    <col min="12" max="12" width="17" style="706" customWidth="1"/>
    <col min="13" max="13" width="12.5" style="706" hidden="1" customWidth="1"/>
    <col min="14" max="16384" width="12.5" style="706"/>
  </cols>
  <sheetData>
    <row r="1" spans="1:12">
      <c r="A1" s="1206" t="str">
        <f>'General Headers Index'!B4</f>
        <v>COLUMBIA GAS OF KENTUCKY, INC.</v>
      </c>
      <c r="B1" s="1206"/>
      <c r="C1" s="1206"/>
      <c r="D1" s="1206"/>
      <c r="E1" s="1206"/>
      <c r="F1" s="1206"/>
      <c r="G1" s="1206"/>
      <c r="H1" s="1206"/>
      <c r="I1" s="1206"/>
      <c r="J1" s="1206"/>
      <c r="K1" s="1206"/>
      <c r="L1" s="1206"/>
    </row>
    <row r="2" spans="1:12">
      <c r="A2" s="1206" t="str">
        <f>'General Headers Index'!B6</f>
        <v>CASE NO. 2021 - 00183</v>
      </c>
      <c r="B2" s="1206"/>
      <c r="C2" s="1206"/>
      <c r="D2" s="1206"/>
      <c r="E2" s="1206"/>
      <c r="F2" s="1206"/>
      <c r="G2" s="1206"/>
      <c r="H2" s="1206"/>
      <c r="I2" s="1206"/>
      <c r="J2" s="1206"/>
      <c r="K2" s="1206"/>
      <c r="L2" s="1206"/>
    </row>
    <row r="3" spans="1:12">
      <c r="A3" s="1206" t="s">
        <v>622</v>
      </c>
      <c r="B3" s="1206"/>
      <c r="C3" s="1206"/>
      <c r="D3" s="1206"/>
      <c r="E3" s="1206"/>
      <c r="F3" s="1206"/>
      <c r="G3" s="1206"/>
      <c r="H3" s="1206"/>
      <c r="I3" s="1206"/>
      <c r="J3" s="1206"/>
      <c r="K3" s="1206"/>
      <c r="L3" s="1206"/>
    </row>
    <row r="4" spans="1:12">
      <c r="A4" s="1206" t="str">
        <f>'General Headers Index'!B17</f>
        <v>AS OF DECEMBER 31, 2022</v>
      </c>
      <c r="B4" s="1206"/>
      <c r="C4" s="1206"/>
      <c r="D4" s="1206"/>
      <c r="E4" s="1206"/>
      <c r="F4" s="1206"/>
      <c r="G4" s="1206"/>
      <c r="H4" s="1206"/>
      <c r="I4" s="1206"/>
      <c r="J4" s="1206"/>
      <c r="K4" s="1206"/>
      <c r="L4" s="1206"/>
    </row>
    <row r="6" spans="1:12">
      <c r="A6" s="710" t="s">
        <v>809</v>
      </c>
      <c r="J6" s="710"/>
      <c r="K6" s="710"/>
      <c r="L6" s="394" t="s">
        <v>623</v>
      </c>
    </row>
    <row r="7" spans="1:12">
      <c r="A7" s="710" t="str">
        <f>'General Headers Index'!B30</f>
        <v>TYPE OF FILING:___X___ORIGINAL______UPDATED</v>
      </c>
      <c r="J7" s="710"/>
      <c r="K7" s="710"/>
      <c r="L7" s="394" t="s">
        <v>365</v>
      </c>
    </row>
    <row r="8" spans="1:12">
      <c r="A8" s="710" t="s">
        <v>1345</v>
      </c>
      <c r="J8" s="710"/>
      <c r="K8" s="710"/>
      <c r="L8" s="394" t="str">
        <f>"WITNESS: "&amp;'General Headers Index'!B34</f>
        <v>WITNESS: GORE</v>
      </c>
    </row>
    <row r="9" spans="1:12">
      <c r="F9" s="718"/>
      <c r="G9" s="718"/>
      <c r="H9" s="718"/>
      <c r="I9" s="718"/>
      <c r="J9" s="718"/>
      <c r="K9" s="718"/>
      <c r="L9" s="718"/>
    </row>
    <row r="10" spans="1:12">
      <c r="A10" s="711"/>
      <c r="B10" s="711"/>
      <c r="C10" s="711"/>
      <c r="D10" s="711"/>
      <c r="E10" s="711"/>
      <c r="F10" s="707" t="str">
        <f>"13 MONTH"</f>
        <v>13 MONTH</v>
      </c>
    </row>
    <row r="11" spans="1:12">
      <c r="F11" s="707" t="s">
        <v>428</v>
      </c>
      <c r="G11" s="1206" t="s">
        <v>825</v>
      </c>
      <c r="H11" s="1206"/>
      <c r="I11" s="1206"/>
      <c r="J11" s="1206"/>
      <c r="K11" s="1206"/>
      <c r="L11" s="1206"/>
    </row>
    <row r="12" spans="1:12">
      <c r="F12" s="707" t="s">
        <v>815</v>
      </c>
      <c r="G12" s="707"/>
    </row>
    <row r="13" spans="1:12">
      <c r="A13" s="710" t="s">
        <v>429</v>
      </c>
      <c r="C13" s="707" t="s">
        <v>487</v>
      </c>
      <c r="F13" s="707" t="s">
        <v>823</v>
      </c>
      <c r="G13" s="707" t="s">
        <v>467</v>
      </c>
      <c r="H13" s="707" t="s">
        <v>468</v>
      </c>
      <c r="I13" s="707" t="s">
        <v>468</v>
      </c>
      <c r="K13" s="707" t="s">
        <v>469</v>
      </c>
      <c r="L13" s="707" t="str">
        <f>"13 MONTH"</f>
        <v>13 MONTH</v>
      </c>
    </row>
    <row r="14" spans="1:12">
      <c r="A14" s="707" t="s">
        <v>432</v>
      </c>
      <c r="C14" s="707" t="s">
        <v>432</v>
      </c>
      <c r="E14" s="707" t="s">
        <v>626</v>
      </c>
      <c r="F14" s="707" t="s">
        <v>627</v>
      </c>
      <c r="G14" s="707" t="s">
        <v>471</v>
      </c>
      <c r="H14" s="707" t="s">
        <v>472</v>
      </c>
      <c r="I14" s="707" t="s">
        <v>467</v>
      </c>
      <c r="J14" s="707" t="s">
        <v>473</v>
      </c>
      <c r="K14" s="707" t="s">
        <v>491</v>
      </c>
      <c r="L14" s="707" t="s">
        <v>428</v>
      </c>
    </row>
    <row r="15" spans="1:12">
      <c r="A15" s="713" t="s">
        <v>628</v>
      </c>
      <c r="B15" s="714"/>
      <c r="C15" s="713" t="s">
        <v>629</v>
      </c>
      <c r="D15" s="714"/>
      <c r="E15" s="713" t="s">
        <v>630</v>
      </c>
      <c r="F15" s="713" t="s">
        <v>631</v>
      </c>
      <c r="G15" s="713" t="s">
        <v>632</v>
      </c>
      <c r="H15" s="713" t="s">
        <v>633</v>
      </c>
      <c r="I15" s="713" t="s">
        <v>634</v>
      </c>
      <c r="J15" s="713" t="s">
        <v>635</v>
      </c>
      <c r="K15" s="713" t="s">
        <v>636</v>
      </c>
      <c r="L15" s="713" t="s">
        <v>643</v>
      </c>
    </row>
    <row r="17" spans="1:12">
      <c r="A17" s="706">
        <v>1</v>
      </c>
      <c r="C17" s="715"/>
      <c r="E17" s="708" t="s">
        <v>492</v>
      </c>
      <c r="F17" s="661"/>
      <c r="G17" s="661"/>
      <c r="H17" s="709">
        <v>1</v>
      </c>
      <c r="I17" s="661"/>
      <c r="J17" s="661"/>
      <c r="K17" s="661"/>
    </row>
    <row r="18" spans="1:12">
      <c r="A18" s="706">
        <f t="shared" ref="A18:A24" si="0">A17+1</f>
        <v>2</v>
      </c>
      <c r="C18" s="715">
        <v>301</v>
      </c>
      <c r="E18" s="410" t="s">
        <v>493</v>
      </c>
      <c r="F18" s="661">
        <f>'WPB-2.1 13 mo avg'!S14</f>
        <v>521.19999999999993</v>
      </c>
      <c r="G18" s="661">
        <f>'WPB-3.1 AD&amp;A (Forecast)'!R14</f>
        <v>0</v>
      </c>
      <c r="H18" s="661"/>
      <c r="I18" s="661">
        <f t="shared" ref="I18:I23" si="1">G18</f>
        <v>0</v>
      </c>
      <c r="J18" s="661">
        <v>0</v>
      </c>
      <c r="K18" s="661">
        <f t="shared" ref="K18:K23" si="2">J18+I18</f>
        <v>0</v>
      </c>
      <c r="L18" s="661">
        <f>'WPB-3.1 AD&amp;A (Forecast)'!S14</f>
        <v>0</v>
      </c>
    </row>
    <row r="19" spans="1:12">
      <c r="A19" s="706">
        <f t="shared" si="0"/>
        <v>3</v>
      </c>
      <c r="C19" s="715">
        <v>303</v>
      </c>
      <c r="E19" s="410" t="s">
        <v>494</v>
      </c>
      <c r="F19" s="661">
        <f>'WPB-2.1 13 mo avg'!S15</f>
        <v>96334.51</v>
      </c>
      <c r="G19" s="661">
        <f>'WPB-3.1 AD&amp;A (Forecast)'!R15</f>
        <v>75651.750000000015</v>
      </c>
      <c r="H19" s="661"/>
      <c r="I19" s="661">
        <f t="shared" si="1"/>
        <v>75651.750000000015</v>
      </c>
      <c r="J19" s="661">
        <v>0</v>
      </c>
      <c r="K19" s="661">
        <f t="shared" si="2"/>
        <v>75651.750000000015</v>
      </c>
      <c r="L19" s="661">
        <f>'WPB-3.1 AD&amp;A (Forecast)'!S15</f>
        <v>74046.090000000026</v>
      </c>
    </row>
    <row r="20" spans="1:12">
      <c r="A20" s="706">
        <f t="shared" si="0"/>
        <v>4</v>
      </c>
      <c r="C20" s="715">
        <v>303.10000000000002</v>
      </c>
      <c r="E20" s="410" t="s">
        <v>495</v>
      </c>
      <c r="F20" s="661">
        <f>'WPB-2.1 13 mo avg'!S16</f>
        <v>942.79999999999984</v>
      </c>
      <c r="G20" s="661">
        <f>'WPB-3.1 AD&amp;A (Forecast)'!R16</f>
        <v>286.85000000000025</v>
      </c>
      <c r="H20" s="661"/>
      <c r="I20" s="661">
        <f t="shared" si="1"/>
        <v>286.85000000000025</v>
      </c>
      <c r="J20" s="661">
        <v>0</v>
      </c>
      <c r="K20" s="661">
        <f t="shared" si="2"/>
        <v>286.85000000000025</v>
      </c>
      <c r="L20" s="661">
        <f>'WPB-3.1 AD&amp;A (Forecast)'!S16</f>
        <v>239.6900000000002</v>
      </c>
    </row>
    <row r="21" spans="1:12">
      <c r="A21" s="706">
        <f t="shared" si="0"/>
        <v>5</v>
      </c>
      <c r="C21" s="715">
        <v>303.2</v>
      </c>
      <c r="E21" s="410" t="s">
        <v>496</v>
      </c>
      <c r="F21" s="661">
        <f>'WPB-2.1 13 mo avg'!S17</f>
        <v>0</v>
      </c>
      <c r="G21" s="661">
        <f>'WPB-3.1 AD&amp;A (Forecast)'!R17</f>
        <v>0</v>
      </c>
      <c r="H21" s="661"/>
      <c r="I21" s="661">
        <f t="shared" si="1"/>
        <v>0</v>
      </c>
      <c r="J21" s="661">
        <v>0</v>
      </c>
      <c r="K21" s="661">
        <f t="shared" si="2"/>
        <v>0</v>
      </c>
      <c r="L21" s="661">
        <f>'WPB-3.1 AD&amp;A (Forecast)'!S17</f>
        <v>0</v>
      </c>
    </row>
    <row r="22" spans="1:12">
      <c r="A22" s="706">
        <f t="shared" si="0"/>
        <v>6</v>
      </c>
      <c r="C22" s="715">
        <v>303.3</v>
      </c>
      <c r="E22" s="410" t="s">
        <v>497</v>
      </c>
      <c r="F22" s="661">
        <f>'WPB-2.1 13 mo avg'!S18</f>
        <v>10670430.928461539</v>
      </c>
      <c r="G22" s="661">
        <f>'WPB-3.1 AD&amp;A (Forecast)'!R18</f>
        <v>4891687.6799999988</v>
      </c>
      <c r="H22" s="661"/>
      <c r="I22" s="661">
        <f t="shared" si="1"/>
        <v>4891687.6799999988</v>
      </c>
      <c r="J22" s="661">
        <v>0</v>
      </c>
      <c r="K22" s="661">
        <f t="shared" si="2"/>
        <v>4891687.6799999988</v>
      </c>
      <c r="L22" s="661">
        <f>'WPB-3.1 AD&amp;A (Forecast)'!S18</f>
        <v>4315670.8292307686</v>
      </c>
    </row>
    <row r="23" spans="1:12">
      <c r="A23" s="706">
        <f t="shared" si="0"/>
        <v>7</v>
      </c>
      <c r="C23" s="715">
        <v>303.99</v>
      </c>
      <c r="E23" s="410" t="s">
        <v>1658</v>
      </c>
      <c r="F23" s="716">
        <f>'WPB-2.1 13 mo avg'!S19</f>
        <v>488066.99000000017</v>
      </c>
      <c r="G23" s="716">
        <f>'WPB-3.1 AD&amp;A (Forecast)'!R19</f>
        <v>322594.04999999993</v>
      </c>
      <c r="H23" s="661"/>
      <c r="I23" s="716">
        <f t="shared" si="1"/>
        <v>322594.04999999993</v>
      </c>
      <c r="J23" s="717">
        <v>0</v>
      </c>
      <c r="K23" s="716">
        <f t="shared" si="2"/>
        <v>322594.04999999993</v>
      </c>
      <c r="L23" s="716">
        <f>'WPB-3.1 AD&amp;A (Forecast)'!S19</f>
        <v>264106.82999999996</v>
      </c>
    </row>
    <row r="24" spans="1:12">
      <c r="A24" s="706">
        <f t="shared" si="0"/>
        <v>8</v>
      </c>
      <c r="C24" s="715"/>
      <c r="E24" s="410" t="s">
        <v>498</v>
      </c>
      <c r="F24" s="661">
        <f>SUM(F18:F23)</f>
        <v>11256296.428461539</v>
      </c>
      <c r="G24" s="661">
        <f>SUM(G18:G23)</f>
        <v>5290220.3299999982</v>
      </c>
      <c r="H24" s="661"/>
      <c r="I24" s="661">
        <f>SUM(I18:I23)</f>
        <v>5290220.3299999982</v>
      </c>
      <c r="J24" s="661">
        <f>SUM(J18:J23)</f>
        <v>0</v>
      </c>
      <c r="K24" s="661">
        <f>SUM(K18:K23)</f>
        <v>5290220.3299999982</v>
      </c>
      <c r="L24" s="661">
        <f>SUM(L18:L23)</f>
        <v>4654063.4392307689</v>
      </c>
    </row>
    <row r="25" spans="1:12">
      <c r="C25" s="715"/>
      <c r="E25" s="715"/>
      <c r="F25" s="661"/>
      <c r="G25" s="661"/>
      <c r="H25" s="661"/>
      <c r="I25" s="661"/>
      <c r="J25" s="661"/>
      <c r="K25" s="661"/>
      <c r="L25" s="661"/>
    </row>
    <row r="26" spans="1:12">
      <c r="A26" s="706">
        <f>A24+1</f>
        <v>9</v>
      </c>
      <c r="C26" s="715"/>
      <c r="E26" s="708" t="s">
        <v>499</v>
      </c>
      <c r="F26" s="661"/>
      <c r="G26" s="661"/>
      <c r="H26" s="661"/>
      <c r="I26" s="661"/>
      <c r="J26" s="661"/>
      <c r="K26" s="661"/>
      <c r="L26" s="661"/>
    </row>
    <row r="27" spans="1:12">
      <c r="A27" s="706">
        <f>A26+1</f>
        <v>10</v>
      </c>
      <c r="C27" s="715">
        <v>304.10000000000002</v>
      </c>
      <c r="E27" s="410" t="s">
        <v>500</v>
      </c>
      <c r="F27" s="716">
        <f>'WPB-2.1 13 mo avg'!S23</f>
        <v>0</v>
      </c>
      <c r="G27" s="716">
        <f>'WPB-3.1 AD&amp;A (Forecast)'!R23</f>
        <v>0</v>
      </c>
      <c r="H27" s="661"/>
      <c r="I27" s="716">
        <f>G27</f>
        <v>0</v>
      </c>
      <c r="J27" s="716">
        <v>0</v>
      </c>
      <c r="K27" s="716">
        <f>J27+I27</f>
        <v>0</v>
      </c>
      <c r="L27" s="716">
        <f>'WPB-3.1 AD&amp;A (Forecast)'!S23</f>
        <v>0</v>
      </c>
    </row>
    <row r="28" spans="1:12">
      <c r="A28" s="706">
        <f>A27+1</f>
        <v>11</v>
      </c>
      <c r="C28" s="715"/>
      <c r="E28" s="410" t="s">
        <v>501</v>
      </c>
      <c r="F28" s="661">
        <f>SUM(F27:F27)</f>
        <v>0</v>
      </c>
      <c r="G28" s="661">
        <f>SUM(G27:G27)</f>
        <v>0</v>
      </c>
      <c r="H28" s="661"/>
      <c r="I28" s="661">
        <f>SUM(I27:I27)</f>
        <v>0</v>
      </c>
      <c r="J28" s="661">
        <f>SUM(J27:J27)</f>
        <v>0</v>
      </c>
      <c r="K28" s="661">
        <f>SUM(K27:K27)</f>
        <v>0</v>
      </c>
      <c r="L28" s="661">
        <f>SUM(L27:L27)</f>
        <v>0</v>
      </c>
    </row>
    <row r="29" spans="1:12">
      <c r="C29" s="715"/>
      <c r="E29" s="715"/>
      <c r="F29" s="661"/>
      <c r="G29" s="661"/>
      <c r="H29" s="661"/>
      <c r="I29" s="661"/>
      <c r="J29" s="661"/>
      <c r="K29" s="661"/>
      <c r="L29" s="661"/>
    </row>
    <row r="30" spans="1:12">
      <c r="A30" s="706">
        <f>A28+1</f>
        <v>12</v>
      </c>
      <c r="C30" s="715"/>
      <c r="E30" s="708" t="s">
        <v>502</v>
      </c>
      <c r="F30" s="661"/>
      <c r="G30" s="661"/>
      <c r="H30" s="661"/>
      <c r="I30" s="661"/>
      <c r="J30" s="661"/>
      <c r="K30" s="661"/>
      <c r="L30" s="661"/>
    </row>
    <row r="31" spans="1:12">
      <c r="A31" s="706">
        <f>A30+1</f>
        <v>13</v>
      </c>
      <c r="C31" s="715">
        <v>374.1</v>
      </c>
      <c r="E31" s="410" t="s">
        <v>503</v>
      </c>
      <c r="F31" s="661">
        <f>'WPB-2.1 13 mo avg'!S27</f>
        <v>206</v>
      </c>
      <c r="G31" s="661">
        <f>'WPB-3.1 AD&amp;A (Forecast)'!R27</f>
        <v>0</v>
      </c>
      <c r="H31" s="661"/>
      <c r="I31" s="661">
        <f>G31</f>
        <v>0</v>
      </c>
      <c r="J31" s="661">
        <v>0</v>
      </c>
      <c r="K31" s="661">
        <f t="shared" ref="K31:K48" si="3">J31+I31</f>
        <v>0</v>
      </c>
      <c r="L31" s="661">
        <f>'WPB-3.1 AD&amp;A (Forecast)'!S27</f>
        <v>0</v>
      </c>
    </row>
    <row r="32" spans="1:12">
      <c r="A32" s="706">
        <f t="shared" ref="A32:A49" si="4">A31+1</f>
        <v>14</v>
      </c>
      <c r="C32" s="715">
        <v>374.2</v>
      </c>
      <c r="E32" s="410" t="s">
        <v>504</v>
      </c>
      <c r="F32" s="661">
        <f>'WPB-2.1 13 mo avg'!S28</f>
        <v>876991.23000000033</v>
      </c>
      <c r="G32" s="661">
        <f>'WPB-3.1 AD&amp;A (Forecast)'!R28</f>
        <v>-522.26</v>
      </c>
      <c r="H32" s="661"/>
      <c r="I32" s="661">
        <f t="shared" ref="I32:I48" si="5">G32</f>
        <v>-522.26</v>
      </c>
      <c r="J32" s="661">
        <v>0</v>
      </c>
      <c r="K32" s="661">
        <f t="shared" si="3"/>
        <v>-522.26</v>
      </c>
      <c r="L32" s="661">
        <f>'WPB-3.1 AD&amp;A (Forecast)'!S28</f>
        <v>-522.2600000000001</v>
      </c>
    </row>
    <row r="33" spans="1:12">
      <c r="A33" s="706">
        <f t="shared" si="4"/>
        <v>15</v>
      </c>
      <c r="C33" s="715">
        <v>374.4</v>
      </c>
      <c r="E33" s="410" t="s">
        <v>505</v>
      </c>
      <c r="F33" s="661">
        <f>'WPB-2.1 13 mo avg'!S29</f>
        <v>1309982.6299999994</v>
      </c>
      <c r="G33" s="661">
        <f>'WPB-3.1 AD&amp;A (Forecast)'!R29</f>
        <v>309361.12</v>
      </c>
      <c r="H33" s="661"/>
      <c r="I33" s="661">
        <f t="shared" si="5"/>
        <v>309361.12</v>
      </c>
      <c r="J33" s="661">
        <v>0</v>
      </c>
      <c r="K33" s="661">
        <f t="shared" si="3"/>
        <v>309361.12</v>
      </c>
      <c r="L33" s="661">
        <f>'WPB-3.1 AD&amp;A (Forecast)'!S29</f>
        <v>301045.12000000005</v>
      </c>
    </row>
    <row r="34" spans="1:12">
      <c r="A34" s="706">
        <f t="shared" si="4"/>
        <v>16</v>
      </c>
      <c r="C34" s="715">
        <v>374.5</v>
      </c>
      <c r="E34" s="410" t="s">
        <v>506</v>
      </c>
      <c r="F34" s="661">
        <f>'WPB-2.1 13 mo avg'!S30</f>
        <v>2712842.0830769232</v>
      </c>
      <c r="G34" s="661">
        <f>'WPB-3.1 AD&amp;A (Forecast)'!R30</f>
        <v>1117168.43</v>
      </c>
      <c r="H34" s="661"/>
      <c r="I34" s="661">
        <f t="shared" si="5"/>
        <v>1117168.43</v>
      </c>
      <c r="J34" s="661">
        <v>0</v>
      </c>
      <c r="K34" s="661">
        <f t="shared" si="3"/>
        <v>1117168.43</v>
      </c>
      <c r="L34" s="661">
        <f>'WPB-3.1 AD&amp;A (Forecast)'!S30</f>
        <v>1105113.1223076922</v>
      </c>
    </row>
    <row r="35" spans="1:12">
      <c r="A35" s="706">
        <f t="shared" si="4"/>
        <v>17</v>
      </c>
      <c r="C35" s="715">
        <v>375.2</v>
      </c>
      <c r="E35" s="410" t="s">
        <v>507</v>
      </c>
      <c r="F35" s="661">
        <f>'WPB-2.1 13 mo avg'!S31</f>
        <v>2124.98</v>
      </c>
      <c r="G35" s="661">
        <f>'WPB-3.1 AD&amp;A (Forecast)'!R31</f>
        <v>2125.02</v>
      </c>
      <c r="H35" s="661"/>
      <c r="I35" s="661">
        <f t="shared" si="5"/>
        <v>2125.02</v>
      </c>
      <c r="J35" s="661">
        <v>0</v>
      </c>
      <c r="K35" s="661">
        <f t="shared" si="3"/>
        <v>2125.02</v>
      </c>
      <c r="L35" s="661">
        <f>'WPB-3.1 AD&amp;A (Forecast)'!S31</f>
        <v>2101.02</v>
      </c>
    </row>
    <row r="36" spans="1:12">
      <c r="A36" s="706">
        <f t="shared" si="4"/>
        <v>18</v>
      </c>
      <c r="C36" s="715">
        <v>375.3</v>
      </c>
      <c r="E36" s="410" t="s">
        <v>508</v>
      </c>
      <c r="F36" s="661">
        <f>'WPB-2.1 13 mo avg'!S32</f>
        <v>0</v>
      </c>
      <c r="G36" s="661">
        <f>'WPB-3.1 AD&amp;A (Forecast)'!R32</f>
        <v>-77.66</v>
      </c>
      <c r="H36" s="661"/>
      <c r="I36" s="661">
        <f t="shared" si="5"/>
        <v>-77.66</v>
      </c>
      <c r="J36" s="661">
        <v>0</v>
      </c>
      <c r="K36" s="661">
        <f t="shared" si="3"/>
        <v>-77.66</v>
      </c>
      <c r="L36" s="661">
        <f>'WPB-3.1 AD&amp;A (Forecast)'!S32</f>
        <v>-77.659999999999982</v>
      </c>
    </row>
    <row r="37" spans="1:12">
      <c r="A37" s="706">
        <f t="shared" si="4"/>
        <v>19</v>
      </c>
      <c r="C37" s="715">
        <v>375.4</v>
      </c>
      <c r="E37" s="410" t="s">
        <v>509</v>
      </c>
      <c r="F37" s="661">
        <f>'WPB-2.1 13 mo avg'!S33</f>
        <v>2927677.8061538464</v>
      </c>
      <c r="G37" s="661">
        <f>'WPB-3.1 AD&amp;A (Forecast)'!R33</f>
        <v>563201.68000000005</v>
      </c>
      <c r="H37" s="661"/>
      <c r="I37" s="661">
        <f t="shared" si="5"/>
        <v>563201.68000000005</v>
      </c>
      <c r="J37" s="661">
        <v>0</v>
      </c>
      <c r="K37" s="661">
        <f t="shared" si="3"/>
        <v>563201.68000000005</v>
      </c>
      <c r="L37" s="661">
        <f>'WPB-3.1 AD&amp;A (Forecast)'!S33</f>
        <v>553041.98769230756</v>
      </c>
    </row>
    <row r="38" spans="1:12">
      <c r="A38" s="706">
        <f t="shared" si="4"/>
        <v>20</v>
      </c>
      <c r="C38" s="715">
        <v>375.6</v>
      </c>
      <c r="E38" s="410" t="s">
        <v>510</v>
      </c>
      <c r="F38" s="661">
        <f>'WPB-2.1 13 mo avg'!S34</f>
        <v>0</v>
      </c>
      <c r="G38" s="661">
        <f>'WPB-3.1 AD&amp;A (Forecast)'!R34</f>
        <v>0.02</v>
      </c>
      <c r="H38" s="661"/>
      <c r="I38" s="661">
        <f t="shared" si="5"/>
        <v>0.02</v>
      </c>
      <c r="J38" s="661">
        <v>0</v>
      </c>
      <c r="K38" s="661">
        <f t="shared" si="3"/>
        <v>0.02</v>
      </c>
      <c r="L38" s="661">
        <f>'WPB-3.1 AD&amp;A (Forecast)'!S34</f>
        <v>1.9999999999999997E-2</v>
      </c>
    </row>
    <row r="39" spans="1:12">
      <c r="A39" s="706">
        <f t="shared" si="4"/>
        <v>21</v>
      </c>
      <c r="C39" s="715">
        <v>375.7</v>
      </c>
      <c r="E39" s="410" t="s">
        <v>511</v>
      </c>
      <c r="F39" s="661">
        <f>'WPB-2.1 13 mo avg'!S35</f>
        <v>10122956.661538463</v>
      </c>
      <c r="G39" s="661">
        <f>'WPB-3.1 AD&amp;A (Forecast)'!R35</f>
        <v>4490217.8499999996</v>
      </c>
      <c r="H39" s="661"/>
      <c r="I39" s="661">
        <f t="shared" si="5"/>
        <v>4490217.8499999996</v>
      </c>
      <c r="J39" s="661">
        <v>0</v>
      </c>
      <c r="K39" s="661">
        <f t="shared" si="3"/>
        <v>4490217.8499999996</v>
      </c>
      <c r="L39" s="661">
        <f>'WPB-3.1 AD&amp;A (Forecast)'!S35</f>
        <v>4369859.3884615395</v>
      </c>
    </row>
    <row r="40" spans="1:12">
      <c r="A40" s="706">
        <f t="shared" si="4"/>
        <v>22</v>
      </c>
      <c r="C40" s="715">
        <v>375.71</v>
      </c>
      <c r="E40" s="410" t="s">
        <v>512</v>
      </c>
      <c r="F40" s="661">
        <f>'WPB-2.1 13 mo avg'!S36</f>
        <v>994557.22846153809</v>
      </c>
      <c r="G40" s="661">
        <f>'WPB-3.1 AD&amp;A (Forecast)'!R36</f>
        <v>553526.40999999992</v>
      </c>
      <c r="H40" s="661"/>
      <c r="I40" s="661">
        <f t="shared" si="5"/>
        <v>553526.40999999992</v>
      </c>
      <c r="J40" s="661">
        <v>0</v>
      </c>
      <c r="K40" s="661">
        <f t="shared" si="3"/>
        <v>553526.40999999992</v>
      </c>
      <c r="L40" s="661">
        <f>'WPB-3.1 AD&amp;A (Forecast)'!S36</f>
        <v>532478.41</v>
      </c>
    </row>
    <row r="41" spans="1:12">
      <c r="A41" s="706">
        <f t="shared" si="4"/>
        <v>23</v>
      </c>
      <c r="C41" s="715">
        <v>375.8</v>
      </c>
      <c r="E41" s="410" t="s">
        <v>513</v>
      </c>
      <c r="F41" s="661">
        <f>'WPB-2.1 13 mo avg'!S37</f>
        <v>0</v>
      </c>
      <c r="G41" s="661">
        <f>'WPB-3.1 AD&amp;A (Forecast)'!R37</f>
        <v>0</v>
      </c>
      <c r="H41" s="661"/>
      <c r="I41" s="661">
        <f t="shared" si="5"/>
        <v>0</v>
      </c>
      <c r="J41" s="661">
        <v>0</v>
      </c>
      <c r="K41" s="661">
        <f t="shared" si="3"/>
        <v>0</v>
      </c>
      <c r="L41" s="661">
        <f>'WPB-3.1 AD&amp;A (Forecast)'!S37</f>
        <v>0</v>
      </c>
    </row>
    <row r="42" spans="1:12">
      <c r="A42" s="706">
        <f t="shared" si="4"/>
        <v>24</v>
      </c>
      <c r="B42" s="603"/>
      <c r="C42" s="640">
        <v>376</v>
      </c>
      <c r="D42" s="603"/>
      <c r="E42" s="240" t="s">
        <v>709</v>
      </c>
      <c r="F42" s="661">
        <f>'WPB-2.1 13 mo avg'!S38</f>
        <v>233088762.83846158</v>
      </c>
      <c r="G42" s="661">
        <f>'WPB-3.1 AD&amp;A (Forecast)'!R38</f>
        <v>51879646.360000007</v>
      </c>
      <c r="H42" s="661"/>
      <c r="I42" s="661">
        <f t="shared" si="5"/>
        <v>51879646.360000007</v>
      </c>
      <c r="J42" s="661">
        <v>0</v>
      </c>
      <c r="K42" s="661">
        <f t="shared" si="3"/>
        <v>51879646.360000007</v>
      </c>
      <c r="L42" s="661">
        <f>'WPB-3.1 AD&amp;A (Forecast)'!S38</f>
        <v>53102964.590769239</v>
      </c>
    </row>
    <row r="43" spans="1:12">
      <c r="A43" s="706">
        <f t="shared" si="4"/>
        <v>25</v>
      </c>
      <c r="B43" s="603"/>
      <c r="C43" s="640">
        <v>376.25</v>
      </c>
      <c r="D43" s="603"/>
      <c r="E43" s="240" t="s">
        <v>1509</v>
      </c>
      <c r="F43" s="661">
        <f>'WPB-2.1 13 mo avg'!S39</f>
        <v>143801578.03</v>
      </c>
      <c r="G43" s="661">
        <f>'WPB-3.1 AD&amp;A (Forecast)'!R39</f>
        <v>13259289.85</v>
      </c>
      <c r="H43" s="661"/>
      <c r="I43" s="661">
        <f>G43</f>
        <v>13259289.85</v>
      </c>
      <c r="J43" s="661">
        <v>0</v>
      </c>
      <c r="K43" s="661">
        <f>J43+I43</f>
        <v>13259289.85</v>
      </c>
      <c r="L43" s="661">
        <f>'WPB-3.1 AD&amp;A (Forecast)'!S39</f>
        <v>11979453.849999996</v>
      </c>
    </row>
    <row r="44" spans="1:12">
      <c r="A44" s="706">
        <f t="shared" si="4"/>
        <v>26</v>
      </c>
      <c r="C44" s="715">
        <v>378.1</v>
      </c>
      <c r="E44" s="410" t="s">
        <v>515</v>
      </c>
      <c r="F44" s="661">
        <f>'WPB-2.1 13 mo avg'!S40</f>
        <v>515128.21</v>
      </c>
      <c r="G44" s="661">
        <f>'WPB-3.1 AD&amp;A (Forecast)'!R40</f>
        <v>428597.35</v>
      </c>
      <c r="H44" s="661"/>
      <c r="I44" s="661">
        <f t="shared" si="5"/>
        <v>428597.35</v>
      </c>
      <c r="J44" s="661">
        <v>0</v>
      </c>
      <c r="K44" s="661">
        <f t="shared" si="3"/>
        <v>428597.35</v>
      </c>
      <c r="L44" s="661">
        <f>'WPB-3.1 AD&amp;A (Forecast)'!S40</f>
        <v>422135.34999999992</v>
      </c>
    </row>
    <row r="45" spans="1:12">
      <c r="A45" s="706">
        <f t="shared" si="4"/>
        <v>27</v>
      </c>
      <c r="C45" s="715">
        <v>378.2</v>
      </c>
      <c r="E45" s="410" t="s">
        <v>516</v>
      </c>
      <c r="F45" s="661">
        <f>'WPB-2.1 13 mo avg'!S41</f>
        <v>22943860.917692311</v>
      </c>
      <c r="G45" s="661">
        <f>'WPB-3.1 AD&amp;A (Forecast)'!R41</f>
        <v>3857017.26</v>
      </c>
      <c r="H45" s="661"/>
      <c r="I45" s="661">
        <f t="shared" si="5"/>
        <v>3857017.26</v>
      </c>
      <c r="J45" s="661">
        <v>0</v>
      </c>
      <c r="K45" s="661">
        <f t="shared" si="3"/>
        <v>3857017.26</v>
      </c>
      <c r="L45" s="661">
        <f>'WPB-3.1 AD&amp;A (Forecast)'!S41</f>
        <v>3660780.2599999984</v>
      </c>
    </row>
    <row r="46" spans="1:12">
      <c r="A46" s="706">
        <f t="shared" si="4"/>
        <v>28</v>
      </c>
      <c r="C46" s="715">
        <v>378.3</v>
      </c>
      <c r="E46" s="410" t="s">
        <v>517</v>
      </c>
      <c r="F46" s="661">
        <f>'WPB-2.1 13 mo avg'!S42</f>
        <v>45443.08</v>
      </c>
      <c r="G46" s="661">
        <f>'WPB-3.1 AD&amp;A (Forecast)'!R42</f>
        <v>42013.94</v>
      </c>
      <c r="H46" s="661"/>
      <c r="I46" s="661">
        <f t="shared" si="5"/>
        <v>42013.94</v>
      </c>
      <c r="J46" s="661">
        <v>0</v>
      </c>
      <c r="K46" s="661">
        <f t="shared" si="3"/>
        <v>42013.94</v>
      </c>
      <c r="L46" s="661">
        <f>'WPB-3.1 AD&amp;A (Forecast)'!S42</f>
        <v>41443.939999999995</v>
      </c>
    </row>
    <row r="47" spans="1:12">
      <c r="A47" s="706">
        <f t="shared" si="4"/>
        <v>29</v>
      </c>
      <c r="C47" s="715">
        <v>379.1</v>
      </c>
      <c r="E47" s="410" t="s">
        <v>518</v>
      </c>
      <c r="F47" s="661">
        <f>'WPB-2.1 13 mo avg'!S43</f>
        <v>1554144.06</v>
      </c>
      <c r="G47" s="661">
        <f>'WPB-3.1 AD&amp;A (Forecast)'!R43</f>
        <v>269429.65000000002</v>
      </c>
      <c r="H47" s="661"/>
      <c r="I47" s="661">
        <f t="shared" si="5"/>
        <v>269429.65000000002</v>
      </c>
      <c r="J47" s="661">
        <v>0</v>
      </c>
      <c r="K47" s="661">
        <f t="shared" si="3"/>
        <v>269429.65000000002</v>
      </c>
      <c r="L47" s="661">
        <f>'WPB-3.1 AD&amp;A (Forecast)'!S43</f>
        <v>269429.64999999997</v>
      </c>
    </row>
    <row r="48" spans="1:12">
      <c r="A48" s="706">
        <f t="shared" si="4"/>
        <v>30</v>
      </c>
      <c r="B48" s="603"/>
      <c r="C48" s="640">
        <v>380</v>
      </c>
      <c r="D48" s="603"/>
      <c r="E48" s="240" t="s">
        <v>710</v>
      </c>
      <c r="F48" s="661">
        <f>'WPB-2.1 13 mo avg'!S44</f>
        <v>116424052.70076925</v>
      </c>
      <c r="G48" s="661">
        <f>'WPB-3.1 AD&amp;A (Forecast)'!R44</f>
        <v>59215250.899999999</v>
      </c>
      <c r="H48" s="661"/>
      <c r="I48" s="661">
        <f t="shared" si="5"/>
        <v>59215250.899999999</v>
      </c>
      <c r="J48" s="661">
        <v>0</v>
      </c>
      <c r="K48" s="661">
        <f t="shared" si="3"/>
        <v>59215250.899999999</v>
      </c>
      <c r="L48" s="661">
        <f>'WPB-3.1 AD&amp;A (Forecast)'!S44</f>
        <v>58355630.669230752</v>
      </c>
    </row>
    <row r="49" spans="1:12">
      <c r="A49" s="706">
        <f t="shared" si="4"/>
        <v>31</v>
      </c>
      <c r="B49" s="603"/>
      <c r="C49" s="640">
        <v>380.25</v>
      </c>
      <c r="D49" s="603"/>
      <c r="E49" s="240" t="s">
        <v>1511</v>
      </c>
      <c r="F49" s="661">
        <f>'WPB-2.1 13 mo avg'!S45</f>
        <v>65246198.029999979</v>
      </c>
      <c r="G49" s="661">
        <f>'WPB-3.1 AD&amp;A (Forecast)'!R45</f>
        <v>13753127.470000001</v>
      </c>
      <c r="H49" s="661"/>
      <c r="I49" s="661">
        <f>G49</f>
        <v>13753127.470000001</v>
      </c>
      <c r="J49" s="661">
        <v>0</v>
      </c>
      <c r="K49" s="661">
        <f>J49+I49</f>
        <v>13753127.470000001</v>
      </c>
      <c r="L49" s="661">
        <f>'WPB-3.1 AD&amp;A (Forecast)'!S45</f>
        <v>12454727.470000001</v>
      </c>
    </row>
    <row r="50" spans="1:12">
      <c r="C50" s="715"/>
      <c r="E50" s="410"/>
      <c r="F50" s="661"/>
      <c r="G50" s="661"/>
      <c r="H50" s="661"/>
      <c r="I50" s="661"/>
      <c r="J50" s="661"/>
      <c r="K50" s="661"/>
      <c r="L50" s="661"/>
    </row>
    <row r="51" spans="1:12">
      <c r="C51" s="715"/>
      <c r="E51" s="410"/>
      <c r="F51" s="661"/>
      <c r="G51" s="661"/>
      <c r="H51" s="661"/>
      <c r="I51" s="661"/>
      <c r="J51" s="661"/>
      <c r="K51" s="661"/>
      <c r="L51" s="661"/>
    </row>
    <row r="52" spans="1:12">
      <c r="A52" s="1206" t="str">
        <f>A1</f>
        <v>COLUMBIA GAS OF KENTUCKY, INC.</v>
      </c>
      <c r="B52" s="1206"/>
      <c r="C52" s="1206"/>
      <c r="D52" s="1206"/>
      <c r="E52" s="1206"/>
      <c r="F52" s="1206"/>
      <c r="G52" s="1206"/>
      <c r="H52" s="1206"/>
      <c r="I52" s="1206"/>
      <c r="J52" s="1206"/>
      <c r="K52" s="1206"/>
      <c r="L52" s="1206"/>
    </row>
    <row r="53" spans="1:12">
      <c r="A53" s="1206" t="str">
        <f t="shared" ref="A53:A55" si="6">A2</f>
        <v>CASE NO. 2021 - 00183</v>
      </c>
      <c r="B53" s="1206"/>
      <c r="C53" s="1206"/>
      <c r="D53" s="1206"/>
      <c r="E53" s="1206"/>
      <c r="F53" s="1206"/>
      <c r="G53" s="1206"/>
      <c r="H53" s="1206"/>
      <c r="I53" s="1206"/>
      <c r="J53" s="1206"/>
      <c r="K53" s="1206"/>
      <c r="L53" s="1206"/>
    </row>
    <row r="54" spans="1:12">
      <c r="A54" s="1206" t="str">
        <f t="shared" si="6"/>
        <v>ACCUMULATED DEPRECIATION &amp; AMORTIZATION</v>
      </c>
      <c r="B54" s="1206"/>
      <c r="C54" s="1206"/>
      <c r="D54" s="1206"/>
      <c r="E54" s="1206"/>
      <c r="F54" s="1206"/>
      <c r="G54" s="1206"/>
      <c r="H54" s="1206"/>
      <c r="I54" s="1206"/>
      <c r="J54" s="1206"/>
      <c r="K54" s="1206"/>
      <c r="L54" s="1206"/>
    </row>
    <row r="55" spans="1:12">
      <c r="A55" s="1206" t="str">
        <f t="shared" si="6"/>
        <v>AS OF DECEMBER 31, 2022</v>
      </c>
      <c r="B55" s="1206"/>
      <c r="C55" s="1206"/>
      <c r="D55" s="1206"/>
      <c r="E55" s="1206"/>
      <c r="F55" s="1206"/>
      <c r="G55" s="1206"/>
      <c r="H55" s="1206"/>
      <c r="I55" s="1206"/>
      <c r="J55" s="1206"/>
      <c r="K55" s="1206"/>
      <c r="L55" s="1206"/>
    </row>
    <row r="57" spans="1:12">
      <c r="A57" s="710" t="s">
        <v>809</v>
      </c>
      <c r="J57" s="710"/>
      <c r="K57" s="710"/>
      <c r="L57" s="394" t="str">
        <f>L6</f>
        <v>SCHEDULE B-3</v>
      </c>
    </row>
    <row r="58" spans="1:12">
      <c r="A58" s="710" t="str">
        <f>'General Headers Index'!B30</f>
        <v>TYPE OF FILING:___X___ORIGINAL______UPDATED</v>
      </c>
      <c r="J58" s="710"/>
      <c r="K58" s="710"/>
      <c r="L58" s="394" t="s">
        <v>401</v>
      </c>
    </row>
    <row r="59" spans="1:12">
      <c r="A59" s="710" t="s">
        <v>1345</v>
      </c>
      <c r="J59" s="710"/>
      <c r="K59" s="710"/>
      <c r="L59" s="394" t="str">
        <f>L8</f>
        <v>WITNESS: GORE</v>
      </c>
    </row>
    <row r="60" spans="1:12">
      <c r="F60" s="718"/>
      <c r="G60" s="718"/>
      <c r="H60" s="718"/>
      <c r="I60" s="718"/>
      <c r="J60" s="718"/>
      <c r="K60" s="718"/>
      <c r="L60" s="718"/>
    </row>
    <row r="61" spans="1:12">
      <c r="A61" s="711"/>
      <c r="B61" s="711"/>
      <c r="C61" s="711"/>
      <c r="D61" s="711"/>
      <c r="E61" s="711"/>
      <c r="F61" s="707" t="str">
        <f>"13 MONTH"</f>
        <v>13 MONTH</v>
      </c>
    </row>
    <row r="62" spans="1:12">
      <c r="F62" s="707" t="s">
        <v>428</v>
      </c>
      <c r="G62" s="1206" t="s">
        <v>825</v>
      </c>
      <c r="H62" s="1206"/>
      <c r="I62" s="1206"/>
      <c r="J62" s="1206"/>
      <c r="K62" s="1206"/>
      <c r="L62" s="1206"/>
    </row>
    <row r="63" spans="1:12">
      <c r="F63" s="707" t="s">
        <v>815</v>
      </c>
      <c r="G63" s="707"/>
    </row>
    <row r="64" spans="1:12">
      <c r="A64" s="710" t="s">
        <v>429</v>
      </c>
      <c r="C64" s="707" t="s">
        <v>487</v>
      </c>
      <c r="F64" s="707" t="s">
        <v>823</v>
      </c>
      <c r="G64" s="707" t="s">
        <v>467</v>
      </c>
      <c r="H64" s="707" t="s">
        <v>468</v>
      </c>
      <c r="I64" s="707" t="s">
        <v>468</v>
      </c>
      <c r="K64" s="707" t="s">
        <v>469</v>
      </c>
      <c r="L64" s="707" t="str">
        <f>"13 MONTH"</f>
        <v>13 MONTH</v>
      </c>
    </row>
    <row r="65" spans="1:12">
      <c r="A65" s="707" t="s">
        <v>432</v>
      </c>
      <c r="C65" s="707" t="s">
        <v>432</v>
      </c>
      <c r="E65" s="707" t="s">
        <v>626</v>
      </c>
      <c r="F65" s="707" t="s">
        <v>627</v>
      </c>
      <c r="G65" s="707" t="s">
        <v>471</v>
      </c>
      <c r="H65" s="707" t="s">
        <v>472</v>
      </c>
      <c r="I65" s="707" t="s">
        <v>467</v>
      </c>
      <c r="J65" s="707" t="s">
        <v>473</v>
      </c>
      <c r="K65" s="707" t="s">
        <v>491</v>
      </c>
      <c r="L65" s="707" t="s">
        <v>428</v>
      </c>
    </row>
    <row r="66" spans="1:12">
      <c r="A66" s="713" t="s">
        <v>628</v>
      </c>
      <c r="B66" s="714"/>
      <c r="C66" s="713" t="s">
        <v>629</v>
      </c>
      <c r="D66" s="714"/>
      <c r="E66" s="713" t="s">
        <v>630</v>
      </c>
      <c r="F66" s="713" t="s">
        <v>631</v>
      </c>
      <c r="G66" s="713" t="s">
        <v>632</v>
      </c>
      <c r="H66" s="713" t="s">
        <v>633</v>
      </c>
      <c r="I66" s="713" t="s">
        <v>634</v>
      </c>
      <c r="J66" s="713" t="s">
        <v>635</v>
      </c>
      <c r="K66" s="713" t="s">
        <v>636</v>
      </c>
      <c r="L66" s="713" t="s">
        <v>643</v>
      </c>
    </row>
    <row r="68" spans="1:12">
      <c r="A68" s="706">
        <v>1</v>
      </c>
      <c r="C68" s="715">
        <v>381</v>
      </c>
      <c r="E68" s="410" t="s">
        <v>520</v>
      </c>
      <c r="F68" s="661">
        <f>'WPB-2.1 13 mo avg'!S59</f>
        <v>16694041.771538462</v>
      </c>
      <c r="G68" s="661">
        <f>'WPB-3.1 AD&amp;A (Forecast)'!R59</f>
        <v>5425093.6699999999</v>
      </c>
      <c r="H68" s="661"/>
      <c r="I68" s="661">
        <f>G68</f>
        <v>5425093.6699999999</v>
      </c>
      <c r="J68" s="661">
        <v>0</v>
      </c>
      <c r="K68" s="661">
        <f t="shared" ref="K68:K79" si="7">J68+I68</f>
        <v>5425093.6699999999</v>
      </c>
      <c r="L68" s="661">
        <f>'WPB-3.1 AD&amp;A (Forecast)'!S59</f>
        <v>5253395.8238461548</v>
      </c>
    </row>
    <row r="69" spans="1:12">
      <c r="A69" s="706">
        <f>A68+1</f>
        <v>2</v>
      </c>
      <c r="C69" s="715">
        <v>381.1</v>
      </c>
      <c r="E69" s="410" t="s">
        <v>820</v>
      </c>
      <c r="F69" s="661">
        <f>'WPB-2.1 13 mo avg'!S60</f>
        <v>9619686.8930769227</v>
      </c>
      <c r="G69" s="661">
        <f>'WPB-3.1 AD&amp;A (Forecast)'!R60</f>
        <v>4517056.83</v>
      </c>
      <c r="H69" s="661"/>
      <c r="I69" s="661">
        <f t="shared" ref="I69:I79" si="8">G69</f>
        <v>4517056.83</v>
      </c>
      <c r="J69" s="661">
        <v>0</v>
      </c>
      <c r="K69" s="661">
        <f t="shared" si="7"/>
        <v>4517056.83</v>
      </c>
      <c r="L69" s="661">
        <f>'WPB-3.1 AD&amp;A (Forecast)'!S60</f>
        <v>4181430.5992307682</v>
      </c>
    </row>
    <row r="70" spans="1:12">
      <c r="A70" s="706">
        <f t="shared" ref="A70:A81" si="9">A69+1</f>
        <v>3</v>
      </c>
      <c r="C70" s="715">
        <v>382</v>
      </c>
      <c r="E70" s="410" t="s">
        <v>521</v>
      </c>
      <c r="F70" s="661">
        <f>'WPB-2.1 13 mo avg'!S61</f>
        <v>9807648.930769233</v>
      </c>
      <c r="G70" s="661">
        <f>'WPB-3.1 AD&amp;A (Forecast)'!R61</f>
        <v>5684279.8700000001</v>
      </c>
      <c r="H70" s="661"/>
      <c r="I70" s="661">
        <f t="shared" si="8"/>
        <v>5684279.8700000001</v>
      </c>
      <c r="J70" s="661">
        <v>0</v>
      </c>
      <c r="K70" s="661">
        <f t="shared" si="7"/>
        <v>5684279.8700000001</v>
      </c>
      <c r="L70" s="661">
        <f>'WPB-3.1 AD&amp;A (Forecast)'!S61</f>
        <v>5609410.7161538461</v>
      </c>
    </row>
    <row r="71" spans="1:12">
      <c r="A71" s="706">
        <f t="shared" si="9"/>
        <v>4</v>
      </c>
      <c r="C71" s="715">
        <v>383</v>
      </c>
      <c r="E71" s="410" t="s">
        <v>522</v>
      </c>
      <c r="F71" s="661">
        <f>'WPB-2.1 13 mo avg'!S62</f>
        <v>6932482.807692308</v>
      </c>
      <c r="G71" s="661">
        <f>'WPB-3.1 AD&amp;A (Forecast)'!R62</f>
        <v>2288335.46</v>
      </c>
      <c r="H71" s="661"/>
      <c r="I71" s="661">
        <f t="shared" si="8"/>
        <v>2288335.46</v>
      </c>
      <c r="J71" s="661">
        <v>0</v>
      </c>
      <c r="K71" s="661">
        <f t="shared" si="7"/>
        <v>2288335.46</v>
      </c>
      <c r="L71" s="661">
        <f>'WPB-3.1 AD&amp;A (Forecast)'!S62</f>
        <v>2237903.7676923084</v>
      </c>
    </row>
    <row r="72" spans="1:12">
      <c r="A72" s="706">
        <f t="shared" si="9"/>
        <v>5</v>
      </c>
      <c r="C72" s="715">
        <v>384</v>
      </c>
      <c r="E72" s="410" t="s">
        <v>523</v>
      </c>
      <c r="F72" s="661">
        <f>'WPB-2.1 13 mo avg'!S63</f>
        <v>2085058.6499999997</v>
      </c>
      <c r="G72" s="661">
        <f>'WPB-3.1 AD&amp;A (Forecast)'!R63</f>
        <v>1887195.92</v>
      </c>
      <c r="H72" s="661"/>
      <c r="I72" s="661">
        <f t="shared" si="8"/>
        <v>1887195.92</v>
      </c>
      <c r="J72" s="661">
        <v>0</v>
      </c>
      <c r="K72" s="661">
        <f t="shared" si="7"/>
        <v>1887195.92</v>
      </c>
      <c r="L72" s="661">
        <f>'WPB-3.1 AD&amp;A (Forecast)'!S63</f>
        <v>1787115.9200000002</v>
      </c>
    </row>
    <row r="73" spans="1:12">
      <c r="A73" s="706">
        <f t="shared" si="9"/>
        <v>6</v>
      </c>
      <c r="C73" s="715">
        <v>385</v>
      </c>
      <c r="E73" s="410" t="s">
        <v>524</v>
      </c>
      <c r="F73" s="661">
        <f>'WPB-2.1 13 mo avg'!S64</f>
        <v>5304180.8015384628</v>
      </c>
      <c r="G73" s="661">
        <f>'WPB-3.1 AD&amp;A (Forecast)'!R64</f>
        <v>1203576.8</v>
      </c>
      <c r="H73" s="661"/>
      <c r="I73" s="661">
        <f t="shared" si="8"/>
        <v>1203576.8</v>
      </c>
      <c r="J73" s="661">
        <v>0</v>
      </c>
      <c r="K73" s="661">
        <f t="shared" si="7"/>
        <v>1203576.8</v>
      </c>
      <c r="L73" s="661">
        <f>'WPB-3.1 AD&amp;A (Forecast)'!S64</f>
        <v>1162329.3384615388</v>
      </c>
    </row>
    <row r="74" spans="1:12">
      <c r="A74" s="706">
        <f t="shared" si="9"/>
        <v>7</v>
      </c>
      <c r="C74" s="715">
        <v>387.2</v>
      </c>
      <c r="E74" s="410" t="s">
        <v>525</v>
      </c>
      <c r="F74" s="661">
        <f>'WPB-2.1 13 mo avg'!S65</f>
        <v>0</v>
      </c>
      <c r="G74" s="661">
        <f>'WPB-3.1 AD&amp;A (Forecast)'!R65</f>
        <v>-59912.03</v>
      </c>
      <c r="H74" s="661"/>
      <c r="I74" s="661">
        <f t="shared" si="8"/>
        <v>-59912.03</v>
      </c>
      <c r="J74" s="661">
        <v>0</v>
      </c>
      <c r="K74" s="661">
        <f t="shared" si="7"/>
        <v>-59912.03</v>
      </c>
      <c r="L74" s="661">
        <f>'WPB-3.1 AD&amp;A (Forecast)'!S65</f>
        <v>-59912.030000000021</v>
      </c>
    </row>
    <row r="75" spans="1:12">
      <c r="A75" s="706">
        <f t="shared" si="9"/>
        <v>8</v>
      </c>
      <c r="C75" s="715">
        <v>387.41</v>
      </c>
      <c r="E75" s="410" t="s">
        <v>526</v>
      </c>
      <c r="F75" s="661">
        <f>'WPB-2.1 13 mo avg'!S66</f>
        <v>735015.32000000018</v>
      </c>
      <c r="G75" s="661">
        <f>'WPB-3.1 AD&amp;A (Forecast)'!R66</f>
        <v>523345.55</v>
      </c>
      <c r="H75" s="661"/>
      <c r="I75" s="661">
        <f t="shared" si="8"/>
        <v>523345.55</v>
      </c>
      <c r="J75" s="661">
        <v>0</v>
      </c>
      <c r="K75" s="661">
        <f t="shared" si="7"/>
        <v>523345.55</v>
      </c>
      <c r="L75" s="661">
        <f>'WPB-3.1 AD&amp;A (Forecast)'!S66</f>
        <v>511621.54999999987</v>
      </c>
    </row>
    <row r="76" spans="1:12">
      <c r="A76" s="706">
        <f t="shared" si="9"/>
        <v>9</v>
      </c>
      <c r="C76" s="715">
        <v>387.42</v>
      </c>
      <c r="E76" s="410" t="s">
        <v>527</v>
      </c>
      <c r="F76" s="661">
        <f>'WPB-2.1 13 mo avg'!S67</f>
        <v>794208.09999999974</v>
      </c>
      <c r="G76" s="661">
        <f>'WPB-3.1 AD&amp;A (Forecast)'!R67</f>
        <v>701131.1</v>
      </c>
      <c r="H76" s="661"/>
      <c r="I76" s="661">
        <f t="shared" si="8"/>
        <v>701131.1</v>
      </c>
      <c r="J76" s="661">
        <v>0</v>
      </c>
      <c r="K76" s="661">
        <f t="shared" si="7"/>
        <v>701131.1</v>
      </c>
      <c r="L76" s="661">
        <f>'WPB-3.1 AD&amp;A (Forecast)'!S67</f>
        <v>688465.09999999986</v>
      </c>
    </row>
    <row r="77" spans="1:12">
      <c r="A77" s="706">
        <f t="shared" si="9"/>
        <v>10</v>
      </c>
      <c r="C77" s="715">
        <v>387.44</v>
      </c>
      <c r="E77" s="410" t="s">
        <v>528</v>
      </c>
      <c r="F77" s="661">
        <f>'WPB-2.1 13 mo avg'!S68</f>
        <v>126787.85000000002</v>
      </c>
      <c r="G77" s="661">
        <f>'WPB-3.1 AD&amp;A (Forecast)'!R68</f>
        <v>65571.459999999992</v>
      </c>
      <c r="H77" s="661"/>
      <c r="I77" s="661">
        <f t="shared" si="8"/>
        <v>65571.459999999992</v>
      </c>
      <c r="J77" s="661">
        <v>0</v>
      </c>
      <c r="K77" s="661">
        <f t="shared" si="7"/>
        <v>65571.459999999992</v>
      </c>
      <c r="L77" s="661">
        <f>'WPB-3.1 AD&amp;A (Forecast)'!S68</f>
        <v>63549.459999999992</v>
      </c>
    </row>
    <row r="78" spans="1:12">
      <c r="A78" s="706">
        <f t="shared" si="9"/>
        <v>11</v>
      </c>
      <c r="C78" s="715">
        <v>387.45</v>
      </c>
      <c r="E78" s="410" t="s">
        <v>529</v>
      </c>
      <c r="F78" s="661">
        <f>'WPB-2.1 13 mo avg'!S69</f>
        <v>4787607.6907692309</v>
      </c>
      <c r="G78" s="661">
        <f>'WPB-3.1 AD&amp;A (Forecast)'!R69</f>
        <v>663757.51</v>
      </c>
      <c r="H78" s="661"/>
      <c r="I78" s="661">
        <f t="shared" si="8"/>
        <v>663757.51</v>
      </c>
      <c r="J78" s="661">
        <v>0</v>
      </c>
      <c r="K78" s="661">
        <f t="shared" si="7"/>
        <v>663757.51</v>
      </c>
      <c r="L78" s="661">
        <f>'WPB-3.1 AD&amp;A (Forecast)'!S69</f>
        <v>623508.27923076903</v>
      </c>
    </row>
    <row r="79" spans="1:12">
      <c r="A79" s="706">
        <f t="shared" si="9"/>
        <v>12</v>
      </c>
      <c r="C79" s="715">
        <v>387.46</v>
      </c>
      <c r="E79" s="410" t="s">
        <v>530</v>
      </c>
      <c r="F79" s="661">
        <f>'WPB-2.1 13 mo avg'!S70</f>
        <v>113644.46999999999</v>
      </c>
      <c r="G79" s="661">
        <f>'WPB-3.1 AD&amp;A (Forecast)'!R70</f>
        <v>120938.97</v>
      </c>
      <c r="H79" s="661"/>
      <c r="I79" s="661">
        <f t="shared" si="8"/>
        <v>120938.97</v>
      </c>
      <c r="J79" s="661">
        <v>0</v>
      </c>
      <c r="K79" s="661">
        <f t="shared" si="7"/>
        <v>120938.97</v>
      </c>
      <c r="L79" s="661">
        <f>'WPB-3.1 AD&amp;A (Forecast)'!S70</f>
        <v>119126.96999999999</v>
      </c>
    </row>
    <row r="80" spans="1:12">
      <c r="A80" s="706">
        <f t="shared" si="9"/>
        <v>13</v>
      </c>
      <c r="C80" s="715">
        <v>387.5</v>
      </c>
      <c r="E80" s="410" t="s">
        <v>1514</v>
      </c>
      <c r="F80" s="716">
        <f>'WPB-2.1 13 mo avg'!S71</f>
        <v>213381.18999999997</v>
      </c>
      <c r="G80" s="716">
        <f>'WPB-3.1 AD&amp;A (Forecast)'!R71</f>
        <v>55585.440000000002</v>
      </c>
      <c r="H80" s="661"/>
      <c r="I80" s="716">
        <f>G80</f>
        <v>55585.440000000002</v>
      </c>
      <c r="J80" s="717">
        <v>0</v>
      </c>
      <c r="K80" s="716">
        <f>J80+I80</f>
        <v>55585.440000000002</v>
      </c>
      <c r="L80" s="716">
        <f>'WPB-3.1 AD&amp;A (Forecast)'!S71</f>
        <v>41845.439999999995</v>
      </c>
    </row>
    <row r="81" spans="1:12">
      <c r="A81" s="706">
        <f t="shared" si="9"/>
        <v>14</v>
      </c>
      <c r="C81" s="715"/>
      <c r="E81" s="410" t="s">
        <v>531</v>
      </c>
      <c r="F81" s="661">
        <f>SUM(F68:F80,F31:F49)</f>
        <v>659780250.96153843</v>
      </c>
      <c r="G81" s="661">
        <f>SUM(G68:G80,G31:G49)</f>
        <v>172815329.94</v>
      </c>
      <c r="H81" s="661"/>
      <c r="I81" s="661">
        <f>SUM(I68:I80,I31:I49)</f>
        <v>172815329.94</v>
      </c>
      <c r="J81" s="661">
        <f>SUM(J68:J80,J31:J49)</f>
        <v>0</v>
      </c>
      <c r="K81" s="661">
        <f>SUM(K68:K80,K31:K49)</f>
        <v>172815329.94</v>
      </c>
      <c r="L81" s="661">
        <f>SUM(L68:L80,L31:L49)</f>
        <v>169369395.86307693</v>
      </c>
    </row>
    <row r="82" spans="1:12">
      <c r="C82" s="715"/>
      <c r="E82" s="715"/>
      <c r="F82" s="661"/>
      <c r="G82" s="661"/>
      <c r="H82" s="661"/>
      <c r="I82" s="661"/>
      <c r="J82" s="661"/>
      <c r="K82" s="661"/>
      <c r="L82" s="661"/>
    </row>
    <row r="83" spans="1:12">
      <c r="A83" s="706">
        <f>A81+1</f>
        <v>15</v>
      </c>
      <c r="C83" s="715"/>
      <c r="E83" s="708" t="s">
        <v>532</v>
      </c>
      <c r="F83" s="661"/>
      <c r="G83" s="661"/>
      <c r="H83" s="661"/>
      <c r="I83" s="661"/>
      <c r="J83" s="661"/>
      <c r="K83" s="661"/>
      <c r="L83" s="661"/>
    </row>
    <row r="84" spans="1:12">
      <c r="A84" s="706">
        <f>A83+1</f>
        <v>16</v>
      </c>
      <c r="C84" s="715">
        <v>391.1</v>
      </c>
      <c r="E84" s="410" t="s">
        <v>533</v>
      </c>
      <c r="F84" s="661">
        <f>'WPB-2.1 13 mo avg'!S75</f>
        <v>776303.85230769229</v>
      </c>
      <c r="G84" s="661">
        <f>'WPB-3.1 AD&amp;A (Forecast)'!R75</f>
        <v>45664.320000000007</v>
      </c>
      <c r="H84" s="661"/>
      <c r="I84" s="661">
        <f>G84</f>
        <v>45664.320000000007</v>
      </c>
      <c r="J84" s="661">
        <v>0</v>
      </c>
      <c r="K84" s="661">
        <f t="shared" ref="K84:K97" si="10">J84+I84</f>
        <v>45664.320000000007</v>
      </c>
      <c r="L84" s="661">
        <f>'WPB-3.1 AD&amp;A (Forecast)'!S75</f>
        <v>14192.166153846161</v>
      </c>
    </row>
    <row r="85" spans="1:12">
      <c r="A85" s="706">
        <f t="shared" ref="A85:A98" si="11">A84+1</f>
        <v>17</v>
      </c>
      <c r="C85" s="715">
        <v>391.11</v>
      </c>
      <c r="E85" s="410" t="s">
        <v>534</v>
      </c>
      <c r="F85" s="661">
        <f>'WPB-2.1 13 mo avg'!S76</f>
        <v>0</v>
      </c>
      <c r="G85" s="661">
        <f>'WPB-3.1 AD&amp;A (Forecast)'!R76</f>
        <v>-20654.91</v>
      </c>
      <c r="H85" s="661"/>
      <c r="I85" s="661">
        <f t="shared" ref="I85:I97" si="12">G85</f>
        <v>-20654.91</v>
      </c>
      <c r="J85" s="661">
        <v>0</v>
      </c>
      <c r="K85" s="661">
        <f t="shared" si="10"/>
        <v>-20654.91</v>
      </c>
      <c r="L85" s="661">
        <f>'WPB-3.1 AD&amp;A (Forecast)'!S76</f>
        <v>-25815.448461538454</v>
      </c>
    </row>
    <row r="86" spans="1:12">
      <c r="A86" s="706">
        <f t="shared" si="11"/>
        <v>18</v>
      </c>
      <c r="C86" s="715">
        <v>391.12</v>
      </c>
      <c r="E86" s="410" t="s">
        <v>535</v>
      </c>
      <c r="F86" s="661">
        <f>'WPB-2.1 13 mo avg'!S77</f>
        <v>1048392.5099999999</v>
      </c>
      <c r="G86" s="661">
        <f>'WPB-3.1 AD&amp;A (Forecast)'!R77</f>
        <v>1087447.8599999999</v>
      </c>
      <c r="H86" s="661"/>
      <c r="I86" s="661">
        <f t="shared" si="12"/>
        <v>1087447.8599999999</v>
      </c>
      <c r="J86" s="661">
        <v>0</v>
      </c>
      <c r="K86" s="661">
        <f t="shared" si="10"/>
        <v>1087447.8599999999</v>
      </c>
      <c r="L86" s="661">
        <f>'WPB-3.1 AD&amp;A (Forecast)'!S77</f>
        <v>965569.47538461536</v>
      </c>
    </row>
    <row r="87" spans="1:12">
      <c r="A87" s="706">
        <f>A86+1</f>
        <v>19</v>
      </c>
      <c r="C87" s="715">
        <v>392.2</v>
      </c>
      <c r="E87" s="410" t="s">
        <v>646</v>
      </c>
      <c r="F87" s="661">
        <f>'WPB-2.1 13 mo avg'!S78</f>
        <v>95778</v>
      </c>
      <c r="G87" s="661">
        <f>'WPB-3.1 AD&amp;A (Forecast)'!R78</f>
        <v>63083.15</v>
      </c>
      <c r="H87" s="661"/>
      <c r="I87" s="661">
        <f t="shared" si="12"/>
        <v>63083.15</v>
      </c>
      <c r="J87" s="661">
        <v>0</v>
      </c>
      <c r="K87" s="661">
        <f t="shared" si="10"/>
        <v>63083.15</v>
      </c>
      <c r="L87" s="661">
        <f>'WPB-3.1 AD&amp;A (Forecast)'!S78</f>
        <v>62669.150000000016</v>
      </c>
    </row>
    <row r="88" spans="1:12">
      <c r="A88" s="706">
        <f>A87+1</f>
        <v>20</v>
      </c>
      <c r="C88" s="715">
        <v>392.21</v>
      </c>
      <c r="E88" s="410" t="s">
        <v>536</v>
      </c>
      <c r="F88" s="661">
        <f>'WPB-2.1 13 mo avg'!S79</f>
        <v>24462.200000000008</v>
      </c>
      <c r="G88" s="661">
        <f>'WPB-3.1 AD&amp;A (Forecast)'!R79</f>
        <v>46660.01</v>
      </c>
      <c r="H88" s="661"/>
      <c r="I88" s="661">
        <f t="shared" si="12"/>
        <v>46660.01</v>
      </c>
      <c r="J88" s="661">
        <v>0</v>
      </c>
      <c r="K88" s="661">
        <f t="shared" si="10"/>
        <v>46660.01</v>
      </c>
      <c r="L88" s="661">
        <f>'WPB-3.1 AD&amp;A (Forecast)'!S79</f>
        <v>46552.01</v>
      </c>
    </row>
    <row r="89" spans="1:12">
      <c r="A89" s="706">
        <f>A88+1</f>
        <v>21</v>
      </c>
      <c r="C89" s="715">
        <v>393</v>
      </c>
      <c r="E89" s="410" t="s">
        <v>537</v>
      </c>
      <c r="F89" s="661">
        <f>'WPB-2.1 13 mo avg'!S80</f>
        <v>0</v>
      </c>
      <c r="G89" s="661">
        <f>'WPB-3.1 AD&amp;A (Forecast)'!R80</f>
        <v>0</v>
      </c>
      <c r="H89" s="661"/>
      <c r="I89" s="661">
        <f t="shared" si="12"/>
        <v>0</v>
      </c>
      <c r="J89" s="661">
        <v>0</v>
      </c>
      <c r="K89" s="661">
        <f t="shared" si="10"/>
        <v>0</v>
      </c>
      <c r="L89" s="661">
        <f>'WPB-3.1 AD&amp;A (Forecast)'!S80</f>
        <v>0</v>
      </c>
    </row>
    <row r="90" spans="1:12">
      <c r="A90" s="706">
        <f>A89+1</f>
        <v>22</v>
      </c>
      <c r="C90" s="715">
        <v>394.1</v>
      </c>
      <c r="E90" s="410" t="s">
        <v>538</v>
      </c>
      <c r="F90" s="661">
        <f>'WPB-2.1 13 mo avg'!S81</f>
        <v>9739</v>
      </c>
      <c r="G90" s="661">
        <f>'WPB-3.1 AD&amp;A (Forecast)'!R81</f>
        <v>3675.51</v>
      </c>
      <c r="H90" s="661"/>
      <c r="I90" s="661">
        <f t="shared" si="12"/>
        <v>3675.51</v>
      </c>
      <c r="J90" s="661">
        <v>0</v>
      </c>
      <c r="K90" s="661">
        <f t="shared" si="10"/>
        <v>3675.51</v>
      </c>
      <c r="L90" s="661">
        <f>'WPB-3.1 AD&amp;A (Forecast)'!S81</f>
        <v>3483.5100000000016</v>
      </c>
    </row>
    <row r="91" spans="1:12">
      <c r="A91" s="706">
        <f t="shared" si="11"/>
        <v>23</v>
      </c>
      <c r="C91" s="715">
        <v>394.11</v>
      </c>
      <c r="E91" s="410" t="s">
        <v>539</v>
      </c>
      <c r="F91" s="661">
        <f>'WPB-2.1 13 mo avg'!S82</f>
        <v>0</v>
      </c>
      <c r="G91" s="661">
        <f>'WPB-3.1 AD&amp;A (Forecast)'!R82</f>
        <v>0</v>
      </c>
      <c r="H91" s="661"/>
      <c r="I91" s="661">
        <f t="shared" si="12"/>
        <v>0</v>
      </c>
      <c r="J91" s="661">
        <v>0</v>
      </c>
      <c r="K91" s="661">
        <f t="shared" si="10"/>
        <v>0</v>
      </c>
      <c r="L91" s="661">
        <f>'WPB-3.1 AD&amp;A (Forecast)'!S82</f>
        <v>0</v>
      </c>
    </row>
    <row r="92" spans="1:12">
      <c r="A92" s="706">
        <f t="shared" si="11"/>
        <v>24</v>
      </c>
      <c r="C92" s="707">
        <v>394.13</v>
      </c>
      <c r="E92" s="410" t="s">
        <v>637</v>
      </c>
      <c r="F92" s="661">
        <f>'WPB-2.1 13 mo avg'!S83</f>
        <v>0</v>
      </c>
      <c r="G92" s="661">
        <f>'WPB-3.1 AD&amp;A (Forecast)'!R83</f>
        <v>37937.360000000001</v>
      </c>
      <c r="H92" s="661"/>
      <c r="I92" s="661">
        <f t="shared" si="12"/>
        <v>37937.360000000001</v>
      </c>
      <c r="J92" s="661">
        <v>0</v>
      </c>
      <c r="K92" s="661">
        <f t="shared" si="10"/>
        <v>37937.360000000001</v>
      </c>
      <c r="L92" s="661">
        <f>'WPB-3.1 AD&amp;A (Forecast)'!S83</f>
        <v>37937.359999999993</v>
      </c>
    </row>
    <row r="93" spans="1:12">
      <c r="A93" s="706">
        <f t="shared" si="11"/>
        <v>25</v>
      </c>
      <c r="C93" s="715">
        <v>394.2</v>
      </c>
      <c r="E93" s="410" t="s">
        <v>541</v>
      </c>
      <c r="F93" s="661">
        <f>'WPB-2.1 13 mo avg'!S84</f>
        <v>0</v>
      </c>
      <c r="G93" s="661">
        <f>'WPB-3.1 AD&amp;A (Forecast)'!R84</f>
        <v>185.21</v>
      </c>
      <c r="H93" s="661"/>
      <c r="I93" s="661">
        <f t="shared" si="12"/>
        <v>185.21</v>
      </c>
      <c r="J93" s="661">
        <v>0</v>
      </c>
      <c r="K93" s="661">
        <f t="shared" si="10"/>
        <v>185.21</v>
      </c>
      <c r="L93" s="661">
        <f>'WPB-3.1 AD&amp;A (Forecast)'!S84</f>
        <v>185.21</v>
      </c>
    </row>
    <row r="94" spans="1:12">
      <c r="A94" s="706">
        <f t="shared" si="11"/>
        <v>26</v>
      </c>
      <c r="C94" s="715">
        <v>394.3</v>
      </c>
      <c r="E94" s="410" t="s">
        <v>542</v>
      </c>
      <c r="F94" s="661">
        <f>'WPB-2.1 13 mo avg'!S85</f>
        <v>4387483.8384615369</v>
      </c>
      <c r="G94" s="661">
        <f>'WPB-3.1 AD&amp;A (Forecast)'!R85</f>
        <v>1677415</v>
      </c>
      <c r="H94" s="661"/>
      <c r="I94" s="661">
        <f t="shared" si="12"/>
        <v>1677415</v>
      </c>
      <c r="J94" s="661">
        <v>0</v>
      </c>
      <c r="K94" s="661">
        <f t="shared" si="10"/>
        <v>1677415</v>
      </c>
      <c r="L94" s="661">
        <f>'WPB-3.1 AD&amp;A (Forecast)'!S85</f>
        <v>1618926</v>
      </c>
    </row>
    <row r="95" spans="1:12">
      <c r="A95" s="706">
        <f t="shared" si="11"/>
        <v>27</v>
      </c>
      <c r="C95" s="715">
        <v>395</v>
      </c>
      <c r="E95" s="410" t="s">
        <v>543</v>
      </c>
      <c r="F95" s="661">
        <f>'WPB-2.1 13 mo avg'!S86</f>
        <v>4162.0500000000011</v>
      </c>
      <c r="G95" s="661">
        <f>'WPB-3.1 AD&amp;A (Forecast)'!R86</f>
        <v>3836.5</v>
      </c>
      <c r="H95" s="661"/>
      <c r="I95" s="661">
        <f t="shared" si="12"/>
        <v>3836.5</v>
      </c>
      <c r="J95" s="661">
        <v>0</v>
      </c>
      <c r="K95" s="661">
        <f t="shared" si="10"/>
        <v>3836.5</v>
      </c>
      <c r="L95" s="661">
        <f>'WPB-3.1 AD&amp;A (Forecast)'!S86</f>
        <v>3734.1923076923076</v>
      </c>
    </row>
    <row r="96" spans="1:12">
      <c r="A96" s="706">
        <f t="shared" si="11"/>
        <v>28</v>
      </c>
      <c r="C96" s="715">
        <v>396</v>
      </c>
      <c r="E96" s="410" t="s">
        <v>544</v>
      </c>
      <c r="F96" s="661">
        <f>'WPB-2.1 13 mo avg'!S87</f>
        <v>185547</v>
      </c>
      <c r="G96" s="661">
        <f>'WPB-3.1 AD&amp;A (Forecast)'!R87</f>
        <v>152923.54</v>
      </c>
      <c r="H96" s="661"/>
      <c r="I96" s="661">
        <f t="shared" si="12"/>
        <v>152923.54</v>
      </c>
      <c r="J96" s="661">
        <v>0</v>
      </c>
      <c r="K96" s="661">
        <f t="shared" si="10"/>
        <v>152923.54</v>
      </c>
      <c r="L96" s="661">
        <f>'WPB-3.1 AD&amp;A (Forecast)'!S87</f>
        <v>152923.54</v>
      </c>
    </row>
    <row r="97" spans="1:12">
      <c r="A97" s="706">
        <f t="shared" si="11"/>
        <v>29</v>
      </c>
      <c r="C97" s="715">
        <v>398</v>
      </c>
      <c r="E97" s="410" t="s">
        <v>545</v>
      </c>
      <c r="F97" s="716">
        <f>'WPB-2.1 13 mo avg'!S88</f>
        <v>101687.15</v>
      </c>
      <c r="G97" s="716">
        <f>'WPB-3.1 AD&amp;A (Forecast)'!R88</f>
        <v>60468.71</v>
      </c>
      <c r="H97" s="661"/>
      <c r="I97" s="716">
        <f t="shared" si="12"/>
        <v>60468.71</v>
      </c>
      <c r="J97" s="717">
        <v>0</v>
      </c>
      <c r="K97" s="716">
        <f t="shared" si="10"/>
        <v>60468.71</v>
      </c>
      <c r="L97" s="716">
        <f>'WPB-3.1 AD&amp;A (Forecast)'!S88</f>
        <v>54210.325384615382</v>
      </c>
    </row>
    <row r="98" spans="1:12">
      <c r="A98" s="706">
        <f t="shared" si="11"/>
        <v>30</v>
      </c>
      <c r="C98" s="715"/>
      <c r="E98" s="410" t="s">
        <v>546</v>
      </c>
      <c r="F98" s="661">
        <f>SUM(F84:F97)</f>
        <v>6633555.6007692292</v>
      </c>
      <c r="G98" s="661">
        <f>SUM(G84:G97)</f>
        <v>3158642.26</v>
      </c>
      <c r="H98" s="661"/>
      <c r="I98" s="661">
        <f>SUM(I84:I97)</f>
        <v>3158642.26</v>
      </c>
      <c r="J98" s="661">
        <f>SUM(J84:J97)</f>
        <v>0</v>
      </c>
      <c r="K98" s="661">
        <f>SUM(K84:K97)</f>
        <v>3158642.26</v>
      </c>
      <c r="L98" s="661">
        <f>SUM(L84:L97)</f>
        <v>2934567.4907692308</v>
      </c>
    </row>
    <row r="99" spans="1:12">
      <c r="C99" s="715"/>
      <c r="E99" s="410"/>
      <c r="F99" s="661"/>
      <c r="G99" s="661"/>
      <c r="H99" s="661"/>
      <c r="I99" s="661"/>
      <c r="J99" s="661"/>
      <c r="K99" s="661"/>
      <c r="L99" s="661"/>
    </row>
    <row r="100" spans="1:12">
      <c r="A100" s="706">
        <f>A98+1</f>
        <v>31</v>
      </c>
      <c r="C100" s="715"/>
      <c r="E100" s="708" t="s">
        <v>1458</v>
      </c>
      <c r="F100" s="661"/>
      <c r="G100" s="661"/>
      <c r="H100" s="661"/>
      <c r="I100" s="661"/>
      <c r="J100" s="661"/>
      <c r="K100" s="661"/>
      <c r="L100" s="661"/>
    </row>
    <row r="101" spans="1:12">
      <c r="A101" s="706">
        <f>A100+1</f>
        <v>32</v>
      </c>
      <c r="C101" s="715">
        <v>378.21</v>
      </c>
      <c r="E101" s="410" t="s">
        <v>1457</v>
      </c>
      <c r="F101" s="661">
        <f>'WPB-2.1 13 mo avg'!S91</f>
        <v>-777092</v>
      </c>
      <c r="G101" s="661">
        <f>'WPB-3.1 AD&amp;A (Forecast)'!R91</f>
        <v>-178589.82999999993</v>
      </c>
      <c r="H101" s="661"/>
      <c r="I101" s="661">
        <f>G101</f>
        <v>-178589.82999999993</v>
      </c>
      <c r="J101" s="661">
        <v>0</v>
      </c>
      <c r="K101" s="661">
        <f>J101+I101</f>
        <v>-178589.82999999993</v>
      </c>
      <c r="L101" s="661">
        <f>'WPB-3.1 AD&amp;A (Forecast)'!S91</f>
        <v>-165638.28999999992</v>
      </c>
    </row>
    <row r="102" spans="1:12">
      <c r="C102" s="715"/>
      <c r="E102" s="715"/>
      <c r="F102" s="717"/>
      <c r="G102" s="717"/>
      <c r="H102" s="661"/>
      <c r="I102" s="717"/>
      <c r="J102" s="717"/>
      <c r="K102" s="717"/>
      <c r="L102" s="717"/>
    </row>
    <row r="103" spans="1:12">
      <c r="A103" s="706">
        <f>A101+1</f>
        <v>33</v>
      </c>
      <c r="C103" s="715"/>
      <c r="E103" s="410" t="s">
        <v>547</v>
      </c>
      <c r="F103" s="661">
        <f>F24+F28+F81+F98+F101</f>
        <v>676893010.99076927</v>
      </c>
      <c r="G103" s="661">
        <f>G24+G28+G81+G98+G101</f>
        <v>181085602.69999996</v>
      </c>
      <c r="H103" s="661"/>
      <c r="I103" s="661">
        <f>I24+I28+I81+I98+I101</f>
        <v>181085602.69999996</v>
      </c>
      <c r="J103" s="661">
        <f>J24+J28+J81+J98+J101</f>
        <v>0</v>
      </c>
      <c r="K103" s="661">
        <f>K24+K28+K81+K98+K101</f>
        <v>181085602.69999996</v>
      </c>
      <c r="L103" s="661">
        <f>L24+L28+L81+L98+L101</f>
        <v>176792388.50307694</v>
      </c>
    </row>
  </sheetData>
  <mergeCells count="10">
    <mergeCell ref="G62:L62"/>
    <mergeCell ref="A52:L52"/>
    <mergeCell ref="A53:L53"/>
    <mergeCell ref="A1:L1"/>
    <mergeCell ref="A2:L2"/>
    <mergeCell ref="A3:L3"/>
    <mergeCell ref="A4:L4"/>
    <mergeCell ref="A54:L54"/>
    <mergeCell ref="A55:L55"/>
    <mergeCell ref="G11:L11"/>
  </mergeCells>
  <phoneticPr fontId="0" type="noConversion"/>
  <printOptions horizontalCentered="1"/>
  <pageMargins left="0.5" right="0.5" top="1" bottom="0.5" header="0.3" footer="0.3"/>
  <pageSetup scale="77" orientation="landscape" r:id="rId1"/>
  <headerFooter alignWithMargins="0"/>
  <rowBreaks count="1" manualBreakCount="1">
    <brk id="51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1">
    <tabColor theme="3" tint="0.59999389629810485"/>
  </sheetPr>
  <dimension ref="A1:O93"/>
  <sheetViews>
    <sheetView topLeftCell="A73" workbookViewId="0">
      <selection activeCell="D79" sqref="D79"/>
    </sheetView>
  </sheetViews>
  <sheetFormatPr defaultColWidth="10.33203125" defaultRowHeight="12.75"/>
  <cols>
    <col min="1" max="1" width="55.33203125" style="506" bestFit="1" customWidth="1"/>
    <col min="2" max="2" width="58.1640625" style="506" customWidth="1"/>
    <col min="3" max="3" width="19.5" style="506" customWidth="1"/>
    <col min="4" max="4" width="18.5" style="506" customWidth="1"/>
    <col min="5" max="5" width="20.1640625" style="506" customWidth="1"/>
    <col min="6" max="13" width="18.5" style="506" customWidth="1"/>
    <col min="14" max="14" width="19.33203125" style="506" customWidth="1"/>
    <col min="15" max="15" width="16.5" style="509" customWidth="1"/>
    <col min="16" max="16" width="4.6640625" style="506" customWidth="1"/>
    <col min="17" max="16384" width="10.33203125" style="506"/>
  </cols>
  <sheetData>
    <row r="1" spans="1:15">
      <c r="A1" s="1130" t="str">
        <f>'Input - O&amp;M FERC - BP'!A1</f>
        <v>COLUMBIA GAS OF KENTUCKY, INC.</v>
      </c>
    </row>
    <row r="2" spans="1:15">
      <c r="A2" s="1131" t="str">
        <f>'Input - O&amp;M FERC - BP'!A2</f>
        <v>O &amp; M EXPENSES</v>
      </c>
    </row>
    <row r="3" spans="1:15" ht="13.5" thickBot="1">
      <c r="A3" s="1130" t="s">
        <v>1521</v>
      </c>
    </row>
    <row r="4" spans="1:15" ht="13.5" thickBot="1">
      <c r="A4" s="1132" t="s">
        <v>958</v>
      </c>
      <c r="C4" s="1188" t="s">
        <v>815</v>
      </c>
      <c r="D4" s="1189"/>
      <c r="E4" s="1189"/>
      <c r="F4" s="1189"/>
      <c r="G4" s="1189"/>
      <c r="H4" s="1189"/>
      <c r="I4" s="1189"/>
      <c r="J4" s="1189"/>
      <c r="K4" s="1189"/>
      <c r="L4" s="1189"/>
      <c r="M4" s="1189"/>
      <c r="N4" s="1190"/>
    </row>
    <row r="5" spans="1:15">
      <c r="B5" s="491"/>
      <c r="C5" s="538">
        <v>44562</v>
      </c>
      <c r="D5" s="538">
        <v>44593</v>
      </c>
      <c r="E5" s="538">
        <v>44621</v>
      </c>
      <c r="F5" s="538">
        <v>44652</v>
      </c>
      <c r="G5" s="538">
        <v>44682</v>
      </c>
      <c r="H5" s="538">
        <v>44713</v>
      </c>
      <c r="I5" s="538">
        <v>44743</v>
      </c>
      <c r="J5" s="538">
        <v>44774</v>
      </c>
      <c r="K5" s="538">
        <v>44805</v>
      </c>
      <c r="L5" s="538">
        <v>44835</v>
      </c>
      <c r="M5" s="538">
        <v>44866</v>
      </c>
      <c r="N5" s="538">
        <v>44896</v>
      </c>
      <c r="O5" s="507" t="s">
        <v>862</v>
      </c>
    </row>
    <row r="6" spans="1:15">
      <c r="A6" s="490"/>
      <c r="B6" s="491"/>
      <c r="C6" s="508"/>
      <c r="D6" s="508"/>
      <c r="E6" s="508"/>
      <c r="F6" s="508"/>
      <c r="G6" s="508"/>
      <c r="H6" s="508"/>
      <c r="I6" s="508"/>
      <c r="J6" s="508"/>
      <c r="K6" s="508"/>
      <c r="L6" s="508"/>
      <c r="M6" s="508"/>
      <c r="N6" s="508"/>
    </row>
    <row r="7" spans="1:15">
      <c r="A7" s="490"/>
      <c r="B7" s="491"/>
      <c r="C7" s="518"/>
      <c r="D7" s="518"/>
      <c r="E7" s="518"/>
      <c r="F7" s="511"/>
      <c r="G7" s="519"/>
      <c r="H7" s="511"/>
      <c r="I7" s="511"/>
      <c r="J7" s="511"/>
      <c r="K7" s="511"/>
      <c r="L7" s="511"/>
      <c r="M7" s="511"/>
      <c r="N7" s="511"/>
    </row>
    <row r="8" spans="1:15">
      <c r="A8" s="490">
        <v>807</v>
      </c>
      <c r="B8" s="491" t="s">
        <v>1163</v>
      </c>
      <c r="C8" s="508">
        <f>SUMIF('Input - O&amp;M CE to FERC'!$B$6:$B$1804,'Input - O&amp;M FERC - FTY Unadj.'!$A8,'Input - O&amp;M CE to FERC'!F$6:F$1805)</f>
        <v>37638.019999999997</v>
      </c>
      <c r="D8" s="508">
        <f>SUMIF('Input - O&amp;M CE to FERC'!$B$6:$B$1804,'Input - O&amp;M FERC - FTY Unadj.'!$A8,'Input - O&amp;M CE to FERC'!G$6:G$1805)</f>
        <v>35760.19</v>
      </c>
      <c r="E8" s="508">
        <f>SUMIF('Input - O&amp;M CE to FERC'!$B$6:$B$1804,'Input - O&amp;M FERC - FTY Unadj.'!$A8,'Input - O&amp;M CE to FERC'!H$6:H$1805)</f>
        <v>35767.83</v>
      </c>
      <c r="F8" s="508">
        <f>SUMIF('Input - O&amp;M CE to FERC'!$B$6:$B$1804,'Input - O&amp;M FERC - FTY Unadj.'!$A8,'Input - O&amp;M CE to FERC'!I$6:I$1805)</f>
        <v>35501.25</v>
      </c>
      <c r="G8" s="508">
        <f>SUMIF('Input - O&amp;M CE to FERC'!$B$6:$B$1804,'Input - O&amp;M FERC - FTY Unadj.'!$A8,'Input - O&amp;M CE to FERC'!J$6:J$1805)</f>
        <v>34748.74</v>
      </c>
      <c r="H8" s="508">
        <f>SUMIF('Input - O&amp;M CE to FERC'!$B$6:$B$1804,'Input - O&amp;M FERC - FTY Unadj.'!$A8,'Input - O&amp;M CE to FERC'!K$6:K$1805)</f>
        <v>35308</v>
      </c>
      <c r="I8" s="508">
        <f>SUMIF('Input - O&amp;M CE to FERC'!$B$6:$B$1804,'Input - O&amp;M FERC - FTY Unadj.'!$A8,'Input - O&amp;M CE to FERC'!L$6:L$1805)</f>
        <v>33862.53</v>
      </c>
      <c r="J8" s="508">
        <f>SUMIF('Input - O&amp;M CE to FERC'!$B$6:$B$1804,'Input - O&amp;M FERC - FTY Unadj.'!$A8,'Input - O&amp;M CE to FERC'!M$6:M$1805)</f>
        <v>33660.949999999997</v>
      </c>
      <c r="K8" s="508">
        <f>SUMIF('Input - O&amp;M CE to FERC'!$B$6:$B$1804,'Input - O&amp;M FERC - FTY Unadj.'!$A8,'Input - O&amp;M CE to FERC'!N$6:N$1805)</f>
        <v>36716.620000000003</v>
      </c>
      <c r="L8" s="508">
        <f>SUMIF('Input - O&amp;M CE to FERC'!$B$6:$B$1804,'Input - O&amp;M FERC - FTY Unadj.'!$A8,'Input - O&amp;M CE to FERC'!O$6:O$1805)</f>
        <v>34138.94</v>
      </c>
      <c r="M8" s="508">
        <f>SUMIF('Input - O&amp;M CE to FERC'!$B$6:$B$1804,'Input - O&amp;M FERC - FTY Unadj.'!$A8,'Input - O&amp;M CE to FERC'!P$6:P$1805)</f>
        <v>35044.25</v>
      </c>
      <c r="N8" s="508">
        <f>SUMIF('Input - O&amp;M CE to FERC'!$B$6:$B$1804,'Input - O&amp;M FERC - FTY Unadj.'!$A8,'Input - O&amp;M CE to FERC'!Q$6:Q$1805)</f>
        <v>37873.01</v>
      </c>
      <c r="O8" s="509">
        <f>SUM(C8:N8)</f>
        <v>426020.32999999996</v>
      </c>
    </row>
    <row r="9" spans="1:15">
      <c r="A9" s="490">
        <v>812</v>
      </c>
      <c r="B9" s="491" t="s">
        <v>1163</v>
      </c>
      <c r="C9" s="508">
        <f>SUMIF('Input - O&amp;M CE to FERC'!$B$6:$B$1804,'Input - O&amp;M FERC - FTY Unadj.'!$A9,'Input - O&amp;M CE to FERC'!F$6:F$1805)</f>
        <v>-6044.37</v>
      </c>
      <c r="D9" s="508">
        <f>SUMIF('Input - O&amp;M CE to FERC'!$B$6:$B$1804,'Input - O&amp;M FERC - FTY Unadj.'!$A9,'Input - O&amp;M CE to FERC'!G$6:G$1805)</f>
        <v>-6041.96</v>
      </c>
      <c r="E9" s="508">
        <f>SUMIF('Input - O&amp;M CE to FERC'!$B$6:$B$1804,'Input - O&amp;M FERC - FTY Unadj.'!$A9,'Input - O&amp;M CE to FERC'!H$6:H$1805)</f>
        <v>-5784.3</v>
      </c>
      <c r="F9" s="508">
        <f>SUMIF('Input - O&amp;M CE to FERC'!$B$6:$B$1804,'Input - O&amp;M FERC - FTY Unadj.'!$A9,'Input - O&amp;M CE to FERC'!I$6:I$1805)</f>
        <v>-5721.4</v>
      </c>
      <c r="G9" s="508">
        <f>SUMIF('Input - O&amp;M CE to FERC'!$B$6:$B$1804,'Input - O&amp;M FERC - FTY Unadj.'!$A9,'Input - O&amp;M CE to FERC'!J$6:J$1805)</f>
        <v>-6228.31</v>
      </c>
      <c r="H9" s="508">
        <f>SUMIF('Input - O&amp;M CE to FERC'!$B$6:$B$1804,'Input - O&amp;M FERC - FTY Unadj.'!$A9,'Input - O&amp;M CE to FERC'!K$6:K$1805)</f>
        <v>-5764.97</v>
      </c>
      <c r="I9" s="508">
        <f>SUMIF('Input - O&amp;M CE to FERC'!$B$6:$B$1804,'Input - O&amp;M FERC - FTY Unadj.'!$A9,'Input - O&amp;M CE to FERC'!L$6:L$1805)</f>
        <v>-6116.33</v>
      </c>
      <c r="J9" s="508">
        <f>SUMIF('Input - O&amp;M CE to FERC'!$B$6:$B$1804,'Input - O&amp;M FERC - FTY Unadj.'!$A9,'Input - O&amp;M CE to FERC'!M$6:M$1805)</f>
        <v>-6116.54</v>
      </c>
      <c r="K9" s="508">
        <f>SUMIF('Input - O&amp;M CE to FERC'!$B$6:$B$1804,'Input - O&amp;M FERC - FTY Unadj.'!$A9,'Input - O&amp;M CE to FERC'!N$6:N$1805)</f>
        <v>-5836.91</v>
      </c>
      <c r="L9" s="508">
        <f>SUMIF('Input - O&amp;M CE to FERC'!$B$6:$B$1804,'Input - O&amp;M FERC - FTY Unadj.'!$A9,'Input - O&amp;M CE to FERC'!O$6:O$1805)</f>
        <v>-6030.34</v>
      </c>
      <c r="M9" s="508">
        <f>SUMIF('Input - O&amp;M CE to FERC'!$B$6:$B$1804,'Input - O&amp;M FERC - FTY Unadj.'!$A9,'Input - O&amp;M CE to FERC'!P$6:P$1805)</f>
        <v>-5266.84</v>
      </c>
      <c r="N9" s="508">
        <f>SUMIF('Input - O&amp;M CE to FERC'!$B$6:$B$1804,'Input - O&amp;M FERC - FTY Unadj.'!$A9,'Input - O&amp;M CE to FERC'!Q$6:Q$1805)</f>
        <v>-6501.8</v>
      </c>
      <c r="O9" s="509">
        <f>SUM(C9:N9)</f>
        <v>-71454.069999999992</v>
      </c>
    </row>
    <row r="10" spans="1:15" s="515" customFormat="1">
      <c r="A10" s="513"/>
      <c r="B10" s="514"/>
      <c r="C10" s="516"/>
      <c r="D10" s="516"/>
      <c r="E10" s="516"/>
      <c r="F10" s="516"/>
      <c r="G10" s="516"/>
      <c r="H10" s="516"/>
      <c r="I10" s="516"/>
      <c r="J10" s="516"/>
      <c r="K10" s="516"/>
      <c r="L10" s="516"/>
      <c r="M10" s="516"/>
      <c r="N10" s="516"/>
      <c r="O10" s="517"/>
    </row>
    <row r="11" spans="1:15">
      <c r="A11" s="510" t="s">
        <v>2306</v>
      </c>
      <c r="B11" s="491"/>
      <c r="C11" s="518"/>
      <c r="D11" s="518"/>
      <c r="E11" s="518"/>
      <c r="F11" s="511"/>
      <c r="G11" s="519"/>
      <c r="H11" s="511"/>
      <c r="I11" s="511"/>
      <c r="J11" s="511"/>
      <c r="K11" s="511"/>
      <c r="L11" s="511"/>
      <c r="M11" s="511"/>
      <c r="N11" s="511"/>
    </row>
    <row r="12" spans="1:15">
      <c r="A12" s="490">
        <v>816</v>
      </c>
      <c r="B12" s="491" t="s">
        <v>2307</v>
      </c>
      <c r="C12" s="508">
        <f>SUMIF('Input - O&amp;M CE to FERC'!$B$6:$B$1804,'Input - O&amp;M FERC - FTY Unadj.'!$A12,'Input - O&amp;M CE to FERC'!F$6:F$1805)</f>
        <v>0</v>
      </c>
      <c r="D12" s="508">
        <f>SUMIF('Input - O&amp;M CE to FERC'!$B$6:$B$1804,'Input - O&amp;M FERC - FTY Unadj.'!$A12,'Input - O&amp;M CE to FERC'!G$6:G$1805)</f>
        <v>0</v>
      </c>
      <c r="E12" s="508">
        <f>SUMIF('Input - O&amp;M CE to FERC'!$B$6:$B$1804,'Input - O&amp;M FERC - FTY Unadj.'!$A12,'Input - O&amp;M CE to FERC'!H$6:H$1805)</f>
        <v>0</v>
      </c>
      <c r="F12" s="508">
        <f>SUMIF('Input - O&amp;M CE to FERC'!$B$6:$B$1804,'Input - O&amp;M FERC - FTY Unadj.'!$A12,'Input - O&amp;M CE to FERC'!I$6:I$1805)</f>
        <v>0</v>
      </c>
      <c r="G12" s="508">
        <f>SUMIF('Input - O&amp;M CE to FERC'!$B$6:$B$1804,'Input - O&amp;M FERC - FTY Unadj.'!$A12,'Input - O&amp;M CE to FERC'!J$6:J$1805)</f>
        <v>0</v>
      </c>
      <c r="H12" s="508">
        <f>SUMIF('Input - O&amp;M CE to FERC'!$B$6:$B$1804,'Input - O&amp;M FERC - FTY Unadj.'!$A12,'Input - O&amp;M CE to FERC'!K$6:K$1805)</f>
        <v>0</v>
      </c>
      <c r="I12" s="508">
        <f>SUMIF('Input - O&amp;M CE to FERC'!$B$6:$B$1804,'Input - O&amp;M FERC - FTY Unadj.'!$A12,'Input - O&amp;M CE to FERC'!L$6:L$1805)</f>
        <v>0</v>
      </c>
      <c r="J12" s="508">
        <f>SUMIF('Input - O&amp;M CE to FERC'!$B$6:$B$1804,'Input - O&amp;M FERC - FTY Unadj.'!$A12,'Input - O&amp;M CE to FERC'!M$6:M$1805)</f>
        <v>0</v>
      </c>
      <c r="K12" s="508">
        <f>SUMIF('Input - O&amp;M CE to FERC'!$B$6:$B$1804,'Input - O&amp;M FERC - FTY Unadj.'!$A12,'Input - O&amp;M CE to FERC'!N$6:N$1805)</f>
        <v>0</v>
      </c>
      <c r="L12" s="508">
        <f>SUMIF('Input - O&amp;M CE to FERC'!$B$6:$B$1804,'Input - O&amp;M FERC - FTY Unadj.'!$A12,'Input - O&amp;M CE to FERC'!O$6:O$1805)</f>
        <v>0</v>
      </c>
      <c r="M12" s="508">
        <f>SUMIF('Input - O&amp;M CE to FERC'!$B$6:$B$1804,'Input - O&amp;M FERC - FTY Unadj.'!$A12,'Input - O&amp;M CE to FERC'!P$6:P$1805)</f>
        <v>0</v>
      </c>
      <c r="N12" s="508">
        <f>SUMIF('Input - O&amp;M CE to FERC'!$B$6:$B$1804,'Input - O&amp;M FERC - FTY Unadj.'!$A12,'Input - O&amp;M CE to FERC'!Q$6:Q$1805)</f>
        <v>0</v>
      </c>
      <c r="O12" s="509">
        <f t="shared" ref="O12:O18" si="0">SUM(C12:N12)</f>
        <v>0</v>
      </c>
    </row>
    <row r="13" spans="1:15">
      <c r="A13" s="490">
        <v>817</v>
      </c>
      <c r="B13" s="491" t="s">
        <v>2308</v>
      </c>
      <c r="C13" s="508">
        <f>SUMIF('Input - O&amp;M CE to FERC'!$B$6:$B$1804,'Input - O&amp;M FERC - FTY Unadj.'!$A13,'Input - O&amp;M CE to FERC'!F$6:F$1805)</f>
        <v>0</v>
      </c>
      <c r="D13" s="508">
        <f>SUMIF('Input - O&amp;M CE to FERC'!$B$6:$B$1804,'Input - O&amp;M FERC - FTY Unadj.'!$A13,'Input - O&amp;M CE to FERC'!G$6:G$1805)</f>
        <v>0</v>
      </c>
      <c r="E13" s="508">
        <f>SUMIF('Input - O&amp;M CE to FERC'!$B$6:$B$1804,'Input - O&amp;M FERC - FTY Unadj.'!$A13,'Input - O&amp;M CE to FERC'!H$6:H$1805)</f>
        <v>0</v>
      </c>
      <c r="F13" s="508">
        <f>SUMIF('Input - O&amp;M CE to FERC'!$B$6:$B$1804,'Input - O&amp;M FERC - FTY Unadj.'!$A13,'Input - O&amp;M CE to FERC'!I$6:I$1805)</f>
        <v>0</v>
      </c>
      <c r="G13" s="508">
        <f>SUMIF('Input - O&amp;M CE to FERC'!$B$6:$B$1804,'Input - O&amp;M FERC - FTY Unadj.'!$A13,'Input - O&amp;M CE to FERC'!J$6:J$1805)</f>
        <v>0</v>
      </c>
      <c r="H13" s="508">
        <f>SUMIF('Input - O&amp;M CE to FERC'!$B$6:$B$1804,'Input - O&amp;M FERC - FTY Unadj.'!$A13,'Input - O&amp;M CE to FERC'!K$6:K$1805)</f>
        <v>0</v>
      </c>
      <c r="I13" s="508">
        <f>SUMIF('Input - O&amp;M CE to FERC'!$B$6:$B$1804,'Input - O&amp;M FERC - FTY Unadj.'!$A13,'Input - O&amp;M CE to FERC'!L$6:L$1805)</f>
        <v>0</v>
      </c>
      <c r="J13" s="508">
        <f>SUMIF('Input - O&amp;M CE to FERC'!$B$6:$B$1804,'Input - O&amp;M FERC - FTY Unadj.'!$A13,'Input - O&amp;M CE to FERC'!M$6:M$1805)</f>
        <v>0</v>
      </c>
      <c r="K13" s="508">
        <f>SUMIF('Input - O&amp;M CE to FERC'!$B$6:$B$1804,'Input - O&amp;M FERC - FTY Unadj.'!$A13,'Input - O&amp;M CE to FERC'!N$6:N$1805)</f>
        <v>0</v>
      </c>
      <c r="L13" s="508">
        <f>SUMIF('Input - O&amp;M CE to FERC'!$B$6:$B$1804,'Input - O&amp;M FERC - FTY Unadj.'!$A13,'Input - O&amp;M CE to FERC'!O$6:O$1805)</f>
        <v>0</v>
      </c>
      <c r="M13" s="508">
        <f>SUMIF('Input - O&amp;M CE to FERC'!$B$6:$B$1804,'Input - O&amp;M FERC - FTY Unadj.'!$A13,'Input - O&amp;M CE to FERC'!P$6:P$1805)</f>
        <v>0</v>
      </c>
      <c r="N13" s="508">
        <f>SUMIF('Input - O&amp;M CE to FERC'!$B$6:$B$1804,'Input - O&amp;M FERC - FTY Unadj.'!$A13,'Input - O&amp;M CE to FERC'!Q$6:Q$1805)</f>
        <v>0</v>
      </c>
      <c r="O13" s="509">
        <f t="shared" si="0"/>
        <v>0</v>
      </c>
    </row>
    <row r="14" spans="1:15">
      <c r="A14" s="490">
        <v>818</v>
      </c>
      <c r="B14" s="491" t="s">
        <v>2309</v>
      </c>
      <c r="C14" s="508">
        <f>SUMIF('Input - O&amp;M CE to FERC'!$B$6:$B$1804,'Input - O&amp;M FERC - FTY Unadj.'!$A14,'Input - O&amp;M CE to FERC'!F$6:F$1805)</f>
        <v>0</v>
      </c>
      <c r="D14" s="508">
        <f>SUMIF('Input - O&amp;M CE to FERC'!$B$6:$B$1804,'Input - O&amp;M FERC - FTY Unadj.'!$A14,'Input - O&amp;M CE to FERC'!G$6:G$1805)</f>
        <v>0</v>
      </c>
      <c r="E14" s="508">
        <f>SUMIF('Input - O&amp;M CE to FERC'!$B$6:$B$1804,'Input - O&amp;M FERC - FTY Unadj.'!$A14,'Input - O&amp;M CE to FERC'!H$6:H$1805)</f>
        <v>0</v>
      </c>
      <c r="F14" s="508">
        <f>SUMIF('Input - O&amp;M CE to FERC'!$B$6:$B$1804,'Input - O&amp;M FERC - FTY Unadj.'!$A14,'Input - O&amp;M CE to FERC'!I$6:I$1805)</f>
        <v>0</v>
      </c>
      <c r="G14" s="508">
        <f>SUMIF('Input - O&amp;M CE to FERC'!$B$6:$B$1804,'Input - O&amp;M FERC - FTY Unadj.'!$A14,'Input - O&amp;M CE to FERC'!J$6:J$1805)</f>
        <v>0</v>
      </c>
      <c r="H14" s="508">
        <f>SUMIF('Input - O&amp;M CE to FERC'!$B$6:$B$1804,'Input - O&amp;M FERC - FTY Unadj.'!$A14,'Input - O&amp;M CE to FERC'!K$6:K$1805)</f>
        <v>0</v>
      </c>
      <c r="I14" s="508">
        <f>SUMIF('Input - O&amp;M CE to FERC'!$B$6:$B$1804,'Input - O&amp;M FERC - FTY Unadj.'!$A14,'Input - O&amp;M CE to FERC'!L$6:L$1805)</f>
        <v>0</v>
      </c>
      <c r="J14" s="508">
        <f>SUMIF('Input - O&amp;M CE to FERC'!$B$6:$B$1804,'Input - O&amp;M FERC - FTY Unadj.'!$A14,'Input - O&amp;M CE to FERC'!M$6:M$1805)</f>
        <v>0</v>
      </c>
      <c r="K14" s="508">
        <f>SUMIF('Input - O&amp;M CE to FERC'!$B$6:$B$1804,'Input - O&amp;M FERC - FTY Unadj.'!$A14,'Input - O&amp;M CE to FERC'!N$6:N$1805)</f>
        <v>0</v>
      </c>
      <c r="L14" s="508">
        <f>SUMIF('Input - O&amp;M CE to FERC'!$B$6:$B$1804,'Input - O&amp;M FERC - FTY Unadj.'!$A14,'Input - O&amp;M CE to FERC'!O$6:O$1805)</f>
        <v>0</v>
      </c>
      <c r="M14" s="508">
        <f>SUMIF('Input - O&amp;M CE to FERC'!$B$6:$B$1804,'Input - O&amp;M FERC - FTY Unadj.'!$A14,'Input - O&amp;M CE to FERC'!P$6:P$1805)</f>
        <v>0</v>
      </c>
      <c r="N14" s="508">
        <f>SUMIF('Input - O&amp;M CE to FERC'!$B$6:$B$1804,'Input - O&amp;M FERC - FTY Unadj.'!$A14,'Input - O&amp;M CE to FERC'!Q$6:Q$1805)</f>
        <v>0</v>
      </c>
      <c r="O14" s="509">
        <f t="shared" si="0"/>
        <v>0</v>
      </c>
    </row>
    <row r="15" spans="1:15">
      <c r="A15" s="490">
        <v>820</v>
      </c>
      <c r="B15" s="491" t="s">
        <v>2310</v>
      </c>
      <c r="C15" s="508">
        <f>SUMIF('Input - O&amp;M CE to FERC'!$B$6:$B$1804,'Input - O&amp;M FERC - FTY Unadj.'!$A15,'Input - O&amp;M CE to FERC'!F$6:F$1805)</f>
        <v>0</v>
      </c>
      <c r="D15" s="508">
        <f>SUMIF('Input - O&amp;M CE to FERC'!$B$6:$B$1804,'Input - O&amp;M FERC - FTY Unadj.'!$A15,'Input - O&amp;M CE to FERC'!G$6:G$1805)</f>
        <v>0</v>
      </c>
      <c r="E15" s="508">
        <f>SUMIF('Input - O&amp;M CE to FERC'!$B$6:$B$1804,'Input - O&amp;M FERC - FTY Unadj.'!$A15,'Input - O&amp;M CE to FERC'!H$6:H$1805)</f>
        <v>0</v>
      </c>
      <c r="F15" s="508">
        <f>SUMIF('Input - O&amp;M CE to FERC'!$B$6:$B$1804,'Input - O&amp;M FERC - FTY Unadj.'!$A15,'Input - O&amp;M CE to FERC'!I$6:I$1805)</f>
        <v>0</v>
      </c>
      <c r="G15" s="508">
        <f>SUMIF('Input - O&amp;M CE to FERC'!$B$6:$B$1804,'Input - O&amp;M FERC - FTY Unadj.'!$A15,'Input - O&amp;M CE to FERC'!J$6:J$1805)</f>
        <v>0</v>
      </c>
      <c r="H15" s="508">
        <f>SUMIF('Input - O&amp;M CE to FERC'!$B$6:$B$1804,'Input - O&amp;M FERC - FTY Unadj.'!$A15,'Input - O&amp;M CE to FERC'!K$6:K$1805)</f>
        <v>0</v>
      </c>
      <c r="I15" s="508">
        <f>SUMIF('Input - O&amp;M CE to FERC'!$B$6:$B$1804,'Input - O&amp;M FERC - FTY Unadj.'!$A15,'Input - O&amp;M CE to FERC'!L$6:L$1805)</f>
        <v>0</v>
      </c>
      <c r="J15" s="508">
        <f>SUMIF('Input - O&amp;M CE to FERC'!$B$6:$B$1804,'Input - O&amp;M FERC - FTY Unadj.'!$A15,'Input - O&amp;M CE to FERC'!M$6:M$1805)</f>
        <v>0</v>
      </c>
      <c r="K15" s="508">
        <f>SUMIF('Input - O&amp;M CE to FERC'!$B$6:$B$1804,'Input - O&amp;M FERC - FTY Unadj.'!$A15,'Input - O&amp;M CE to FERC'!N$6:N$1805)</f>
        <v>0</v>
      </c>
      <c r="L15" s="508">
        <f>SUMIF('Input - O&amp;M CE to FERC'!$B$6:$B$1804,'Input - O&amp;M FERC - FTY Unadj.'!$A15,'Input - O&amp;M CE to FERC'!O$6:O$1805)</f>
        <v>0</v>
      </c>
      <c r="M15" s="508">
        <f>SUMIF('Input - O&amp;M CE to FERC'!$B$6:$B$1804,'Input - O&amp;M FERC - FTY Unadj.'!$A15,'Input - O&amp;M CE to FERC'!P$6:P$1805)</f>
        <v>0</v>
      </c>
      <c r="N15" s="508">
        <f>SUMIF('Input - O&amp;M CE to FERC'!$B$6:$B$1804,'Input - O&amp;M FERC - FTY Unadj.'!$A15,'Input - O&amp;M CE to FERC'!Q$6:Q$1805)</f>
        <v>0</v>
      </c>
      <c r="O15" s="509">
        <f t="shared" si="0"/>
        <v>0</v>
      </c>
    </row>
    <row r="16" spans="1:15">
      <c r="A16" s="490">
        <v>821</v>
      </c>
      <c r="B16" s="491" t="s">
        <v>2311</v>
      </c>
      <c r="C16" s="508">
        <f>SUMIF('Input - O&amp;M CE to FERC'!$B$6:$B$1804,'Input - O&amp;M FERC - FTY Unadj.'!$A16,'Input - O&amp;M CE to FERC'!F$6:F$1805)</f>
        <v>0</v>
      </c>
      <c r="D16" s="508">
        <f>SUMIF('Input - O&amp;M CE to FERC'!$B$6:$B$1804,'Input - O&amp;M FERC - FTY Unadj.'!$A16,'Input - O&amp;M CE to FERC'!G$6:G$1805)</f>
        <v>0</v>
      </c>
      <c r="E16" s="508">
        <f>SUMIF('Input - O&amp;M CE to FERC'!$B$6:$B$1804,'Input - O&amp;M FERC - FTY Unadj.'!$A16,'Input - O&amp;M CE to FERC'!H$6:H$1805)</f>
        <v>0</v>
      </c>
      <c r="F16" s="508">
        <f>SUMIF('Input - O&amp;M CE to FERC'!$B$6:$B$1804,'Input - O&amp;M FERC - FTY Unadj.'!$A16,'Input - O&amp;M CE to FERC'!I$6:I$1805)</f>
        <v>0</v>
      </c>
      <c r="G16" s="508">
        <f>SUMIF('Input - O&amp;M CE to FERC'!$B$6:$B$1804,'Input - O&amp;M FERC - FTY Unadj.'!$A16,'Input - O&amp;M CE to FERC'!J$6:J$1805)</f>
        <v>0</v>
      </c>
      <c r="H16" s="508">
        <f>SUMIF('Input - O&amp;M CE to FERC'!$B$6:$B$1804,'Input - O&amp;M FERC - FTY Unadj.'!$A16,'Input - O&amp;M CE to FERC'!K$6:K$1805)</f>
        <v>0</v>
      </c>
      <c r="I16" s="508">
        <f>SUMIF('Input - O&amp;M CE to FERC'!$B$6:$B$1804,'Input - O&amp;M FERC - FTY Unadj.'!$A16,'Input - O&amp;M CE to FERC'!L$6:L$1805)</f>
        <v>0</v>
      </c>
      <c r="J16" s="508">
        <f>SUMIF('Input - O&amp;M CE to FERC'!$B$6:$B$1804,'Input - O&amp;M FERC - FTY Unadj.'!$A16,'Input - O&amp;M CE to FERC'!M$6:M$1805)</f>
        <v>0</v>
      </c>
      <c r="K16" s="508">
        <f>SUMIF('Input - O&amp;M CE to FERC'!$B$6:$B$1804,'Input - O&amp;M FERC - FTY Unadj.'!$A16,'Input - O&amp;M CE to FERC'!N$6:N$1805)</f>
        <v>0</v>
      </c>
      <c r="L16" s="508">
        <f>SUMIF('Input - O&amp;M CE to FERC'!$B$6:$B$1804,'Input - O&amp;M FERC - FTY Unadj.'!$A16,'Input - O&amp;M CE to FERC'!O$6:O$1805)</f>
        <v>0</v>
      </c>
      <c r="M16" s="508">
        <f>SUMIF('Input - O&amp;M CE to FERC'!$B$6:$B$1804,'Input - O&amp;M FERC - FTY Unadj.'!$A16,'Input - O&amp;M CE to FERC'!P$6:P$1805)</f>
        <v>0</v>
      </c>
      <c r="N16" s="508">
        <f>SUMIF('Input - O&amp;M CE to FERC'!$B$6:$B$1804,'Input - O&amp;M FERC - FTY Unadj.'!$A16,'Input - O&amp;M CE to FERC'!Q$6:Q$1805)</f>
        <v>0</v>
      </c>
      <c r="O16" s="509">
        <f t="shared" si="0"/>
        <v>0</v>
      </c>
    </row>
    <row r="17" spans="1:15">
      <c r="A17" s="490">
        <v>823</v>
      </c>
      <c r="B17" s="491" t="s">
        <v>2312</v>
      </c>
      <c r="C17" s="508">
        <f>SUMIF('Input - O&amp;M CE to FERC'!$B$6:$B$1804,'Input - O&amp;M FERC - FTY Unadj.'!$A17,'Input - O&amp;M CE to FERC'!F$6:F$1805)</f>
        <v>0</v>
      </c>
      <c r="D17" s="508">
        <f>SUMIF('Input - O&amp;M CE to FERC'!$B$6:$B$1804,'Input - O&amp;M FERC - FTY Unadj.'!$A17,'Input - O&amp;M CE to FERC'!G$6:G$1805)</f>
        <v>0</v>
      </c>
      <c r="E17" s="508">
        <f>SUMIF('Input - O&amp;M CE to FERC'!$B$6:$B$1804,'Input - O&amp;M FERC - FTY Unadj.'!$A17,'Input - O&amp;M CE to FERC'!H$6:H$1805)</f>
        <v>0</v>
      </c>
      <c r="F17" s="508">
        <f>SUMIF('Input - O&amp;M CE to FERC'!$B$6:$B$1804,'Input - O&amp;M FERC - FTY Unadj.'!$A17,'Input - O&amp;M CE to FERC'!I$6:I$1805)</f>
        <v>0</v>
      </c>
      <c r="G17" s="508">
        <f>SUMIF('Input - O&amp;M CE to FERC'!$B$6:$B$1804,'Input - O&amp;M FERC - FTY Unadj.'!$A17,'Input - O&amp;M CE to FERC'!J$6:J$1805)</f>
        <v>0</v>
      </c>
      <c r="H17" s="508">
        <f>SUMIF('Input - O&amp;M CE to FERC'!$B$6:$B$1804,'Input - O&amp;M FERC - FTY Unadj.'!$A17,'Input - O&amp;M CE to FERC'!K$6:K$1805)</f>
        <v>0</v>
      </c>
      <c r="I17" s="508">
        <f>SUMIF('Input - O&amp;M CE to FERC'!$B$6:$B$1804,'Input - O&amp;M FERC - FTY Unadj.'!$A17,'Input - O&amp;M CE to FERC'!L$6:L$1805)</f>
        <v>0</v>
      </c>
      <c r="J17" s="508">
        <f>SUMIF('Input - O&amp;M CE to FERC'!$B$6:$B$1804,'Input - O&amp;M FERC - FTY Unadj.'!$A17,'Input - O&amp;M CE to FERC'!M$6:M$1805)</f>
        <v>0</v>
      </c>
      <c r="K17" s="508">
        <f>SUMIF('Input - O&amp;M CE to FERC'!$B$6:$B$1804,'Input - O&amp;M FERC - FTY Unadj.'!$A17,'Input - O&amp;M CE to FERC'!N$6:N$1805)</f>
        <v>0</v>
      </c>
      <c r="L17" s="508">
        <f>SUMIF('Input - O&amp;M CE to FERC'!$B$6:$B$1804,'Input - O&amp;M FERC - FTY Unadj.'!$A17,'Input - O&amp;M CE to FERC'!O$6:O$1805)</f>
        <v>0</v>
      </c>
      <c r="M17" s="508">
        <f>SUMIF('Input - O&amp;M CE to FERC'!$B$6:$B$1804,'Input - O&amp;M FERC - FTY Unadj.'!$A17,'Input - O&amp;M CE to FERC'!P$6:P$1805)</f>
        <v>0</v>
      </c>
      <c r="N17" s="508">
        <f>SUMIF('Input - O&amp;M CE to FERC'!$B$6:$B$1804,'Input - O&amp;M FERC - FTY Unadj.'!$A17,'Input - O&amp;M CE to FERC'!Q$6:Q$1805)</f>
        <v>0</v>
      </c>
      <c r="O17" s="509">
        <f t="shared" si="0"/>
        <v>0</v>
      </c>
    </row>
    <row r="18" spans="1:15">
      <c r="A18" s="490">
        <v>825</v>
      </c>
      <c r="B18" s="491" t="s">
        <v>2313</v>
      </c>
      <c r="C18" s="508">
        <f>SUMIF('Input - O&amp;M CE to FERC'!$B$6:$B$1804,'Input - O&amp;M FERC - FTY Unadj.'!$A18,'Input - O&amp;M CE to FERC'!F$6:F$1805)</f>
        <v>0</v>
      </c>
      <c r="D18" s="508">
        <f>SUMIF('Input - O&amp;M CE to FERC'!$B$6:$B$1804,'Input - O&amp;M FERC - FTY Unadj.'!$A18,'Input - O&amp;M CE to FERC'!G$6:G$1805)</f>
        <v>0</v>
      </c>
      <c r="E18" s="508">
        <f>SUMIF('Input - O&amp;M CE to FERC'!$B$6:$B$1804,'Input - O&amp;M FERC - FTY Unadj.'!$A18,'Input - O&amp;M CE to FERC'!H$6:H$1805)</f>
        <v>0</v>
      </c>
      <c r="F18" s="508">
        <f>SUMIF('Input - O&amp;M CE to FERC'!$B$6:$B$1804,'Input - O&amp;M FERC - FTY Unadj.'!$A18,'Input - O&amp;M CE to FERC'!I$6:I$1805)</f>
        <v>0</v>
      </c>
      <c r="G18" s="508">
        <f>SUMIF('Input - O&amp;M CE to FERC'!$B$6:$B$1804,'Input - O&amp;M FERC - FTY Unadj.'!$A18,'Input - O&amp;M CE to FERC'!J$6:J$1805)</f>
        <v>0</v>
      </c>
      <c r="H18" s="508">
        <f>SUMIF('Input - O&amp;M CE to FERC'!$B$6:$B$1804,'Input - O&amp;M FERC - FTY Unadj.'!$A18,'Input - O&amp;M CE to FERC'!K$6:K$1805)</f>
        <v>0</v>
      </c>
      <c r="I18" s="508">
        <f>SUMIF('Input - O&amp;M CE to FERC'!$B$6:$B$1804,'Input - O&amp;M FERC - FTY Unadj.'!$A18,'Input - O&amp;M CE to FERC'!L$6:L$1805)</f>
        <v>0</v>
      </c>
      <c r="J18" s="508">
        <f>SUMIF('Input - O&amp;M CE to FERC'!$B$6:$B$1804,'Input - O&amp;M FERC - FTY Unadj.'!$A18,'Input - O&amp;M CE to FERC'!M$6:M$1805)</f>
        <v>0</v>
      </c>
      <c r="K18" s="508">
        <f>SUMIF('Input - O&amp;M CE to FERC'!$B$6:$B$1804,'Input - O&amp;M FERC - FTY Unadj.'!$A18,'Input - O&amp;M CE to FERC'!N$6:N$1805)</f>
        <v>0</v>
      </c>
      <c r="L18" s="508">
        <f>SUMIF('Input - O&amp;M CE to FERC'!$B$6:$B$1804,'Input - O&amp;M FERC - FTY Unadj.'!$A18,'Input - O&amp;M CE to FERC'!O$6:O$1805)</f>
        <v>0</v>
      </c>
      <c r="M18" s="508">
        <f>SUMIF('Input - O&amp;M CE to FERC'!$B$6:$B$1804,'Input - O&amp;M FERC - FTY Unadj.'!$A18,'Input - O&amp;M CE to FERC'!P$6:P$1805)</f>
        <v>0</v>
      </c>
      <c r="N18" s="508">
        <f>SUMIF('Input - O&amp;M CE to FERC'!$B$6:$B$1804,'Input - O&amp;M FERC - FTY Unadj.'!$A18,'Input - O&amp;M CE to FERC'!Q$6:Q$1805)</f>
        <v>0</v>
      </c>
      <c r="O18" s="509">
        <f t="shared" si="0"/>
        <v>0</v>
      </c>
    </row>
    <row r="19" spans="1:15">
      <c r="A19" s="490"/>
      <c r="B19" s="491"/>
      <c r="C19" s="518"/>
      <c r="D19" s="518"/>
      <c r="E19" s="518"/>
      <c r="F19" s="511"/>
      <c r="G19" s="519"/>
      <c r="H19" s="511"/>
      <c r="I19" s="511"/>
      <c r="J19" s="511"/>
      <c r="K19" s="511"/>
      <c r="L19" s="511"/>
      <c r="M19" s="511"/>
      <c r="N19" s="511"/>
    </row>
    <row r="20" spans="1:15">
      <c r="A20" s="510" t="s">
        <v>2314</v>
      </c>
      <c r="B20" s="491"/>
      <c r="C20" s="518"/>
      <c r="D20" s="518"/>
      <c r="E20" s="518"/>
      <c r="F20" s="511"/>
      <c r="G20" s="519"/>
      <c r="H20" s="511"/>
      <c r="I20" s="511"/>
      <c r="J20" s="511"/>
      <c r="K20" s="511"/>
      <c r="L20" s="511"/>
      <c r="M20" s="511"/>
      <c r="N20" s="511"/>
    </row>
    <row r="21" spans="1:15">
      <c r="A21" s="490">
        <v>832</v>
      </c>
      <c r="B21" s="491" t="s">
        <v>2307</v>
      </c>
      <c r="C21" s="508">
        <f>SUMIF('Input - O&amp;M CE to FERC'!$B$6:$B$1804,'Input - O&amp;M FERC - FTY Unadj.'!$A21,'Input - O&amp;M CE to FERC'!F$6:F$1805)</f>
        <v>0</v>
      </c>
      <c r="D21" s="508">
        <f>SUMIF('Input - O&amp;M CE to FERC'!$B$6:$B$1804,'Input - O&amp;M FERC - FTY Unadj.'!$A21,'Input - O&amp;M CE to FERC'!G$6:G$1805)</f>
        <v>0</v>
      </c>
      <c r="E21" s="508">
        <f>SUMIF('Input - O&amp;M CE to FERC'!$B$6:$B$1804,'Input - O&amp;M FERC - FTY Unadj.'!$A21,'Input - O&amp;M CE to FERC'!H$6:H$1805)</f>
        <v>0</v>
      </c>
      <c r="F21" s="508">
        <f>SUMIF('Input - O&amp;M CE to FERC'!$B$6:$B$1804,'Input - O&amp;M FERC - FTY Unadj.'!$A21,'Input - O&amp;M CE to FERC'!I$6:I$1805)</f>
        <v>0</v>
      </c>
      <c r="G21" s="508">
        <f>SUMIF('Input - O&amp;M CE to FERC'!$B$6:$B$1804,'Input - O&amp;M FERC - FTY Unadj.'!$A21,'Input - O&amp;M CE to FERC'!J$6:J$1805)</f>
        <v>0</v>
      </c>
      <c r="H21" s="508">
        <f>SUMIF('Input - O&amp;M CE to FERC'!$B$6:$B$1804,'Input - O&amp;M FERC - FTY Unadj.'!$A21,'Input - O&amp;M CE to FERC'!K$6:K$1805)</f>
        <v>0</v>
      </c>
      <c r="I21" s="508">
        <f>SUMIF('Input - O&amp;M CE to FERC'!$B$6:$B$1804,'Input - O&amp;M FERC - FTY Unadj.'!$A21,'Input - O&amp;M CE to FERC'!L$6:L$1805)</f>
        <v>0</v>
      </c>
      <c r="J21" s="508">
        <f>SUMIF('Input - O&amp;M CE to FERC'!$B$6:$B$1804,'Input - O&amp;M FERC - FTY Unadj.'!$A21,'Input - O&amp;M CE to FERC'!M$6:M$1805)</f>
        <v>0</v>
      </c>
      <c r="K21" s="508">
        <f>SUMIF('Input - O&amp;M CE to FERC'!$B$6:$B$1804,'Input - O&amp;M FERC - FTY Unadj.'!$A21,'Input - O&amp;M CE to FERC'!N$6:N$1805)</f>
        <v>0</v>
      </c>
      <c r="L21" s="508">
        <f>SUMIF('Input - O&amp;M CE to FERC'!$B$6:$B$1804,'Input - O&amp;M FERC - FTY Unadj.'!$A21,'Input - O&amp;M CE to FERC'!O$6:O$1805)</f>
        <v>0</v>
      </c>
      <c r="M21" s="508">
        <f>SUMIF('Input - O&amp;M CE to FERC'!$B$6:$B$1804,'Input - O&amp;M FERC - FTY Unadj.'!$A21,'Input - O&amp;M CE to FERC'!P$6:P$1805)</f>
        <v>0</v>
      </c>
      <c r="N21" s="508">
        <f>SUMIF('Input - O&amp;M CE to FERC'!$B$6:$B$1804,'Input - O&amp;M FERC - FTY Unadj.'!$A21,'Input - O&amp;M CE to FERC'!Q$6:Q$1805)</f>
        <v>0</v>
      </c>
      <c r="O21" s="509">
        <f>SUM(C21:N21)</f>
        <v>0</v>
      </c>
    </row>
    <row r="22" spans="1:15">
      <c r="A22" s="490">
        <v>834</v>
      </c>
      <c r="B22" s="491" t="s">
        <v>2309</v>
      </c>
      <c r="C22" s="508">
        <f>SUMIF('Input - O&amp;M CE to FERC'!$B$6:$B$1804,'Input - O&amp;M FERC - FTY Unadj.'!$A22,'Input - O&amp;M CE to FERC'!F$6:F$1805)</f>
        <v>0</v>
      </c>
      <c r="D22" s="508">
        <f>SUMIF('Input - O&amp;M CE to FERC'!$B$6:$B$1804,'Input - O&amp;M FERC - FTY Unadj.'!$A22,'Input - O&amp;M CE to FERC'!G$6:G$1805)</f>
        <v>0</v>
      </c>
      <c r="E22" s="508">
        <f>SUMIF('Input - O&amp;M CE to FERC'!$B$6:$B$1804,'Input - O&amp;M FERC - FTY Unadj.'!$A22,'Input - O&amp;M CE to FERC'!H$6:H$1805)</f>
        <v>0</v>
      </c>
      <c r="F22" s="508">
        <f>SUMIF('Input - O&amp;M CE to FERC'!$B$6:$B$1804,'Input - O&amp;M FERC - FTY Unadj.'!$A22,'Input - O&amp;M CE to FERC'!I$6:I$1805)</f>
        <v>0</v>
      </c>
      <c r="G22" s="508">
        <f>SUMIF('Input - O&amp;M CE to FERC'!$B$6:$B$1804,'Input - O&amp;M FERC - FTY Unadj.'!$A22,'Input - O&amp;M CE to FERC'!J$6:J$1805)</f>
        <v>0</v>
      </c>
      <c r="H22" s="508">
        <f>SUMIF('Input - O&amp;M CE to FERC'!$B$6:$B$1804,'Input - O&amp;M FERC - FTY Unadj.'!$A22,'Input - O&amp;M CE to FERC'!K$6:K$1805)</f>
        <v>0</v>
      </c>
      <c r="I22" s="508">
        <f>SUMIF('Input - O&amp;M CE to FERC'!$B$6:$B$1804,'Input - O&amp;M FERC - FTY Unadj.'!$A22,'Input - O&amp;M CE to FERC'!L$6:L$1805)</f>
        <v>0</v>
      </c>
      <c r="J22" s="508">
        <f>SUMIF('Input - O&amp;M CE to FERC'!$B$6:$B$1804,'Input - O&amp;M FERC - FTY Unadj.'!$A22,'Input - O&amp;M CE to FERC'!M$6:M$1805)</f>
        <v>0</v>
      </c>
      <c r="K22" s="508">
        <f>SUMIF('Input - O&amp;M CE to FERC'!$B$6:$B$1804,'Input - O&amp;M FERC - FTY Unadj.'!$A22,'Input - O&amp;M CE to FERC'!N$6:N$1805)</f>
        <v>0</v>
      </c>
      <c r="L22" s="508">
        <f>SUMIF('Input - O&amp;M CE to FERC'!$B$6:$B$1804,'Input - O&amp;M FERC - FTY Unadj.'!$A22,'Input - O&amp;M CE to FERC'!O$6:O$1805)</f>
        <v>0</v>
      </c>
      <c r="M22" s="508">
        <f>SUMIF('Input - O&amp;M CE to FERC'!$B$6:$B$1804,'Input - O&amp;M FERC - FTY Unadj.'!$A22,'Input - O&amp;M CE to FERC'!P$6:P$1805)</f>
        <v>0</v>
      </c>
      <c r="N22" s="508">
        <f>SUMIF('Input - O&amp;M CE to FERC'!$B$6:$B$1804,'Input - O&amp;M FERC - FTY Unadj.'!$A22,'Input - O&amp;M CE to FERC'!Q$6:Q$1805)</f>
        <v>0</v>
      </c>
      <c r="O22" s="509">
        <f>SUM(C22:N22)</f>
        <v>0</v>
      </c>
    </row>
    <row r="23" spans="1:15">
      <c r="A23" s="490">
        <v>836</v>
      </c>
      <c r="B23" s="491" t="s">
        <v>2311</v>
      </c>
      <c r="C23" s="508">
        <f>SUMIF('Input - O&amp;M CE to FERC'!$B$6:$B$1804,'Input - O&amp;M FERC - FTY Unadj.'!$A23,'Input - O&amp;M CE to FERC'!F$6:F$1805)</f>
        <v>0</v>
      </c>
      <c r="D23" s="508">
        <f>SUMIF('Input - O&amp;M CE to FERC'!$B$6:$B$1804,'Input - O&amp;M FERC - FTY Unadj.'!$A23,'Input - O&amp;M CE to FERC'!G$6:G$1805)</f>
        <v>0</v>
      </c>
      <c r="E23" s="508">
        <f>SUMIF('Input - O&amp;M CE to FERC'!$B$6:$B$1804,'Input - O&amp;M FERC - FTY Unadj.'!$A23,'Input - O&amp;M CE to FERC'!H$6:H$1805)</f>
        <v>0</v>
      </c>
      <c r="F23" s="508">
        <f>SUMIF('Input - O&amp;M CE to FERC'!$B$6:$B$1804,'Input - O&amp;M FERC - FTY Unadj.'!$A23,'Input - O&amp;M CE to FERC'!I$6:I$1805)</f>
        <v>0</v>
      </c>
      <c r="G23" s="508">
        <f>SUMIF('Input - O&amp;M CE to FERC'!$B$6:$B$1804,'Input - O&amp;M FERC - FTY Unadj.'!$A23,'Input - O&amp;M CE to FERC'!J$6:J$1805)</f>
        <v>0</v>
      </c>
      <c r="H23" s="508">
        <f>SUMIF('Input - O&amp;M CE to FERC'!$B$6:$B$1804,'Input - O&amp;M FERC - FTY Unadj.'!$A23,'Input - O&amp;M CE to FERC'!K$6:K$1805)</f>
        <v>0</v>
      </c>
      <c r="I23" s="508">
        <f>SUMIF('Input - O&amp;M CE to FERC'!$B$6:$B$1804,'Input - O&amp;M FERC - FTY Unadj.'!$A23,'Input - O&amp;M CE to FERC'!L$6:L$1805)</f>
        <v>0</v>
      </c>
      <c r="J23" s="508">
        <f>SUMIF('Input - O&amp;M CE to FERC'!$B$6:$B$1804,'Input - O&amp;M FERC - FTY Unadj.'!$A23,'Input - O&amp;M CE to FERC'!M$6:M$1805)</f>
        <v>0</v>
      </c>
      <c r="K23" s="508">
        <f>SUMIF('Input - O&amp;M CE to FERC'!$B$6:$B$1804,'Input - O&amp;M FERC - FTY Unadj.'!$A23,'Input - O&amp;M CE to FERC'!N$6:N$1805)</f>
        <v>0</v>
      </c>
      <c r="L23" s="508">
        <f>SUMIF('Input - O&amp;M CE to FERC'!$B$6:$B$1804,'Input - O&amp;M FERC - FTY Unadj.'!$A23,'Input - O&amp;M CE to FERC'!O$6:O$1805)</f>
        <v>0</v>
      </c>
      <c r="M23" s="508">
        <f>SUMIF('Input - O&amp;M CE to FERC'!$B$6:$B$1804,'Input - O&amp;M FERC - FTY Unadj.'!$A23,'Input - O&amp;M CE to FERC'!P$6:P$1805)</f>
        <v>0</v>
      </c>
      <c r="N23" s="508">
        <f>SUMIF('Input - O&amp;M CE to FERC'!$B$6:$B$1804,'Input - O&amp;M FERC - FTY Unadj.'!$A23,'Input - O&amp;M CE to FERC'!Q$6:Q$1805)</f>
        <v>0</v>
      </c>
      <c r="O23" s="509">
        <f>SUM(C23:N23)</f>
        <v>0</v>
      </c>
    </row>
    <row r="24" spans="1:15">
      <c r="A24" s="490">
        <v>840</v>
      </c>
      <c r="B24" s="491" t="s">
        <v>2315</v>
      </c>
      <c r="C24" s="508">
        <f>SUMIF('Input - O&amp;M CE to FERC'!$B$6:$B$1804,'Input - O&amp;M FERC - FTY Unadj.'!$A24,'Input - O&amp;M CE to FERC'!F$6:F$1805)</f>
        <v>0</v>
      </c>
      <c r="D24" s="508">
        <f>SUMIF('Input - O&amp;M CE to FERC'!$B$6:$B$1804,'Input - O&amp;M FERC - FTY Unadj.'!$A24,'Input - O&amp;M CE to FERC'!G$6:G$1805)</f>
        <v>0</v>
      </c>
      <c r="E24" s="508">
        <f>SUMIF('Input - O&amp;M CE to FERC'!$B$6:$B$1804,'Input - O&amp;M FERC - FTY Unadj.'!$A24,'Input - O&amp;M CE to FERC'!H$6:H$1805)</f>
        <v>0</v>
      </c>
      <c r="F24" s="508">
        <f>SUMIF('Input - O&amp;M CE to FERC'!$B$6:$B$1804,'Input - O&amp;M FERC - FTY Unadj.'!$A24,'Input - O&amp;M CE to FERC'!I$6:I$1805)</f>
        <v>0</v>
      </c>
      <c r="G24" s="508">
        <f>SUMIF('Input - O&amp;M CE to FERC'!$B$6:$B$1804,'Input - O&amp;M FERC - FTY Unadj.'!$A24,'Input - O&amp;M CE to FERC'!J$6:J$1805)</f>
        <v>0</v>
      </c>
      <c r="H24" s="508">
        <f>SUMIF('Input - O&amp;M CE to FERC'!$B$6:$B$1804,'Input - O&amp;M FERC - FTY Unadj.'!$A24,'Input - O&amp;M CE to FERC'!K$6:K$1805)</f>
        <v>0</v>
      </c>
      <c r="I24" s="508">
        <f>SUMIF('Input - O&amp;M CE to FERC'!$B$6:$B$1804,'Input - O&amp;M FERC - FTY Unadj.'!$A24,'Input - O&amp;M CE to FERC'!L$6:L$1805)</f>
        <v>0</v>
      </c>
      <c r="J24" s="508">
        <f>SUMIF('Input - O&amp;M CE to FERC'!$B$6:$B$1804,'Input - O&amp;M FERC - FTY Unadj.'!$A24,'Input - O&amp;M CE to FERC'!M$6:M$1805)</f>
        <v>0</v>
      </c>
      <c r="K24" s="508">
        <f>SUMIF('Input - O&amp;M CE to FERC'!$B$6:$B$1804,'Input - O&amp;M FERC - FTY Unadj.'!$A24,'Input - O&amp;M CE to FERC'!N$6:N$1805)</f>
        <v>0</v>
      </c>
      <c r="L24" s="508">
        <f>SUMIF('Input - O&amp;M CE to FERC'!$B$6:$B$1804,'Input - O&amp;M FERC - FTY Unadj.'!$A24,'Input - O&amp;M CE to FERC'!O$6:O$1805)</f>
        <v>0</v>
      </c>
      <c r="M24" s="508">
        <f>SUMIF('Input - O&amp;M CE to FERC'!$B$6:$B$1804,'Input - O&amp;M FERC - FTY Unadj.'!$A24,'Input - O&amp;M CE to FERC'!P$6:P$1805)</f>
        <v>0</v>
      </c>
      <c r="N24" s="508">
        <f>SUMIF('Input - O&amp;M CE to FERC'!$B$6:$B$1804,'Input - O&amp;M FERC - FTY Unadj.'!$A24,'Input - O&amp;M CE to FERC'!Q$6:Q$1805)</f>
        <v>0</v>
      </c>
      <c r="O24" s="509">
        <f>SUM(C24:N24)</f>
        <v>0</v>
      </c>
    </row>
    <row r="25" spans="1:15">
      <c r="A25" s="490"/>
      <c r="B25" s="491"/>
      <c r="C25" s="518"/>
      <c r="D25" s="518"/>
      <c r="E25" s="518"/>
      <c r="F25" s="511"/>
      <c r="G25" s="519"/>
      <c r="H25" s="511"/>
      <c r="I25" s="511"/>
      <c r="J25" s="511"/>
      <c r="K25" s="511"/>
      <c r="L25" s="511"/>
      <c r="M25" s="511"/>
      <c r="N25" s="511"/>
    </row>
    <row r="26" spans="1:15">
      <c r="A26" s="506" t="s">
        <v>1251</v>
      </c>
      <c r="C26" s="518"/>
      <c r="D26" s="518"/>
      <c r="E26" s="518"/>
      <c r="F26" s="511"/>
      <c r="G26" s="519"/>
      <c r="H26" s="511"/>
      <c r="I26" s="511"/>
      <c r="J26" s="511"/>
      <c r="K26" s="511"/>
      <c r="L26" s="511"/>
      <c r="M26" s="511"/>
      <c r="N26" s="511"/>
    </row>
    <row r="27" spans="1:15">
      <c r="A27" s="490">
        <v>852</v>
      </c>
      <c r="B27" s="491" t="s">
        <v>2316</v>
      </c>
      <c r="C27" s="508">
        <f>SUMIF('Input - O&amp;M CE to FERC'!$B$6:$B$1804,'Input - O&amp;M FERC - FTY Unadj.'!$A27,'Input - O&amp;M CE to FERC'!F$6:F$1805)</f>
        <v>95.42</v>
      </c>
      <c r="D27" s="508">
        <f>SUMIF('Input - O&amp;M CE to FERC'!$B$6:$B$1804,'Input - O&amp;M FERC - FTY Unadj.'!$A27,'Input - O&amp;M CE to FERC'!G$6:G$1805)</f>
        <v>79.28</v>
      </c>
      <c r="E27" s="508">
        <f>SUMIF('Input - O&amp;M CE to FERC'!$B$6:$B$1804,'Input - O&amp;M FERC - FTY Unadj.'!$A27,'Input - O&amp;M CE to FERC'!H$6:H$1805)</f>
        <v>84.42</v>
      </c>
      <c r="F27" s="508">
        <f>SUMIF('Input - O&amp;M CE to FERC'!$B$6:$B$1804,'Input - O&amp;M FERC - FTY Unadj.'!$A27,'Input - O&amp;M CE to FERC'!I$6:I$1805)</f>
        <v>101.28</v>
      </c>
      <c r="G27" s="508">
        <f>SUMIF('Input - O&amp;M CE to FERC'!$B$6:$B$1804,'Input - O&amp;M FERC - FTY Unadj.'!$A27,'Input - O&amp;M CE to FERC'!J$6:J$1805)</f>
        <v>88.13</v>
      </c>
      <c r="H27" s="508">
        <f>SUMIF('Input - O&amp;M CE to FERC'!$B$6:$B$1804,'Input - O&amp;M FERC - FTY Unadj.'!$A27,'Input - O&amp;M CE to FERC'!K$6:K$1805)</f>
        <v>115.78</v>
      </c>
      <c r="I27" s="508">
        <f>SUMIF('Input - O&amp;M CE to FERC'!$B$6:$B$1804,'Input - O&amp;M FERC - FTY Unadj.'!$A27,'Input - O&amp;M CE to FERC'!L$6:L$1805)</f>
        <v>104.42</v>
      </c>
      <c r="J27" s="508">
        <f>SUMIF('Input - O&amp;M CE to FERC'!$B$6:$B$1804,'Input - O&amp;M FERC - FTY Unadj.'!$A27,'Input - O&amp;M CE to FERC'!M$6:M$1805)</f>
        <v>83.12</v>
      </c>
      <c r="K27" s="508">
        <f>SUMIF('Input - O&amp;M CE to FERC'!$B$6:$B$1804,'Input - O&amp;M FERC - FTY Unadj.'!$A27,'Input - O&amp;M CE to FERC'!N$6:N$1805)</f>
        <v>117.1</v>
      </c>
      <c r="L27" s="508">
        <f>SUMIF('Input - O&amp;M CE to FERC'!$B$6:$B$1804,'Input - O&amp;M FERC - FTY Unadj.'!$A27,'Input - O&amp;M CE to FERC'!O$6:O$1805)</f>
        <v>81.650000000000006</v>
      </c>
      <c r="M27" s="508">
        <f>SUMIF('Input - O&amp;M CE to FERC'!$B$6:$B$1804,'Input - O&amp;M FERC - FTY Unadj.'!$A27,'Input - O&amp;M CE to FERC'!P$6:P$1805)</f>
        <v>71.989999999999995</v>
      </c>
      <c r="N27" s="508">
        <f>SUMIF('Input - O&amp;M CE to FERC'!$B$6:$B$1804,'Input - O&amp;M FERC - FTY Unadj.'!$A27,'Input - O&amp;M CE to FERC'!Q$6:Q$1805)</f>
        <v>84.38</v>
      </c>
      <c r="O27" s="509">
        <f>SUM(C27:N27)</f>
        <v>1106.9699999999998</v>
      </c>
    </row>
    <row r="28" spans="1:15">
      <c r="A28" s="490">
        <v>870</v>
      </c>
      <c r="B28" s="491" t="s">
        <v>1252</v>
      </c>
      <c r="C28" s="508">
        <f>SUMIF('Input - O&amp;M CE to FERC'!$B$6:$B$1804,'Input - O&amp;M FERC - FTY Unadj.'!$A28,'Input - O&amp;M CE to FERC'!F$6:F$1805)</f>
        <v>133797.16</v>
      </c>
      <c r="D28" s="508">
        <f>SUMIF('Input - O&amp;M CE to FERC'!$B$6:$B$1804,'Input - O&amp;M FERC - FTY Unadj.'!$A28,'Input - O&amp;M CE to FERC'!G$6:G$1805)</f>
        <v>127798.39999999999</v>
      </c>
      <c r="E28" s="508">
        <f>SUMIF('Input - O&amp;M CE to FERC'!$B$6:$B$1804,'Input - O&amp;M FERC - FTY Unadj.'!$A28,'Input - O&amp;M CE to FERC'!H$6:H$1805)</f>
        <v>133687.35</v>
      </c>
      <c r="F28" s="508">
        <f>SUMIF('Input - O&amp;M CE to FERC'!$B$6:$B$1804,'Input - O&amp;M FERC - FTY Unadj.'!$A28,'Input - O&amp;M CE to FERC'!I$6:I$1805)</f>
        <v>140536.42000000001</v>
      </c>
      <c r="G28" s="508">
        <f>SUMIF('Input - O&amp;M CE to FERC'!$B$6:$B$1804,'Input - O&amp;M FERC - FTY Unadj.'!$A28,'Input - O&amp;M CE to FERC'!J$6:J$1805)</f>
        <v>131763.9</v>
      </c>
      <c r="H28" s="508">
        <f>SUMIF('Input - O&amp;M CE to FERC'!$B$6:$B$1804,'Input - O&amp;M FERC - FTY Unadj.'!$A28,'Input - O&amp;M CE to FERC'!K$6:K$1805)</f>
        <v>135640.13</v>
      </c>
      <c r="I28" s="508">
        <f>SUMIF('Input - O&amp;M CE to FERC'!$B$6:$B$1804,'Input - O&amp;M FERC - FTY Unadj.'!$A28,'Input - O&amp;M CE to FERC'!L$6:L$1805)</f>
        <v>132597.93</v>
      </c>
      <c r="J28" s="508">
        <f>SUMIF('Input - O&amp;M CE to FERC'!$B$6:$B$1804,'Input - O&amp;M FERC - FTY Unadj.'!$A28,'Input - O&amp;M CE to FERC'!M$6:M$1805)</f>
        <v>127852.75</v>
      </c>
      <c r="K28" s="508">
        <f>SUMIF('Input - O&amp;M CE to FERC'!$B$6:$B$1804,'Input - O&amp;M FERC - FTY Unadj.'!$A28,'Input - O&amp;M CE to FERC'!N$6:N$1805)</f>
        <v>134553.33999999997</v>
      </c>
      <c r="L28" s="508">
        <f>SUMIF('Input - O&amp;M CE to FERC'!$B$6:$B$1804,'Input - O&amp;M FERC - FTY Unadj.'!$A28,'Input - O&amp;M CE to FERC'!O$6:O$1805)</f>
        <v>127983.26000000001</v>
      </c>
      <c r="M28" s="508">
        <f>SUMIF('Input - O&amp;M CE to FERC'!$B$6:$B$1804,'Input - O&amp;M FERC - FTY Unadj.'!$A28,'Input - O&amp;M CE to FERC'!P$6:P$1805)</f>
        <v>118223.07999999999</v>
      </c>
      <c r="N28" s="508">
        <f>SUMIF('Input - O&amp;M CE to FERC'!$B$6:$B$1804,'Input - O&amp;M FERC - FTY Unadj.'!$A28,'Input - O&amp;M CE to FERC'!Q$6:Q$1805)</f>
        <v>125833.79</v>
      </c>
      <c r="O28" s="509">
        <f>SUM(C28:N28)</f>
        <v>1570267.51</v>
      </c>
    </row>
    <row r="29" spans="1:15">
      <c r="A29" s="490">
        <v>871</v>
      </c>
      <c r="B29" s="491" t="s">
        <v>1253</v>
      </c>
      <c r="C29" s="508">
        <f>SUMIF('Input - O&amp;M CE to FERC'!$B$6:$B$1804,'Input - O&amp;M FERC - FTY Unadj.'!$A29,'Input - O&amp;M CE to FERC'!F$6:F$1805)</f>
        <v>9541.59</v>
      </c>
      <c r="D29" s="508">
        <f>SUMIF('Input - O&amp;M CE to FERC'!$B$6:$B$1804,'Input - O&amp;M FERC - FTY Unadj.'!$A29,'Input - O&amp;M CE to FERC'!G$6:G$1805)</f>
        <v>9324.909999999998</v>
      </c>
      <c r="E29" s="508">
        <f>SUMIF('Input - O&amp;M CE to FERC'!$B$6:$B$1804,'Input - O&amp;M FERC - FTY Unadj.'!$A29,'Input - O&amp;M CE to FERC'!H$6:H$1805)</f>
        <v>9878.2800000000007</v>
      </c>
      <c r="F29" s="508">
        <f>SUMIF('Input - O&amp;M CE to FERC'!$B$6:$B$1804,'Input - O&amp;M FERC - FTY Unadj.'!$A29,'Input - O&amp;M CE to FERC'!I$6:I$1805)</f>
        <v>10864.060000000001</v>
      </c>
      <c r="G29" s="508">
        <f>SUMIF('Input - O&amp;M CE to FERC'!$B$6:$B$1804,'Input - O&amp;M FERC - FTY Unadj.'!$A29,'Input - O&amp;M CE to FERC'!J$6:J$1805)</f>
        <v>10150.74</v>
      </c>
      <c r="H29" s="508">
        <f>SUMIF('Input - O&amp;M CE to FERC'!$B$6:$B$1804,'Input - O&amp;M FERC - FTY Unadj.'!$A29,'Input - O&amp;M CE to FERC'!K$6:K$1805)</f>
        <v>10206.630000000001</v>
      </c>
      <c r="I29" s="508">
        <f>SUMIF('Input - O&amp;M CE to FERC'!$B$6:$B$1804,'Input - O&amp;M FERC - FTY Unadj.'!$A29,'Input - O&amp;M CE to FERC'!L$6:L$1805)</f>
        <v>10356.61</v>
      </c>
      <c r="J29" s="508">
        <f>SUMIF('Input - O&amp;M CE to FERC'!$B$6:$B$1804,'Input - O&amp;M FERC - FTY Unadj.'!$A29,'Input - O&amp;M CE to FERC'!M$6:M$1805)</f>
        <v>9987.619999999999</v>
      </c>
      <c r="K29" s="508">
        <f>SUMIF('Input - O&amp;M CE to FERC'!$B$6:$B$1804,'Input - O&amp;M FERC - FTY Unadj.'!$A29,'Input - O&amp;M CE to FERC'!N$6:N$1805)</f>
        <v>9624.84</v>
      </c>
      <c r="L29" s="508">
        <f>SUMIF('Input - O&amp;M CE to FERC'!$B$6:$B$1804,'Input - O&amp;M FERC - FTY Unadj.'!$A29,'Input - O&amp;M CE to FERC'!O$6:O$1805)</f>
        <v>9843.2100000000009</v>
      </c>
      <c r="M29" s="508">
        <f>SUMIF('Input - O&amp;M CE to FERC'!$B$6:$B$1804,'Input - O&amp;M FERC - FTY Unadj.'!$A29,'Input - O&amp;M CE to FERC'!P$6:P$1805)</f>
        <v>8139.85</v>
      </c>
      <c r="N29" s="508">
        <f>SUMIF('Input - O&amp;M CE to FERC'!$B$6:$B$1804,'Input - O&amp;M FERC - FTY Unadj.'!$A29,'Input - O&amp;M CE to FERC'!Q$6:Q$1805)</f>
        <v>8380.3500000000022</v>
      </c>
      <c r="O29" s="509">
        <f t="shared" ref="O29:O36" si="1">SUM(C29:N29)</f>
        <v>116298.69</v>
      </c>
    </row>
    <row r="30" spans="1:15">
      <c r="A30" s="490">
        <v>874</v>
      </c>
      <c r="B30" s="491" t="s">
        <v>1254</v>
      </c>
      <c r="C30" s="508">
        <f>SUMIF('Input - O&amp;M CE to FERC'!$B$6:$B$1804,'Input - O&amp;M FERC - FTY Unadj.'!$A30,'Input - O&amp;M CE to FERC'!F$6:F$1805)</f>
        <v>609320</v>
      </c>
      <c r="D30" s="508">
        <f>SUMIF('Input - O&amp;M CE to FERC'!$B$6:$B$1804,'Input - O&amp;M FERC - FTY Unadj.'!$A30,'Input - O&amp;M CE to FERC'!G$6:G$1805)</f>
        <v>601029.13</v>
      </c>
      <c r="E30" s="508">
        <f>SUMIF('Input - O&amp;M CE to FERC'!$B$6:$B$1804,'Input - O&amp;M FERC - FTY Unadj.'!$A30,'Input - O&amp;M CE to FERC'!H$6:H$1805)</f>
        <v>657756.47</v>
      </c>
      <c r="F30" s="508">
        <f>SUMIF('Input - O&amp;M CE to FERC'!$B$6:$B$1804,'Input - O&amp;M FERC - FTY Unadj.'!$A30,'Input - O&amp;M CE to FERC'!I$6:I$1805)</f>
        <v>662245.12</v>
      </c>
      <c r="G30" s="508">
        <f>SUMIF('Input - O&amp;M CE to FERC'!$B$6:$B$1804,'Input - O&amp;M FERC - FTY Unadj.'!$A30,'Input - O&amp;M CE to FERC'!J$6:J$1805)</f>
        <v>758429.4800000001</v>
      </c>
      <c r="H30" s="508">
        <f>SUMIF('Input - O&amp;M CE to FERC'!$B$6:$B$1804,'Input - O&amp;M FERC - FTY Unadj.'!$A30,'Input - O&amp;M CE to FERC'!K$6:K$1805)</f>
        <v>726996.41</v>
      </c>
      <c r="I30" s="508">
        <f>SUMIF('Input - O&amp;M CE to FERC'!$B$6:$B$1804,'Input - O&amp;M FERC - FTY Unadj.'!$A30,'Input - O&amp;M CE to FERC'!L$6:L$1805)</f>
        <v>714577.64000000013</v>
      </c>
      <c r="J30" s="508">
        <f>SUMIF('Input - O&amp;M CE to FERC'!$B$6:$B$1804,'Input - O&amp;M FERC - FTY Unadj.'!$A30,'Input - O&amp;M CE to FERC'!M$6:M$1805)</f>
        <v>794963.70000000007</v>
      </c>
      <c r="K30" s="508">
        <f>SUMIF('Input - O&amp;M CE to FERC'!$B$6:$B$1804,'Input - O&amp;M FERC - FTY Unadj.'!$A30,'Input - O&amp;M CE to FERC'!N$6:N$1805)</f>
        <v>684887.7</v>
      </c>
      <c r="L30" s="508">
        <f>SUMIF('Input - O&amp;M CE to FERC'!$B$6:$B$1804,'Input - O&amp;M FERC - FTY Unadj.'!$A30,'Input - O&amp;M CE to FERC'!O$6:O$1805)</f>
        <v>776522.08</v>
      </c>
      <c r="M30" s="508">
        <f>SUMIF('Input - O&amp;M CE to FERC'!$B$6:$B$1804,'Input - O&amp;M FERC - FTY Unadj.'!$A30,'Input - O&amp;M CE to FERC'!P$6:P$1805)</f>
        <v>555591.28</v>
      </c>
      <c r="N30" s="508">
        <f>SUMIF('Input - O&amp;M CE to FERC'!$B$6:$B$1804,'Input - O&amp;M FERC - FTY Unadj.'!$A30,'Input - O&amp;M CE to FERC'!Q$6:Q$1805)</f>
        <v>601268.06999999995</v>
      </c>
      <c r="O30" s="509">
        <f t="shared" si="1"/>
        <v>8143587.080000001</v>
      </c>
    </row>
    <row r="31" spans="1:15">
      <c r="A31" s="490">
        <v>875</v>
      </c>
      <c r="B31" s="491" t="s">
        <v>1255</v>
      </c>
      <c r="C31" s="508">
        <f>SUMIF('Input - O&amp;M CE to FERC'!$B$6:$B$1804,'Input - O&amp;M FERC - FTY Unadj.'!$A31,'Input - O&amp;M CE to FERC'!F$6:F$1805)</f>
        <v>28228.18</v>
      </c>
      <c r="D31" s="508">
        <f>SUMIF('Input - O&amp;M CE to FERC'!$B$6:$B$1804,'Input - O&amp;M FERC - FTY Unadj.'!$A31,'Input - O&amp;M CE to FERC'!G$6:G$1805)</f>
        <v>27712.130000000005</v>
      </c>
      <c r="E31" s="508">
        <f>SUMIF('Input - O&amp;M CE to FERC'!$B$6:$B$1804,'Input - O&amp;M FERC - FTY Unadj.'!$A31,'Input - O&amp;M CE to FERC'!H$6:H$1805)</f>
        <v>29606.45</v>
      </c>
      <c r="F31" s="508">
        <f>SUMIF('Input - O&amp;M CE to FERC'!$B$6:$B$1804,'Input - O&amp;M FERC - FTY Unadj.'!$A31,'Input - O&amp;M CE to FERC'!I$6:I$1805)</f>
        <v>31458.309999999998</v>
      </c>
      <c r="G31" s="508">
        <f>SUMIF('Input - O&amp;M CE to FERC'!$B$6:$B$1804,'Input - O&amp;M FERC - FTY Unadj.'!$A31,'Input - O&amp;M CE to FERC'!J$6:J$1805)</f>
        <v>31767.039999999994</v>
      </c>
      <c r="H31" s="508">
        <f>SUMIF('Input - O&amp;M CE to FERC'!$B$6:$B$1804,'Input - O&amp;M FERC - FTY Unadj.'!$A31,'Input - O&amp;M CE to FERC'!K$6:K$1805)</f>
        <v>31228.030000000002</v>
      </c>
      <c r="I31" s="508">
        <f>SUMIF('Input - O&amp;M CE to FERC'!$B$6:$B$1804,'Input - O&amp;M FERC - FTY Unadj.'!$A31,'Input - O&amp;M CE to FERC'!L$6:L$1805)</f>
        <v>31267.859999999997</v>
      </c>
      <c r="J31" s="508">
        <f>SUMIF('Input - O&amp;M CE to FERC'!$B$6:$B$1804,'Input - O&amp;M FERC - FTY Unadj.'!$A31,'Input - O&amp;M CE to FERC'!M$6:M$1805)</f>
        <v>32012.65</v>
      </c>
      <c r="K31" s="508">
        <f>SUMIF('Input - O&amp;M CE to FERC'!$B$6:$B$1804,'Input - O&amp;M FERC - FTY Unadj.'!$A31,'Input - O&amp;M CE to FERC'!N$6:N$1805)</f>
        <v>29547.410000000003</v>
      </c>
      <c r="L31" s="508">
        <f>SUMIF('Input - O&amp;M CE to FERC'!$B$6:$B$1804,'Input - O&amp;M FERC - FTY Unadj.'!$A31,'Input - O&amp;M CE to FERC'!O$6:O$1805)</f>
        <v>31472.42</v>
      </c>
      <c r="M31" s="508">
        <f>SUMIF('Input - O&amp;M CE to FERC'!$B$6:$B$1804,'Input - O&amp;M FERC - FTY Unadj.'!$A31,'Input - O&amp;M CE to FERC'!P$6:P$1805)</f>
        <v>24866.109999999997</v>
      </c>
      <c r="N31" s="508">
        <f>SUMIF('Input - O&amp;M CE to FERC'!$B$6:$B$1804,'Input - O&amp;M FERC - FTY Unadj.'!$A31,'Input - O&amp;M CE to FERC'!Q$6:Q$1805)</f>
        <v>26158.019999999997</v>
      </c>
      <c r="O31" s="509">
        <f t="shared" si="1"/>
        <v>355324.60999999993</v>
      </c>
    </row>
    <row r="32" spans="1:15">
      <c r="A32" s="490">
        <v>876</v>
      </c>
      <c r="B32" s="491" t="s">
        <v>1256</v>
      </c>
      <c r="C32" s="508">
        <f>SUMIF('Input - O&amp;M CE to FERC'!$B$6:$B$1804,'Input - O&amp;M FERC - FTY Unadj.'!$A32,'Input - O&amp;M CE to FERC'!F$6:F$1805)</f>
        <v>8424.06</v>
      </c>
      <c r="D32" s="508">
        <f>SUMIF('Input - O&amp;M CE to FERC'!$B$6:$B$1804,'Input - O&amp;M FERC - FTY Unadj.'!$A32,'Input - O&amp;M CE to FERC'!G$6:G$1805)</f>
        <v>8154.6100000000006</v>
      </c>
      <c r="E32" s="508">
        <f>SUMIF('Input - O&amp;M CE to FERC'!$B$6:$B$1804,'Input - O&amp;M FERC - FTY Unadj.'!$A32,'Input - O&amp;M CE to FERC'!H$6:H$1805)</f>
        <v>8728.56</v>
      </c>
      <c r="F32" s="508">
        <f>SUMIF('Input - O&amp;M CE to FERC'!$B$6:$B$1804,'Input - O&amp;M FERC - FTY Unadj.'!$A32,'Input - O&amp;M CE to FERC'!I$6:I$1805)</f>
        <v>9475.74</v>
      </c>
      <c r="G32" s="508">
        <f>SUMIF('Input - O&amp;M CE to FERC'!$B$6:$B$1804,'Input - O&amp;M FERC - FTY Unadj.'!$A32,'Input - O&amp;M CE to FERC'!J$6:J$1805)</f>
        <v>8751.98</v>
      </c>
      <c r="H32" s="508">
        <f>SUMIF('Input - O&amp;M CE to FERC'!$B$6:$B$1804,'Input - O&amp;M FERC - FTY Unadj.'!$A32,'Input - O&amp;M CE to FERC'!K$6:K$1805)</f>
        <v>8919.6</v>
      </c>
      <c r="I32" s="508">
        <f>SUMIF('Input - O&amp;M CE to FERC'!$B$6:$B$1804,'Input - O&amp;M FERC - FTY Unadj.'!$A32,'Input - O&amp;M CE to FERC'!L$6:L$1805)</f>
        <v>8907.3299999999981</v>
      </c>
      <c r="J32" s="508">
        <f>SUMIF('Input - O&amp;M CE to FERC'!$B$6:$B$1804,'Input - O&amp;M FERC - FTY Unadj.'!$A32,'Input - O&amp;M CE to FERC'!M$6:M$1805)</f>
        <v>8540.119999999999</v>
      </c>
      <c r="K32" s="508">
        <f>SUMIF('Input - O&amp;M CE to FERC'!$B$6:$B$1804,'Input - O&amp;M FERC - FTY Unadj.'!$A32,'Input - O&amp;M CE to FERC'!N$6:N$1805)</f>
        <v>8540.89</v>
      </c>
      <c r="L32" s="508">
        <f>SUMIF('Input - O&amp;M CE to FERC'!$B$6:$B$1804,'Input - O&amp;M FERC - FTY Unadj.'!$A32,'Input - O&amp;M CE to FERC'!O$6:O$1805)</f>
        <v>8467.2800000000007</v>
      </c>
      <c r="M32" s="508">
        <f>SUMIF('Input - O&amp;M CE to FERC'!$B$6:$B$1804,'Input - O&amp;M FERC - FTY Unadj.'!$A32,'Input - O&amp;M CE to FERC'!P$6:P$1805)</f>
        <v>7222.5099999999993</v>
      </c>
      <c r="N32" s="508">
        <f>SUMIF('Input - O&amp;M CE to FERC'!$B$6:$B$1804,'Input - O&amp;M FERC - FTY Unadj.'!$A32,'Input - O&amp;M CE to FERC'!Q$6:Q$1805)</f>
        <v>7538.1000000000013</v>
      </c>
      <c r="O32" s="509">
        <f t="shared" si="1"/>
        <v>101670.77999999998</v>
      </c>
    </row>
    <row r="33" spans="1:15">
      <c r="A33" s="490">
        <v>878</v>
      </c>
      <c r="B33" s="491" t="s">
        <v>1257</v>
      </c>
      <c r="C33" s="508">
        <f>SUMIF('Input - O&amp;M CE to FERC'!$B$6:$B$1804,'Input - O&amp;M FERC - FTY Unadj.'!$A33,'Input - O&amp;M CE to FERC'!F$6:F$1805)</f>
        <v>130224.61</v>
      </c>
      <c r="D33" s="508">
        <f>SUMIF('Input - O&amp;M CE to FERC'!$B$6:$B$1804,'Input - O&amp;M FERC - FTY Unadj.'!$A33,'Input - O&amp;M CE to FERC'!G$6:G$1805)</f>
        <v>125871.45999999999</v>
      </c>
      <c r="E33" s="508">
        <f>SUMIF('Input - O&amp;M CE to FERC'!$B$6:$B$1804,'Input - O&amp;M FERC - FTY Unadj.'!$A33,'Input - O&amp;M CE to FERC'!H$6:H$1805)</f>
        <v>135814.17000000001</v>
      </c>
      <c r="F33" s="508">
        <f>SUMIF('Input - O&amp;M CE to FERC'!$B$6:$B$1804,'Input - O&amp;M FERC - FTY Unadj.'!$A33,'Input - O&amp;M CE to FERC'!I$6:I$1805)</f>
        <v>150140.83000000002</v>
      </c>
      <c r="G33" s="508">
        <f>SUMIF('Input - O&amp;M CE to FERC'!$B$6:$B$1804,'Input - O&amp;M FERC - FTY Unadj.'!$A33,'Input - O&amp;M CE to FERC'!J$6:J$1805)</f>
        <v>133355.38999999998</v>
      </c>
      <c r="H33" s="508">
        <f>SUMIF('Input - O&amp;M CE to FERC'!$B$6:$B$1804,'Input - O&amp;M FERC - FTY Unadj.'!$A33,'Input - O&amp;M CE to FERC'!K$6:K$1805)</f>
        <v>137389.53</v>
      </c>
      <c r="I33" s="508">
        <f>SUMIF('Input - O&amp;M CE to FERC'!$B$6:$B$1804,'Input - O&amp;M FERC - FTY Unadj.'!$A33,'Input - O&amp;M CE to FERC'!L$6:L$1805)</f>
        <v>138964.43000000002</v>
      </c>
      <c r="J33" s="508">
        <f>SUMIF('Input - O&amp;M CE to FERC'!$B$6:$B$1804,'Input - O&amp;M FERC - FTY Unadj.'!$A33,'Input - O&amp;M CE to FERC'!M$6:M$1805)</f>
        <v>128697.56999999998</v>
      </c>
      <c r="K33" s="508">
        <f>SUMIF('Input - O&amp;M CE to FERC'!$B$6:$B$1804,'Input - O&amp;M FERC - FTY Unadj.'!$A33,'Input - O&amp;M CE to FERC'!N$6:N$1805)</f>
        <v>130178.52999999998</v>
      </c>
      <c r="L33" s="508">
        <f>SUMIF('Input - O&amp;M CE to FERC'!$B$6:$B$1804,'Input - O&amp;M FERC - FTY Unadj.'!$A33,'Input - O&amp;M CE to FERC'!O$6:O$1805)</f>
        <v>128254.59000000001</v>
      </c>
      <c r="M33" s="508">
        <f>SUMIF('Input - O&amp;M CE to FERC'!$B$6:$B$1804,'Input - O&amp;M FERC - FTY Unadj.'!$A33,'Input - O&amp;M CE to FERC'!P$6:P$1805)</f>
        <v>108128.17</v>
      </c>
      <c r="N33" s="508">
        <f>SUMIF('Input - O&amp;M CE to FERC'!$B$6:$B$1804,'Input - O&amp;M FERC - FTY Unadj.'!$A33,'Input - O&amp;M CE to FERC'!Q$6:Q$1805)</f>
        <v>111494.07999999999</v>
      </c>
      <c r="O33" s="509">
        <f t="shared" si="1"/>
        <v>1558513.3600000003</v>
      </c>
    </row>
    <row r="34" spans="1:15">
      <c r="A34" s="490">
        <v>879</v>
      </c>
      <c r="B34" s="491" t="s">
        <v>1258</v>
      </c>
      <c r="C34" s="508">
        <f>SUMIF('Input - O&amp;M CE to FERC'!$B$6:$B$1804,'Input - O&amp;M FERC - FTY Unadj.'!$A34,'Input - O&amp;M CE to FERC'!F$6:F$1805)</f>
        <v>275336.98</v>
      </c>
      <c r="D34" s="508">
        <f>SUMIF('Input - O&amp;M CE to FERC'!$B$6:$B$1804,'Input - O&amp;M FERC - FTY Unadj.'!$A34,'Input - O&amp;M CE to FERC'!G$6:G$1805)</f>
        <v>267921.96000000002</v>
      </c>
      <c r="E34" s="508">
        <f>SUMIF('Input - O&amp;M CE to FERC'!$B$6:$B$1804,'Input - O&amp;M FERC - FTY Unadj.'!$A34,'Input - O&amp;M CE to FERC'!H$6:H$1805)</f>
        <v>287779.37</v>
      </c>
      <c r="F34" s="508">
        <f>SUMIF('Input - O&amp;M CE to FERC'!$B$6:$B$1804,'Input - O&amp;M FERC - FTY Unadj.'!$A34,'Input - O&amp;M CE to FERC'!I$6:I$1805)</f>
        <v>317095.65999999997</v>
      </c>
      <c r="G34" s="508">
        <f>SUMIF('Input - O&amp;M CE to FERC'!$B$6:$B$1804,'Input - O&amp;M FERC - FTY Unadj.'!$A34,'Input - O&amp;M CE to FERC'!J$6:J$1805)</f>
        <v>294744.56000000006</v>
      </c>
      <c r="H34" s="508">
        <f>SUMIF('Input - O&amp;M CE to FERC'!$B$6:$B$1804,'Input - O&amp;M FERC - FTY Unadj.'!$A34,'Input - O&amp;M CE to FERC'!K$6:K$1805)</f>
        <v>298884.44000000006</v>
      </c>
      <c r="I34" s="508">
        <f>SUMIF('Input - O&amp;M CE to FERC'!$B$6:$B$1804,'Input - O&amp;M FERC - FTY Unadj.'!$A34,'Input - O&amp;M CE to FERC'!L$6:L$1805)</f>
        <v>300798.12</v>
      </c>
      <c r="J34" s="508">
        <f>SUMIF('Input - O&amp;M CE to FERC'!$B$6:$B$1804,'Input - O&amp;M FERC - FTY Unadj.'!$A34,'Input - O&amp;M CE to FERC'!M$6:M$1805)</f>
        <v>289442.59999999998</v>
      </c>
      <c r="K34" s="508">
        <f>SUMIF('Input - O&amp;M CE to FERC'!$B$6:$B$1804,'Input - O&amp;M FERC - FTY Unadj.'!$A34,'Input - O&amp;M CE to FERC'!N$6:N$1805)</f>
        <v>282007.12999999995</v>
      </c>
      <c r="L34" s="508">
        <f>SUMIF('Input - O&amp;M CE to FERC'!$B$6:$B$1804,'Input - O&amp;M FERC - FTY Unadj.'!$A34,'Input - O&amp;M CE to FERC'!O$6:O$1805)</f>
        <v>285425.24</v>
      </c>
      <c r="M34" s="508">
        <f>SUMIF('Input - O&amp;M CE to FERC'!$B$6:$B$1804,'Input - O&amp;M FERC - FTY Unadj.'!$A34,'Input - O&amp;M CE to FERC'!P$6:P$1805)</f>
        <v>233890.96</v>
      </c>
      <c r="N34" s="508">
        <f>SUMIF('Input - O&amp;M CE to FERC'!$B$6:$B$1804,'Input - O&amp;M FERC - FTY Unadj.'!$A34,'Input - O&amp;M CE to FERC'!Q$6:Q$1805)</f>
        <v>242236.52</v>
      </c>
      <c r="O34" s="509">
        <f t="shared" si="1"/>
        <v>3375563.5400000005</v>
      </c>
    </row>
    <row r="35" spans="1:15">
      <c r="A35" s="490">
        <v>880</v>
      </c>
      <c r="B35" s="491" t="s">
        <v>482</v>
      </c>
      <c r="C35" s="508">
        <f>SUMIF('Input - O&amp;M CE to FERC'!$B$6:$B$1804,'Input - O&amp;M FERC - FTY Unadj.'!$A35,'Input - O&amp;M CE to FERC'!F$6:F$1805)</f>
        <v>107054.68</v>
      </c>
      <c r="D35" s="508">
        <f>SUMIF('Input - O&amp;M CE to FERC'!$B$6:$B$1804,'Input - O&amp;M FERC - FTY Unadj.'!$A35,'Input - O&amp;M CE to FERC'!G$6:G$1805)</f>
        <v>105278.73999999999</v>
      </c>
      <c r="E35" s="508">
        <f>SUMIF('Input - O&amp;M CE to FERC'!$B$6:$B$1804,'Input - O&amp;M FERC - FTY Unadj.'!$A35,'Input - O&amp;M CE to FERC'!H$6:H$1805)</f>
        <v>109969.73000000001</v>
      </c>
      <c r="F35" s="508">
        <f>SUMIF('Input - O&amp;M CE to FERC'!$B$6:$B$1804,'Input - O&amp;M FERC - FTY Unadj.'!$A35,'Input - O&amp;M CE to FERC'!I$6:I$1805)</f>
        <v>117135.79000000001</v>
      </c>
      <c r="G35" s="508">
        <f>SUMIF('Input - O&amp;M CE to FERC'!$B$6:$B$1804,'Input - O&amp;M FERC - FTY Unadj.'!$A35,'Input - O&amp;M CE to FERC'!J$6:J$1805)</f>
        <v>119453.64999999998</v>
      </c>
      <c r="H35" s="508">
        <f>SUMIF('Input - O&amp;M CE to FERC'!$B$6:$B$1804,'Input - O&amp;M FERC - FTY Unadj.'!$A35,'Input - O&amp;M CE to FERC'!K$6:K$1805)</f>
        <v>120913.56000000001</v>
      </c>
      <c r="I35" s="508">
        <f>SUMIF('Input - O&amp;M CE to FERC'!$B$6:$B$1804,'Input - O&amp;M FERC - FTY Unadj.'!$A35,'Input - O&amp;M CE to FERC'!L$6:L$1805)</f>
        <v>117879.6</v>
      </c>
      <c r="J35" s="508">
        <f>SUMIF('Input - O&amp;M CE to FERC'!$B$6:$B$1804,'Input - O&amp;M FERC - FTY Unadj.'!$A35,'Input - O&amp;M CE to FERC'!M$6:M$1805)</f>
        <v>117495.38</v>
      </c>
      <c r="K35" s="508">
        <f>SUMIF('Input - O&amp;M CE to FERC'!$B$6:$B$1804,'Input - O&amp;M FERC - FTY Unadj.'!$A35,'Input - O&amp;M CE to FERC'!N$6:N$1805)</f>
        <v>113542.15</v>
      </c>
      <c r="L35" s="508">
        <f>SUMIF('Input - O&amp;M CE to FERC'!$B$6:$B$1804,'Input - O&amp;M FERC - FTY Unadj.'!$A35,'Input - O&amp;M CE to FERC'!O$6:O$1805)</f>
        <v>117229.15000000001</v>
      </c>
      <c r="M35" s="508">
        <f>SUMIF('Input - O&amp;M CE to FERC'!$B$6:$B$1804,'Input - O&amp;M FERC - FTY Unadj.'!$A35,'Input - O&amp;M CE to FERC'!P$6:P$1805)</f>
        <v>93793.09</v>
      </c>
      <c r="N35" s="508">
        <f>SUMIF('Input - O&amp;M CE to FERC'!$B$6:$B$1804,'Input - O&amp;M FERC - FTY Unadj.'!$A35,'Input - O&amp;M CE to FERC'!Q$6:Q$1805)</f>
        <v>101978.67000000001</v>
      </c>
      <c r="O35" s="509">
        <f t="shared" si="1"/>
        <v>1341724.1900000002</v>
      </c>
    </row>
    <row r="36" spans="1:15">
      <c r="A36" s="490">
        <v>881</v>
      </c>
      <c r="B36" s="491" t="s">
        <v>1198</v>
      </c>
      <c r="C36" s="508">
        <f>SUMIF('Input - O&amp;M CE to FERC'!$B$6:$B$1804,'Input - O&amp;M FERC - FTY Unadj.'!$A36,'Input - O&amp;M CE to FERC'!F$6:F$1805)</f>
        <v>3122.61</v>
      </c>
      <c r="D36" s="508">
        <f>SUMIF('Input - O&amp;M CE to FERC'!$B$6:$B$1804,'Input - O&amp;M FERC - FTY Unadj.'!$A36,'Input - O&amp;M CE to FERC'!G$6:G$1805)</f>
        <v>3870.45</v>
      </c>
      <c r="E36" s="508">
        <f>SUMIF('Input - O&amp;M CE to FERC'!$B$6:$B$1804,'Input - O&amp;M FERC - FTY Unadj.'!$A36,'Input - O&amp;M CE to FERC'!H$6:H$1805)</f>
        <v>2816.96</v>
      </c>
      <c r="F36" s="508">
        <f>SUMIF('Input - O&amp;M CE to FERC'!$B$6:$B$1804,'Input - O&amp;M FERC - FTY Unadj.'!$A36,'Input - O&amp;M CE to FERC'!I$6:I$1805)</f>
        <v>4015.61</v>
      </c>
      <c r="G36" s="508">
        <f>SUMIF('Input - O&amp;M CE to FERC'!$B$6:$B$1804,'Input - O&amp;M FERC - FTY Unadj.'!$A36,'Input - O&amp;M CE to FERC'!J$6:J$1805)</f>
        <v>4932.8100000000004</v>
      </c>
      <c r="H36" s="508">
        <f>SUMIF('Input - O&amp;M CE to FERC'!$B$6:$B$1804,'Input - O&amp;M FERC - FTY Unadj.'!$A36,'Input - O&amp;M CE to FERC'!K$6:K$1805)</f>
        <v>5962.74</v>
      </c>
      <c r="I36" s="508">
        <f>SUMIF('Input - O&amp;M CE to FERC'!$B$6:$B$1804,'Input - O&amp;M FERC - FTY Unadj.'!$A36,'Input - O&amp;M CE to FERC'!L$6:L$1805)</f>
        <v>3602.34</v>
      </c>
      <c r="J36" s="508">
        <f>SUMIF('Input - O&amp;M CE to FERC'!$B$6:$B$1804,'Input - O&amp;M FERC - FTY Unadj.'!$A36,'Input - O&amp;M CE to FERC'!M$6:M$1805)</f>
        <v>3110.1699999999996</v>
      </c>
      <c r="K36" s="508">
        <f>SUMIF('Input - O&amp;M CE to FERC'!$B$6:$B$1804,'Input - O&amp;M FERC - FTY Unadj.'!$A36,'Input - O&amp;M CE to FERC'!N$6:N$1805)</f>
        <v>3448.17</v>
      </c>
      <c r="L36" s="508">
        <f>SUMIF('Input - O&amp;M CE to FERC'!$B$6:$B$1804,'Input - O&amp;M FERC - FTY Unadj.'!$A36,'Input - O&amp;M CE to FERC'!O$6:O$1805)</f>
        <v>4396.7</v>
      </c>
      <c r="M36" s="508">
        <f>SUMIF('Input - O&amp;M CE to FERC'!$B$6:$B$1804,'Input - O&amp;M FERC - FTY Unadj.'!$A36,'Input - O&amp;M CE to FERC'!P$6:P$1805)</f>
        <v>3788.19</v>
      </c>
      <c r="N36" s="508">
        <f>SUMIF('Input - O&amp;M CE to FERC'!$B$6:$B$1804,'Input - O&amp;M FERC - FTY Unadj.'!$A36,'Input - O&amp;M CE to FERC'!Q$6:Q$1805)</f>
        <v>3643.25</v>
      </c>
      <c r="O36" s="509">
        <f t="shared" si="1"/>
        <v>46710</v>
      </c>
    </row>
    <row r="37" spans="1:15">
      <c r="A37" s="490"/>
      <c r="B37" s="491"/>
      <c r="C37" s="508"/>
      <c r="D37" s="518"/>
      <c r="E37" s="518"/>
      <c r="F37" s="511"/>
      <c r="G37" s="519"/>
      <c r="H37" s="511"/>
      <c r="I37" s="511"/>
      <c r="J37" s="511"/>
      <c r="K37" s="511"/>
      <c r="L37" s="511"/>
      <c r="M37" s="511"/>
      <c r="N37" s="511"/>
    </row>
    <row r="38" spans="1:15">
      <c r="A38" s="510" t="s">
        <v>1259</v>
      </c>
      <c r="B38" s="491"/>
      <c r="C38" s="518"/>
      <c r="D38" s="518"/>
      <c r="E38" s="518"/>
      <c r="F38" s="511"/>
      <c r="G38" s="519"/>
      <c r="H38" s="511"/>
      <c r="I38" s="511"/>
      <c r="J38" s="511"/>
      <c r="K38" s="511"/>
      <c r="L38" s="511"/>
      <c r="M38" s="511"/>
      <c r="N38" s="511"/>
    </row>
    <row r="39" spans="1:15">
      <c r="A39" s="490">
        <v>885</v>
      </c>
      <c r="B39" s="491" t="s">
        <v>1252</v>
      </c>
      <c r="C39" s="508">
        <f>SUMIF('Input - O&amp;M CE to FERC'!$B$6:$B$1804,'Input - O&amp;M FERC - FTY Unadj.'!$A39,'Input - O&amp;M CE to FERC'!F$6:F$1805)</f>
        <v>7312.29</v>
      </c>
      <c r="D39" s="508">
        <f>SUMIF('Input - O&amp;M CE to FERC'!$B$6:$B$1804,'Input - O&amp;M FERC - FTY Unadj.'!$A39,'Input - O&amp;M CE to FERC'!G$6:G$1805)</f>
        <v>7062.9499999999989</v>
      </c>
      <c r="E39" s="508">
        <f>SUMIF('Input - O&amp;M CE to FERC'!$B$6:$B$1804,'Input - O&amp;M FERC - FTY Unadj.'!$A39,'Input - O&amp;M CE to FERC'!H$6:H$1805)</f>
        <v>7814.7400000000007</v>
      </c>
      <c r="F39" s="508">
        <f>SUMIF('Input - O&amp;M CE to FERC'!$B$6:$B$1804,'Input - O&amp;M FERC - FTY Unadj.'!$A39,'Input - O&amp;M CE to FERC'!I$6:I$1805)</f>
        <v>8670.19</v>
      </c>
      <c r="G39" s="508">
        <f>SUMIF('Input - O&amp;M CE to FERC'!$B$6:$B$1804,'Input - O&amp;M FERC - FTY Unadj.'!$A39,'Input - O&amp;M CE to FERC'!J$6:J$1805)</f>
        <v>7661.1799999999994</v>
      </c>
      <c r="H39" s="508">
        <f>SUMIF('Input - O&amp;M CE to FERC'!$B$6:$B$1804,'Input - O&amp;M FERC - FTY Unadj.'!$A39,'Input - O&amp;M CE to FERC'!K$6:K$1805)</f>
        <v>7957.1200000000008</v>
      </c>
      <c r="I39" s="508">
        <f>SUMIF('Input - O&amp;M CE to FERC'!$B$6:$B$1804,'Input - O&amp;M FERC - FTY Unadj.'!$A39,'Input - O&amp;M CE to FERC'!L$6:L$1805)</f>
        <v>7992.8499999999995</v>
      </c>
      <c r="J39" s="508">
        <f>SUMIF('Input - O&amp;M CE to FERC'!$B$6:$B$1804,'Input - O&amp;M FERC - FTY Unadj.'!$A39,'Input - O&amp;M CE to FERC'!M$6:M$1805)</f>
        <v>7418.3499999999995</v>
      </c>
      <c r="K39" s="508">
        <f>SUMIF('Input - O&amp;M CE to FERC'!$B$6:$B$1804,'Input - O&amp;M FERC - FTY Unadj.'!$A39,'Input - O&amp;M CE to FERC'!N$6:N$1805)</f>
        <v>7474.5700000000006</v>
      </c>
      <c r="L39" s="508">
        <f>SUMIF('Input - O&amp;M CE to FERC'!$B$6:$B$1804,'Input - O&amp;M FERC - FTY Unadj.'!$A39,'Input - O&amp;M CE to FERC'!O$6:O$1805)</f>
        <v>7335.28</v>
      </c>
      <c r="M39" s="508">
        <f>SUMIF('Input - O&amp;M CE to FERC'!$B$6:$B$1804,'Input - O&amp;M FERC - FTY Unadj.'!$A39,'Input - O&amp;M CE to FERC'!P$6:P$1805)</f>
        <v>5995.62</v>
      </c>
      <c r="N39" s="508">
        <f>SUMIF('Input - O&amp;M CE to FERC'!$B$6:$B$1804,'Input - O&amp;M FERC - FTY Unadj.'!$A39,'Input - O&amp;M CE to FERC'!Q$6:Q$1805)</f>
        <v>6198.09</v>
      </c>
      <c r="O39" s="509">
        <f t="shared" ref="O39:O46" si="2">SUM(C39:N39)</f>
        <v>88893.23</v>
      </c>
    </row>
    <row r="40" spans="1:15">
      <c r="A40" s="490">
        <v>886</v>
      </c>
      <c r="B40" s="491" t="s">
        <v>1176</v>
      </c>
      <c r="C40" s="508">
        <f>SUMIF('Input - O&amp;M CE to FERC'!$B$6:$B$1804,'Input - O&amp;M FERC - FTY Unadj.'!$A40,'Input - O&amp;M CE to FERC'!F$6:F$1805)</f>
        <v>12298.51</v>
      </c>
      <c r="D40" s="508">
        <f>SUMIF('Input - O&amp;M CE to FERC'!$B$6:$B$1804,'Input - O&amp;M FERC - FTY Unadj.'!$A40,'Input - O&amp;M CE to FERC'!G$6:G$1805)</f>
        <v>12335.77</v>
      </c>
      <c r="E40" s="508">
        <f>SUMIF('Input - O&amp;M CE to FERC'!$B$6:$B$1804,'Input - O&amp;M FERC - FTY Unadj.'!$A40,'Input - O&amp;M CE to FERC'!H$6:H$1805)</f>
        <v>13506.17</v>
      </c>
      <c r="F40" s="508">
        <f>SUMIF('Input - O&amp;M CE to FERC'!$B$6:$B$1804,'Input - O&amp;M FERC - FTY Unadj.'!$A40,'Input - O&amp;M CE to FERC'!I$6:I$1805)</f>
        <v>12942.75</v>
      </c>
      <c r="G40" s="508">
        <f>SUMIF('Input - O&amp;M CE to FERC'!$B$6:$B$1804,'Input - O&amp;M FERC - FTY Unadj.'!$A40,'Input - O&amp;M CE to FERC'!J$6:J$1805)</f>
        <v>17721.68</v>
      </c>
      <c r="H40" s="508">
        <f>SUMIF('Input - O&amp;M CE to FERC'!$B$6:$B$1804,'Input - O&amp;M FERC - FTY Unadj.'!$A40,'Input - O&amp;M CE to FERC'!K$6:K$1805)</f>
        <v>16240.66</v>
      </c>
      <c r="I40" s="508">
        <f>SUMIF('Input - O&amp;M CE to FERC'!$B$6:$B$1804,'Input - O&amp;M FERC - FTY Unadj.'!$A40,'Input - O&amp;M CE to FERC'!L$6:L$1805)</f>
        <v>15676.72</v>
      </c>
      <c r="J40" s="508">
        <f>SUMIF('Input - O&amp;M CE to FERC'!$B$6:$B$1804,'Input - O&amp;M FERC - FTY Unadj.'!$A40,'Input - O&amp;M CE to FERC'!M$6:M$1805)</f>
        <v>19353.269999999997</v>
      </c>
      <c r="K40" s="508">
        <f>SUMIF('Input - O&amp;M CE to FERC'!$B$6:$B$1804,'Input - O&amp;M FERC - FTY Unadj.'!$A40,'Input - O&amp;M CE to FERC'!N$6:N$1805)</f>
        <v>15199.86</v>
      </c>
      <c r="L40" s="508">
        <f>SUMIF('Input - O&amp;M CE to FERC'!$B$6:$B$1804,'Input - O&amp;M FERC - FTY Unadj.'!$A40,'Input - O&amp;M CE to FERC'!O$6:O$1805)</f>
        <v>18732.11</v>
      </c>
      <c r="M40" s="508">
        <f>SUMIF('Input - O&amp;M CE to FERC'!$B$6:$B$1804,'Input - O&amp;M FERC - FTY Unadj.'!$A40,'Input - O&amp;M CE to FERC'!P$6:P$1805)</f>
        <v>12097.12</v>
      </c>
      <c r="N40" s="508">
        <f>SUMIF('Input - O&amp;M CE to FERC'!$B$6:$B$1804,'Input - O&amp;M FERC - FTY Unadj.'!$A40,'Input - O&amp;M CE to FERC'!Q$6:Q$1805)</f>
        <v>13454.53</v>
      </c>
      <c r="O40" s="509">
        <f t="shared" si="2"/>
        <v>179559.15</v>
      </c>
    </row>
    <row r="41" spans="1:15">
      <c r="A41" s="490">
        <v>887</v>
      </c>
      <c r="B41" s="491" t="s">
        <v>514</v>
      </c>
      <c r="C41" s="508">
        <f>SUMIF('Input - O&amp;M CE to FERC'!$B$6:$B$1804,'Input - O&amp;M FERC - FTY Unadj.'!$A41,'Input - O&amp;M CE to FERC'!F$6:F$1805)</f>
        <v>229741.41999999998</v>
      </c>
      <c r="D41" s="508">
        <f>SUMIF('Input - O&amp;M CE to FERC'!$B$6:$B$1804,'Input - O&amp;M FERC - FTY Unadj.'!$A41,'Input - O&amp;M CE to FERC'!G$6:G$1805)</f>
        <v>224469.70999999996</v>
      </c>
      <c r="E41" s="508">
        <f>SUMIF('Input - O&amp;M CE to FERC'!$B$6:$B$1804,'Input - O&amp;M FERC - FTY Unadj.'!$A41,'Input - O&amp;M CE to FERC'!H$6:H$1805)</f>
        <v>239774.72999999998</v>
      </c>
      <c r="F41" s="508">
        <f>SUMIF('Input - O&amp;M CE to FERC'!$B$6:$B$1804,'Input - O&amp;M FERC - FTY Unadj.'!$A41,'Input - O&amp;M CE to FERC'!I$6:I$1805)</f>
        <v>251544.52</v>
      </c>
      <c r="G41" s="508">
        <f>SUMIF('Input - O&amp;M CE to FERC'!$B$6:$B$1804,'Input - O&amp;M FERC - FTY Unadj.'!$A41,'Input - O&amp;M CE to FERC'!J$6:J$1805)</f>
        <v>272267.96999999997</v>
      </c>
      <c r="H41" s="508">
        <f>SUMIF('Input - O&amp;M CE to FERC'!$B$6:$B$1804,'Input - O&amp;M FERC - FTY Unadj.'!$A41,'Input - O&amp;M CE to FERC'!K$6:K$1805)</f>
        <v>267300.50999999995</v>
      </c>
      <c r="I41" s="508">
        <f>SUMIF('Input - O&amp;M CE to FERC'!$B$6:$B$1804,'Input - O&amp;M FERC - FTY Unadj.'!$A41,'Input - O&amp;M CE to FERC'!L$6:L$1805)</f>
        <v>263601.56</v>
      </c>
      <c r="J41" s="508">
        <f>SUMIF('Input - O&amp;M CE to FERC'!$B$6:$B$1804,'Input - O&amp;M FERC - FTY Unadj.'!$A41,'Input - O&amp;M CE to FERC'!M$6:M$1805)</f>
        <v>279896.65999999997</v>
      </c>
      <c r="K41" s="508">
        <f>SUMIF('Input - O&amp;M CE to FERC'!$B$6:$B$1804,'Input - O&amp;M FERC - FTY Unadj.'!$A41,'Input - O&amp;M CE to FERC'!N$6:N$1805)</f>
        <v>253381.31</v>
      </c>
      <c r="L41" s="508">
        <f>SUMIF('Input - O&amp;M CE to FERC'!$B$6:$B$1804,'Input - O&amp;M FERC - FTY Unadj.'!$A41,'Input - O&amp;M CE to FERC'!O$6:O$1805)</f>
        <v>273077.06999999995</v>
      </c>
      <c r="M41" s="508">
        <f>SUMIF('Input - O&amp;M CE to FERC'!$B$6:$B$1804,'Input - O&amp;M FERC - FTY Unadj.'!$A41,'Input - O&amp;M CE to FERC'!P$6:P$1805)</f>
        <v>205897.28</v>
      </c>
      <c r="N41" s="508">
        <f>SUMIF('Input - O&amp;M CE to FERC'!$B$6:$B$1804,'Input - O&amp;M FERC - FTY Unadj.'!$A41,'Input - O&amp;M CE to FERC'!Q$6:Q$1805)</f>
        <v>221096.72000000003</v>
      </c>
      <c r="O41" s="509">
        <f t="shared" si="2"/>
        <v>2982049.4599999995</v>
      </c>
    </row>
    <row r="42" spans="1:15">
      <c r="A42" s="490">
        <v>889</v>
      </c>
      <c r="B42" s="491" t="s">
        <v>1255</v>
      </c>
      <c r="C42" s="508">
        <f>SUMIF('Input - O&amp;M CE to FERC'!$B$6:$B$1804,'Input - O&amp;M FERC - FTY Unadj.'!$A42,'Input - O&amp;M CE to FERC'!F$6:F$1805)</f>
        <v>72649.490000000005</v>
      </c>
      <c r="D42" s="508">
        <f>SUMIF('Input - O&amp;M CE to FERC'!$B$6:$B$1804,'Input - O&amp;M FERC - FTY Unadj.'!$A42,'Input - O&amp;M CE to FERC'!G$6:G$1805)</f>
        <v>66305.56</v>
      </c>
      <c r="E42" s="508">
        <f>SUMIF('Input - O&amp;M CE to FERC'!$B$6:$B$1804,'Input - O&amp;M FERC - FTY Unadj.'!$A42,'Input - O&amp;M CE to FERC'!H$6:H$1805)</f>
        <v>71219.55</v>
      </c>
      <c r="F42" s="508">
        <f>SUMIF('Input - O&amp;M CE to FERC'!$B$6:$B$1804,'Input - O&amp;M FERC - FTY Unadj.'!$A42,'Input - O&amp;M CE to FERC'!I$6:I$1805)</f>
        <v>80007.060000000012</v>
      </c>
      <c r="G42" s="508">
        <f>SUMIF('Input - O&amp;M CE to FERC'!$B$6:$B$1804,'Input - O&amp;M FERC - FTY Unadj.'!$A42,'Input - O&amp;M CE to FERC'!J$6:J$1805)</f>
        <v>75183.14</v>
      </c>
      <c r="H42" s="508">
        <f>SUMIF('Input - O&amp;M CE to FERC'!$B$6:$B$1804,'Input - O&amp;M FERC - FTY Unadj.'!$A42,'Input - O&amp;M CE to FERC'!K$6:K$1805)</f>
        <v>84239.16</v>
      </c>
      <c r="I42" s="508">
        <f>SUMIF('Input - O&amp;M CE to FERC'!$B$6:$B$1804,'Input - O&amp;M FERC - FTY Unadj.'!$A42,'Input - O&amp;M CE to FERC'!L$6:L$1805)</f>
        <v>80342.8</v>
      </c>
      <c r="J42" s="508">
        <f>SUMIF('Input - O&amp;M CE to FERC'!$B$6:$B$1804,'Input - O&amp;M FERC - FTY Unadj.'!$A42,'Input - O&amp;M CE to FERC'!M$6:M$1805)</f>
        <v>73652.329999999987</v>
      </c>
      <c r="K42" s="508">
        <f>SUMIF('Input - O&amp;M CE to FERC'!$B$6:$B$1804,'Input - O&amp;M FERC - FTY Unadj.'!$A42,'Input - O&amp;M CE to FERC'!N$6:N$1805)</f>
        <v>82126.22</v>
      </c>
      <c r="L42" s="508">
        <f>SUMIF('Input - O&amp;M CE to FERC'!$B$6:$B$1804,'Input - O&amp;M FERC - FTY Unadj.'!$A42,'Input - O&amp;M CE to FERC'!O$6:O$1805)</f>
        <v>72388.62</v>
      </c>
      <c r="M42" s="508">
        <f>SUMIF('Input - O&amp;M CE to FERC'!$B$6:$B$1804,'Input - O&amp;M FERC - FTY Unadj.'!$A42,'Input - O&amp;M CE to FERC'!P$6:P$1805)</f>
        <v>59493.55</v>
      </c>
      <c r="N42" s="508">
        <f>SUMIF('Input - O&amp;M CE to FERC'!$B$6:$B$1804,'Input - O&amp;M FERC - FTY Unadj.'!$A42,'Input - O&amp;M CE to FERC'!Q$6:Q$1805)</f>
        <v>65434.36</v>
      </c>
      <c r="O42" s="509">
        <f t="shared" si="2"/>
        <v>883041.84</v>
      </c>
    </row>
    <row r="43" spans="1:15">
      <c r="A43" s="490">
        <v>890</v>
      </c>
      <c r="B43" s="491" t="s">
        <v>1256</v>
      </c>
      <c r="C43" s="508">
        <f>SUMIF('Input - O&amp;M CE to FERC'!$B$6:$B$1804,'Input - O&amp;M FERC - FTY Unadj.'!$A43,'Input - O&amp;M CE to FERC'!F$6:F$1805)</f>
        <v>9061.3399999999983</v>
      </c>
      <c r="D43" s="508">
        <f>SUMIF('Input - O&amp;M CE to FERC'!$B$6:$B$1804,'Input - O&amp;M FERC - FTY Unadj.'!$A43,'Input - O&amp;M CE to FERC'!G$6:G$1805)</f>
        <v>8685.02</v>
      </c>
      <c r="E43" s="508">
        <f>SUMIF('Input - O&amp;M CE to FERC'!$B$6:$B$1804,'Input - O&amp;M FERC - FTY Unadj.'!$A43,'Input - O&amp;M CE to FERC'!H$6:H$1805)</f>
        <v>9151.61</v>
      </c>
      <c r="F43" s="508">
        <f>SUMIF('Input - O&amp;M CE to FERC'!$B$6:$B$1804,'Input - O&amp;M FERC - FTY Unadj.'!$A43,'Input - O&amp;M CE to FERC'!I$6:I$1805)</f>
        <v>9814.0600000000013</v>
      </c>
      <c r="G43" s="508">
        <f>SUMIF('Input - O&amp;M CE to FERC'!$B$6:$B$1804,'Input - O&amp;M FERC - FTY Unadj.'!$A43,'Input - O&amp;M CE to FERC'!J$6:J$1805)</f>
        <v>9123.06</v>
      </c>
      <c r="H43" s="508">
        <f>SUMIF('Input - O&amp;M CE to FERC'!$B$6:$B$1804,'Input - O&amp;M FERC - FTY Unadj.'!$A43,'Input - O&amp;M CE to FERC'!K$6:K$1805)</f>
        <v>9407.0500000000011</v>
      </c>
      <c r="I43" s="508">
        <f>SUMIF('Input - O&amp;M CE to FERC'!$B$6:$B$1804,'Input - O&amp;M FERC - FTY Unadj.'!$A43,'Input - O&amp;M CE to FERC'!L$6:L$1805)</f>
        <v>9300.8900000000012</v>
      </c>
      <c r="J43" s="508">
        <f>SUMIF('Input - O&amp;M CE to FERC'!$B$6:$B$1804,'Input - O&amp;M FERC - FTY Unadj.'!$A43,'Input - O&amp;M CE to FERC'!M$6:M$1805)</f>
        <v>8885.77</v>
      </c>
      <c r="K43" s="508">
        <f>SUMIF('Input - O&amp;M CE to FERC'!$B$6:$B$1804,'Input - O&amp;M FERC - FTY Unadj.'!$A43,'Input - O&amp;M CE to FERC'!N$6:N$1805)</f>
        <v>9166.6200000000008</v>
      </c>
      <c r="L43" s="508">
        <f>SUMIF('Input - O&amp;M CE to FERC'!$B$6:$B$1804,'Input - O&amp;M FERC - FTY Unadj.'!$A43,'Input - O&amp;M CE to FERC'!O$6:O$1805)</f>
        <v>8843.27</v>
      </c>
      <c r="M43" s="508">
        <f>SUMIF('Input - O&amp;M CE to FERC'!$B$6:$B$1804,'Input - O&amp;M FERC - FTY Unadj.'!$A43,'Input - O&amp;M CE to FERC'!P$6:P$1805)</f>
        <v>7844.9800000000005</v>
      </c>
      <c r="N43" s="508">
        <f>SUMIF('Input - O&amp;M CE to FERC'!$B$6:$B$1804,'Input - O&amp;M FERC - FTY Unadj.'!$A43,'Input - O&amp;M CE to FERC'!Q$6:Q$1805)</f>
        <v>8274.01</v>
      </c>
      <c r="O43" s="509">
        <f t="shared" si="2"/>
        <v>107557.68</v>
      </c>
    </row>
    <row r="44" spans="1:15">
      <c r="A44" s="490">
        <v>892</v>
      </c>
      <c r="B44" s="491" t="s">
        <v>519</v>
      </c>
      <c r="C44" s="508">
        <f>SUMIF('Input - O&amp;M CE to FERC'!$B$6:$B$1804,'Input - O&amp;M FERC - FTY Unadj.'!$A44,'Input - O&amp;M CE to FERC'!F$6:F$1805)</f>
        <v>47760.020000000004</v>
      </c>
      <c r="D44" s="508">
        <f>SUMIF('Input - O&amp;M CE to FERC'!$B$6:$B$1804,'Input - O&amp;M FERC - FTY Unadj.'!$A44,'Input - O&amp;M CE to FERC'!G$6:G$1805)</f>
        <v>42340.799999999996</v>
      </c>
      <c r="E44" s="508">
        <f>SUMIF('Input - O&amp;M CE to FERC'!$B$6:$B$1804,'Input - O&amp;M FERC - FTY Unadj.'!$A44,'Input - O&amp;M CE to FERC'!H$6:H$1805)</f>
        <v>54851.020000000004</v>
      </c>
      <c r="F44" s="508">
        <f>SUMIF('Input - O&amp;M CE to FERC'!$B$6:$B$1804,'Input - O&amp;M FERC - FTY Unadj.'!$A44,'Input - O&amp;M CE to FERC'!I$6:I$1805)</f>
        <v>59482.100000000006</v>
      </c>
      <c r="G44" s="508">
        <f>SUMIF('Input - O&amp;M CE to FERC'!$B$6:$B$1804,'Input - O&amp;M FERC - FTY Unadj.'!$A44,'Input - O&amp;M CE to FERC'!J$6:J$1805)</f>
        <v>54106.010000000009</v>
      </c>
      <c r="H44" s="508">
        <f>SUMIF('Input - O&amp;M CE to FERC'!$B$6:$B$1804,'Input - O&amp;M FERC - FTY Unadj.'!$A44,'Input - O&amp;M CE to FERC'!K$6:K$1805)</f>
        <v>61033.32</v>
      </c>
      <c r="I44" s="508">
        <f>SUMIF('Input - O&amp;M CE to FERC'!$B$6:$B$1804,'Input - O&amp;M FERC - FTY Unadj.'!$A44,'Input - O&amp;M CE to FERC'!L$6:L$1805)</f>
        <v>58722.18</v>
      </c>
      <c r="J44" s="508">
        <f>SUMIF('Input - O&amp;M CE to FERC'!$B$6:$B$1804,'Input - O&amp;M FERC - FTY Unadj.'!$A44,'Input - O&amp;M CE to FERC'!M$6:M$1805)</f>
        <v>54443.099999999991</v>
      </c>
      <c r="K44" s="508">
        <f>SUMIF('Input - O&amp;M CE to FERC'!$B$6:$B$1804,'Input - O&amp;M FERC - FTY Unadj.'!$A44,'Input - O&amp;M CE to FERC'!N$6:N$1805)</f>
        <v>56361.63</v>
      </c>
      <c r="L44" s="508">
        <f>SUMIF('Input - O&amp;M CE to FERC'!$B$6:$B$1804,'Input - O&amp;M FERC - FTY Unadj.'!$A44,'Input - O&amp;M CE to FERC'!O$6:O$1805)</f>
        <v>59520.750000000007</v>
      </c>
      <c r="M44" s="508">
        <f>SUMIF('Input - O&amp;M CE to FERC'!$B$6:$B$1804,'Input - O&amp;M FERC - FTY Unadj.'!$A44,'Input - O&amp;M CE to FERC'!P$6:P$1805)</f>
        <v>34533.109999999993</v>
      </c>
      <c r="N44" s="508">
        <f>SUMIF('Input - O&amp;M CE to FERC'!$B$6:$B$1804,'Input - O&amp;M FERC - FTY Unadj.'!$A44,'Input - O&amp;M CE to FERC'!Q$6:Q$1805)</f>
        <v>38205.1</v>
      </c>
      <c r="O44" s="509">
        <f t="shared" si="2"/>
        <v>621359.14</v>
      </c>
    </row>
    <row r="45" spans="1:15">
      <c r="A45" s="490">
        <v>893</v>
      </c>
      <c r="B45" s="491" t="s">
        <v>1257</v>
      </c>
      <c r="C45" s="508">
        <f>SUMIF('Input - O&amp;M CE to FERC'!$B$6:$B$1804,'Input - O&amp;M FERC - FTY Unadj.'!$A45,'Input - O&amp;M CE to FERC'!F$6:F$1805)</f>
        <v>12346.470000000001</v>
      </c>
      <c r="D45" s="508">
        <f>SUMIF('Input - O&amp;M CE to FERC'!$B$6:$B$1804,'Input - O&amp;M FERC - FTY Unadj.'!$A45,'Input - O&amp;M CE to FERC'!G$6:G$1805)</f>
        <v>10761.74</v>
      </c>
      <c r="E45" s="508">
        <f>SUMIF('Input - O&amp;M CE to FERC'!$B$6:$B$1804,'Input - O&amp;M FERC - FTY Unadj.'!$A45,'Input - O&amp;M CE to FERC'!H$6:H$1805)</f>
        <v>11294.41</v>
      </c>
      <c r="F45" s="508">
        <f>SUMIF('Input - O&amp;M CE to FERC'!$B$6:$B$1804,'Input - O&amp;M FERC - FTY Unadj.'!$A45,'Input - O&amp;M CE to FERC'!I$6:I$1805)</f>
        <v>12866.94</v>
      </c>
      <c r="G45" s="508">
        <f>SUMIF('Input - O&amp;M CE to FERC'!$B$6:$B$1804,'Input - O&amp;M FERC - FTY Unadj.'!$A45,'Input - O&amp;M CE to FERC'!J$6:J$1805)</f>
        <v>11542.61</v>
      </c>
      <c r="H45" s="508">
        <f>SUMIF('Input - O&amp;M CE to FERC'!$B$6:$B$1804,'Input - O&amp;M FERC - FTY Unadj.'!$A45,'Input - O&amp;M CE to FERC'!K$6:K$1805)</f>
        <v>14026.880000000001</v>
      </c>
      <c r="I45" s="508">
        <f>SUMIF('Input - O&amp;M CE to FERC'!$B$6:$B$1804,'Input - O&amp;M FERC - FTY Unadj.'!$A45,'Input - O&amp;M CE to FERC'!L$6:L$1805)</f>
        <v>12937.2</v>
      </c>
      <c r="J45" s="508">
        <f>SUMIF('Input - O&amp;M CE to FERC'!$B$6:$B$1804,'Input - O&amp;M FERC - FTY Unadj.'!$A45,'Input - O&amp;M CE to FERC'!M$6:M$1805)</f>
        <v>11008.19</v>
      </c>
      <c r="K45" s="508">
        <f>SUMIF('Input - O&amp;M CE to FERC'!$B$6:$B$1804,'Input - O&amp;M FERC - FTY Unadj.'!$A45,'Input - O&amp;M CE to FERC'!N$6:N$1805)</f>
        <v>14173.49</v>
      </c>
      <c r="L45" s="508">
        <f>SUMIF('Input - O&amp;M CE to FERC'!$B$6:$B$1804,'Input - O&amp;M FERC - FTY Unadj.'!$A45,'Input - O&amp;M CE to FERC'!O$6:O$1805)</f>
        <v>10905.550000000001</v>
      </c>
      <c r="M45" s="508">
        <f>SUMIF('Input - O&amp;M CE to FERC'!$B$6:$B$1804,'Input - O&amp;M FERC - FTY Unadj.'!$A45,'Input - O&amp;M CE to FERC'!P$6:P$1805)</f>
        <v>9924.9599999999991</v>
      </c>
      <c r="N45" s="508">
        <f>SUMIF('Input - O&amp;M CE to FERC'!$B$6:$B$1804,'Input - O&amp;M FERC - FTY Unadj.'!$A45,'Input - O&amp;M CE to FERC'!Q$6:Q$1805)</f>
        <v>11243.41</v>
      </c>
      <c r="O45" s="509">
        <f t="shared" si="2"/>
        <v>143031.85</v>
      </c>
    </row>
    <row r="46" spans="1:15">
      <c r="A46" s="490">
        <v>894</v>
      </c>
      <c r="B46" s="491" t="s">
        <v>1178</v>
      </c>
      <c r="C46" s="508">
        <f>SUMIF('Input - O&amp;M CE to FERC'!$B$6:$B$1804,'Input - O&amp;M FERC - FTY Unadj.'!$A46,'Input - O&amp;M CE to FERC'!F$6:F$1805)</f>
        <v>33482.28</v>
      </c>
      <c r="D46" s="508">
        <f>SUMIF('Input - O&amp;M CE to FERC'!$B$6:$B$1804,'Input - O&amp;M FERC - FTY Unadj.'!$A46,'Input - O&amp;M CE to FERC'!G$6:G$1805)</f>
        <v>31426.69</v>
      </c>
      <c r="E46" s="508">
        <f>SUMIF('Input - O&amp;M CE to FERC'!$B$6:$B$1804,'Input - O&amp;M FERC - FTY Unadj.'!$A46,'Input - O&amp;M CE to FERC'!H$6:H$1805)</f>
        <v>32801.670000000006</v>
      </c>
      <c r="F46" s="508">
        <f>SUMIF('Input - O&amp;M CE to FERC'!$B$6:$B$1804,'Input - O&amp;M FERC - FTY Unadj.'!$A46,'Input - O&amp;M CE to FERC'!I$6:I$1805)</f>
        <v>36151.39</v>
      </c>
      <c r="G46" s="508">
        <f>SUMIF('Input - O&amp;M CE to FERC'!$B$6:$B$1804,'Input - O&amp;M FERC - FTY Unadj.'!$A46,'Input - O&amp;M CE to FERC'!J$6:J$1805)</f>
        <v>32844.660000000003</v>
      </c>
      <c r="H46" s="508">
        <f>SUMIF('Input - O&amp;M CE to FERC'!$B$6:$B$1804,'Input - O&amp;M FERC - FTY Unadj.'!$A46,'Input - O&amp;M CE to FERC'!K$6:K$1805)</f>
        <v>35344.549999999996</v>
      </c>
      <c r="I46" s="508">
        <f>SUMIF('Input - O&amp;M CE to FERC'!$B$6:$B$1804,'Input - O&amp;M FERC - FTY Unadj.'!$A46,'Input - O&amp;M CE to FERC'!L$6:L$1805)</f>
        <v>34607.11</v>
      </c>
      <c r="J46" s="508">
        <f>SUMIF('Input - O&amp;M CE to FERC'!$B$6:$B$1804,'Input - O&amp;M FERC - FTY Unadj.'!$A46,'Input - O&amp;M CE to FERC'!M$6:M$1805)</f>
        <v>31702.460000000003</v>
      </c>
      <c r="K46" s="508">
        <f>SUMIF('Input - O&amp;M CE to FERC'!$B$6:$B$1804,'Input - O&amp;M FERC - FTY Unadj.'!$A46,'Input - O&amp;M CE to FERC'!N$6:N$1805)</f>
        <v>34637.83</v>
      </c>
      <c r="L46" s="508">
        <f>SUMIF('Input - O&amp;M CE to FERC'!$B$6:$B$1804,'Input - O&amp;M FERC - FTY Unadj.'!$A46,'Input - O&amp;M CE to FERC'!O$6:O$1805)</f>
        <v>31478.5</v>
      </c>
      <c r="M46" s="508">
        <f>SUMIF('Input - O&amp;M CE to FERC'!$B$6:$B$1804,'Input - O&amp;M FERC - FTY Unadj.'!$A46,'Input - O&amp;M CE to FERC'!P$6:P$1805)</f>
        <v>28255.979999999996</v>
      </c>
      <c r="N46" s="508">
        <f>SUMIF('Input - O&amp;M CE to FERC'!$B$6:$B$1804,'Input - O&amp;M FERC - FTY Unadj.'!$A46,'Input - O&amp;M CE to FERC'!Q$6:Q$1805)</f>
        <v>30068.219999999998</v>
      </c>
      <c r="O46" s="509">
        <f t="shared" si="2"/>
        <v>392801.34</v>
      </c>
    </row>
    <row r="47" spans="1:15">
      <c r="A47" s="490"/>
      <c r="B47" s="491"/>
      <c r="C47" s="518"/>
      <c r="D47" s="518"/>
      <c r="E47" s="518"/>
      <c r="F47" s="511"/>
      <c r="G47" s="519"/>
      <c r="H47" s="511"/>
      <c r="I47" s="511"/>
      <c r="J47" s="511"/>
      <c r="K47" s="511"/>
      <c r="L47" s="511"/>
      <c r="M47" s="511"/>
      <c r="N47" s="511"/>
    </row>
    <row r="48" spans="1:15">
      <c r="A48" s="510" t="s">
        <v>1260</v>
      </c>
      <c r="C48" s="518"/>
      <c r="D48" s="518"/>
      <c r="E48" s="518"/>
      <c r="F48" s="511"/>
      <c r="G48" s="519"/>
      <c r="H48" s="511"/>
      <c r="I48" s="511"/>
      <c r="J48" s="511"/>
      <c r="K48" s="511"/>
      <c r="L48" s="511"/>
      <c r="M48" s="511"/>
      <c r="N48" s="511"/>
    </row>
    <row r="49" spans="1:15">
      <c r="A49" s="490">
        <v>901</v>
      </c>
      <c r="B49" s="491" t="s">
        <v>1179</v>
      </c>
      <c r="C49" s="508">
        <f>SUMIF('Input - O&amp;M CE to FERC'!$B$6:$B$1804,'Input - O&amp;M FERC - FTY Unadj.'!$A49,'Input - O&amp;M CE to FERC'!F$6:F$1805)</f>
        <v>0</v>
      </c>
      <c r="D49" s="508">
        <f>SUMIF('Input - O&amp;M CE to FERC'!$B$6:$B$1804,'Input - O&amp;M FERC - FTY Unadj.'!$A49,'Input - O&amp;M CE to FERC'!G$6:G$1805)</f>
        <v>0</v>
      </c>
      <c r="E49" s="508">
        <f>SUMIF('Input - O&amp;M CE to FERC'!$B$6:$B$1804,'Input - O&amp;M FERC - FTY Unadj.'!$A49,'Input - O&amp;M CE to FERC'!H$6:H$1805)</f>
        <v>0</v>
      </c>
      <c r="F49" s="508">
        <f>SUMIF('Input - O&amp;M CE to FERC'!$B$6:$B$1804,'Input - O&amp;M FERC - FTY Unadj.'!$A49,'Input - O&amp;M CE to FERC'!I$6:I$1805)</f>
        <v>0</v>
      </c>
      <c r="G49" s="508">
        <f>SUMIF('Input - O&amp;M CE to FERC'!$B$6:$B$1804,'Input - O&amp;M FERC - FTY Unadj.'!$A49,'Input - O&amp;M CE to FERC'!J$6:J$1805)</f>
        <v>0</v>
      </c>
      <c r="H49" s="508">
        <f>SUMIF('Input - O&amp;M CE to FERC'!$B$6:$B$1804,'Input - O&amp;M FERC - FTY Unadj.'!$A49,'Input - O&amp;M CE to FERC'!K$6:K$1805)</f>
        <v>0</v>
      </c>
      <c r="I49" s="508">
        <f>SUMIF('Input - O&amp;M CE to FERC'!$B$6:$B$1804,'Input - O&amp;M FERC - FTY Unadj.'!$A49,'Input - O&amp;M CE to FERC'!L$6:L$1805)</f>
        <v>0</v>
      </c>
      <c r="J49" s="508">
        <f>SUMIF('Input - O&amp;M CE to FERC'!$B$6:$B$1804,'Input - O&amp;M FERC - FTY Unadj.'!$A49,'Input - O&amp;M CE to FERC'!M$6:M$1805)</f>
        <v>0</v>
      </c>
      <c r="K49" s="508">
        <f>SUMIF('Input - O&amp;M CE to FERC'!$B$6:$B$1804,'Input - O&amp;M FERC - FTY Unadj.'!$A49,'Input - O&amp;M CE to FERC'!N$6:N$1805)</f>
        <v>0</v>
      </c>
      <c r="L49" s="508">
        <f>SUMIF('Input - O&amp;M CE to FERC'!$B$6:$B$1804,'Input - O&amp;M FERC - FTY Unadj.'!$A49,'Input - O&amp;M CE to FERC'!O$6:O$1805)</f>
        <v>0</v>
      </c>
      <c r="M49" s="508">
        <f>SUMIF('Input - O&amp;M CE to FERC'!$B$6:$B$1804,'Input - O&amp;M FERC - FTY Unadj.'!$A49,'Input - O&amp;M CE to FERC'!P$6:P$1805)</f>
        <v>0</v>
      </c>
      <c r="N49" s="508">
        <f>SUMIF('Input - O&amp;M CE to FERC'!$B$6:$B$1804,'Input - O&amp;M FERC - FTY Unadj.'!$A49,'Input - O&amp;M CE to FERC'!Q$6:Q$1805)</f>
        <v>0</v>
      </c>
      <c r="O49" s="509">
        <f t="shared" ref="O49:O54" si="3">SUM(C49:N49)</f>
        <v>0</v>
      </c>
    </row>
    <row r="50" spans="1:15">
      <c r="A50" s="490">
        <v>902</v>
      </c>
      <c r="B50" s="491" t="s">
        <v>1261</v>
      </c>
      <c r="C50" s="508">
        <f>SUMIF('Input - O&amp;M CE to FERC'!$B$6:$B$1804,'Input - O&amp;M FERC - FTY Unadj.'!$A50,'Input - O&amp;M CE to FERC'!F$6:F$1805)</f>
        <v>20434.07</v>
      </c>
      <c r="D50" s="508">
        <f>SUMIF('Input - O&amp;M CE to FERC'!$B$6:$B$1804,'Input - O&amp;M FERC - FTY Unadj.'!$A50,'Input - O&amp;M CE to FERC'!G$6:G$1805)</f>
        <v>20391.489999999998</v>
      </c>
      <c r="E50" s="508">
        <f>SUMIF('Input - O&amp;M CE to FERC'!$B$6:$B$1804,'Input - O&amp;M FERC - FTY Unadj.'!$A50,'Input - O&amp;M CE to FERC'!H$6:H$1805)</f>
        <v>22018.25</v>
      </c>
      <c r="F50" s="508">
        <f>SUMIF('Input - O&amp;M CE to FERC'!$B$6:$B$1804,'Input - O&amp;M FERC - FTY Unadj.'!$A50,'Input - O&amp;M CE to FERC'!I$6:I$1805)</f>
        <v>22358.32</v>
      </c>
      <c r="G50" s="508">
        <f>SUMIF('Input - O&amp;M CE to FERC'!$B$6:$B$1804,'Input - O&amp;M FERC - FTY Unadj.'!$A50,'Input - O&amp;M CE to FERC'!J$6:J$1805)</f>
        <v>26211.37</v>
      </c>
      <c r="H50" s="508">
        <f>SUMIF('Input - O&amp;M CE to FERC'!$B$6:$B$1804,'Input - O&amp;M FERC - FTY Unadj.'!$A50,'Input - O&amp;M CE to FERC'!K$6:K$1805)</f>
        <v>24637.239999999998</v>
      </c>
      <c r="I50" s="508">
        <f>SUMIF('Input - O&amp;M CE to FERC'!$B$6:$B$1804,'Input - O&amp;M FERC - FTY Unadj.'!$A50,'Input - O&amp;M CE to FERC'!L$6:L$1805)</f>
        <v>24361.91</v>
      </c>
      <c r="J50" s="508">
        <f>SUMIF('Input - O&amp;M CE to FERC'!$B$6:$B$1804,'Input - O&amp;M FERC - FTY Unadj.'!$A50,'Input - O&amp;M CE to FERC'!M$6:M$1805)</f>
        <v>27614.66</v>
      </c>
      <c r="K50" s="508">
        <f>SUMIF('Input - O&amp;M CE to FERC'!$B$6:$B$1804,'Input - O&amp;M FERC - FTY Unadj.'!$A50,'Input - O&amp;M CE to FERC'!N$6:N$1805)</f>
        <v>23050.620000000003</v>
      </c>
      <c r="L50" s="508">
        <f>SUMIF('Input - O&amp;M CE to FERC'!$B$6:$B$1804,'Input - O&amp;M FERC - FTY Unadj.'!$A50,'Input - O&amp;M CE to FERC'!O$6:O$1805)</f>
        <v>26897.690000000002</v>
      </c>
      <c r="M50" s="508">
        <f>SUMIF('Input - O&amp;M CE to FERC'!$B$6:$B$1804,'Input - O&amp;M FERC - FTY Unadj.'!$A50,'Input - O&amp;M CE to FERC'!P$6:P$1805)</f>
        <v>19016.43</v>
      </c>
      <c r="N50" s="508">
        <f>SUMIF('Input - O&amp;M CE to FERC'!$B$6:$B$1804,'Input - O&amp;M FERC - FTY Unadj.'!$A50,'Input - O&amp;M CE to FERC'!Q$6:Q$1805)</f>
        <v>20422.57</v>
      </c>
      <c r="O50" s="509">
        <f t="shared" si="3"/>
        <v>277414.62</v>
      </c>
    </row>
    <row r="51" spans="1:15">
      <c r="A51" s="490">
        <v>903</v>
      </c>
      <c r="B51" s="491" t="s">
        <v>1525</v>
      </c>
      <c r="C51" s="508">
        <f>SUMIF('Input - O&amp;M CE to FERC'!$B$6:$B$1804,'Input - O&amp;M FERC - FTY Unadj.'!$A51,'Input - O&amp;M CE to FERC'!F$6:F$1805)</f>
        <v>191559.44</v>
      </c>
      <c r="D51" s="508">
        <f>SUMIF('Input - O&amp;M CE to FERC'!$B$6:$B$1804,'Input - O&amp;M FERC - FTY Unadj.'!$A51,'Input - O&amp;M CE to FERC'!G$6:G$1805)</f>
        <v>183035.91000000003</v>
      </c>
      <c r="E51" s="508">
        <f>SUMIF('Input - O&amp;M CE to FERC'!$B$6:$B$1804,'Input - O&amp;M FERC - FTY Unadj.'!$A51,'Input - O&amp;M CE to FERC'!H$6:H$1805)</f>
        <v>187092.82999999996</v>
      </c>
      <c r="F51" s="508">
        <f>SUMIF('Input - O&amp;M CE to FERC'!$B$6:$B$1804,'Input - O&amp;M FERC - FTY Unadj.'!$A51,'Input - O&amp;M CE to FERC'!I$6:I$1805)</f>
        <v>190930.33000000002</v>
      </c>
      <c r="G51" s="508">
        <f>SUMIF('Input - O&amp;M CE to FERC'!$B$6:$B$1804,'Input - O&amp;M FERC - FTY Unadj.'!$A51,'Input - O&amp;M CE to FERC'!J$6:J$1805)</f>
        <v>185075.97999999998</v>
      </c>
      <c r="H51" s="508">
        <f>SUMIF('Input - O&amp;M CE to FERC'!$B$6:$B$1804,'Input - O&amp;M FERC - FTY Unadj.'!$A51,'Input - O&amp;M CE to FERC'!K$6:K$1805)</f>
        <v>187899.42</v>
      </c>
      <c r="I51" s="508">
        <f>SUMIF('Input - O&amp;M CE to FERC'!$B$6:$B$1804,'Input - O&amp;M FERC - FTY Unadj.'!$A51,'Input - O&amp;M CE to FERC'!L$6:L$1805)</f>
        <v>182212.82000000004</v>
      </c>
      <c r="J51" s="508">
        <f>SUMIF('Input - O&amp;M CE to FERC'!$B$6:$B$1804,'Input - O&amp;M FERC - FTY Unadj.'!$A51,'Input - O&amp;M CE to FERC'!M$6:M$1805)</f>
        <v>180260.35</v>
      </c>
      <c r="K51" s="508">
        <f>SUMIF('Input - O&amp;M CE to FERC'!$B$6:$B$1804,'Input - O&amp;M FERC - FTY Unadj.'!$A51,'Input - O&amp;M CE to FERC'!N$6:N$1805)</f>
        <v>190309.43000000002</v>
      </c>
      <c r="L51" s="508">
        <f>SUMIF('Input - O&amp;M CE to FERC'!$B$6:$B$1804,'Input - O&amp;M FERC - FTY Unadj.'!$A51,'Input - O&amp;M CE to FERC'!O$6:O$1805)</f>
        <v>181310.31</v>
      </c>
      <c r="M51" s="508">
        <f>SUMIF('Input - O&amp;M CE to FERC'!$B$6:$B$1804,'Input - O&amp;M FERC - FTY Unadj.'!$A51,'Input - O&amp;M CE to FERC'!P$6:P$1805)</f>
        <v>174743.05999999997</v>
      </c>
      <c r="N51" s="508">
        <f>SUMIF('Input - O&amp;M CE to FERC'!$B$6:$B$1804,'Input - O&amp;M FERC - FTY Unadj.'!$A51,'Input - O&amp;M CE to FERC'!Q$6:Q$1805)</f>
        <v>187393.88999999998</v>
      </c>
      <c r="O51" s="509">
        <f t="shared" si="3"/>
        <v>2221823.77</v>
      </c>
    </row>
    <row r="52" spans="1:15">
      <c r="A52" s="490">
        <v>904</v>
      </c>
      <c r="B52" s="491" t="s">
        <v>1262</v>
      </c>
      <c r="C52" s="508">
        <f>SUMIF('Input - O&amp;M CE to FERC'!$B$6:$B$1804,'Input - O&amp;M FERC - FTY Unadj.'!$A52,'Input - O&amp;M CE to FERC'!F$6:F$1805)</f>
        <v>59079.69</v>
      </c>
      <c r="D52" s="508">
        <f>SUMIF('Input - O&amp;M CE to FERC'!$B$6:$B$1804,'Input - O&amp;M FERC - FTY Unadj.'!$A52,'Input - O&amp;M CE to FERC'!G$6:G$1805)</f>
        <v>-3926.7000000000044</v>
      </c>
      <c r="E52" s="508">
        <f>SUMIF('Input - O&amp;M CE to FERC'!$B$6:$B$1804,'Input - O&amp;M FERC - FTY Unadj.'!$A52,'Input - O&amp;M CE to FERC'!H$6:H$1805)</f>
        <v>166420.9</v>
      </c>
      <c r="F52" s="508">
        <f>SUMIF('Input - O&amp;M CE to FERC'!$B$6:$B$1804,'Input - O&amp;M FERC - FTY Unadj.'!$A52,'Input - O&amp;M CE to FERC'!I$6:I$1805)</f>
        <v>140402.91</v>
      </c>
      <c r="G52" s="508">
        <f>SUMIF('Input - O&amp;M CE to FERC'!$B$6:$B$1804,'Input - O&amp;M FERC - FTY Unadj.'!$A52,'Input - O&amp;M CE to FERC'!J$6:J$1805)</f>
        <v>80247.06</v>
      </c>
      <c r="H52" s="508">
        <f>SUMIF('Input - O&amp;M CE to FERC'!$B$6:$B$1804,'Input - O&amp;M FERC - FTY Unadj.'!$A52,'Input - O&amp;M CE to FERC'!K$6:K$1805)</f>
        <v>-21664.120000000003</v>
      </c>
      <c r="I52" s="508">
        <f>SUMIF('Input - O&amp;M CE to FERC'!$B$6:$B$1804,'Input - O&amp;M FERC - FTY Unadj.'!$A52,'Input - O&amp;M CE to FERC'!L$6:L$1805)</f>
        <v>-41581.799999999996</v>
      </c>
      <c r="J52" s="508">
        <f>SUMIF('Input - O&amp;M CE to FERC'!$B$6:$B$1804,'Input - O&amp;M FERC - FTY Unadj.'!$A52,'Input - O&amp;M CE to FERC'!M$6:M$1805)</f>
        <v>-9177.09</v>
      </c>
      <c r="K52" s="508">
        <f>SUMIF('Input - O&amp;M CE to FERC'!$B$6:$B$1804,'Input - O&amp;M FERC - FTY Unadj.'!$A52,'Input - O&amp;M CE to FERC'!N$6:N$1805)</f>
        <v>-9177.09</v>
      </c>
      <c r="L52" s="508">
        <f>SUMIF('Input - O&amp;M CE to FERC'!$B$6:$B$1804,'Input - O&amp;M FERC - FTY Unadj.'!$A52,'Input - O&amp;M CE to FERC'!O$6:O$1805)</f>
        <v>18232.77</v>
      </c>
      <c r="M52" s="508">
        <f>SUMIF('Input - O&amp;M CE to FERC'!$B$6:$B$1804,'Input - O&amp;M FERC - FTY Unadj.'!$A52,'Input - O&amp;M CE to FERC'!P$6:P$1805)</f>
        <v>351.89999999999964</v>
      </c>
      <c r="N52" s="508">
        <f>SUMIF('Input - O&amp;M CE to FERC'!$B$6:$B$1804,'Input - O&amp;M FERC - FTY Unadj.'!$A52,'Input - O&amp;M CE to FERC'!Q$6:Q$1805)</f>
        <v>39888.600000000006</v>
      </c>
      <c r="O52" s="509">
        <f t="shared" si="3"/>
        <v>419097.03</v>
      </c>
    </row>
    <row r="53" spans="1:15">
      <c r="A53" s="490">
        <v>905</v>
      </c>
      <c r="B53" s="491" t="s">
        <v>1263</v>
      </c>
      <c r="C53" s="508">
        <f>SUMIF('Input - O&amp;M CE to FERC'!$B$6:$B$1804,'Input - O&amp;M FERC - FTY Unadj.'!$A53,'Input - O&amp;M CE to FERC'!F$6:F$1805)</f>
        <v>753.99</v>
      </c>
      <c r="D53" s="508">
        <f>SUMIF('Input - O&amp;M CE to FERC'!$B$6:$B$1804,'Input - O&amp;M FERC - FTY Unadj.'!$A53,'Input - O&amp;M CE to FERC'!G$6:G$1805)</f>
        <v>749.23</v>
      </c>
      <c r="E53" s="508">
        <f>SUMIF('Input - O&amp;M CE to FERC'!$B$6:$B$1804,'Input - O&amp;M FERC - FTY Unadj.'!$A53,'Input - O&amp;M CE to FERC'!H$6:H$1805)</f>
        <v>727.71</v>
      </c>
      <c r="F53" s="508">
        <f>SUMIF('Input - O&amp;M CE to FERC'!$B$6:$B$1804,'Input - O&amp;M FERC - FTY Unadj.'!$A53,'Input - O&amp;M CE to FERC'!I$6:I$1805)</f>
        <v>711.90000000000009</v>
      </c>
      <c r="G53" s="508">
        <f>SUMIF('Input - O&amp;M CE to FERC'!$B$6:$B$1804,'Input - O&amp;M FERC - FTY Unadj.'!$A53,'Input - O&amp;M CE to FERC'!J$6:J$1805)</f>
        <v>774.70999999999992</v>
      </c>
      <c r="H53" s="508">
        <f>SUMIF('Input - O&amp;M CE to FERC'!$B$6:$B$1804,'Input - O&amp;M FERC - FTY Unadj.'!$A53,'Input - O&amp;M CE to FERC'!K$6:K$1805)</f>
        <v>727.34999999999991</v>
      </c>
      <c r="I53" s="508">
        <f>SUMIF('Input - O&amp;M CE to FERC'!$B$6:$B$1804,'Input - O&amp;M FERC - FTY Unadj.'!$A53,'Input - O&amp;M CE to FERC'!L$6:L$1805)</f>
        <v>761.26</v>
      </c>
      <c r="J53" s="508">
        <f>SUMIF('Input - O&amp;M CE to FERC'!$B$6:$B$1804,'Input - O&amp;M FERC - FTY Unadj.'!$A53,'Input - O&amp;M CE to FERC'!M$6:M$1805)</f>
        <v>773.95</v>
      </c>
      <c r="K53" s="508">
        <f>SUMIF('Input - O&amp;M CE to FERC'!$B$6:$B$1804,'Input - O&amp;M FERC - FTY Unadj.'!$A53,'Input - O&amp;M CE to FERC'!N$6:N$1805)</f>
        <v>732.17</v>
      </c>
      <c r="L53" s="508">
        <f>SUMIF('Input - O&amp;M CE to FERC'!$B$6:$B$1804,'Input - O&amp;M FERC - FTY Unadj.'!$A53,'Input - O&amp;M CE to FERC'!O$6:O$1805)</f>
        <v>766.66</v>
      </c>
      <c r="M53" s="508">
        <f>SUMIF('Input - O&amp;M CE to FERC'!$B$6:$B$1804,'Input - O&amp;M FERC - FTY Unadj.'!$A53,'Input - O&amp;M CE to FERC'!P$6:P$1805)</f>
        <v>661.92000000000007</v>
      </c>
      <c r="N53" s="508">
        <f>SUMIF('Input - O&amp;M CE to FERC'!$B$6:$B$1804,'Input - O&amp;M FERC - FTY Unadj.'!$A53,'Input - O&amp;M CE to FERC'!Q$6:Q$1805)</f>
        <v>805.24</v>
      </c>
      <c r="O53" s="509">
        <f t="shared" si="3"/>
        <v>8946.09</v>
      </c>
    </row>
    <row r="54" spans="1:15">
      <c r="A54" s="490">
        <v>921</v>
      </c>
      <c r="B54" s="491" t="s">
        <v>1265</v>
      </c>
      <c r="C54" s="520">
        <v>0</v>
      </c>
      <c r="D54" s="520">
        <v>0</v>
      </c>
      <c r="E54" s="520">
        <v>0</v>
      </c>
      <c r="F54" s="520">
        <v>0</v>
      </c>
      <c r="G54" s="520">
        <v>0</v>
      </c>
      <c r="H54" s="520">
        <v>0</v>
      </c>
      <c r="I54" s="520">
        <v>0</v>
      </c>
      <c r="J54" s="520">
        <v>0</v>
      </c>
      <c r="K54" s="520">
        <v>0</v>
      </c>
      <c r="L54" s="520">
        <v>0</v>
      </c>
      <c r="M54" s="520">
        <v>0</v>
      </c>
      <c r="N54" s="520">
        <v>0</v>
      </c>
      <c r="O54" s="509">
        <f t="shared" si="3"/>
        <v>0</v>
      </c>
    </row>
    <row r="55" spans="1:15">
      <c r="A55" s="490"/>
      <c r="B55" s="491"/>
      <c r="C55" s="518"/>
      <c r="D55" s="512"/>
      <c r="E55" s="512"/>
      <c r="F55" s="511"/>
      <c r="G55" s="519"/>
      <c r="H55" s="511"/>
      <c r="I55" s="511"/>
      <c r="J55" s="511"/>
      <c r="K55" s="511"/>
      <c r="L55" s="511"/>
      <c r="M55" s="511"/>
      <c r="N55" s="511"/>
    </row>
    <row r="56" spans="1:15">
      <c r="A56" s="491" t="s">
        <v>126</v>
      </c>
      <c r="C56" s="518"/>
      <c r="D56" s="512"/>
      <c r="E56" s="512"/>
      <c r="F56" s="519"/>
      <c r="G56" s="519"/>
      <c r="H56" s="511"/>
      <c r="I56" s="511"/>
      <c r="J56" s="511"/>
      <c r="K56" s="511"/>
      <c r="L56" s="511"/>
      <c r="M56" s="511"/>
      <c r="N56" s="511"/>
    </row>
    <row r="57" spans="1:15">
      <c r="A57" s="490">
        <v>907</v>
      </c>
      <c r="B57" s="491" t="s">
        <v>1179</v>
      </c>
      <c r="C57" s="508">
        <f>SUMIF('Input - O&amp;M CE to FERC'!$B$6:$B$1804,'Input - O&amp;M FERC - FTY Unadj.'!$A57,'Input - O&amp;M CE to FERC'!F$6:F$1805)</f>
        <v>0</v>
      </c>
      <c r="D57" s="508">
        <f>SUMIF('Input - O&amp;M CE to FERC'!$B$6:$B$1804,'Input - O&amp;M FERC - FTY Unadj.'!$A57,'Input - O&amp;M CE to FERC'!G$6:G$1805)</f>
        <v>0</v>
      </c>
      <c r="E57" s="508">
        <f>SUMIF('Input - O&amp;M CE to FERC'!$B$6:$B$1804,'Input - O&amp;M FERC - FTY Unadj.'!$A57,'Input - O&amp;M CE to FERC'!H$6:H$1805)</f>
        <v>0</v>
      </c>
      <c r="F57" s="508">
        <f>SUMIF('Input - O&amp;M CE to FERC'!$B$6:$B$1804,'Input - O&amp;M FERC - FTY Unadj.'!$A57,'Input - O&amp;M CE to FERC'!I$6:I$1805)</f>
        <v>0</v>
      </c>
      <c r="G57" s="508">
        <f>SUMIF('Input - O&amp;M CE to FERC'!$B$6:$B$1804,'Input - O&amp;M FERC - FTY Unadj.'!$A57,'Input - O&amp;M CE to FERC'!J$6:J$1805)</f>
        <v>0</v>
      </c>
      <c r="H57" s="508">
        <f>SUMIF('Input - O&amp;M CE to FERC'!$B$6:$B$1804,'Input - O&amp;M FERC - FTY Unadj.'!$A57,'Input - O&amp;M CE to FERC'!K$6:K$1805)</f>
        <v>0</v>
      </c>
      <c r="I57" s="508">
        <f>SUMIF('Input - O&amp;M CE to FERC'!$B$6:$B$1804,'Input - O&amp;M FERC - FTY Unadj.'!$A57,'Input - O&amp;M CE to FERC'!L$6:L$1805)</f>
        <v>0</v>
      </c>
      <c r="J57" s="508">
        <f>SUMIF('Input - O&amp;M CE to FERC'!$B$6:$B$1804,'Input - O&amp;M FERC - FTY Unadj.'!$A57,'Input - O&amp;M CE to FERC'!M$6:M$1805)</f>
        <v>0</v>
      </c>
      <c r="K57" s="508">
        <f>SUMIF('Input - O&amp;M CE to FERC'!$B$6:$B$1804,'Input - O&amp;M FERC - FTY Unadj.'!$A57,'Input - O&amp;M CE to FERC'!N$6:N$1805)</f>
        <v>0</v>
      </c>
      <c r="L57" s="508">
        <f>SUMIF('Input - O&amp;M CE to FERC'!$B$6:$B$1804,'Input - O&amp;M FERC - FTY Unadj.'!$A57,'Input - O&amp;M CE to FERC'!O$6:O$1805)</f>
        <v>0</v>
      </c>
      <c r="M57" s="508">
        <f>SUMIF('Input - O&amp;M CE to FERC'!$B$6:$B$1804,'Input - O&amp;M FERC - FTY Unadj.'!$A57,'Input - O&amp;M CE to FERC'!P$6:P$1805)</f>
        <v>0</v>
      </c>
      <c r="N57" s="508">
        <f>SUMIF('Input - O&amp;M CE to FERC'!$B$6:$B$1804,'Input - O&amp;M FERC - FTY Unadj.'!$A57,'Input - O&amp;M CE to FERC'!Q$6:Q$1805)</f>
        <v>0</v>
      </c>
      <c r="O57" s="509">
        <f t="shared" ref="O57:O63" si="4">SUM(C57:N57)</f>
        <v>0</v>
      </c>
    </row>
    <row r="58" spans="1:15">
      <c r="A58" s="490">
        <v>908</v>
      </c>
      <c r="B58" s="491" t="s">
        <v>126</v>
      </c>
      <c r="C58" s="508">
        <f>SUMIF('Input - O&amp;M CE to FERC'!$B$6:$B$1804,'Input - O&amp;M FERC - FTY Unadj.'!$A58,'Input - O&amp;M CE to FERC'!F$6:F$1805)</f>
        <v>180780.52</v>
      </c>
      <c r="D58" s="508">
        <f>SUMIF('Input - O&amp;M CE to FERC'!$B$6:$B$1804,'Input - O&amp;M FERC - FTY Unadj.'!$A58,'Input - O&amp;M CE to FERC'!G$6:G$1805)</f>
        <v>179733.21</v>
      </c>
      <c r="E58" s="508">
        <f>SUMIF('Input - O&amp;M CE to FERC'!$B$6:$B$1804,'Input - O&amp;M FERC - FTY Unadj.'!$A58,'Input - O&amp;M CE to FERC'!H$6:H$1805)</f>
        <v>158733.4</v>
      </c>
      <c r="F58" s="508">
        <f>SUMIF('Input - O&amp;M CE to FERC'!$B$6:$B$1804,'Input - O&amp;M FERC - FTY Unadj.'!$A58,'Input - O&amp;M CE to FERC'!I$6:I$1805)</f>
        <v>127726.68000000001</v>
      </c>
      <c r="G58" s="508">
        <f>SUMIF('Input - O&amp;M CE to FERC'!$B$6:$B$1804,'Input - O&amp;M FERC - FTY Unadj.'!$A58,'Input - O&amp;M CE to FERC'!J$6:J$1805)</f>
        <v>105707.72</v>
      </c>
      <c r="H58" s="508">
        <f>SUMIF('Input - O&amp;M CE to FERC'!$B$6:$B$1804,'Input - O&amp;M FERC - FTY Unadj.'!$A58,'Input - O&amp;M CE to FERC'!K$6:K$1805)</f>
        <v>97721.81</v>
      </c>
      <c r="I58" s="508">
        <f>SUMIF('Input - O&amp;M CE to FERC'!$B$6:$B$1804,'Input - O&amp;M FERC - FTY Unadj.'!$A58,'Input - O&amp;M CE to FERC'!L$6:L$1805)</f>
        <v>92685.39</v>
      </c>
      <c r="J58" s="508">
        <f>SUMIF('Input - O&amp;M CE to FERC'!$B$6:$B$1804,'Input - O&amp;M FERC - FTY Unadj.'!$A58,'Input - O&amp;M CE to FERC'!M$6:M$1805)</f>
        <v>92680.31</v>
      </c>
      <c r="K58" s="508">
        <f>SUMIF('Input - O&amp;M CE to FERC'!$B$6:$B$1804,'Input - O&amp;M FERC - FTY Unadj.'!$A58,'Input - O&amp;M CE to FERC'!N$6:N$1805)</f>
        <v>92757.31</v>
      </c>
      <c r="L58" s="508">
        <f>SUMIF('Input - O&amp;M CE to FERC'!$B$6:$B$1804,'Input - O&amp;M FERC - FTY Unadj.'!$A58,'Input - O&amp;M CE to FERC'!O$6:O$1805)</f>
        <v>97692.35</v>
      </c>
      <c r="M58" s="508">
        <f>SUMIF('Input - O&amp;M CE to FERC'!$B$6:$B$1804,'Input - O&amp;M FERC - FTY Unadj.'!$A58,'Input - O&amp;M CE to FERC'!P$6:P$1805)</f>
        <v>115715.17</v>
      </c>
      <c r="N58" s="508">
        <f>SUMIF('Input - O&amp;M CE to FERC'!$B$6:$B$1804,'Input - O&amp;M FERC - FTY Unadj.'!$A58,'Input - O&amp;M CE to FERC'!Q$6:Q$1805)</f>
        <v>152786.44999999998</v>
      </c>
      <c r="O58" s="509">
        <f t="shared" si="4"/>
        <v>1494720.32</v>
      </c>
    </row>
    <row r="59" spans="1:15">
      <c r="A59" s="490">
        <v>909</v>
      </c>
      <c r="B59" s="491" t="s">
        <v>1264</v>
      </c>
      <c r="C59" s="508">
        <f>SUMIF('Input - O&amp;M CE to FERC'!$B$6:$B$1804,'Input - O&amp;M FERC - FTY Unadj.'!$A59,'Input - O&amp;M CE to FERC'!F$6:F$1805)</f>
        <v>242.63</v>
      </c>
      <c r="D59" s="508">
        <f>SUMIF('Input - O&amp;M CE to FERC'!$B$6:$B$1804,'Input - O&amp;M FERC - FTY Unadj.'!$A59,'Input - O&amp;M CE to FERC'!G$6:G$1805)</f>
        <v>3325.6</v>
      </c>
      <c r="E59" s="508">
        <f>SUMIF('Input - O&amp;M CE to FERC'!$B$6:$B$1804,'Input - O&amp;M FERC - FTY Unadj.'!$A59,'Input - O&amp;M CE to FERC'!H$6:H$1805)</f>
        <v>1423.81</v>
      </c>
      <c r="F59" s="508">
        <f>SUMIF('Input - O&amp;M CE to FERC'!$B$6:$B$1804,'Input - O&amp;M FERC - FTY Unadj.'!$A59,'Input - O&amp;M CE to FERC'!I$6:I$1805)</f>
        <v>1223.22</v>
      </c>
      <c r="G59" s="508">
        <f>SUMIF('Input - O&amp;M CE to FERC'!$B$6:$B$1804,'Input - O&amp;M FERC - FTY Unadj.'!$A59,'Input - O&amp;M CE to FERC'!J$6:J$1805)</f>
        <v>871.89</v>
      </c>
      <c r="H59" s="508">
        <f>SUMIF('Input - O&amp;M CE to FERC'!$B$6:$B$1804,'Input - O&amp;M FERC - FTY Unadj.'!$A59,'Input - O&amp;M CE to FERC'!K$6:K$1805)</f>
        <v>3707.1</v>
      </c>
      <c r="I59" s="508">
        <f>SUMIF('Input - O&amp;M CE to FERC'!$B$6:$B$1804,'Input - O&amp;M FERC - FTY Unadj.'!$A59,'Input - O&amp;M CE to FERC'!L$6:L$1805)</f>
        <v>4570.6499999999996</v>
      </c>
      <c r="J59" s="508">
        <f>SUMIF('Input - O&amp;M CE to FERC'!$B$6:$B$1804,'Input - O&amp;M FERC - FTY Unadj.'!$A59,'Input - O&amp;M CE to FERC'!M$6:M$1805)</f>
        <v>756.79</v>
      </c>
      <c r="K59" s="508">
        <f>SUMIF('Input - O&amp;M CE to FERC'!$B$6:$B$1804,'Input - O&amp;M FERC - FTY Unadj.'!$A59,'Input - O&amp;M CE to FERC'!N$6:N$1805)</f>
        <v>5125.3599999999997</v>
      </c>
      <c r="L59" s="508">
        <f>SUMIF('Input - O&amp;M CE to FERC'!$B$6:$B$1804,'Input - O&amp;M FERC - FTY Unadj.'!$A59,'Input - O&amp;M CE to FERC'!O$6:O$1805)</f>
        <v>1897.1599999999999</v>
      </c>
      <c r="M59" s="508">
        <f>SUMIF('Input - O&amp;M CE to FERC'!$B$6:$B$1804,'Input - O&amp;M FERC - FTY Unadj.'!$A59,'Input - O&amp;M CE to FERC'!P$6:P$1805)</f>
        <v>652.07000000000005</v>
      </c>
      <c r="N59" s="508">
        <f>SUMIF('Input - O&amp;M CE to FERC'!$B$6:$B$1804,'Input - O&amp;M FERC - FTY Unadj.'!$A59,'Input - O&amp;M CE to FERC'!Q$6:Q$1805)</f>
        <v>670.3</v>
      </c>
      <c r="O59" s="509">
        <f t="shared" si="4"/>
        <v>24466.579999999998</v>
      </c>
    </row>
    <row r="60" spans="1:15">
      <c r="A60" s="490">
        <v>910</v>
      </c>
      <c r="B60" s="491" t="s">
        <v>1263</v>
      </c>
      <c r="C60" s="508">
        <f>SUMIF('Input - O&amp;M CE to FERC'!$B$6:$B$1804,'Input - O&amp;M FERC - FTY Unadj.'!$A60,'Input - O&amp;M CE to FERC'!F$6:F$1805)</f>
        <v>28190.39</v>
      </c>
      <c r="D60" s="508">
        <f>SUMIF('Input - O&amp;M CE to FERC'!$B$6:$B$1804,'Input - O&amp;M FERC - FTY Unadj.'!$A60,'Input - O&amp;M CE to FERC'!G$6:G$1805)</f>
        <v>26783.919999999998</v>
      </c>
      <c r="E60" s="508">
        <f>SUMIF('Input - O&amp;M CE to FERC'!$B$6:$B$1804,'Input - O&amp;M FERC - FTY Unadj.'!$A60,'Input - O&amp;M CE to FERC'!H$6:H$1805)</f>
        <v>26789.65</v>
      </c>
      <c r="F60" s="508">
        <f>SUMIF('Input - O&amp;M CE to FERC'!$B$6:$B$1804,'Input - O&amp;M FERC - FTY Unadj.'!$A60,'Input - O&amp;M CE to FERC'!I$6:I$1805)</f>
        <v>26589.98</v>
      </c>
      <c r="G60" s="508">
        <f>SUMIF('Input - O&amp;M CE to FERC'!$B$6:$B$1804,'Input - O&amp;M FERC - FTY Unadj.'!$A60,'Input - O&amp;M CE to FERC'!J$6:J$1805)</f>
        <v>26026.36</v>
      </c>
      <c r="H60" s="508">
        <f>SUMIF('Input - O&amp;M CE to FERC'!$B$6:$B$1804,'Input - O&amp;M FERC - FTY Unadj.'!$A60,'Input - O&amp;M CE to FERC'!K$6:K$1805)</f>
        <v>26445.24</v>
      </c>
      <c r="I60" s="508">
        <f>SUMIF('Input - O&amp;M CE to FERC'!$B$6:$B$1804,'Input - O&amp;M FERC - FTY Unadj.'!$A60,'Input - O&amp;M CE to FERC'!L$6:L$1805)</f>
        <v>25362.6</v>
      </c>
      <c r="J60" s="508">
        <f>SUMIF('Input - O&amp;M CE to FERC'!$B$6:$B$1804,'Input - O&amp;M FERC - FTY Unadj.'!$A60,'Input - O&amp;M CE to FERC'!M$6:M$1805)</f>
        <v>25211.62</v>
      </c>
      <c r="K60" s="508">
        <f>SUMIF('Input - O&amp;M CE to FERC'!$B$6:$B$1804,'Input - O&amp;M FERC - FTY Unadj.'!$A60,'Input - O&amp;M CE to FERC'!N$6:N$1805)</f>
        <v>27500.27</v>
      </c>
      <c r="L60" s="508">
        <f>SUMIF('Input - O&amp;M CE to FERC'!$B$6:$B$1804,'Input - O&amp;M FERC - FTY Unadj.'!$A60,'Input - O&amp;M CE to FERC'!O$6:O$1805)</f>
        <v>25569.63</v>
      </c>
      <c r="M60" s="508">
        <f>SUMIF('Input - O&amp;M CE to FERC'!$B$6:$B$1804,'Input - O&amp;M FERC - FTY Unadj.'!$A60,'Input - O&amp;M CE to FERC'!P$6:P$1805)</f>
        <v>26247.69</v>
      </c>
      <c r="N60" s="508">
        <f>SUMIF('Input - O&amp;M CE to FERC'!$B$6:$B$1804,'Input - O&amp;M FERC - FTY Unadj.'!$A60,'Input - O&amp;M CE to FERC'!Q$6:Q$1805)</f>
        <v>28366.400000000001</v>
      </c>
      <c r="O60" s="509">
        <f t="shared" si="4"/>
        <v>319083.75</v>
      </c>
    </row>
    <row r="61" spans="1:15">
      <c r="A61" s="490">
        <v>921</v>
      </c>
      <c r="B61" s="491" t="s">
        <v>1265</v>
      </c>
      <c r="C61" s="520">
        <v>0</v>
      </c>
      <c r="D61" s="520">
        <v>0</v>
      </c>
      <c r="E61" s="520">
        <v>0</v>
      </c>
      <c r="F61" s="520">
        <v>0</v>
      </c>
      <c r="G61" s="520">
        <v>0</v>
      </c>
      <c r="H61" s="520">
        <v>0</v>
      </c>
      <c r="I61" s="520">
        <v>0</v>
      </c>
      <c r="J61" s="520">
        <v>0</v>
      </c>
      <c r="K61" s="520">
        <v>0</v>
      </c>
      <c r="L61" s="520">
        <v>0</v>
      </c>
      <c r="M61" s="520">
        <v>0</v>
      </c>
      <c r="N61" s="520">
        <v>0</v>
      </c>
      <c r="O61" s="509">
        <f t="shared" si="4"/>
        <v>0</v>
      </c>
    </row>
    <row r="62" spans="1:15">
      <c r="A62" s="490">
        <v>931</v>
      </c>
      <c r="B62" s="491" t="s">
        <v>1526</v>
      </c>
      <c r="C62" s="520">
        <v>0</v>
      </c>
      <c r="D62" s="520">
        <v>0</v>
      </c>
      <c r="E62" s="520">
        <v>0</v>
      </c>
      <c r="F62" s="520">
        <v>0</v>
      </c>
      <c r="G62" s="520">
        <v>0</v>
      </c>
      <c r="H62" s="520">
        <v>0</v>
      </c>
      <c r="I62" s="520">
        <v>0</v>
      </c>
      <c r="J62" s="520">
        <v>0</v>
      </c>
      <c r="K62" s="520">
        <v>0</v>
      </c>
      <c r="L62" s="520">
        <v>0</v>
      </c>
      <c r="M62" s="520">
        <v>0</v>
      </c>
      <c r="N62" s="520">
        <v>0</v>
      </c>
      <c r="O62" s="509">
        <f t="shared" si="4"/>
        <v>0</v>
      </c>
    </row>
    <row r="63" spans="1:15">
      <c r="A63" s="490">
        <v>932</v>
      </c>
      <c r="B63" s="491" t="s">
        <v>228</v>
      </c>
      <c r="C63" s="520">
        <v>0</v>
      </c>
      <c r="D63" s="520">
        <v>0</v>
      </c>
      <c r="E63" s="520">
        <v>0</v>
      </c>
      <c r="F63" s="520">
        <v>0</v>
      </c>
      <c r="G63" s="520">
        <v>0</v>
      </c>
      <c r="H63" s="520">
        <v>0</v>
      </c>
      <c r="I63" s="520">
        <v>0</v>
      </c>
      <c r="J63" s="520">
        <v>0</v>
      </c>
      <c r="K63" s="520">
        <v>0</v>
      </c>
      <c r="L63" s="520">
        <v>0</v>
      </c>
      <c r="M63" s="520">
        <v>0</v>
      </c>
      <c r="N63" s="520">
        <v>0</v>
      </c>
      <c r="O63" s="509">
        <f t="shared" si="4"/>
        <v>0</v>
      </c>
    </row>
    <row r="64" spans="1:15">
      <c r="A64" s="490"/>
      <c r="B64" s="491"/>
      <c r="C64" s="518"/>
      <c r="D64" s="511"/>
      <c r="E64" s="511"/>
      <c r="F64" s="511"/>
      <c r="G64" s="511"/>
      <c r="H64" s="511"/>
      <c r="I64" s="511"/>
      <c r="J64" s="511"/>
      <c r="K64" s="511"/>
      <c r="L64" s="511"/>
      <c r="M64" s="511"/>
      <c r="N64" s="511"/>
    </row>
    <row r="65" spans="1:15">
      <c r="A65" s="491" t="s">
        <v>1266</v>
      </c>
      <c r="B65" s="491"/>
      <c r="C65" s="518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</row>
    <row r="66" spans="1:15">
      <c r="A66" s="490">
        <v>911</v>
      </c>
      <c r="B66" s="491" t="s">
        <v>1179</v>
      </c>
      <c r="C66" s="508">
        <f>SUMIF('Input - O&amp;M CE to FERC'!$B$6:$B$1804,'Input - O&amp;M FERC - FTY Unadj.'!$A66,'Input - O&amp;M CE to FERC'!F$6:F$1805)</f>
        <v>694.87</v>
      </c>
      <c r="D66" s="508">
        <f>SUMIF('Input - O&amp;M CE to FERC'!$B$6:$B$1804,'Input - O&amp;M FERC - FTY Unadj.'!$A66,'Input - O&amp;M CE to FERC'!G$6:G$1805)</f>
        <v>660.2</v>
      </c>
      <c r="E66" s="508">
        <f>SUMIF('Input - O&amp;M CE to FERC'!$B$6:$B$1804,'Input - O&amp;M FERC - FTY Unadj.'!$A66,'Input - O&amp;M CE to FERC'!H$6:H$1805)</f>
        <v>660.34</v>
      </c>
      <c r="F66" s="508">
        <f>SUMIF('Input - O&amp;M CE to FERC'!$B$6:$B$1804,'Input - O&amp;M FERC - FTY Unadj.'!$A66,'Input - O&amp;M CE to FERC'!I$6:I$1805)</f>
        <v>655.42</v>
      </c>
      <c r="G66" s="508">
        <f>SUMIF('Input - O&amp;M CE to FERC'!$B$6:$B$1804,'Input - O&amp;M FERC - FTY Unadj.'!$A66,'Input - O&amp;M CE to FERC'!J$6:J$1805)</f>
        <v>641.53</v>
      </c>
      <c r="H66" s="508">
        <f>SUMIF('Input - O&amp;M CE to FERC'!$B$6:$B$1804,'Input - O&amp;M FERC - FTY Unadj.'!$A66,'Input - O&amp;M CE to FERC'!K$6:K$1805)</f>
        <v>651.85</v>
      </c>
      <c r="I66" s="508">
        <f>SUMIF('Input - O&amp;M CE to FERC'!$B$6:$B$1804,'Input - O&amp;M FERC - FTY Unadj.'!$A66,'Input - O&amp;M CE to FERC'!L$6:L$1805)</f>
        <v>625.16999999999996</v>
      </c>
      <c r="J66" s="508">
        <f>SUMIF('Input - O&amp;M CE to FERC'!$B$6:$B$1804,'Input - O&amp;M FERC - FTY Unadj.'!$A66,'Input - O&amp;M CE to FERC'!M$6:M$1805)</f>
        <v>621.45000000000005</v>
      </c>
      <c r="K66" s="508">
        <f>SUMIF('Input - O&amp;M CE to FERC'!$B$6:$B$1804,'Input - O&amp;M FERC - FTY Unadj.'!$A66,'Input - O&amp;M CE to FERC'!N$6:N$1805)</f>
        <v>677.86</v>
      </c>
      <c r="L66" s="508">
        <f>SUMIF('Input - O&amp;M CE to FERC'!$B$6:$B$1804,'Input - O&amp;M FERC - FTY Unadj.'!$A66,'Input - O&amp;M CE to FERC'!O$6:O$1805)</f>
        <v>630.27</v>
      </c>
      <c r="M66" s="508">
        <f>SUMIF('Input - O&amp;M CE to FERC'!$B$6:$B$1804,'Input - O&amp;M FERC - FTY Unadj.'!$A66,'Input - O&amp;M CE to FERC'!P$6:P$1805)</f>
        <v>646.99</v>
      </c>
      <c r="N66" s="508">
        <f>SUMIF('Input - O&amp;M CE to FERC'!$B$6:$B$1804,'Input - O&amp;M FERC - FTY Unadj.'!$A66,'Input - O&amp;M CE to FERC'!Q$6:Q$1805)</f>
        <v>699.21</v>
      </c>
      <c r="O66" s="509">
        <f>SUM(C66:N66)</f>
        <v>7865.1599999999989</v>
      </c>
    </row>
    <row r="67" spans="1:15">
      <c r="A67" s="490">
        <v>912</v>
      </c>
      <c r="B67" s="491" t="s">
        <v>1267</v>
      </c>
      <c r="C67" s="508">
        <f>SUMIF('Input - O&amp;M CE to FERC'!$B$6:$B$1804,'Input - O&amp;M FERC - FTY Unadj.'!$A67,'Input - O&amp;M CE to FERC'!F$6:F$1805)</f>
        <v>584.57000000000005</v>
      </c>
      <c r="D67" s="508">
        <f>SUMIF('Input - O&amp;M CE to FERC'!$B$6:$B$1804,'Input - O&amp;M FERC - FTY Unadj.'!$A67,'Input - O&amp;M CE to FERC'!G$6:G$1805)</f>
        <v>555.4</v>
      </c>
      <c r="E67" s="508">
        <f>SUMIF('Input - O&amp;M CE to FERC'!$B$6:$B$1804,'Input - O&amp;M FERC - FTY Unadj.'!$A67,'Input - O&amp;M CE to FERC'!H$6:H$1805)</f>
        <v>555.52</v>
      </c>
      <c r="F67" s="508">
        <f>SUMIF('Input - O&amp;M CE to FERC'!$B$6:$B$1804,'Input - O&amp;M FERC - FTY Unadj.'!$A67,'Input - O&amp;M CE to FERC'!I$6:I$1805)</f>
        <v>551.38</v>
      </c>
      <c r="G67" s="508">
        <f>SUMIF('Input - O&amp;M CE to FERC'!$B$6:$B$1804,'Input - O&amp;M FERC - FTY Unadj.'!$A67,'Input - O&amp;M CE to FERC'!J$6:J$1805)</f>
        <v>539.69000000000005</v>
      </c>
      <c r="H67" s="508">
        <f>SUMIF('Input - O&amp;M CE to FERC'!$B$6:$B$1804,'Input - O&amp;M FERC - FTY Unadj.'!$A67,'Input - O&amp;M CE to FERC'!K$6:K$1805)</f>
        <v>548.38</v>
      </c>
      <c r="I67" s="508">
        <f>SUMIF('Input - O&amp;M CE to FERC'!$B$6:$B$1804,'Input - O&amp;M FERC - FTY Unadj.'!$A67,'Input - O&amp;M CE to FERC'!L$6:L$1805)</f>
        <v>525.92999999999995</v>
      </c>
      <c r="J67" s="508">
        <f>SUMIF('Input - O&amp;M CE to FERC'!$B$6:$B$1804,'Input - O&amp;M FERC - FTY Unadj.'!$A67,'Input - O&amp;M CE to FERC'!M$6:M$1805)</f>
        <v>522.79999999999995</v>
      </c>
      <c r="K67" s="508">
        <f>SUMIF('Input - O&amp;M CE to FERC'!$B$6:$B$1804,'Input - O&amp;M FERC - FTY Unadj.'!$A67,'Input - O&amp;M CE to FERC'!N$6:N$1805)</f>
        <v>570.26</v>
      </c>
      <c r="L67" s="508">
        <f>SUMIF('Input - O&amp;M CE to FERC'!$B$6:$B$1804,'Input - O&amp;M FERC - FTY Unadj.'!$A67,'Input - O&amp;M CE to FERC'!O$6:O$1805)</f>
        <v>530.22</v>
      </c>
      <c r="M67" s="508">
        <f>SUMIF('Input - O&amp;M CE to FERC'!$B$6:$B$1804,'Input - O&amp;M FERC - FTY Unadj.'!$A67,'Input - O&amp;M CE to FERC'!P$6:P$1805)</f>
        <v>544.28</v>
      </c>
      <c r="N67" s="508">
        <f>SUMIF('Input - O&amp;M CE to FERC'!$B$6:$B$1804,'Input - O&amp;M FERC - FTY Unadj.'!$A67,'Input - O&amp;M CE to FERC'!Q$6:Q$1805)</f>
        <v>588.22</v>
      </c>
      <c r="O67" s="509">
        <f>SUM(C67:N67)</f>
        <v>6616.6500000000005</v>
      </c>
    </row>
    <row r="68" spans="1:15">
      <c r="A68" s="490">
        <v>913</v>
      </c>
      <c r="B68" s="491" t="s">
        <v>99</v>
      </c>
      <c r="C68" s="508">
        <f>SUMIF('Input - O&amp;M CE to FERC'!$B$6:$B$1804,'Input - O&amp;M FERC - FTY Unadj.'!$A68,'Input - O&amp;M CE to FERC'!F$6:F$1805)</f>
        <v>2635.35</v>
      </c>
      <c r="D68" s="508">
        <f>SUMIF('Input - O&amp;M CE to FERC'!$B$6:$B$1804,'Input - O&amp;M FERC - FTY Unadj.'!$A68,'Input - O&amp;M CE to FERC'!G$6:G$1805)</f>
        <v>2503.87</v>
      </c>
      <c r="E68" s="508">
        <f>SUMIF('Input - O&amp;M CE to FERC'!$B$6:$B$1804,'Input - O&amp;M FERC - FTY Unadj.'!$A68,'Input - O&amp;M CE to FERC'!H$6:H$1805)</f>
        <v>2504.4</v>
      </c>
      <c r="F68" s="508">
        <f>SUMIF('Input - O&amp;M CE to FERC'!$B$6:$B$1804,'Input - O&amp;M FERC - FTY Unadj.'!$A68,'Input - O&amp;M CE to FERC'!I$6:I$1805)</f>
        <v>2485.7399999999998</v>
      </c>
      <c r="G68" s="508">
        <f>SUMIF('Input - O&amp;M CE to FERC'!$B$6:$B$1804,'Input - O&amp;M FERC - FTY Unadj.'!$A68,'Input - O&amp;M CE to FERC'!J$6:J$1805)</f>
        <v>2433.0500000000002</v>
      </c>
      <c r="H68" s="508">
        <f>SUMIF('Input - O&amp;M CE to FERC'!$B$6:$B$1804,'Input - O&amp;M FERC - FTY Unadj.'!$A68,'Input - O&amp;M CE to FERC'!K$6:K$1805)</f>
        <v>2472.21</v>
      </c>
      <c r="I68" s="508">
        <f>SUMIF('Input - O&amp;M CE to FERC'!$B$6:$B$1804,'Input - O&amp;M FERC - FTY Unadj.'!$A68,'Input - O&amp;M CE to FERC'!L$6:L$1805)</f>
        <v>2371</v>
      </c>
      <c r="J68" s="508">
        <f>SUMIF('Input - O&amp;M CE to FERC'!$B$6:$B$1804,'Input - O&amp;M FERC - FTY Unadj.'!$A68,'Input - O&amp;M CE to FERC'!M$6:M$1805)</f>
        <v>2356.88</v>
      </c>
      <c r="K68" s="508">
        <f>SUMIF('Input - O&amp;M CE to FERC'!$B$6:$B$1804,'Input - O&amp;M FERC - FTY Unadj.'!$A68,'Input - O&amp;M CE to FERC'!N$6:N$1805)</f>
        <v>2570.83</v>
      </c>
      <c r="L68" s="508">
        <f>SUMIF('Input - O&amp;M CE to FERC'!$B$6:$B$1804,'Input - O&amp;M FERC - FTY Unadj.'!$A68,'Input - O&amp;M CE to FERC'!O$6:O$1805)</f>
        <v>2390.35</v>
      </c>
      <c r="M68" s="508">
        <f>SUMIF('Input - O&amp;M CE to FERC'!$B$6:$B$1804,'Input - O&amp;M FERC - FTY Unadj.'!$A68,'Input - O&amp;M CE to FERC'!P$6:P$1805)</f>
        <v>2453.7399999999998</v>
      </c>
      <c r="N68" s="508">
        <f>SUMIF('Input - O&amp;M CE to FERC'!$B$6:$B$1804,'Input - O&amp;M FERC - FTY Unadj.'!$A68,'Input - O&amp;M CE to FERC'!Q$6:Q$1805)</f>
        <v>2651.8</v>
      </c>
      <c r="O68" s="509">
        <f>SUM(C68:N68)</f>
        <v>29829.219999999998</v>
      </c>
    </row>
    <row r="69" spans="1:15">
      <c r="A69" s="490">
        <v>916</v>
      </c>
      <c r="B69" s="491" t="s">
        <v>129</v>
      </c>
      <c r="C69" s="508">
        <f>SUMIF('Input - O&amp;M CE to FERC'!$B$6:$B$1804,'Input - O&amp;M FERC - FTY Unadj.'!$A69,'Input - O&amp;M CE to FERC'!F$6:F$1805)</f>
        <v>0</v>
      </c>
      <c r="D69" s="508">
        <f>SUMIF('Input - O&amp;M CE to FERC'!$B$6:$B$1804,'Input - O&amp;M FERC - FTY Unadj.'!$A69,'Input - O&amp;M CE to FERC'!G$6:G$1805)</f>
        <v>0</v>
      </c>
      <c r="E69" s="508">
        <f>SUMIF('Input - O&amp;M CE to FERC'!$B$6:$B$1804,'Input - O&amp;M FERC - FTY Unadj.'!$A69,'Input - O&amp;M CE to FERC'!H$6:H$1805)</f>
        <v>0</v>
      </c>
      <c r="F69" s="508">
        <f>SUMIF('Input - O&amp;M CE to FERC'!$B$6:$B$1804,'Input - O&amp;M FERC - FTY Unadj.'!$A69,'Input - O&amp;M CE to FERC'!I$6:I$1805)</f>
        <v>0</v>
      </c>
      <c r="G69" s="508">
        <f>SUMIF('Input - O&amp;M CE to FERC'!$B$6:$B$1804,'Input - O&amp;M FERC - FTY Unadj.'!$A69,'Input - O&amp;M CE to FERC'!J$6:J$1805)</f>
        <v>0</v>
      </c>
      <c r="H69" s="508">
        <f>SUMIF('Input - O&amp;M CE to FERC'!$B$6:$B$1804,'Input - O&amp;M FERC - FTY Unadj.'!$A69,'Input - O&amp;M CE to FERC'!K$6:K$1805)</f>
        <v>0</v>
      </c>
      <c r="I69" s="508">
        <f>SUMIF('Input - O&amp;M CE to FERC'!$B$6:$B$1804,'Input - O&amp;M FERC - FTY Unadj.'!$A69,'Input - O&amp;M CE to FERC'!L$6:L$1805)</f>
        <v>0</v>
      </c>
      <c r="J69" s="508">
        <f>SUMIF('Input - O&amp;M CE to FERC'!$B$6:$B$1804,'Input - O&amp;M FERC - FTY Unadj.'!$A69,'Input - O&amp;M CE to FERC'!M$6:M$1805)</f>
        <v>0</v>
      </c>
      <c r="K69" s="508">
        <f>SUMIF('Input - O&amp;M CE to FERC'!$B$6:$B$1804,'Input - O&amp;M FERC - FTY Unadj.'!$A69,'Input - O&amp;M CE to FERC'!N$6:N$1805)</f>
        <v>0</v>
      </c>
      <c r="L69" s="508">
        <f>SUMIF('Input - O&amp;M CE to FERC'!$B$6:$B$1804,'Input - O&amp;M FERC - FTY Unadj.'!$A69,'Input - O&amp;M CE to FERC'!O$6:O$1805)</f>
        <v>0</v>
      </c>
      <c r="M69" s="508">
        <f>SUMIF('Input - O&amp;M CE to FERC'!$B$6:$B$1804,'Input - O&amp;M FERC - FTY Unadj.'!$A69,'Input - O&amp;M CE to FERC'!P$6:P$1805)</f>
        <v>0</v>
      </c>
      <c r="N69" s="508">
        <f>SUMIF('Input - O&amp;M CE to FERC'!$B$6:$B$1804,'Input - O&amp;M FERC - FTY Unadj.'!$A69,'Input - O&amp;M CE to FERC'!Q$6:Q$1805)</f>
        <v>0</v>
      </c>
      <c r="O69" s="509">
        <f>SUM(C69:N69)</f>
        <v>0</v>
      </c>
    </row>
    <row r="70" spans="1:15">
      <c r="A70" s="490"/>
      <c r="B70" s="491"/>
      <c r="C70" s="518"/>
      <c r="D70" s="518"/>
      <c r="E70" s="518"/>
      <c r="F70" s="511"/>
      <c r="G70" s="511"/>
      <c r="H70" s="511"/>
      <c r="I70" s="511"/>
      <c r="J70" s="511"/>
      <c r="K70" s="511"/>
      <c r="L70" s="511"/>
      <c r="M70" s="511"/>
      <c r="N70" s="511"/>
    </row>
    <row r="71" spans="1:15">
      <c r="A71" s="510" t="s">
        <v>1268</v>
      </c>
      <c r="B71" s="491"/>
      <c r="C71" s="518"/>
      <c r="D71" s="518"/>
      <c r="E71" s="518"/>
      <c r="F71" s="511"/>
      <c r="G71" s="511"/>
      <c r="H71" s="511"/>
      <c r="I71" s="511"/>
      <c r="J71" s="511"/>
      <c r="K71" s="511"/>
      <c r="L71" s="511"/>
      <c r="M71" s="511"/>
      <c r="N71" s="511"/>
    </row>
    <row r="72" spans="1:15">
      <c r="A72" s="490">
        <v>920</v>
      </c>
      <c r="B72" s="491" t="s">
        <v>1269</v>
      </c>
      <c r="C72" s="508">
        <f>SUMIF('Input - O&amp;M CE to FERC'!$B$6:$B$1804,'Input - O&amp;M FERC - FTY Unadj.'!$A72,'Input - O&amp;M CE to FERC'!F$6:F$1805)</f>
        <v>853286.88000000012</v>
      </c>
      <c r="D72" s="508">
        <f>SUMIF('Input - O&amp;M CE to FERC'!$B$6:$B$1804,'Input - O&amp;M FERC - FTY Unadj.'!$A72,'Input - O&amp;M CE to FERC'!G$6:G$1805)</f>
        <v>814209.77000000014</v>
      </c>
      <c r="E72" s="508">
        <f>SUMIF('Input - O&amp;M CE to FERC'!$B$6:$B$1804,'Input - O&amp;M FERC - FTY Unadj.'!$A72,'Input - O&amp;M CE to FERC'!H$6:H$1805)</f>
        <v>835022.17</v>
      </c>
      <c r="F72" s="508">
        <f>SUMIF('Input - O&amp;M CE to FERC'!$B$6:$B$1804,'Input - O&amp;M FERC - FTY Unadj.'!$A72,'Input - O&amp;M CE to FERC'!I$6:I$1805)</f>
        <v>857665.76</v>
      </c>
      <c r="G72" s="508">
        <f>SUMIF('Input - O&amp;M CE to FERC'!$B$6:$B$1804,'Input - O&amp;M FERC - FTY Unadj.'!$A72,'Input - O&amp;M CE to FERC'!J$6:J$1805)</f>
        <v>815189.89</v>
      </c>
      <c r="H72" s="508">
        <f>SUMIF('Input - O&amp;M CE to FERC'!$B$6:$B$1804,'Input - O&amp;M FERC - FTY Unadj.'!$A72,'Input - O&amp;M CE to FERC'!K$6:K$1805)</f>
        <v>830733.83000000007</v>
      </c>
      <c r="I72" s="508">
        <f>SUMIF('Input - O&amp;M CE to FERC'!$B$6:$B$1804,'Input - O&amp;M FERC - FTY Unadj.'!$A72,'Input - O&amp;M CE to FERC'!L$6:L$1805)</f>
        <v>815198.27000000014</v>
      </c>
      <c r="J72" s="508">
        <f>SUMIF('Input - O&amp;M CE to FERC'!$B$6:$B$1804,'Input - O&amp;M FERC - FTY Unadj.'!$A72,'Input - O&amp;M CE to FERC'!M$6:M$1805)</f>
        <v>788338.55999999994</v>
      </c>
      <c r="K72" s="508">
        <f>SUMIF('Input - O&amp;M CE to FERC'!$B$6:$B$1804,'Input - O&amp;M FERC - FTY Unadj.'!$A72,'Input - O&amp;M CE to FERC'!N$6:N$1805)</f>
        <v>839518.95</v>
      </c>
      <c r="L72" s="508">
        <f>SUMIF('Input - O&amp;M CE to FERC'!$B$6:$B$1804,'Input - O&amp;M FERC - FTY Unadj.'!$A72,'Input - O&amp;M CE to FERC'!O$6:O$1805)</f>
        <v>802643.52000000014</v>
      </c>
      <c r="M72" s="508">
        <f>SUMIF('Input - O&amp;M CE to FERC'!$B$6:$B$1804,'Input - O&amp;M FERC - FTY Unadj.'!$A72,'Input - O&amp;M CE to FERC'!P$6:P$1805)</f>
        <v>771639.61</v>
      </c>
      <c r="N72" s="508">
        <f>SUMIF('Input - O&amp;M CE to FERC'!$B$6:$B$1804,'Input - O&amp;M FERC - FTY Unadj.'!$A72,'Input - O&amp;M CE to FERC'!Q$6:Q$1805)</f>
        <v>820601.47000000009</v>
      </c>
      <c r="O72" s="509">
        <f t="shared" ref="O72:O84" si="5">SUM(C72:N72)</f>
        <v>9844048.6800000016</v>
      </c>
    </row>
    <row r="73" spans="1:15">
      <c r="A73" s="490">
        <v>921</v>
      </c>
      <c r="B73" s="491" t="s">
        <v>1265</v>
      </c>
      <c r="C73" s="508">
        <f>SUMIF('Input - O&amp;M CE to FERC'!$B$6:$B$1804,'Input - O&amp;M FERC - FTY Unadj.'!$A73,'Input - O&amp;M CE to FERC'!F$6:F$1805)</f>
        <v>128029.92</v>
      </c>
      <c r="D73" s="508">
        <f>SUMIF('Input - O&amp;M CE to FERC'!$B$6:$B$1804,'Input - O&amp;M FERC - FTY Unadj.'!$A73,'Input - O&amp;M CE to FERC'!G$6:G$1805)</f>
        <v>124447.22</v>
      </c>
      <c r="E73" s="508">
        <f>SUMIF('Input - O&amp;M CE to FERC'!$B$6:$B$1804,'Input - O&amp;M FERC - FTY Unadj.'!$A73,'Input - O&amp;M CE to FERC'!H$6:H$1805)</f>
        <v>128318.03</v>
      </c>
      <c r="F73" s="508">
        <f>SUMIF('Input - O&amp;M CE to FERC'!$B$6:$B$1804,'Input - O&amp;M FERC - FTY Unadj.'!$A73,'Input - O&amp;M CE to FERC'!I$6:I$1805)</f>
        <v>121410.01999999999</v>
      </c>
      <c r="G73" s="508">
        <f>SUMIF('Input - O&amp;M CE to FERC'!$B$6:$B$1804,'Input - O&amp;M FERC - FTY Unadj.'!$A73,'Input - O&amp;M CE to FERC'!J$6:J$1805)</f>
        <v>121481.26999999999</v>
      </c>
      <c r="H73" s="508">
        <f>SUMIF('Input - O&amp;M CE to FERC'!$B$6:$B$1804,'Input - O&amp;M FERC - FTY Unadj.'!$A73,'Input - O&amp;M CE to FERC'!K$6:K$1805)</f>
        <v>122281.08</v>
      </c>
      <c r="I73" s="508">
        <f>SUMIF('Input - O&amp;M CE to FERC'!$B$6:$B$1804,'Input - O&amp;M FERC - FTY Unadj.'!$A73,'Input - O&amp;M CE to FERC'!L$6:L$1805)</f>
        <v>122788.97</v>
      </c>
      <c r="J73" s="508">
        <f>SUMIF('Input - O&amp;M CE to FERC'!$B$6:$B$1804,'Input - O&amp;M FERC - FTY Unadj.'!$A73,'Input - O&amp;M CE to FERC'!M$6:M$1805)</f>
        <v>119822.73000000001</v>
      </c>
      <c r="K73" s="508">
        <f>SUMIF('Input - O&amp;M CE to FERC'!$B$6:$B$1804,'Input - O&amp;M FERC - FTY Unadj.'!$A73,'Input - O&amp;M CE to FERC'!N$6:N$1805)</f>
        <v>123771.43000000001</v>
      </c>
      <c r="L73" s="508">
        <f>SUMIF('Input - O&amp;M CE to FERC'!$B$6:$B$1804,'Input - O&amp;M FERC - FTY Unadj.'!$A73,'Input - O&amp;M CE to FERC'!O$6:O$1805)</f>
        <v>119339.47999999998</v>
      </c>
      <c r="M73" s="508">
        <f>SUMIF('Input - O&amp;M CE to FERC'!$B$6:$B$1804,'Input - O&amp;M FERC - FTY Unadj.'!$A73,'Input - O&amp;M CE to FERC'!P$6:P$1805)</f>
        <v>109441.57</v>
      </c>
      <c r="N73" s="508">
        <f>SUMIF('Input - O&amp;M CE to FERC'!$B$6:$B$1804,'Input - O&amp;M FERC - FTY Unadj.'!$A73,'Input - O&amp;M CE to FERC'!Q$6:Q$1805)</f>
        <v>127077.79999999999</v>
      </c>
      <c r="O73" s="509">
        <f t="shared" si="5"/>
        <v>1468209.52</v>
      </c>
    </row>
    <row r="74" spans="1:15">
      <c r="A74" s="490">
        <v>922</v>
      </c>
      <c r="B74" s="491" t="s">
        <v>1527</v>
      </c>
      <c r="C74" s="508">
        <f>SUMIF('Input - O&amp;M CE to FERC'!$B$6:$B$1804,'Input - O&amp;M FERC - FTY Unadj.'!$A74,'Input - O&amp;M CE to FERC'!F$6:F$1805)</f>
        <v>0</v>
      </c>
      <c r="D74" s="508">
        <f>SUMIF('Input - O&amp;M CE to FERC'!$B$6:$B$1804,'Input - O&amp;M FERC - FTY Unadj.'!$A74,'Input - O&amp;M CE to FERC'!G$6:G$1805)</f>
        <v>0</v>
      </c>
      <c r="E74" s="508">
        <f>SUMIF('Input - O&amp;M CE to FERC'!$B$6:$B$1804,'Input - O&amp;M FERC - FTY Unadj.'!$A74,'Input - O&amp;M CE to FERC'!H$6:H$1805)</f>
        <v>0</v>
      </c>
      <c r="F74" s="508">
        <f>SUMIF('Input - O&amp;M CE to FERC'!$B$6:$B$1804,'Input - O&amp;M FERC - FTY Unadj.'!$A74,'Input - O&amp;M CE to FERC'!I$6:I$1805)</f>
        <v>0</v>
      </c>
      <c r="G74" s="508">
        <f>SUMIF('Input - O&amp;M CE to FERC'!$B$6:$B$1804,'Input - O&amp;M FERC - FTY Unadj.'!$A74,'Input - O&amp;M CE to FERC'!J$6:J$1805)</f>
        <v>0</v>
      </c>
      <c r="H74" s="508">
        <f>SUMIF('Input - O&amp;M CE to FERC'!$B$6:$B$1804,'Input - O&amp;M FERC - FTY Unadj.'!$A74,'Input - O&amp;M CE to FERC'!K$6:K$1805)</f>
        <v>0</v>
      </c>
      <c r="I74" s="508">
        <f>SUMIF('Input - O&amp;M CE to FERC'!$B$6:$B$1804,'Input - O&amp;M FERC - FTY Unadj.'!$A74,'Input - O&amp;M CE to FERC'!L$6:L$1805)</f>
        <v>0</v>
      </c>
      <c r="J74" s="508">
        <f>SUMIF('Input - O&amp;M CE to FERC'!$B$6:$B$1804,'Input - O&amp;M FERC - FTY Unadj.'!$A74,'Input - O&amp;M CE to FERC'!M$6:M$1805)</f>
        <v>0</v>
      </c>
      <c r="K74" s="508">
        <f>SUMIF('Input - O&amp;M CE to FERC'!$B$6:$B$1804,'Input - O&amp;M FERC - FTY Unadj.'!$A74,'Input - O&amp;M CE to FERC'!N$6:N$1805)</f>
        <v>0</v>
      </c>
      <c r="L74" s="508">
        <f>SUMIF('Input - O&amp;M CE to FERC'!$B$6:$B$1804,'Input - O&amp;M FERC - FTY Unadj.'!$A74,'Input - O&amp;M CE to FERC'!O$6:O$1805)</f>
        <v>0</v>
      </c>
      <c r="M74" s="508">
        <f>SUMIF('Input - O&amp;M CE to FERC'!$B$6:$B$1804,'Input - O&amp;M FERC - FTY Unadj.'!$A74,'Input - O&amp;M CE to FERC'!P$6:P$1805)</f>
        <v>0</v>
      </c>
      <c r="N74" s="508">
        <f>SUMIF('Input - O&amp;M CE to FERC'!$B$6:$B$1804,'Input - O&amp;M FERC - FTY Unadj.'!$A74,'Input - O&amp;M CE to FERC'!Q$6:Q$1805)</f>
        <v>0</v>
      </c>
      <c r="O74" s="509">
        <f t="shared" si="5"/>
        <v>0</v>
      </c>
    </row>
    <row r="75" spans="1:15">
      <c r="A75" s="490">
        <v>923</v>
      </c>
      <c r="B75" s="491" t="s">
        <v>1193</v>
      </c>
      <c r="C75" s="508">
        <f>SUMIF('Input - O&amp;M CE to FERC'!$B$6:$B$1804,'Input - O&amp;M FERC - FTY Unadj.'!$A75,'Input - O&amp;M CE to FERC'!F$6:F$1805)</f>
        <v>651713.39</v>
      </c>
      <c r="D75" s="508">
        <f>SUMIF('Input - O&amp;M CE to FERC'!$B$6:$B$1804,'Input - O&amp;M FERC - FTY Unadj.'!$A75,'Input - O&amp;M CE to FERC'!G$6:G$1805)</f>
        <v>622100.29</v>
      </c>
      <c r="E75" s="508">
        <f>SUMIF('Input - O&amp;M CE to FERC'!$B$6:$B$1804,'Input - O&amp;M FERC - FTY Unadj.'!$A75,'Input - O&amp;M CE to FERC'!H$6:H$1805)</f>
        <v>633362.92999999982</v>
      </c>
      <c r="F75" s="508">
        <f>SUMIF('Input - O&amp;M CE to FERC'!$B$6:$B$1804,'Input - O&amp;M FERC - FTY Unadj.'!$A75,'Input - O&amp;M CE to FERC'!I$6:I$1805)</f>
        <v>619247.80000000016</v>
      </c>
      <c r="G75" s="508">
        <f>SUMIF('Input - O&amp;M CE to FERC'!$B$6:$B$1804,'Input - O&amp;M FERC - FTY Unadj.'!$A75,'Input - O&amp;M CE to FERC'!J$6:J$1805)</f>
        <v>623483.22000000009</v>
      </c>
      <c r="H75" s="508">
        <f>SUMIF('Input - O&amp;M CE to FERC'!$B$6:$B$1804,'Input - O&amp;M FERC - FTY Unadj.'!$A75,'Input - O&amp;M CE to FERC'!K$6:K$1805)</f>
        <v>627859.38</v>
      </c>
      <c r="I75" s="508">
        <f>SUMIF('Input - O&amp;M CE to FERC'!$B$6:$B$1804,'Input - O&amp;M FERC - FTY Unadj.'!$A75,'Input - O&amp;M CE to FERC'!L$6:L$1805)</f>
        <v>602716.14000000013</v>
      </c>
      <c r="J75" s="508">
        <f>SUMIF('Input - O&amp;M CE to FERC'!$B$6:$B$1804,'Input - O&amp;M FERC - FTY Unadj.'!$A75,'Input - O&amp;M CE to FERC'!M$6:M$1805)</f>
        <v>612863</v>
      </c>
      <c r="K75" s="508">
        <f>SUMIF('Input - O&amp;M CE to FERC'!$B$6:$B$1804,'Input - O&amp;M FERC - FTY Unadj.'!$A75,'Input - O&amp;M CE to FERC'!N$6:N$1805)</f>
        <v>646775.58000000007</v>
      </c>
      <c r="L75" s="508">
        <f>SUMIF('Input - O&amp;M CE to FERC'!$B$6:$B$1804,'Input - O&amp;M FERC - FTY Unadj.'!$A75,'Input - O&amp;M CE to FERC'!O$6:O$1805)</f>
        <v>618730.66999999993</v>
      </c>
      <c r="M75" s="508">
        <f>SUMIF('Input - O&amp;M CE to FERC'!$B$6:$B$1804,'Input - O&amp;M FERC - FTY Unadj.'!$A75,'Input - O&amp;M CE to FERC'!P$6:P$1805)</f>
        <v>610016.36999999988</v>
      </c>
      <c r="N75" s="508">
        <f>SUMIF('Input - O&amp;M CE to FERC'!$B$6:$B$1804,'Input - O&amp;M FERC - FTY Unadj.'!$A75,'Input - O&amp;M CE to FERC'!Q$6:Q$1805)</f>
        <v>659544.21</v>
      </c>
      <c r="O75" s="509">
        <f t="shared" si="5"/>
        <v>7528412.9800000004</v>
      </c>
    </row>
    <row r="76" spans="1:15">
      <c r="A76" s="490">
        <v>924</v>
      </c>
      <c r="B76" s="491" t="s">
        <v>1270</v>
      </c>
      <c r="C76" s="508">
        <f>SUMIF('Input - O&amp;M CE to FERC'!$B$6:$B$1804,'Input - O&amp;M FERC - FTY Unadj.'!$A76,'Input - O&amp;M CE to FERC'!F$6:F$1805)</f>
        <v>4111.9400000000005</v>
      </c>
      <c r="D76" s="508">
        <f>SUMIF('Input - O&amp;M CE to FERC'!$B$6:$B$1804,'Input - O&amp;M FERC - FTY Unadj.'!$A76,'Input - O&amp;M CE to FERC'!G$6:G$1805)</f>
        <v>4108.74</v>
      </c>
      <c r="E76" s="508">
        <f>SUMIF('Input - O&amp;M CE to FERC'!$B$6:$B$1804,'Input - O&amp;M FERC - FTY Unadj.'!$A76,'Input - O&amp;M CE to FERC'!H$6:H$1805)</f>
        <v>4108.76</v>
      </c>
      <c r="F76" s="508">
        <f>SUMIF('Input - O&amp;M CE to FERC'!$B$6:$B$1804,'Input - O&amp;M FERC - FTY Unadj.'!$A76,'Input - O&amp;M CE to FERC'!I$6:I$1805)</f>
        <v>4108.3</v>
      </c>
      <c r="G76" s="508">
        <f>SUMIF('Input - O&amp;M CE to FERC'!$B$6:$B$1804,'Input - O&amp;M FERC - FTY Unadj.'!$A76,'Input - O&amp;M CE to FERC'!J$6:J$1805)</f>
        <v>4107.0200000000004</v>
      </c>
      <c r="H76" s="508">
        <f>SUMIF('Input - O&amp;M CE to FERC'!$B$6:$B$1804,'Input - O&amp;M FERC - FTY Unadj.'!$A76,'Input - O&amp;M CE to FERC'!K$6:K$1805)</f>
        <v>4096.67</v>
      </c>
      <c r="I76" s="508">
        <f>SUMIF('Input - O&amp;M CE to FERC'!$B$6:$B$1804,'Input - O&amp;M FERC - FTY Unadj.'!$A76,'Input - O&amp;M CE to FERC'!L$6:L$1805)</f>
        <v>4164.57</v>
      </c>
      <c r="J76" s="508">
        <f>SUMIF('Input - O&amp;M CE to FERC'!$B$6:$B$1804,'Input - O&amp;M FERC - FTY Unadj.'!$A76,'Input - O&amp;M CE to FERC'!M$6:M$1805)</f>
        <v>4164.2300000000005</v>
      </c>
      <c r="K76" s="508">
        <f>SUMIF('Input - O&amp;M CE to FERC'!$B$6:$B$1804,'Input - O&amp;M FERC - FTY Unadj.'!$A76,'Input - O&amp;M CE to FERC'!N$6:N$1805)</f>
        <v>4169.43</v>
      </c>
      <c r="L76" s="508">
        <f>SUMIF('Input - O&amp;M CE to FERC'!$B$6:$B$1804,'Input - O&amp;M FERC - FTY Unadj.'!$A76,'Input - O&amp;M CE to FERC'!O$6:O$1805)</f>
        <v>4165.04</v>
      </c>
      <c r="M76" s="508">
        <f>SUMIF('Input - O&amp;M CE to FERC'!$B$6:$B$1804,'Input - O&amp;M FERC - FTY Unadj.'!$A76,'Input - O&amp;M CE to FERC'!P$6:P$1805)</f>
        <v>4174.26</v>
      </c>
      <c r="N76" s="508">
        <f>SUMIF('Input - O&amp;M CE to FERC'!$B$6:$B$1804,'Input - O&amp;M FERC - FTY Unadj.'!$A76,'Input - O&amp;M CE to FERC'!Q$6:Q$1805)</f>
        <v>4179.0800000000008</v>
      </c>
      <c r="O76" s="509">
        <f t="shared" si="5"/>
        <v>49658.040000000008</v>
      </c>
    </row>
    <row r="77" spans="1:15">
      <c r="A77" s="490">
        <v>925</v>
      </c>
      <c r="B77" s="491" t="s">
        <v>1195</v>
      </c>
      <c r="C77" s="508">
        <f>SUMIF('Input - O&amp;M CE to FERC'!$B$6:$B$1804,'Input - O&amp;M FERC - FTY Unadj.'!$A77,'Input - O&amp;M CE to FERC'!F$6:F$1805)</f>
        <v>213540.90000000002</v>
      </c>
      <c r="D77" s="508">
        <f>SUMIF('Input - O&amp;M CE to FERC'!$B$6:$B$1804,'Input - O&amp;M FERC - FTY Unadj.'!$A77,'Input - O&amp;M CE to FERC'!G$6:G$1805)</f>
        <v>213154.28999999998</v>
      </c>
      <c r="E77" s="508">
        <f>SUMIF('Input - O&amp;M CE to FERC'!$B$6:$B$1804,'Input - O&amp;M FERC - FTY Unadj.'!$A77,'Input - O&amp;M CE to FERC'!H$6:H$1805)</f>
        <v>213155.86</v>
      </c>
      <c r="F77" s="508">
        <f>SUMIF('Input - O&amp;M CE to FERC'!$B$6:$B$1804,'Input - O&amp;M FERC - FTY Unadj.'!$A77,'Input - O&amp;M CE to FERC'!I$6:I$1805)</f>
        <v>213100.97999999998</v>
      </c>
      <c r="G77" s="508">
        <f>SUMIF('Input - O&amp;M CE to FERC'!$B$6:$B$1804,'Input - O&amp;M FERC - FTY Unadj.'!$A77,'Input - O&amp;M CE to FERC'!J$6:J$1805)</f>
        <v>212946.05</v>
      </c>
      <c r="H77" s="508">
        <f>SUMIF('Input - O&amp;M CE to FERC'!$B$6:$B$1804,'Input - O&amp;M FERC - FTY Unadj.'!$A77,'Input - O&amp;M CE to FERC'!K$6:K$1805)</f>
        <v>212561.53999999998</v>
      </c>
      <c r="I77" s="508">
        <f>SUMIF('Input - O&amp;M CE to FERC'!$B$6:$B$1804,'Input - O&amp;M FERC - FTY Unadj.'!$A77,'Input - O&amp;M CE to FERC'!L$6:L$1805)</f>
        <v>215728.71000000002</v>
      </c>
      <c r="J77" s="508">
        <f>SUMIF('Input - O&amp;M CE to FERC'!$B$6:$B$1804,'Input - O&amp;M FERC - FTY Unadj.'!$A77,'Input - O&amp;M CE to FERC'!M$6:M$1805)</f>
        <v>215687.21000000002</v>
      </c>
      <c r="K77" s="508">
        <f>SUMIF('Input - O&amp;M CE to FERC'!$B$6:$B$1804,'Input - O&amp;M FERC - FTY Unadj.'!$A77,'Input - O&amp;M CE to FERC'!N$6:N$1805)</f>
        <v>216316.32</v>
      </c>
      <c r="L77" s="508">
        <f>SUMIF('Input - O&amp;M CE to FERC'!$B$6:$B$1804,'Input - O&amp;M FERC - FTY Unadj.'!$A77,'Input - O&amp;M CE to FERC'!O$6:O$1805)</f>
        <v>215785.62</v>
      </c>
      <c r="M77" s="508">
        <f>SUMIF('Input - O&amp;M CE to FERC'!$B$6:$B$1804,'Input - O&amp;M FERC - FTY Unadj.'!$A77,'Input - O&amp;M CE to FERC'!P$6:P$1805)</f>
        <v>216311.23</v>
      </c>
      <c r="N77" s="508">
        <f>SUMIF('Input - O&amp;M CE to FERC'!$B$6:$B$1804,'Input - O&amp;M FERC - FTY Unadj.'!$A77,'Input - O&amp;M CE to FERC'!Q$6:Q$1805)</f>
        <v>216893.62000000002</v>
      </c>
      <c r="O77" s="509">
        <f t="shared" si="5"/>
        <v>2575182.33</v>
      </c>
    </row>
    <row r="78" spans="1:15">
      <c r="A78" s="490">
        <v>926</v>
      </c>
      <c r="B78" s="491" t="s">
        <v>1271</v>
      </c>
      <c r="C78" s="508">
        <f>SUMIF('Input - O&amp;M CE to FERC'!$B$6:$B$1804,'Input - O&amp;M FERC - FTY Unadj.'!$A78,'Input - O&amp;M CE to FERC'!F$6:F$1805)</f>
        <v>385341.45000000007</v>
      </c>
      <c r="D78" s="508">
        <f>SUMIF('Input - O&amp;M CE to FERC'!$B$6:$B$1804,'Input - O&amp;M FERC - FTY Unadj.'!$A78,'Input - O&amp;M CE to FERC'!G$6:G$1805)</f>
        <v>575653.10999999987</v>
      </c>
      <c r="E78" s="508">
        <f>SUMIF('Input - O&amp;M CE to FERC'!$B$6:$B$1804,'Input - O&amp;M FERC - FTY Unadj.'!$A78,'Input - O&amp;M CE to FERC'!H$6:H$1805)</f>
        <v>351987.4200000001</v>
      </c>
      <c r="F78" s="508">
        <f>SUMIF('Input - O&amp;M CE to FERC'!$B$6:$B$1804,'Input - O&amp;M FERC - FTY Unadj.'!$A78,'Input - O&amp;M CE to FERC'!I$6:I$1805)</f>
        <v>407592.24000000005</v>
      </c>
      <c r="G78" s="508">
        <f>SUMIF('Input - O&amp;M CE to FERC'!$B$6:$B$1804,'Input - O&amp;M FERC - FTY Unadj.'!$A78,'Input - O&amp;M CE to FERC'!J$6:J$1805)</f>
        <v>321475.56</v>
      </c>
      <c r="H78" s="508">
        <f>SUMIF('Input - O&amp;M CE to FERC'!$B$6:$B$1804,'Input - O&amp;M FERC - FTY Unadj.'!$A78,'Input - O&amp;M CE to FERC'!K$6:K$1805)</f>
        <v>372161.16999999993</v>
      </c>
      <c r="I78" s="508">
        <f>SUMIF('Input - O&amp;M CE to FERC'!$B$6:$B$1804,'Input - O&amp;M FERC - FTY Unadj.'!$A78,'Input - O&amp;M CE to FERC'!L$6:L$1805)</f>
        <v>341699.85000000003</v>
      </c>
      <c r="J78" s="508">
        <f>SUMIF('Input - O&amp;M CE to FERC'!$B$6:$B$1804,'Input - O&amp;M FERC - FTY Unadj.'!$A78,'Input - O&amp;M CE to FERC'!M$6:M$1805)</f>
        <v>394889.11999999994</v>
      </c>
      <c r="K78" s="508">
        <f>SUMIF('Input - O&amp;M CE to FERC'!$B$6:$B$1804,'Input - O&amp;M FERC - FTY Unadj.'!$A78,'Input - O&amp;M CE to FERC'!N$6:N$1805)</f>
        <v>894146.1100000001</v>
      </c>
      <c r="L78" s="508">
        <f>SUMIF('Input - O&amp;M CE to FERC'!$B$6:$B$1804,'Input - O&amp;M FERC - FTY Unadj.'!$A78,'Input - O&amp;M CE to FERC'!O$6:O$1805)</f>
        <v>420092.51</v>
      </c>
      <c r="M78" s="508">
        <f>SUMIF('Input - O&amp;M CE to FERC'!$B$6:$B$1804,'Input - O&amp;M FERC - FTY Unadj.'!$A78,'Input - O&amp;M CE to FERC'!P$6:P$1805)</f>
        <v>403512.25</v>
      </c>
      <c r="N78" s="508">
        <f>SUMIF('Input - O&amp;M CE to FERC'!$B$6:$B$1804,'Input - O&amp;M FERC - FTY Unadj.'!$A78,'Input - O&amp;M CE to FERC'!Q$6:Q$1805)</f>
        <v>391286.08999999997</v>
      </c>
      <c r="O78" s="509">
        <f t="shared" si="5"/>
        <v>5259836.88</v>
      </c>
    </row>
    <row r="79" spans="1:15">
      <c r="A79" s="490">
        <v>928</v>
      </c>
      <c r="B79" s="491" t="s">
        <v>1272</v>
      </c>
      <c r="C79" s="508">
        <f>SUMIF('Input - O&amp;M CE to FERC'!$B$6:$B$1804,'Input - O&amp;M FERC - FTY Unadj.'!$A79,'Input - O&amp;M CE to FERC'!F$6:F$1805)</f>
        <v>9550.25</v>
      </c>
      <c r="D79" s="508">
        <f>SUMIF('Input - O&amp;M CE to FERC'!$B$6:$B$1804,'Input - O&amp;M FERC - FTY Unadj.'!$A79,'Input - O&amp;M CE to FERC'!G$6:G$1805)</f>
        <v>8590.98</v>
      </c>
      <c r="E79" s="508">
        <f>SUMIF('Input - O&amp;M CE to FERC'!$B$6:$B$1804,'Input - O&amp;M FERC - FTY Unadj.'!$A79,'Input - O&amp;M CE to FERC'!H$6:H$1805)</f>
        <v>9891.15</v>
      </c>
      <c r="F79" s="508">
        <f>SUMIF('Input - O&amp;M CE to FERC'!$B$6:$B$1804,'Input - O&amp;M FERC - FTY Unadj.'!$A79,'Input - O&amp;M CE to FERC'!I$6:I$1805)</f>
        <v>8375.02</v>
      </c>
      <c r="G79" s="508">
        <f>SUMIF('Input - O&amp;M CE to FERC'!$B$6:$B$1804,'Input - O&amp;M FERC - FTY Unadj.'!$A79,'Input - O&amp;M CE to FERC'!J$6:J$1805)</f>
        <v>7936.44</v>
      </c>
      <c r="H79" s="508">
        <f>SUMIF('Input - O&amp;M CE to FERC'!$B$6:$B$1804,'Input - O&amp;M FERC - FTY Unadj.'!$A79,'Input - O&amp;M CE to FERC'!K$6:K$1805)</f>
        <v>9569.42</v>
      </c>
      <c r="I79" s="508">
        <f>SUMIF('Input - O&amp;M CE to FERC'!$B$6:$B$1804,'Input - O&amp;M FERC - FTY Unadj.'!$A79,'Input - O&amp;M CE to FERC'!L$6:L$1805)</f>
        <v>8434.86</v>
      </c>
      <c r="J79" s="508">
        <f>SUMIF('Input - O&amp;M CE to FERC'!$B$6:$B$1804,'Input - O&amp;M FERC - FTY Unadj.'!$A79,'Input - O&amp;M CE to FERC'!M$6:M$1805)</f>
        <v>9883.07</v>
      </c>
      <c r="K79" s="508">
        <f>SUMIF('Input - O&amp;M CE to FERC'!$B$6:$B$1804,'Input - O&amp;M FERC - FTY Unadj.'!$A79,'Input - O&amp;M CE to FERC'!N$6:N$1805)</f>
        <v>9166.99</v>
      </c>
      <c r="L79" s="508">
        <f>SUMIF('Input - O&amp;M CE to FERC'!$B$6:$B$1804,'Input - O&amp;M FERC - FTY Unadj.'!$A79,'Input - O&amp;M CE to FERC'!O$6:O$1805)</f>
        <v>10573.45</v>
      </c>
      <c r="M79" s="508">
        <f>SUMIF('Input - O&amp;M CE to FERC'!$B$6:$B$1804,'Input - O&amp;M FERC - FTY Unadj.'!$A79,'Input - O&amp;M CE to FERC'!P$6:P$1805)</f>
        <v>8888.16</v>
      </c>
      <c r="N79" s="508">
        <f>SUMIF('Input - O&amp;M CE to FERC'!$B$6:$B$1804,'Input - O&amp;M FERC - FTY Unadj.'!$A79,'Input - O&amp;M CE to FERC'!Q$6:Q$1805)</f>
        <v>8952.69</v>
      </c>
      <c r="O79" s="509">
        <f t="shared" si="5"/>
        <v>109812.48000000001</v>
      </c>
    </row>
    <row r="80" spans="1:15">
      <c r="A80" s="490">
        <v>930.1</v>
      </c>
      <c r="B80" s="491" t="s">
        <v>2274</v>
      </c>
      <c r="C80" s="508">
        <f>SUMIF('Input - O&amp;M CE to FERC'!$B$6:$B$1804,'Input - O&amp;M FERC - FTY Unadj.'!$A80,'Input - O&amp;M CE to FERC'!F$6:F$1805)</f>
        <v>1756.28</v>
      </c>
      <c r="D80" s="508">
        <f>SUMIF('Input - O&amp;M CE to FERC'!$B$6:$B$1804,'Input - O&amp;M FERC - FTY Unadj.'!$A80,'Input - O&amp;M CE to FERC'!G$6:G$1805)</f>
        <v>1726.48</v>
      </c>
      <c r="E80" s="508">
        <f>SUMIF('Input - O&amp;M CE to FERC'!$B$6:$B$1804,'Input - O&amp;M FERC - FTY Unadj.'!$A80,'Input - O&amp;M CE to FERC'!H$6:H$1805)</f>
        <v>1691.31</v>
      </c>
      <c r="F80" s="508">
        <f>SUMIF('Input - O&amp;M CE to FERC'!$B$6:$B$1804,'Input - O&amp;M FERC - FTY Unadj.'!$A80,'Input - O&amp;M CE to FERC'!I$6:I$1805)</f>
        <v>1675.1499999999999</v>
      </c>
      <c r="G80" s="508">
        <f>SUMIF('Input - O&amp;M CE to FERC'!$B$6:$B$1804,'Input - O&amp;M FERC - FTY Unadj.'!$A80,'Input - O&amp;M CE to FERC'!J$6:J$1805)</f>
        <v>1633.57</v>
      </c>
      <c r="H80" s="508">
        <f>SUMIF('Input - O&amp;M CE to FERC'!$B$6:$B$1804,'Input - O&amp;M FERC - FTY Unadj.'!$A80,'Input - O&amp;M CE to FERC'!K$6:K$1805)</f>
        <v>1712.57</v>
      </c>
      <c r="I80" s="508">
        <f>SUMIF('Input - O&amp;M CE to FERC'!$B$6:$B$1804,'Input - O&amp;M FERC - FTY Unadj.'!$A80,'Input - O&amp;M CE to FERC'!L$6:L$1805)</f>
        <v>1661.4199999999998</v>
      </c>
      <c r="J80" s="508">
        <f>SUMIF('Input - O&amp;M CE to FERC'!$B$6:$B$1804,'Input - O&amp;M FERC - FTY Unadj.'!$A80,'Input - O&amp;M CE to FERC'!M$6:M$1805)</f>
        <v>1580.79</v>
      </c>
      <c r="K80" s="508">
        <f>SUMIF('Input - O&amp;M CE to FERC'!$B$6:$B$1804,'Input - O&amp;M FERC - FTY Unadj.'!$A80,'Input - O&amp;M CE to FERC'!N$6:N$1805)</f>
        <v>1804.6299999999999</v>
      </c>
      <c r="L80" s="508">
        <f>SUMIF('Input - O&amp;M CE to FERC'!$B$6:$B$1804,'Input - O&amp;M FERC - FTY Unadj.'!$A80,'Input - O&amp;M CE to FERC'!O$6:O$1805)</f>
        <v>1624.34</v>
      </c>
      <c r="M80" s="508">
        <f>SUMIF('Input - O&amp;M CE to FERC'!$B$6:$B$1804,'Input - O&amp;M FERC - FTY Unadj.'!$A80,'Input - O&amp;M CE to FERC'!P$6:P$1805)</f>
        <v>1643.21</v>
      </c>
      <c r="N80" s="508">
        <f>SUMIF('Input - O&amp;M CE to FERC'!$B$6:$B$1804,'Input - O&amp;M FERC - FTY Unadj.'!$A80,'Input - O&amp;M CE to FERC'!Q$6:Q$1805)</f>
        <v>1775.2</v>
      </c>
      <c r="O80" s="509">
        <f t="shared" si="5"/>
        <v>20284.949999999997</v>
      </c>
    </row>
    <row r="81" spans="1:15">
      <c r="A81" s="490">
        <v>930.2</v>
      </c>
      <c r="B81" s="491" t="s">
        <v>2275</v>
      </c>
      <c r="C81" s="508">
        <f>SUMIF('Input - O&amp;M CE to FERC'!$B$6:$B$1804,'Input - O&amp;M FERC - FTY Unadj.'!$A81,'Input - O&amp;M CE to FERC'!F$6:F$1805)</f>
        <v>2658.65</v>
      </c>
      <c r="D81" s="508">
        <f>SUMIF('Input - O&amp;M CE to FERC'!$B$6:$B$1804,'Input - O&amp;M FERC - FTY Unadj.'!$A81,'Input - O&amp;M CE to FERC'!G$6:G$1805)</f>
        <v>-2001.2800000000002</v>
      </c>
      <c r="E81" s="508">
        <f>SUMIF('Input - O&amp;M CE to FERC'!$B$6:$B$1804,'Input - O&amp;M FERC - FTY Unadj.'!$A81,'Input - O&amp;M CE to FERC'!H$6:H$1805)</f>
        <v>10149.98</v>
      </c>
      <c r="F81" s="508">
        <f>SUMIF('Input - O&amp;M CE to FERC'!$B$6:$B$1804,'Input - O&amp;M FERC - FTY Unadj.'!$A81,'Input - O&amp;M CE to FERC'!I$6:I$1805)</f>
        <v>-3060.86</v>
      </c>
      <c r="G81" s="508">
        <f>SUMIF('Input - O&amp;M CE to FERC'!$B$6:$B$1804,'Input - O&amp;M FERC - FTY Unadj.'!$A81,'Input - O&amp;M CE to FERC'!J$6:J$1805)</f>
        <v>-3442.0000000000009</v>
      </c>
      <c r="H81" s="508">
        <f>SUMIF('Input - O&amp;M CE to FERC'!$B$6:$B$1804,'Input - O&amp;M FERC - FTY Unadj.'!$A81,'Input - O&amp;M CE to FERC'!K$6:K$1805)</f>
        <v>15629.519999999999</v>
      </c>
      <c r="I81" s="508">
        <f>SUMIF('Input - O&amp;M CE to FERC'!$B$6:$B$1804,'Input - O&amp;M FERC - FTY Unadj.'!$A81,'Input - O&amp;M CE to FERC'!L$6:L$1805)</f>
        <v>-2389.8900000000003</v>
      </c>
      <c r="J81" s="508">
        <f>SUMIF('Input - O&amp;M CE to FERC'!$B$6:$B$1804,'Input - O&amp;M FERC - FTY Unadj.'!$A81,'Input - O&amp;M CE to FERC'!M$6:M$1805)</f>
        <v>4661.2699999999995</v>
      </c>
      <c r="K81" s="508">
        <f>SUMIF('Input - O&amp;M CE to FERC'!$B$6:$B$1804,'Input - O&amp;M FERC - FTY Unadj.'!$A81,'Input - O&amp;M CE to FERC'!N$6:N$1805)</f>
        <v>-2603.7600000000007</v>
      </c>
      <c r="L81" s="508">
        <f>SUMIF('Input - O&amp;M CE to FERC'!$B$6:$B$1804,'Input - O&amp;M FERC - FTY Unadj.'!$A81,'Input - O&amp;M CE to FERC'!O$6:O$1805)</f>
        <v>-3369.7599999999998</v>
      </c>
      <c r="M81" s="508">
        <f>SUMIF('Input - O&amp;M CE to FERC'!$B$6:$B$1804,'Input - O&amp;M FERC - FTY Unadj.'!$A81,'Input - O&amp;M CE to FERC'!P$6:P$1805)</f>
        <v>-2561.2700000000004</v>
      </c>
      <c r="N81" s="508">
        <f>SUMIF('Input - O&amp;M CE to FERC'!$B$6:$B$1804,'Input - O&amp;M FERC - FTY Unadj.'!$A81,'Input - O&amp;M CE to FERC'!Q$6:Q$1805)</f>
        <v>-12061.939999999999</v>
      </c>
      <c r="O81" s="509">
        <f t="shared" si="5"/>
        <v>1608.6599999999944</v>
      </c>
    </row>
    <row r="82" spans="1:15">
      <c r="A82" s="490">
        <v>931</v>
      </c>
      <c r="B82" s="491" t="s">
        <v>1273</v>
      </c>
      <c r="C82" s="508">
        <f>SUMIF('Input - O&amp;M CE to FERC'!$B$6:$B$1804,'Input - O&amp;M FERC - FTY Unadj.'!$A82,'Input - O&amp;M CE to FERC'!F$6:F$1805)</f>
        <v>75103.900000000009</v>
      </c>
      <c r="D82" s="508">
        <f>SUMIF('Input - O&amp;M CE to FERC'!$B$6:$B$1804,'Input - O&amp;M FERC - FTY Unadj.'!$A82,'Input - O&amp;M CE to FERC'!G$6:G$1805)</f>
        <v>91798.359999999986</v>
      </c>
      <c r="E82" s="508">
        <f>SUMIF('Input - O&amp;M CE to FERC'!$B$6:$B$1804,'Input - O&amp;M FERC - FTY Unadj.'!$A82,'Input - O&amp;M CE to FERC'!H$6:H$1805)</f>
        <v>78250.02</v>
      </c>
      <c r="F82" s="508">
        <f>SUMIF('Input - O&amp;M CE to FERC'!$B$6:$B$1804,'Input - O&amp;M FERC - FTY Unadj.'!$A82,'Input - O&amp;M CE to FERC'!I$6:I$1805)</f>
        <v>77832.75</v>
      </c>
      <c r="G82" s="508">
        <f>SUMIF('Input - O&amp;M CE to FERC'!$B$6:$B$1804,'Input - O&amp;M FERC - FTY Unadj.'!$A82,'Input - O&amp;M CE to FERC'!J$6:J$1805)</f>
        <v>76364.61</v>
      </c>
      <c r="H82" s="508">
        <f>SUMIF('Input - O&amp;M CE to FERC'!$B$6:$B$1804,'Input - O&amp;M FERC - FTY Unadj.'!$A82,'Input - O&amp;M CE to FERC'!K$6:K$1805)</f>
        <v>64811.46</v>
      </c>
      <c r="I82" s="508">
        <f>SUMIF('Input - O&amp;M CE to FERC'!$B$6:$B$1804,'Input - O&amp;M FERC - FTY Unadj.'!$A82,'Input - O&amp;M CE to FERC'!L$6:L$1805)</f>
        <v>74635.62000000001</v>
      </c>
      <c r="J82" s="508">
        <f>SUMIF('Input - O&amp;M CE to FERC'!$B$6:$B$1804,'Input - O&amp;M FERC - FTY Unadj.'!$A82,'Input - O&amp;M CE to FERC'!M$6:M$1805)</f>
        <v>74242.340000000011</v>
      </c>
      <c r="K82" s="508">
        <f>SUMIF('Input - O&amp;M CE to FERC'!$B$6:$B$1804,'Input - O&amp;M FERC - FTY Unadj.'!$A82,'Input - O&amp;M CE to FERC'!N$6:N$1805)</f>
        <v>80203.94</v>
      </c>
      <c r="L82" s="508">
        <f>SUMIF('Input - O&amp;M CE to FERC'!$B$6:$B$1804,'Input - O&amp;M FERC - FTY Unadj.'!$A82,'Input - O&amp;M CE to FERC'!O$6:O$1805)</f>
        <v>75174.900000000009</v>
      </c>
      <c r="M82" s="508">
        <f>SUMIF('Input - O&amp;M CE to FERC'!$B$6:$B$1804,'Input - O&amp;M FERC - FTY Unadj.'!$A82,'Input - O&amp;M CE to FERC'!P$6:P$1805)</f>
        <v>76941.16</v>
      </c>
      <c r="N82" s="508">
        <f>SUMIF('Input - O&amp;M CE to FERC'!$B$6:$B$1804,'Input - O&amp;M FERC - FTY Unadj.'!$A82,'Input - O&amp;M CE to FERC'!Q$6:Q$1805)</f>
        <v>94339.12</v>
      </c>
      <c r="O82" s="509">
        <f t="shared" si="5"/>
        <v>939698.18</v>
      </c>
    </row>
    <row r="83" spans="1:15">
      <c r="A83" s="490">
        <v>932</v>
      </c>
      <c r="B83" s="491" t="s">
        <v>228</v>
      </c>
      <c r="C83" s="508">
        <f>SUMIF('Input - O&amp;M CE to FERC'!$B$6:$B$1804,'Input - O&amp;M FERC - FTY Unadj.'!$A83,'Input - O&amp;M CE to FERC'!F$6:F$1805)</f>
        <v>82881.17</v>
      </c>
      <c r="D83" s="508">
        <f>SUMIF('Input - O&amp;M CE to FERC'!$B$6:$B$1804,'Input - O&amp;M FERC - FTY Unadj.'!$A83,'Input - O&amp;M CE to FERC'!G$6:G$1805)</f>
        <v>78732.479999999996</v>
      </c>
      <c r="E83" s="508">
        <f>SUMIF('Input - O&amp;M CE to FERC'!$B$6:$B$1804,'Input - O&amp;M FERC - FTY Unadj.'!$A83,'Input - O&amp;M CE to FERC'!H$6:H$1805)</f>
        <v>78755.429999999993</v>
      </c>
      <c r="F83" s="508">
        <f>SUMIF('Input - O&amp;M CE to FERC'!$B$6:$B$1804,'Input - O&amp;M FERC - FTY Unadj.'!$A83,'Input - O&amp;M CE to FERC'!I$6:I$1805)</f>
        <v>78189.34</v>
      </c>
      <c r="G83" s="508">
        <f>SUMIF('Input - O&amp;M CE to FERC'!$B$6:$B$1804,'Input - O&amp;M FERC - FTY Unadj.'!$A83,'Input - O&amp;M CE to FERC'!J$6:J$1805)</f>
        <v>76518.840000000011</v>
      </c>
      <c r="H83" s="508">
        <f>SUMIF('Input - O&amp;M CE to FERC'!$B$6:$B$1804,'Input - O&amp;M FERC - FTY Unadj.'!$A83,'Input - O&amp;M CE to FERC'!K$6:K$1805)</f>
        <v>77781.7</v>
      </c>
      <c r="I83" s="508">
        <f>SUMIF('Input - O&amp;M CE to FERC'!$B$6:$B$1804,'Input - O&amp;M FERC - FTY Unadj.'!$A83,'Input - O&amp;M CE to FERC'!L$6:L$1805)</f>
        <v>74589.509999999995</v>
      </c>
      <c r="J83" s="508">
        <f>SUMIF('Input - O&amp;M CE to FERC'!$B$6:$B$1804,'Input - O&amp;M FERC - FTY Unadj.'!$A83,'Input - O&amp;M CE to FERC'!M$6:M$1805)</f>
        <v>74120.789999999994</v>
      </c>
      <c r="K83" s="508">
        <f>SUMIF('Input - O&amp;M CE to FERC'!$B$6:$B$1804,'Input - O&amp;M FERC - FTY Unadj.'!$A83,'Input - O&amp;M CE to FERC'!N$6:N$1805)</f>
        <v>80880.87</v>
      </c>
      <c r="L83" s="508">
        <f>SUMIF('Input - O&amp;M CE to FERC'!$B$6:$B$1804,'Input - O&amp;M FERC - FTY Unadj.'!$A83,'Input - O&amp;M CE to FERC'!O$6:O$1805)</f>
        <v>75170.149999999994</v>
      </c>
      <c r="M83" s="508">
        <f>SUMIF('Input - O&amp;M CE to FERC'!$B$6:$B$1804,'Input - O&amp;M FERC - FTY Unadj.'!$A83,'Input - O&amp;M CE to FERC'!P$6:P$1805)</f>
        <v>77149.41</v>
      </c>
      <c r="N83" s="508">
        <f>SUMIF('Input - O&amp;M CE to FERC'!$B$6:$B$1804,'Input - O&amp;M FERC - FTY Unadj.'!$A83,'Input - O&amp;M CE to FERC'!Q$6:Q$1805)</f>
        <v>83384.739999999991</v>
      </c>
      <c r="O83" s="509">
        <f t="shared" si="5"/>
        <v>938154.43</v>
      </c>
    </row>
    <row r="84" spans="1:15">
      <c r="A84" s="490">
        <v>935</v>
      </c>
      <c r="B84" s="491" t="s">
        <v>1528</v>
      </c>
      <c r="C84" s="508">
        <f>SUMIF('Input - O&amp;M CE to FERC'!$B$6:$B$1804,'Input - O&amp;M FERC - FTY Unadj.'!$A84,'Input - O&amp;M CE to FERC'!F$6:F$1805)</f>
        <v>0</v>
      </c>
      <c r="D84" s="508">
        <f>SUMIF('Input - O&amp;M CE to FERC'!$B$6:$B$1804,'Input - O&amp;M FERC - FTY Unadj.'!$A84,'Input - O&amp;M CE to FERC'!G$6:G$1805)</f>
        <v>0</v>
      </c>
      <c r="E84" s="508">
        <f>SUMIF('Input - O&amp;M CE to FERC'!$B$6:$B$1804,'Input - O&amp;M FERC - FTY Unadj.'!$A84,'Input - O&amp;M CE to FERC'!H$6:H$1805)</f>
        <v>0</v>
      </c>
      <c r="F84" s="508">
        <f>SUMIF('Input - O&amp;M CE to FERC'!$B$6:$B$1804,'Input - O&amp;M FERC - FTY Unadj.'!$A84,'Input - O&amp;M CE to FERC'!I$6:I$1805)</f>
        <v>0</v>
      </c>
      <c r="G84" s="508">
        <f>SUMIF('Input - O&amp;M CE to FERC'!$B$6:$B$1804,'Input - O&amp;M FERC - FTY Unadj.'!$A84,'Input - O&amp;M CE to FERC'!J$6:J$1805)</f>
        <v>0</v>
      </c>
      <c r="H84" s="508">
        <f>SUMIF('Input - O&amp;M CE to FERC'!$B$6:$B$1804,'Input - O&amp;M FERC - FTY Unadj.'!$A84,'Input - O&amp;M CE to FERC'!K$6:K$1805)</f>
        <v>0</v>
      </c>
      <c r="I84" s="508">
        <f>SUMIF('Input - O&amp;M CE to FERC'!$B$6:$B$1804,'Input - O&amp;M FERC - FTY Unadj.'!$A84,'Input - O&amp;M CE to FERC'!L$6:L$1805)</f>
        <v>0</v>
      </c>
      <c r="J84" s="508">
        <f>SUMIF('Input - O&amp;M CE to FERC'!$B$6:$B$1804,'Input - O&amp;M FERC - FTY Unadj.'!$A84,'Input - O&amp;M CE to FERC'!M$6:M$1805)</f>
        <v>0</v>
      </c>
      <c r="K84" s="508">
        <f>SUMIF('Input - O&amp;M CE to FERC'!$B$6:$B$1804,'Input - O&amp;M FERC - FTY Unadj.'!$A84,'Input - O&amp;M CE to FERC'!N$6:N$1805)</f>
        <v>0</v>
      </c>
      <c r="L84" s="508">
        <f>SUMIF('Input - O&amp;M CE to FERC'!$B$6:$B$1804,'Input - O&amp;M FERC - FTY Unadj.'!$A84,'Input - O&amp;M CE to FERC'!O$6:O$1805)</f>
        <v>0</v>
      </c>
      <c r="M84" s="508">
        <f>SUMIF('Input - O&amp;M CE to FERC'!$B$6:$B$1804,'Input - O&amp;M FERC - FTY Unadj.'!$A84,'Input - O&amp;M CE to FERC'!P$6:P$1805)</f>
        <v>0</v>
      </c>
      <c r="N84" s="508">
        <f>SUMIF('Input - O&amp;M CE to FERC'!$B$6:$B$1804,'Input - O&amp;M FERC - FTY Unadj.'!$A84,'Input - O&amp;M CE to FERC'!Q$6:Q$1805)</f>
        <v>0</v>
      </c>
      <c r="O84" s="509">
        <f t="shared" si="5"/>
        <v>0</v>
      </c>
    </row>
    <row r="85" spans="1:15">
      <c r="A85" s="490"/>
      <c r="B85" s="491"/>
      <c r="C85" s="518"/>
      <c r="D85" s="511"/>
      <c r="E85" s="511"/>
      <c r="F85" s="511"/>
      <c r="G85" s="511"/>
      <c r="H85" s="511"/>
      <c r="I85" s="511"/>
      <c r="J85" s="511"/>
      <c r="K85" s="511"/>
      <c r="L85" s="511"/>
      <c r="M85" s="511"/>
      <c r="N85" s="511"/>
    </row>
    <row r="86" spans="1:15">
      <c r="A86" s="490"/>
      <c r="B86" s="491"/>
      <c r="C86" s="518"/>
      <c r="D86" s="511"/>
      <c r="E86" s="511"/>
      <c r="F86" s="511"/>
      <c r="G86" s="511"/>
      <c r="H86" s="511"/>
      <c r="I86" s="511"/>
      <c r="J86" s="511"/>
      <c r="K86" s="511"/>
      <c r="L86" s="511"/>
      <c r="M86" s="511"/>
      <c r="N86" s="511"/>
    </row>
    <row r="87" spans="1:15">
      <c r="A87" s="490"/>
      <c r="B87" s="491" t="s">
        <v>467</v>
      </c>
      <c r="C87" s="521">
        <f t="shared" ref="C87:O87" si="6">SUM(C6:C85)</f>
        <v>4654321.0100000007</v>
      </c>
      <c r="D87" s="521">
        <f t="shared" si="6"/>
        <v>4656480.1100000022</v>
      </c>
      <c r="E87" s="521">
        <f t="shared" si="6"/>
        <v>4758139.0599999987</v>
      </c>
      <c r="F87" s="521">
        <f t="shared" si="6"/>
        <v>4844100.0599999996</v>
      </c>
      <c r="G87" s="521">
        <f t="shared" si="6"/>
        <v>4688632.2500000009</v>
      </c>
      <c r="H87" s="521">
        <f t="shared" si="6"/>
        <v>4663693.95</v>
      </c>
      <c r="I87" s="521">
        <f t="shared" si="6"/>
        <v>4521106.7500000009</v>
      </c>
      <c r="J87" s="521">
        <f t="shared" si="6"/>
        <v>4647965.05</v>
      </c>
      <c r="K87" s="521">
        <f t="shared" si="6"/>
        <v>5128116.0100000007</v>
      </c>
      <c r="L87" s="521">
        <f t="shared" si="6"/>
        <v>4695912.660000002</v>
      </c>
      <c r="M87" s="521">
        <f t="shared" si="6"/>
        <v>4165724.45</v>
      </c>
      <c r="N87" s="521">
        <f t="shared" si="6"/>
        <v>4484205.6400000006</v>
      </c>
      <c r="O87" s="521">
        <f t="shared" si="6"/>
        <v>55908397.000000007</v>
      </c>
    </row>
    <row r="88" spans="1:15">
      <c r="A88" s="490"/>
      <c r="B88" s="491"/>
      <c r="C88" s="521"/>
      <c r="D88" s="521"/>
      <c r="E88" s="521"/>
      <c r="F88" s="521"/>
      <c r="G88" s="521"/>
      <c r="H88" s="521"/>
      <c r="I88" s="521"/>
      <c r="J88" s="521"/>
      <c r="K88" s="521"/>
      <c r="L88" s="521"/>
      <c r="M88" s="521"/>
      <c r="N88" s="521"/>
    </row>
    <row r="89" spans="1:15">
      <c r="B89" s="522" t="s">
        <v>53</v>
      </c>
      <c r="C89" s="523"/>
      <c r="D89" s="523"/>
      <c r="E89" s="523"/>
      <c r="F89" s="523"/>
      <c r="G89" s="523"/>
      <c r="H89" s="523"/>
      <c r="I89" s="523"/>
      <c r="J89" s="523"/>
      <c r="K89" s="523"/>
      <c r="L89" s="523"/>
      <c r="M89" s="523"/>
      <c r="N89" s="523"/>
      <c r="O89" s="524"/>
    </row>
    <row r="90" spans="1:15">
      <c r="B90" s="522" t="s">
        <v>2317</v>
      </c>
      <c r="C90" s="523">
        <f>+'Input - O&amp;M CE to FERC'!F1807</f>
        <v>4654320.9500000011</v>
      </c>
      <c r="D90" s="523">
        <f>+'Input - O&amp;M CE to FERC'!G1807</f>
        <v>4656480.1500000004</v>
      </c>
      <c r="E90" s="523">
        <f>+'Input - O&amp;M CE to FERC'!H1807</f>
        <v>4758138.9999999991</v>
      </c>
      <c r="F90" s="523">
        <f>+'Input - O&amp;M CE to FERC'!I1807</f>
        <v>4844100.03</v>
      </c>
      <c r="G90" s="523">
        <f>+'Input - O&amp;M CE to FERC'!J1807</f>
        <v>4688632.21</v>
      </c>
      <c r="H90" s="523">
        <f>+'Input - O&amp;M CE to FERC'!K1807</f>
        <v>4663693.9400000013</v>
      </c>
      <c r="I90" s="523">
        <f>+'Input - O&amp;M CE to FERC'!L1807</f>
        <v>4521106.76</v>
      </c>
      <c r="J90" s="523">
        <f>+'Input - O&amp;M CE to FERC'!M1807</f>
        <v>4647965.07</v>
      </c>
      <c r="K90" s="523">
        <f>+'Input - O&amp;M CE to FERC'!N1807</f>
        <v>5128116.05</v>
      </c>
      <c r="L90" s="523">
        <f>+'Input - O&amp;M CE to FERC'!O1807</f>
        <v>4695912.7</v>
      </c>
      <c r="M90" s="523">
        <f>+'Input - O&amp;M CE to FERC'!P1807</f>
        <v>4165724.4199999995</v>
      </c>
      <c r="N90" s="523">
        <f>+'Input - O&amp;M CE to FERC'!Q1807</f>
        <v>4484205.6500000004</v>
      </c>
      <c r="O90" s="523">
        <f>+'Input - O&amp;M CE to FERC'!R1807</f>
        <v>55908397.000000007</v>
      </c>
    </row>
    <row r="91" spans="1:15">
      <c r="B91" s="522" t="s">
        <v>2318</v>
      </c>
      <c r="C91" s="523">
        <f>C87-C90</f>
        <v>5.9999999590218067E-2</v>
      </c>
      <c r="D91" s="523">
        <f t="shared" ref="D91:O91" si="7">D87-D90</f>
        <v>-3.9999998174607754E-2</v>
      </c>
      <c r="E91" s="523">
        <f t="shared" si="7"/>
        <v>5.9999999590218067E-2</v>
      </c>
      <c r="F91" s="523">
        <f>F87-F90</f>
        <v>2.9999999329447746E-2</v>
      </c>
      <c r="G91" s="523">
        <f t="shared" si="7"/>
        <v>4.0000000968575478E-2</v>
      </c>
      <c r="H91" s="523">
        <f t="shared" si="7"/>
        <v>9.9999988451600075E-3</v>
      </c>
      <c r="I91" s="523">
        <f t="shared" si="7"/>
        <v>-9.9999988451600075E-3</v>
      </c>
      <c r="J91" s="523">
        <f t="shared" si="7"/>
        <v>-2.0000000484287739E-2</v>
      </c>
      <c r="K91" s="523">
        <f t="shared" si="7"/>
        <v>-3.9999999105930328E-2</v>
      </c>
      <c r="L91" s="523">
        <f t="shared" si="7"/>
        <v>-3.9999998174607754E-2</v>
      </c>
      <c r="M91" s="523">
        <f t="shared" si="7"/>
        <v>3.0000000726431608E-2</v>
      </c>
      <c r="N91" s="523">
        <f t="shared" si="7"/>
        <v>-9.9999997764825821E-3</v>
      </c>
      <c r="O91" s="524">
        <f t="shared" si="7"/>
        <v>0</v>
      </c>
    </row>
    <row r="93" spans="1:15">
      <c r="C93" s="525"/>
      <c r="D93" s="525"/>
      <c r="E93" s="525"/>
      <c r="N93" s="526"/>
    </row>
  </sheetData>
  <mergeCells count="1">
    <mergeCell ref="C4:N4"/>
  </mergeCells>
  <pageMargins left="0.7" right="0.7" top="0.75" bottom="0.75" header="0.3" footer="0.3"/>
  <pageSetup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syncVertical="1" syncRef="A1" transitionEvaluation="1" transitionEntry="1" codeName="Sheet14"/>
  <dimension ref="A1:AG101"/>
  <sheetViews>
    <sheetView workbookViewId="0">
      <selection sqref="A1:Q1"/>
    </sheetView>
  </sheetViews>
  <sheetFormatPr defaultColWidth="12.5" defaultRowHeight="12.75"/>
  <cols>
    <col min="1" max="1" width="4.1640625" style="603" customWidth="1"/>
    <col min="2" max="2" width="1.6640625" style="603" customWidth="1"/>
    <col min="3" max="3" width="8.33203125" style="651" customWidth="1"/>
    <col min="4" max="4" width="1.6640625" style="603" customWidth="1"/>
    <col min="5" max="5" width="6.1640625" style="603" customWidth="1"/>
    <col min="6" max="6" width="18" style="603" bestFit="1" customWidth="1"/>
    <col min="7" max="11" width="16.6640625" style="603" bestFit="1" customWidth="1"/>
    <col min="12" max="17" width="16.6640625" style="603" customWidth="1"/>
    <col min="18" max="21" width="12" style="603" customWidth="1"/>
    <col min="22" max="16384" width="12.5" style="603"/>
  </cols>
  <sheetData>
    <row r="1" spans="1:20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  <c r="I1" s="1201"/>
      <c r="J1" s="1201"/>
      <c r="K1" s="1201"/>
      <c r="L1" s="1201"/>
      <c r="M1" s="1201"/>
      <c r="N1" s="1201"/>
      <c r="O1" s="1201"/>
      <c r="P1" s="1201"/>
      <c r="Q1" s="1201"/>
    </row>
    <row r="2" spans="1:20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  <c r="I2" s="1201"/>
      <c r="J2" s="1201"/>
      <c r="K2" s="1201"/>
      <c r="L2" s="1201"/>
      <c r="M2" s="1201"/>
      <c r="N2" s="1201"/>
      <c r="O2" s="1201"/>
      <c r="P2" s="1201"/>
      <c r="Q2" s="1201"/>
    </row>
    <row r="3" spans="1:20">
      <c r="A3" s="1201" t="s">
        <v>622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1"/>
      <c r="N3" s="1201"/>
      <c r="O3" s="1201"/>
      <c r="P3" s="1201"/>
      <c r="Q3" s="1201"/>
    </row>
    <row r="4" spans="1:20">
      <c r="A4" s="1202" t="str">
        <f>'General Headers Index'!B11</f>
        <v>BASE PERIOD 09/30/2020 TO 08/31/2021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  <c r="N4" s="1201"/>
      <c r="O4" s="1201"/>
      <c r="P4" s="1201"/>
      <c r="Q4" s="1201"/>
    </row>
    <row r="6" spans="1:20">
      <c r="A6" s="635" t="s">
        <v>484</v>
      </c>
      <c r="Q6" s="636" t="s">
        <v>1344</v>
      </c>
    </row>
    <row r="7" spans="1:20">
      <c r="A7" s="635" t="str">
        <f>'General Headers Index'!B30</f>
        <v>TYPE OF FILING:___X___ORIGINAL______UPDATED</v>
      </c>
      <c r="Q7" s="636" t="s">
        <v>658</v>
      </c>
    </row>
    <row r="8" spans="1:20">
      <c r="A8" s="719" t="s">
        <v>1328</v>
      </c>
      <c r="B8" s="653"/>
      <c r="C8" s="654"/>
      <c r="D8" s="653"/>
      <c r="E8" s="653"/>
      <c r="F8" s="648"/>
      <c r="G8" s="648"/>
      <c r="H8" s="648"/>
      <c r="I8" s="648"/>
      <c r="J8" s="648"/>
      <c r="K8" s="648"/>
      <c r="L8" s="648"/>
      <c r="M8" s="648"/>
      <c r="N8" s="648"/>
      <c r="O8" s="648"/>
      <c r="P8" s="648"/>
      <c r="Q8" s="720"/>
    </row>
    <row r="9" spans="1:20">
      <c r="A9" s="635" t="s">
        <v>429</v>
      </c>
      <c r="C9" s="655" t="s">
        <v>487</v>
      </c>
      <c r="E9" s="604"/>
      <c r="F9" s="604" t="s">
        <v>810</v>
      </c>
      <c r="G9" s="604" t="s">
        <v>810</v>
      </c>
      <c r="H9" s="604" t="s">
        <v>810</v>
      </c>
      <c r="I9" s="604" t="s">
        <v>810</v>
      </c>
      <c r="J9" s="604" t="s">
        <v>810</v>
      </c>
      <c r="K9" s="604" t="s">
        <v>810</v>
      </c>
      <c r="L9" s="604" t="s">
        <v>811</v>
      </c>
      <c r="M9" s="604" t="s">
        <v>811</v>
      </c>
      <c r="N9" s="604" t="s">
        <v>811</v>
      </c>
      <c r="O9" s="604" t="s">
        <v>811</v>
      </c>
      <c r="P9" s="604" t="s">
        <v>811</v>
      </c>
      <c r="Q9" s="604" t="s">
        <v>811</v>
      </c>
    </row>
    <row r="10" spans="1:20">
      <c r="A10" s="647" t="s">
        <v>432</v>
      </c>
      <c r="B10" s="648"/>
      <c r="C10" s="656" t="s">
        <v>432</v>
      </c>
      <c r="D10" s="648"/>
      <c r="E10" s="647"/>
      <c r="F10" s="608" t="s">
        <v>1586</v>
      </c>
      <c r="G10" s="608" t="s">
        <v>1587</v>
      </c>
      <c r="H10" s="608" t="s">
        <v>1588</v>
      </c>
      <c r="I10" s="608" t="s">
        <v>1487</v>
      </c>
      <c r="J10" s="608" t="s">
        <v>1488</v>
      </c>
      <c r="K10" s="608" t="s">
        <v>1589</v>
      </c>
      <c r="L10" s="608" t="s">
        <v>1489</v>
      </c>
      <c r="M10" s="608" t="s">
        <v>1490</v>
      </c>
      <c r="N10" s="608" t="s">
        <v>1491</v>
      </c>
      <c r="O10" s="608" t="s">
        <v>1492</v>
      </c>
      <c r="P10" s="608" t="s">
        <v>1493</v>
      </c>
      <c r="Q10" s="608" t="s">
        <v>1494</v>
      </c>
    </row>
    <row r="11" spans="1:20">
      <c r="F11" s="604" t="s">
        <v>436</v>
      </c>
      <c r="G11" s="604" t="s">
        <v>436</v>
      </c>
      <c r="H11" s="604" t="s">
        <v>436</v>
      </c>
      <c r="I11" s="604" t="s">
        <v>436</v>
      </c>
      <c r="J11" s="604" t="s">
        <v>436</v>
      </c>
      <c r="K11" s="604" t="s">
        <v>436</v>
      </c>
      <c r="L11" s="604" t="s">
        <v>436</v>
      </c>
      <c r="M11" s="604" t="s">
        <v>436</v>
      </c>
      <c r="N11" s="604" t="s">
        <v>436</v>
      </c>
      <c r="O11" s="604" t="s">
        <v>436</v>
      </c>
      <c r="P11" s="604" t="s">
        <v>436</v>
      </c>
      <c r="Q11" s="604" t="s">
        <v>436</v>
      </c>
    </row>
    <row r="12" spans="1:20">
      <c r="E12" s="4"/>
      <c r="F12" s="245"/>
      <c r="H12" s="245"/>
      <c r="J12" s="245"/>
      <c r="K12" s="245"/>
      <c r="L12" s="245"/>
      <c r="M12" s="245"/>
      <c r="N12" s="245"/>
      <c r="O12" s="245"/>
    </row>
    <row r="13" spans="1:20">
      <c r="A13" s="603">
        <f t="shared" ref="A13:A17" si="0">A12+1</f>
        <v>1</v>
      </c>
      <c r="C13" s="651">
        <v>301</v>
      </c>
      <c r="E13" s="240"/>
      <c r="F13" s="245">
        <v>0</v>
      </c>
      <c r="G13" s="245">
        <v>0</v>
      </c>
      <c r="H13" s="245">
        <v>0</v>
      </c>
      <c r="I13" s="245">
        <v>0</v>
      </c>
      <c r="J13" s="245">
        <v>0</v>
      </c>
      <c r="K13" s="245">
        <v>0</v>
      </c>
      <c r="L13" s="245">
        <f>'WPB2.2 Plant detail'!O66</f>
        <v>0</v>
      </c>
      <c r="M13" s="245">
        <f>'WPB2.2 Plant detail'!O176</f>
        <v>0</v>
      </c>
      <c r="N13" s="245">
        <f>'WPB2.2 Plant detail'!O286</f>
        <v>0</v>
      </c>
      <c r="O13" s="245">
        <f>'WPB2.2 Plant detail'!O396</f>
        <v>0</v>
      </c>
      <c r="P13" s="245">
        <f>'WPB2.2 Plant detail'!O506</f>
        <v>0</v>
      </c>
      <c r="Q13" s="245">
        <f>'WPB2.2 Plant detail'!O616</f>
        <v>0</v>
      </c>
      <c r="T13" s="721"/>
    </row>
    <row r="14" spans="1:20">
      <c r="A14" s="603">
        <f t="shared" si="0"/>
        <v>2</v>
      </c>
      <c r="C14" s="651">
        <v>303</v>
      </c>
      <c r="E14" s="240"/>
      <c r="F14" s="245">
        <v>68426.36</v>
      </c>
      <c r="G14" s="245">
        <v>68693.960000000006</v>
      </c>
      <c r="H14" s="245">
        <v>68961.55</v>
      </c>
      <c r="I14" s="245">
        <v>69229.14</v>
      </c>
      <c r="J14" s="245">
        <v>69496.72</v>
      </c>
      <c r="K14" s="245">
        <v>69764.33</v>
      </c>
      <c r="L14" s="245">
        <f>'WPB2.2 Plant detail'!O67</f>
        <v>70031.94</v>
      </c>
      <c r="M14" s="245">
        <f>'WPB2.2 Plant detail'!O177</f>
        <v>70299.55</v>
      </c>
      <c r="N14" s="245">
        <f>'WPB2.2 Plant detail'!O287</f>
        <v>70567.16</v>
      </c>
      <c r="O14" s="245">
        <f>'WPB2.2 Plant detail'!O397</f>
        <v>70834.77</v>
      </c>
      <c r="P14" s="245">
        <f>'WPB2.2 Plant detail'!O507</f>
        <v>71102.38</v>
      </c>
      <c r="Q14" s="245">
        <f>'WPB2.2 Plant detail'!O617</f>
        <v>71369.990000000005</v>
      </c>
    </row>
    <row r="15" spans="1:20">
      <c r="A15" s="603">
        <f t="shared" si="0"/>
        <v>3</v>
      </c>
      <c r="C15" s="651">
        <v>303.10000000000002</v>
      </c>
      <c r="E15" s="240"/>
      <c r="F15" s="245">
        <v>135.66</v>
      </c>
      <c r="G15" s="245">
        <v>177.03</v>
      </c>
      <c r="H15" s="245">
        <v>220.72</v>
      </c>
      <c r="I15" s="245">
        <v>271.18</v>
      </c>
      <c r="J15" s="245">
        <v>0</v>
      </c>
      <c r="K15" s="245">
        <v>113.93</v>
      </c>
      <c r="L15" s="245">
        <f>'WPB2.2 Plant detail'!O68</f>
        <v>121.79</v>
      </c>
      <c r="M15" s="245">
        <f>'WPB2.2 Plant detail'!O178</f>
        <v>129.65</v>
      </c>
      <c r="N15" s="245">
        <f>'WPB2.2 Plant detail'!O288</f>
        <v>137.51000000000002</v>
      </c>
      <c r="O15" s="245">
        <f>'WPB2.2 Plant detail'!O398</f>
        <v>145.37000000000003</v>
      </c>
      <c r="P15" s="245">
        <f>'WPB2.2 Plant detail'!O508</f>
        <v>153.23000000000005</v>
      </c>
      <c r="Q15" s="245">
        <f>'WPB2.2 Plant detail'!O618</f>
        <v>161.09000000000006</v>
      </c>
    </row>
    <row r="16" spans="1:20">
      <c r="A16" s="603">
        <f t="shared" si="0"/>
        <v>4</v>
      </c>
      <c r="C16" s="651">
        <v>303.2</v>
      </c>
      <c r="E16" s="240"/>
      <c r="F16" s="245">
        <v>0</v>
      </c>
      <c r="G16" s="245">
        <v>0</v>
      </c>
      <c r="H16" s="245">
        <v>0</v>
      </c>
      <c r="I16" s="245">
        <v>0</v>
      </c>
      <c r="J16" s="245">
        <v>0</v>
      </c>
      <c r="K16" s="245">
        <v>0</v>
      </c>
      <c r="L16" s="245">
        <f>'WPB2.2 Plant detail'!O69</f>
        <v>0</v>
      </c>
      <c r="M16" s="245">
        <f>'WPB2.2 Plant detail'!O179</f>
        <v>0</v>
      </c>
      <c r="N16" s="245">
        <f>'WPB2.2 Plant detail'!O289</f>
        <v>0</v>
      </c>
      <c r="O16" s="245">
        <f>'WPB2.2 Plant detail'!O399</f>
        <v>0</v>
      </c>
      <c r="P16" s="245">
        <f>'WPB2.2 Plant detail'!O509</f>
        <v>0</v>
      </c>
      <c r="Q16" s="245">
        <f>'WPB2.2 Plant detail'!O619</f>
        <v>0</v>
      </c>
    </row>
    <row r="17" spans="1:19">
      <c r="A17" s="603">
        <f t="shared" si="0"/>
        <v>5</v>
      </c>
      <c r="C17" s="651">
        <v>303.3</v>
      </c>
      <c r="E17" s="240"/>
      <c r="F17" s="245">
        <v>3707627.87</v>
      </c>
      <c r="G17" s="245">
        <v>3770509.53</v>
      </c>
      <c r="H17" s="245">
        <v>3860987.52</v>
      </c>
      <c r="I17" s="245">
        <v>3759684.37</v>
      </c>
      <c r="J17" s="245">
        <v>3776223.67</v>
      </c>
      <c r="K17" s="245">
        <v>3118003.72</v>
      </c>
      <c r="L17" s="245">
        <f>'WPB2.2 Plant detail'!O70</f>
        <v>3146550.3600000003</v>
      </c>
      <c r="M17" s="245">
        <f>'WPB2.2 Plant detail'!O180</f>
        <v>3194902.1100000003</v>
      </c>
      <c r="N17" s="245">
        <f>'WPB2.2 Plant detail'!O290</f>
        <v>3219347.37</v>
      </c>
      <c r="O17" s="245">
        <f>'WPB2.2 Plant detail'!O400</f>
        <v>3297690.13</v>
      </c>
      <c r="P17" s="245">
        <f>'WPB2.2 Plant detail'!O510</f>
        <v>3396878.56</v>
      </c>
      <c r="Q17" s="245">
        <f>'WPB2.2 Plant detail'!O620</f>
        <v>3449586.07</v>
      </c>
    </row>
    <row r="18" spans="1:19">
      <c r="A18" s="603">
        <v>6</v>
      </c>
      <c r="C18" s="651">
        <v>303.99</v>
      </c>
      <c r="E18" s="240"/>
      <c r="F18" s="245">
        <v>65846.83</v>
      </c>
      <c r="G18" s="245">
        <v>73987.25</v>
      </c>
      <c r="H18" s="245">
        <v>82054.14</v>
      </c>
      <c r="I18" s="245">
        <v>90129.46</v>
      </c>
      <c r="J18" s="245">
        <v>98212.46</v>
      </c>
      <c r="K18" s="245">
        <v>108140.91</v>
      </c>
      <c r="L18" s="245">
        <f>'WPB2.2 Plant detail'!O71</f>
        <v>117888.78</v>
      </c>
      <c r="M18" s="245">
        <f>'WPB2.2 Plant detail'!O181</f>
        <v>127636.65</v>
      </c>
      <c r="N18" s="245">
        <f>'WPB2.2 Plant detail'!O291</f>
        <v>137384.51999999999</v>
      </c>
      <c r="O18" s="245">
        <f>'WPB2.2 Plant detail'!O401</f>
        <v>147132.38999999998</v>
      </c>
      <c r="P18" s="245">
        <f>'WPB2.2 Plant detail'!O511</f>
        <v>156880.25999999998</v>
      </c>
      <c r="Q18" s="245">
        <f>'WPB2.2 Plant detail'!O621</f>
        <v>166628.12999999998</v>
      </c>
    </row>
    <row r="19" spans="1:19">
      <c r="A19" s="603">
        <v>7</v>
      </c>
      <c r="C19" s="240" t="s">
        <v>686</v>
      </c>
      <c r="F19" s="722">
        <f t="shared" ref="F19:K19" si="1">SUM(F13:F18)</f>
        <v>3842036.72</v>
      </c>
      <c r="G19" s="722">
        <f t="shared" si="1"/>
        <v>3913367.77</v>
      </c>
      <c r="H19" s="722">
        <f t="shared" si="1"/>
        <v>4012223.93</v>
      </c>
      <c r="I19" s="722">
        <f t="shared" si="1"/>
        <v>3919314.15</v>
      </c>
      <c r="J19" s="722">
        <f t="shared" si="1"/>
        <v>3943932.85</v>
      </c>
      <c r="K19" s="722">
        <f t="shared" si="1"/>
        <v>3296022.89</v>
      </c>
      <c r="L19" s="722">
        <f>SUM(L13:L18)</f>
        <v>3334592.87</v>
      </c>
      <c r="M19" s="722">
        <f t="shared" ref="M19:Q19" si="2">SUM(M13:M18)</f>
        <v>3392967.9600000004</v>
      </c>
      <c r="N19" s="722">
        <f t="shared" si="2"/>
        <v>3427436.56</v>
      </c>
      <c r="O19" s="722">
        <f t="shared" si="2"/>
        <v>3515802.66</v>
      </c>
      <c r="P19" s="722">
        <f t="shared" si="2"/>
        <v>3625014.4299999997</v>
      </c>
      <c r="Q19" s="722">
        <f t="shared" si="2"/>
        <v>3687745.28</v>
      </c>
    </row>
    <row r="20" spans="1:19">
      <c r="E20" s="640"/>
      <c r="F20" s="245"/>
      <c r="G20" s="245"/>
      <c r="H20" s="245"/>
      <c r="I20" s="643"/>
      <c r="J20" s="245"/>
      <c r="K20" s="245"/>
      <c r="L20" s="245"/>
      <c r="M20" s="643"/>
      <c r="N20" s="245"/>
      <c r="O20" s="245"/>
    </row>
    <row r="21" spans="1:19">
      <c r="E21" s="4"/>
      <c r="F21" s="245"/>
      <c r="G21" s="245"/>
      <c r="H21" s="245"/>
      <c r="I21" s="643"/>
      <c r="J21" s="245"/>
      <c r="K21" s="245"/>
      <c r="L21" s="245"/>
      <c r="M21" s="643"/>
      <c r="N21" s="245"/>
      <c r="O21" s="245"/>
      <c r="S21" s="723"/>
    </row>
    <row r="22" spans="1:19">
      <c r="A22" s="603">
        <f>A19+1</f>
        <v>8</v>
      </c>
      <c r="C22" s="651">
        <v>304.10000000000002</v>
      </c>
      <c r="E22" s="240"/>
      <c r="F22" s="641">
        <v>0</v>
      </c>
      <c r="G22" s="641">
        <v>0</v>
      </c>
      <c r="H22" s="641">
        <v>0</v>
      </c>
      <c r="I22" s="641">
        <v>0</v>
      </c>
      <c r="J22" s="641">
        <v>0</v>
      </c>
      <c r="K22" s="641">
        <v>0</v>
      </c>
      <c r="L22" s="641">
        <f>'WPB2.2 Plant detail'!O75</f>
        <v>0</v>
      </c>
      <c r="M22" s="641">
        <f>'WPB2.2 Plant detail'!O185</f>
        <v>0</v>
      </c>
      <c r="N22" s="641">
        <f>'WPB2.2 Plant detail'!O295</f>
        <v>0</v>
      </c>
      <c r="O22" s="641">
        <f>'Input - Plant input detail '!O405</f>
        <v>0</v>
      </c>
      <c r="P22" s="641">
        <f>'WPB2.2 Plant detail'!O515</f>
        <v>0</v>
      </c>
      <c r="Q22" s="641">
        <f>'WPB2.2 Plant detail'!O625</f>
        <v>0</v>
      </c>
    </row>
    <row r="23" spans="1:19">
      <c r="A23" s="603">
        <f>A22+1</f>
        <v>9</v>
      </c>
      <c r="C23" s="240" t="s">
        <v>475</v>
      </c>
      <c r="F23" s="245">
        <f t="shared" ref="F23:Q23" si="3">SUM(F22:F22)</f>
        <v>0</v>
      </c>
      <c r="G23" s="245">
        <f t="shared" si="3"/>
        <v>0</v>
      </c>
      <c r="H23" s="245">
        <f t="shared" si="3"/>
        <v>0</v>
      </c>
      <c r="I23" s="245">
        <f t="shared" si="3"/>
        <v>0</v>
      </c>
      <c r="J23" s="245">
        <f t="shared" si="3"/>
        <v>0</v>
      </c>
      <c r="K23" s="245">
        <f t="shared" si="3"/>
        <v>0</v>
      </c>
      <c r="L23" s="245">
        <f t="shared" si="3"/>
        <v>0</v>
      </c>
      <c r="M23" s="245">
        <f t="shared" si="3"/>
        <v>0</v>
      </c>
      <c r="N23" s="245">
        <f t="shared" si="3"/>
        <v>0</v>
      </c>
      <c r="O23" s="245">
        <f t="shared" si="3"/>
        <v>0</v>
      </c>
      <c r="P23" s="245">
        <f t="shared" si="3"/>
        <v>0</v>
      </c>
      <c r="Q23" s="245">
        <f t="shared" si="3"/>
        <v>0</v>
      </c>
    </row>
    <row r="24" spans="1:19">
      <c r="E24" s="640"/>
      <c r="F24" s="245"/>
      <c r="G24" s="245"/>
      <c r="H24" s="245"/>
      <c r="I24" s="643"/>
      <c r="J24" s="245"/>
      <c r="K24" s="245"/>
      <c r="L24" s="245"/>
      <c r="M24" s="643"/>
      <c r="N24" s="245"/>
      <c r="O24" s="245"/>
    </row>
    <row r="25" spans="1:19">
      <c r="A25" s="603">
        <f>A23+1</f>
        <v>10</v>
      </c>
      <c r="E25" s="4"/>
      <c r="F25" s="245"/>
      <c r="G25" s="245"/>
      <c r="H25" s="245"/>
      <c r="I25" s="643"/>
      <c r="J25" s="245"/>
      <c r="K25" s="245"/>
      <c r="L25" s="245"/>
      <c r="M25" s="643"/>
      <c r="N25" s="245"/>
      <c r="O25" s="245"/>
    </row>
    <row r="26" spans="1:19">
      <c r="A26" s="603">
        <f t="shared" ref="A26:A44" si="4">A25+1</f>
        <v>11</v>
      </c>
      <c r="C26" s="651">
        <v>374.1</v>
      </c>
      <c r="E26" s="240"/>
      <c r="F26" s="245">
        <v>0</v>
      </c>
      <c r="G26" s="245">
        <v>0</v>
      </c>
      <c r="H26" s="245">
        <v>0</v>
      </c>
      <c r="I26" s="245">
        <v>0</v>
      </c>
      <c r="J26" s="245">
        <v>0</v>
      </c>
      <c r="K26" s="245">
        <v>0</v>
      </c>
      <c r="L26" s="245">
        <f>'WPB2.2 Plant detail'!O79</f>
        <v>0</v>
      </c>
      <c r="M26" s="245">
        <f>'WPB2.2 Plant detail'!O189</f>
        <v>0</v>
      </c>
      <c r="N26" s="245">
        <f>'WPB2.2 Plant detail'!O299</f>
        <v>0</v>
      </c>
      <c r="O26" s="245">
        <f>'WPB2.2 Plant detail'!O409</f>
        <v>0</v>
      </c>
      <c r="P26" s="245">
        <f>'WPB2.2 Plant detail'!O519</f>
        <v>0</v>
      </c>
      <c r="Q26" s="245">
        <f>'WPB2.2 Plant detail'!O629</f>
        <v>0</v>
      </c>
    </row>
    <row r="27" spans="1:19">
      <c r="A27" s="603">
        <f t="shared" si="4"/>
        <v>12</v>
      </c>
      <c r="C27" s="651">
        <v>374.2</v>
      </c>
      <c r="E27" s="240"/>
      <c r="F27" s="245">
        <v>-522.26</v>
      </c>
      <c r="G27" s="245">
        <v>-522.26</v>
      </c>
      <c r="H27" s="245">
        <v>-522.26</v>
      </c>
      <c r="I27" s="245">
        <v>-522.26</v>
      </c>
      <c r="J27" s="245">
        <v>-522.26</v>
      </c>
      <c r="K27" s="245">
        <v>-522.26</v>
      </c>
      <c r="L27" s="245">
        <f>'WPB2.2 Plant detail'!O80</f>
        <v>-522.26</v>
      </c>
      <c r="M27" s="245">
        <f>'WPB2.2 Plant detail'!O190</f>
        <v>-522.26</v>
      </c>
      <c r="N27" s="245">
        <f>'WPB2.2 Plant detail'!O300</f>
        <v>-522.26</v>
      </c>
      <c r="O27" s="245">
        <f>'WPB2.2 Plant detail'!O410</f>
        <v>-522.26</v>
      </c>
      <c r="P27" s="245">
        <f>'WPB2.2 Plant detail'!O520</f>
        <v>-522.26</v>
      </c>
      <c r="Q27" s="245">
        <f>'WPB2.2 Plant detail'!O630</f>
        <v>-522.26</v>
      </c>
    </row>
    <row r="28" spans="1:19">
      <c r="A28" s="603">
        <f t="shared" si="4"/>
        <v>13</v>
      </c>
      <c r="C28" s="651">
        <v>374.4</v>
      </c>
      <c r="E28" s="240"/>
      <c r="F28" s="245">
        <v>269868.19</v>
      </c>
      <c r="G28" s="245">
        <v>271395.12</v>
      </c>
      <c r="H28" s="245">
        <v>272866.2</v>
      </c>
      <c r="I28" s="245">
        <v>274393.17</v>
      </c>
      <c r="J28" s="245">
        <v>275920.81</v>
      </c>
      <c r="K28" s="245">
        <v>277449.12</v>
      </c>
      <c r="L28" s="245">
        <f>'WPB2.2 Plant detail'!O81</f>
        <v>278977.12</v>
      </c>
      <c r="M28" s="245">
        <f>'WPB2.2 Plant detail'!O191</f>
        <v>280505.12</v>
      </c>
      <c r="N28" s="245">
        <f>'WPB2.2 Plant detail'!O301</f>
        <v>282033.12</v>
      </c>
      <c r="O28" s="245">
        <f>'WPB2.2 Plant detail'!O411</f>
        <v>283561.12</v>
      </c>
      <c r="P28" s="245">
        <f>'WPB2.2 Plant detail'!O521</f>
        <v>285089.12</v>
      </c>
      <c r="Q28" s="245">
        <f>'WPB2.2 Plant detail'!O631</f>
        <v>286617.12</v>
      </c>
    </row>
    <row r="29" spans="1:19">
      <c r="A29" s="603">
        <f t="shared" si="4"/>
        <v>14</v>
      </c>
      <c r="C29" s="651">
        <v>374.5</v>
      </c>
      <c r="E29" s="240"/>
      <c r="F29" s="245">
        <v>1056636.23</v>
      </c>
      <c r="G29" s="245">
        <v>1059369.47</v>
      </c>
      <c r="H29" s="245">
        <v>1062102.71</v>
      </c>
      <c r="I29" s="245">
        <v>1064835.95</v>
      </c>
      <c r="J29" s="245">
        <v>1067569.19</v>
      </c>
      <c r="K29" s="245">
        <v>1070302.43</v>
      </c>
      <c r="L29" s="245">
        <f>'WPB2.2 Plant detail'!O82</f>
        <v>1072770.43</v>
      </c>
      <c r="M29" s="245">
        <f>'WPB2.2 Plant detail'!O192</f>
        <v>1075133.43</v>
      </c>
      <c r="N29" s="245">
        <f>'WPB2.2 Plant detail'!O302</f>
        <v>1077336.43</v>
      </c>
      <c r="O29" s="245">
        <f>'WPB2.2 Plant detail'!O412</f>
        <v>1079541.43</v>
      </c>
      <c r="P29" s="245">
        <f>'WPB2.2 Plant detail'!O522</f>
        <v>1081748.43</v>
      </c>
      <c r="Q29" s="245">
        <f>'WPB2.2 Plant detail'!O632</f>
        <v>1083957.43</v>
      </c>
    </row>
    <row r="30" spans="1:19">
      <c r="A30" s="603">
        <f t="shared" si="4"/>
        <v>15</v>
      </c>
      <c r="C30" s="651">
        <v>375.2</v>
      </c>
      <c r="E30" s="240"/>
      <c r="F30" s="245">
        <v>2033.37</v>
      </c>
      <c r="G30" s="245">
        <v>2034.1</v>
      </c>
      <c r="H30" s="245">
        <v>2034.83</v>
      </c>
      <c r="I30" s="245">
        <v>2035.56</v>
      </c>
      <c r="J30" s="245">
        <v>2036.29</v>
      </c>
      <c r="K30" s="245">
        <v>2037.02</v>
      </c>
      <c r="L30" s="245">
        <f>'WPB2.2 Plant detail'!O83</f>
        <v>2041.02</v>
      </c>
      <c r="M30" s="245">
        <f>'WPB2.2 Plant detail'!O193</f>
        <v>2045.02</v>
      </c>
      <c r="N30" s="245">
        <f>'WPB2.2 Plant detail'!O303</f>
        <v>2049.02</v>
      </c>
      <c r="O30" s="245">
        <f>'WPB2.2 Plant detail'!O413</f>
        <v>2053.02</v>
      </c>
      <c r="P30" s="245">
        <f>'WPB2.2 Plant detail'!O523</f>
        <v>2057.02</v>
      </c>
      <c r="Q30" s="245">
        <f>'WPB2.2 Plant detail'!O633</f>
        <v>2061.02</v>
      </c>
    </row>
    <row r="31" spans="1:19">
      <c r="A31" s="603">
        <f t="shared" si="4"/>
        <v>16</v>
      </c>
      <c r="C31" s="651">
        <v>375.3</v>
      </c>
      <c r="E31" s="240"/>
      <c r="F31" s="245">
        <v>-77.66</v>
      </c>
      <c r="G31" s="245">
        <v>-77.66</v>
      </c>
      <c r="H31" s="245">
        <v>-77.66</v>
      </c>
      <c r="I31" s="245">
        <v>-77.66</v>
      </c>
      <c r="J31" s="245">
        <v>-77.66</v>
      </c>
      <c r="K31" s="245">
        <v>-77.66</v>
      </c>
      <c r="L31" s="245">
        <f>'WPB2.2 Plant detail'!O84</f>
        <v>-77.66</v>
      </c>
      <c r="M31" s="245">
        <f>'WPB2.2 Plant detail'!O194</f>
        <v>-77.66</v>
      </c>
      <c r="N31" s="245">
        <f>'WPB2.2 Plant detail'!O304</f>
        <v>-77.66</v>
      </c>
      <c r="O31" s="245">
        <f>'WPB2.2 Plant detail'!O414</f>
        <v>-77.66</v>
      </c>
      <c r="P31" s="245">
        <f>'WPB2.2 Plant detail'!O524</f>
        <v>-77.66</v>
      </c>
      <c r="Q31" s="245">
        <f>'WPB2.2 Plant detail'!O634</f>
        <v>-77.66</v>
      </c>
    </row>
    <row r="32" spans="1:19">
      <c r="A32" s="603">
        <f t="shared" si="4"/>
        <v>17</v>
      </c>
      <c r="C32" s="651">
        <v>375.4</v>
      </c>
      <c r="E32" s="240"/>
      <c r="F32" s="245">
        <f>517881.44-963.07</f>
        <v>516918.37</v>
      </c>
      <c r="G32" s="245">
        <f>522585.53-963.07</f>
        <v>521622.46</v>
      </c>
      <c r="H32" s="245">
        <f>525703.09-963.07</f>
        <v>524740.02</v>
      </c>
      <c r="I32" s="245">
        <f>526250.67-963.07</f>
        <v>525287.60000000009</v>
      </c>
      <c r="J32" s="245">
        <f>528543.96-963.07</f>
        <v>527580.89</v>
      </c>
      <c r="K32" s="245">
        <f>533504.75-963.07</f>
        <v>532541.68000000005</v>
      </c>
      <c r="L32" s="245">
        <f>'WPB2.2 Plant detail'!O85</f>
        <v>534299.68000000005</v>
      </c>
      <c r="M32" s="245">
        <f>'WPB2.2 Plant detail'!O195</f>
        <v>535661.68000000005</v>
      </c>
      <c r="N32" s="245">
        <f>'WPB2.2 Plant detail'!O305</f>
        <v>536416.68000000005</v>
      </c>
      <c r="O32" s="245">
        <f>'WPB2.2 Plant detail'!O415</f>
        <v>537182.68000000005</v>
      </c>
      <c r="P32" s="245">
        <f>'WPB2.2 Plant detail'!O525</f>
        <v>537961.68000000005</v>
      </c>
      <c r="Q32" s="245">
        <f>'WPB2.2 Plant detail'!O635</f>
        <v>538757.68000000005</v>
      </c>
    </row>
    <row r="33" spans="1:23">
      <c r="A33" s="603">
        <f t="shared" si="4"/>
        <v>18</v>
      </c>
      <c r="C33" s="651">
        <v>375.6</v>
      </c>
      <c r="E33" s="240"/>
      <c r="F33" s="245">
        <v>0.02</v>
      </c>
      <c r="G33" s="245">
        <v>0.02</v>
      </c>
      <c r="H33" s="245">
        <v>0.02</v>
      </c>
      <c r="I33" s="245">
        <v>0.02</v>
      </c>
      <c r="J33" s="245">
        <v>0.02</v>
      </c>
      <c r="K33" s="245">
        <v>0.02</v>
      </c>
      <c r="L33" s="245">
        <f>'WPB2.2 Plant detail'!O86</f>
        <v>0.02</v>
      </c>
      <c r="M33" s="245">
        <f>'WPB2.2 Plant detail'!O196</f>
        <v>0.02</v>
      </c>
      <c r="N33" s="245">
        <f>'WPB2.2 Plant detail'!O306</f>
        <v>0.02</v>
      </c>
      <c r="O33" s="245">
        <f>'WPB2.2 Plant detail'!O416</f>
        <v>0.02</v>
      </c>
      <c r="P33" s="245">
        <f>'WPB2.2 Plant detail'!O526</f>
        <v>0.02</v>
      </c>
      <c r="Q33" s="245">
        <f>'WPB2.2 Plant detail'!O636</f>
        <v>0.02</v>
      </c>
    </row>
    <row r="34" spans="1:23">
      <c r="A34" s="603">
        <f t="shared" si="4"/>
        <v>19</v>
      </c>
      <c r="C34" s="651">
        <v>375.7</v>
      </c>
      <c r="E34" s="240"/>
      <c r="F34" s="245">
        <v>4040856.04</v>
      </c>
      <c r="G34" s="245">
        <v>4056529.99</v>
      </c>
      <c r="H34" s="245">
        <v>4071085.98</v>
      </c>
      <c r="I34" s="245">
        <v>4086775.15</v>
      </c>
      <c r="J34" s="245">
        <v>4102481.5</v>
      </c>
      <c r="K34" s="245">
        <v>4118187.85</v>
      </c>
      <c r="L34" s="245">
        <f>'WPB2.2 Plant detail'!O87</f>
        <v>4132761.85</v>
      </c>
      <c r="M34" s="245">
        <f>'WPB2.2 Plant detail'!O197</f>
        <v>4147333.85</v>
      </c>
      <c r="N34" s="245">
        <f>'WPB2.2 Plant detail'!O307</f>
        <v>4161902.85</v>
      </c>
      <c r="O34" s="245">
        <f>'WPB2.2 Plant detail'!O417</f>
        <v>4176549.85</v>
      </c>
      <c r="P34" s="245">
        <f>'WPB2.2 Plant detail'!O527</f>
        <v>4191273.85</v>
      </c>
      <c r="Q34" s="245">
        <f>'WPB2.2 Plant detail'!O637</f>
        <v>4205995.8499999996</v>
      </c>
    </row>
    <row r="35" spans="1:23">
      <c r="A35" s="603">
        <f t="shared" si="4"/>
        <v>20</v>
      </c>
      <c r="C35" s="651">
        <v>375.71</v>
      </c>
      <c r="E35" s="240"/>
      <c r="F35" s="245">
        <v>453823.91</v>
      </c>
      <c r="G35" s="245">
        <v>458126.67</v>
      </c>
      <c r="H35" s="245">
        <v>462429.49</v>
      </c>
      <c r="I35" s="245">
        <v>470648.51</v>
      </c>
      <c r="J35" s="245">
        <v>478867.52</v>
      </c>
      <c r="K35" s="245">
        <v>483170.41</v>
      </c>
      <c r="L35" s="245">
        <f>'WPB2.2 Plant detail'!O88</f>
        <v>486242.41</v>
      </c>
      <c r="M35" s="245">
        <f>'WPB2.2 Plant detail'!O198</f>
        <v>489314.41</v>
      </c>
      <c r="N35" s="245">
        <f>'WPB2.2 Plant detail'!O308</f>
        <v>492386.41</v>
      </c>
      <c r="O35" s="245">
        <f>'WPB2.2 Plant detail'!O418</f>
        <v>495458.41</v>
      </c>
      <c r="P35" s="245">
        <f>'WPB2.2 Plant detail'!O528</f>
        <v>498530.41</v>
      </c>
      <c r="Q35" s="245">
        <f>'WPB2.2 Plant detail'!O638</f>
        <v>501602.41</v>
      </c>
      <c r="R35" s="245"/>
      <c r="S35" s="245"/>
      <c r="T35" s="245"/>
      <c r="U35" s="245"/>
      <c r="V35" s="245"/>
      <c r="W35" s="245"/>
    </row>
    <row r="36" spans="1:23">
      <c r="A36" s="603">
        <f t="shared" si="4"/>
        <v>21</v>
      </c>
      <c r="C36" s="651">
        <v>375.8</v>
      </c>
      <c r="E36" s="240"/>
      <c r="F36" s="245">
        <v>0</v>
      </c>
      <c r="G36" s="245">
        <v>0</v>
      </c>
      <c r="H36" s="245">
        <v>0</v>
      </c>
      <c r="I36" s="245">
        <v>0</v>
      </c>
      <c r="J36" s="245">
        <v>0</v>
      </c>
      <c r="K36" s="245">
        <v>0</v>
      </c>
      <c r="L36" s="245">
        <f>'WPB2.2 Plant detail'!O89</f>
        <v>0</v>
      </c>
      <c r="M36" s="245">
        <f>'WPB2.2 Plant detail'!O199</f>
        <v>0</v>
      </c>
      <c r="N36" s="245">
        <f>'WPB2.2 Plant detail'!O309</f>
        <v>0</v>
      </c>
      <c r="O36" s="245">
        <f>'WPB2.2 Plant detail'!O419</f>
        <v>0</v>
      </c>
      <c r="P36" s="245">
        <f>'WPB2.2 Plant detail'!O529</f>
        <v>0</v>
      </c>
      <c r="Q36" s="245">
        <f>'WPB2.2 Plant detail'!O639</f>
        <v>0</v>
      </c>
    </row>
    <row r="37" spans="1:23">
      <c r="A37" s="603">
        <f t="shared" si="4"/>
        <v>22</v>
      </c>
      <c r="C37" s="651">
        <v>376</v>
      </c>
      <c r="E37" s="240"/>
      <c r="F37" s="245">
        <f>59064137.03-159.29+7.12</f>
        <v>59063984.859999999</v>
      </c>
      <c r="G37" s="245">
        <f>58967232.08-159.29+7.35</f>
        <v>58967080.140000001</v>
      </c>
      <c r="H37" s="245">
        <f>59050111.83-159.29+7.58</f>
        <v>59049960.119999997</v>
      </c>
      <c r="I37" s="245">
        <f>58763860.83-159.29+7.81</f>
        <v>58763709.350000001</v>
      </c>
      <c r="J37" s="245">
        <f>58842462.98-159.29+8.04</f>
        <v>58842311.729999997</v>
      </c>
      <c r="K37" s="245">
        <f>58915914.38-159.29+8.27</f>
        <v>58915763.360000007</v>
      </c>
      <c r="L37" s="245">
        <f>SUM('WPB2.2 Plant detail'!O91:O95)</f>
        <v>58600859.360000007</v>
      </c>
      <c r="M37" s="245">
        <f>SUM('WPB2.2 Plant detail'!O201:O205)</f>
        <v>58252095.360000007</v>
      </c>
      <c r="N37" s="245">
        <f>SUM('WPB2.2 Plant detail'!O311:O315)</f>
        <v>57825750.360000007</v>
      </c>
      <c r="O37" s="245">
        <f>SUM('WPB2.2 Plant detail'!O421:O425)</f>
        <v>57315340.360000007</v>
      </c>
      <c r="P37" s="245">
        <f>SUM('WPB2.2 Plant detail'!O531:O535)</f>
        <v>56889408.360000007</v>
      </c>
      <c r="Q37" s="245">
        <f>SUM('WPB2.2 Plant detail'!O641:O645)</f>
        <v>56446044.360000007</v>
      </c>
    </row>
    <row r="38" spans="1:23">
      <c r="A38" s="603">
        <f t="shared" si="4"/>
        <v>23</v>
      </c>
      <c r="C38" s="651">
        <v>376.25</v>
      </c>
      <c r="E38" s="240"/>
      <c r="F38" s="245">
        <v>8026876.4400000004</v>
      </c>
      <c r="G38" s="245">
        <v>8200806.46</v>
      </c>
      <c r="H38" s="245">
        <v>8268609.3700000001</v>
      </c>
      <c r="I38" s="245">
        <v>8351882.4400000004</v>
      </c>
      <c r="J38" s="245">
        <v>8527206.2699999996</v>
      </c>
      <c r="K38" s="245">
        <v>8722347.8499999996</v>
      </c>
      <c r="L38" s="245">
        <f>'WPB2.2 Plant detail'!O96</f>
        <v>8920074.8499999996</v>
      </c>
      <c r="M38" s="245">
        <f>'WPB2.2 Plant detail'!O206</f>
        <v>9117801.8499999996</v>
      </c>
      <c r="N38" s="245">
        <f>'WPB2.2 Plant detail'!O316</f>
        <v>9315528.8499999996</v>
      </c>
      <c r="O38" s="245">
        <f>'WPB2.2 Plant detail'!O426</f>
        <v>9513255.8499999996</v>
      </c>
      <c r="P38" s="245">
        <f>'WPB2.2 Plant detail'!O536</f>
        <v>9710982.8499999996</v>
      </c>
      <c r="Q38" s="245">
        <f>'WPB2.2 Plant detail'!O646</f>
        <v>9908709.8499999996</v>
      </c>
    </row>
    <row r="39" spans="1:23">
      <c r="A39" s="603">
        <f t="shared" si="4"/>
        <v>24</v>
      </c>
      <c r="C39" s="651">
        <v>378.1</v>
      </c>
      <c r="E39" s="240"/>
      <c r="F39" s="245">
        <f>406216.03-1359.75</f>
        <v>404856.28</v>
      </c>
      <c r="G39" s="245">
        <f>407166.58-1359.75</f>
        <v>405806.83</v>
      </c>
      <c r="H39" s="245">
        <f>405658.81-1359.75</f>
        <v>404299.06</v>
      </c>
      <c r="I39" s="245">
        <f>406604.87-1359.75</f>
        <v>405245.12</v>
      </c>
      <c r="J39" s="245">
        <f>406648.7-1359.75</f>
        <v>405288.95</v>
      </c>
      <c r="K39" s="245">
        <f>407593.1-1359.75</f>
        <v>406233.35</v>
      </c>
      <c r="L39" s="245">
        <f>'WPB2.2 Plant detail'!O97</f>
        <v>407177.35</v>
      </c>
      <c r="M39" s="245">
        <f>'WPB2.2 Plant detail'!O207</f>
        <v>408121.35</v>
      </c>
      <c r="N39" s="245">
        <f>'WPB2.2 Plant detail'!O317</f>
        <v>409065.35</v>
      </c>
      <c r="O39" s="245">
        <f>'WPB2.2 Plant detail'!O427</f>
        <v>410009.35</v>
      </c>
      <c r="P39" s="245">
        <f>'WPB2.2 Plant detail'!O537</f>
        <v>410953.35</v>
      </c>
      <c r="Q39" s="245">
        <f>'WPB2.2 Plant detail'!O647</f>
        <v>411897.35</v>
      </c>
    </row>
    <row r="40" spans="1:23">
      <c r="A40" s="603">
        <f t="shared" si="4"/>
        <v>25</v>
      </c>
      <c r="C40" s="651">
        <v>378.2</v>
      </c>
      <c r="E40" s="240"/>
      <c r="F40" s="245">
        <v>3652336.2</v>
      </c>
      <c r="G40" s="245">
        <v>3286839.56</v>
      </c>
      <c r="H40" s="245">
        <v>3245048.02</v>
      </c>
      <c r="I40" s="245">
        <v>3140236.11</v>
      </c>
      <c r="J40" s="245">
        <v>3142460.47</v>
      </c>
      <c r="K40" s="245">
        <v>3149429.26</v>
      </c>
      <c r="L40" s="245">
        <f>'WPB2.2 Plant detail'!O98</f>
        <v>3180441.26</v>
      </c>
      <c r="M40" s="245">
        <f>'WPB2.2 Plant detail'!O208</f>
        <v>3208800.26</v>
      </c>
      <c r="N40" s="245">
        <f>'WPB2.2 Plant detail'!O318</f>
        <v>3233104.26</v>
      </c>
      <c r="O40" s="245">
        <f>'WPB2.2 Plant detail'!O428</f>
        <v>3257481.26</v>
      </c>
      <c r="P40" s="245">
        <f>'WPB2.2 Plant detail'!O538</f>
        <v>3281943.26</v>
      </c>
      <c r="Q40" s="245">
        <f>'WPB2.2 Plant detail'!O648</f>
        <v>3306523.26</v>
      </c>
    </row>
    <row r="41" spans="1:23">
      <c r="A41" s="603">
        <f t="shared" si="4"/>
        <v>26</v>
      </c>
      <c r="C41" s="651">
        <v>378.3</v>
      </c>
      <c r="E41" s="240"/>
      <c r="F41" s="245">
        <v>39627.339999999997</v>
      </c>
      <c r="G41" s="245">
        <v>39710.660000000003</v>
      </c>
      <c r="H41" s="245">
        <v>39793.980000000003</v>
      </c>
      <c r="I41" s="245">
        <v>39877.300000000003</v>
      </c>
      <c r="J41" s="245">
        <v>39960.620000000003</v>
      </c>
      <c r="K41" s="245">
        <v>40043.94</v>
      </c>
      <c r="L41" s="245">
        <f>'WPB2.2 Plant detail'!O99</f>
        <v>40126.94</v>
      </c>
      <c r="M41" s="245">
        <f>'WPB2.2 Plant detail'!O209</f>
        <v>40209.94</v>
      </c>
      <c r="N41" s="245">
        <f>'WPB2.2 Plant detail'!O319</f>
        <v>40292.94</v>
      </c>
      <c r="O41" s="245">
        <f>'WPB2.2 Plant detail'!O429</f>
        <v>40375.94</v>
      </c>
      <c r="P41" s="245">
        <f>'WPB2.2 Plant detail'!O539</f>
        <v>40458.94</v>
      </c>
      <c r="Q41" s="245">
        <f>'WPB2.2 Plant detail'!O649</f>
        <v>40541.94</v>
      </c>
    </row>
    <row r="42" spans="1:23">
      <c r="A42" s="603">
        <f t="shared" si="4"/>
        <v>27</v>
      </c>
      <c r="C42" s="651">
        <v>379.1</v>
      </c>
      <c r="E42" s="240"/>
      <c r="F42" s="245">
        <v>266062.34999999998</v>
      </c>
      <c r="G42" s="245">
        <v>266735.81</v>
      </c>
      <c r="H42" s="245">
        <v>267409.27</v>
      </c>
      <c r="I42" s="245">
        <v>268082.73</v>
      </c>
      <c r="J42" s="245">
        <v>268756.19</v>
      </c>
      <c r="K42" s="245">
        <v>269429.65000000002</v>
      </c>
      <c r="L42" s="245">
        <f>'WPB2.2 Plant detail'!O100</f>
        <v>269429.65000000002</v>
      </c>
      <c r="M42" s="245">
        <f>'WPB2.2 Plant detail'!O210</f>
        <v>269429.65000000002</v>
      </c>
      <c r="N42" s="245">
        <f>'WPB2.2 Plant detail'!O320</f>
        <v>269429.65000000002</v>
      </c>
      <c r="O42" s="245">
        <f>'WPB2.2 Plant detail'!O430</f>
        <v>269429.65000000002</v>
      </c>
      <c r="P42" s="245">
        <f>'WPB2.2 Plant detail'!O540</f>
        <v>269429.65000000002</v>
      </c>
      <c r="Q42" s="245">
        <f>'WPB2.2 Plant detail'!O650</f>
        <v>269429.65000000002</v>
      </c>
      <c r="S42" s="245"/>
      <c r="T42" s="245"/>
      <c r="U42" s="245"/>
    </row>
    <row r="43" spans="1:23">
      <c r="A43" s="603">
        <f t="shared" si="4"/>
        <v>28</v>
      </c>
      <c r="C43" s="651">
        <v>380</v>
      </c>
      <c r="E43" s="240"/>
      <c r="F43" s="245">
        <v>57029912.850000001</v>
      </c>
      <c r="G43" s="245">
        <v>56980299.350000001</v>
      </c>
      <c r="H43" s="245">
        <v>56797373.520000003</v>
      </c>
      <c r="I43" s="245">
        <v>56730372.130000003</v>
      </c>
      <c r="J43" s="245">
        <v>56520454.799999997</v>
      </c>
      <c r="K43" s="245">
        <v>56352432.899999999</v>
      </c>
      <c r="L43" s="245">
        <f>'WPB2.2 Plant detail'!O101</f>
        <v>56442304.899999999</v>
      </c>
      <c r="M43" s="245">
        <f>'WPB2.2 Plant detail'!O211</f>
        <v>56479811.899999999</v>
      </c>
      <c r="N43" s="245">
        <f>'WPB2.2 Plant detail'!O321</f>
        <v>56509718.899999999</v>
      </c>
      <c r="O43" s="245">
        <f>'WPB2.2 Plant detail'!O431</f>
        <v>56596338.899999999</v>
      </c>
      <c r="P43" s="245">
        <f>'WPB2.2 Plant detail'!O541</f>
        <v>56647750.899999999</v>
      </c>
      <c r="Q43" s="245">
        <f>'WPB2.2 Plant detail'!O651</f>
        <v>56704332.899999999</v>
      </c>
    </row>
    <row r="44" spans="1:23">
      <c r="A44" s="603">
        <f t="shared" si="4"/>
        <v>29</v>
      </c>
      <c r="C44" s="651">
        <v>380.25</v>
      </c>
      <c r="E44" s="240"/>
      <c r="F44" s="245">
        <v>8083713.0199999996</v>
      </c>
      <c r="G44" s="245">
        <v>8280017.0499999998</v>
      </c>
      <c r="H44" s="245">
        <v>8479946.5800000001</v>
      </c>
      <c r="I44" s="245">
        <v>8679485.4399999995</v>
      </c>
      <c r="J44" s="245">
        <v>8884132.3200000003</v>
      </c>
      <c r="K44" s="245">
        <v>9090197.4700000007</v>
      </c>
      <c r="L44" s="245">
        <f>'WPB2.2 Plant detail'!O102</f>
        <v>9296810.4700000007</v>
      </c>
      <c r="M44" s="245">
        <f>'WPB2.2 Plant detail'!O212</f>
        <v>9503423.4700000007</v>
      </c>
      <c r="N44" s="245">
        <f>'WPB2.2 Plant detail'!O322</f>
        <v>9710036.4700000007</v>
      </c>
      <c r="O44" s="245">
        <f>'WPB2.2 Plant detail'!O432</f>
        <v>9916649.4700000007</v>
      </c>
      <c r="P44" s="245">
        <f>'WPB2.2 Plant detail'!O542</f>
        <v>10123262.470000001</v>
      </c>
      <c r="Q44" s="245">
        <f>'WPB2.2 Plant detail'!O652</f>
        <v>10329875.470000001</v>
      </c>
    </row>
    <row r="45" spans="1:23">
      <c r="E45" s="240"/>
      <c r="F45" s="640"/>
      <c r="G45" s="640"/>
      <c r="H45" s="640"/>
      <c r="I45" s="640"/>
      <c r="J45" s="640"/>
      <c r="K45" s="640"/>
      <c r="L45" s="245"/>
      <c r="M45" s="245"/>
      <c r="N45" s="245"/>
      <c r="O45" s="245"/>
    </row>
    <row r="46" spans="1:23">
      <c r="A46" s="1201" t="str">
        <f>'General Headers Index'!B4</f>
        <v>COLUMBIA GAS OF KENTUCKY, INC.</v>
      </c>
      <c r="B46" s="1201"/>
      <c r="C46" s="1201"/>
      <c r="D46" s="1201"/>
      <c r="E46" s="1201"/>
      <c r="F46" s="1201"/>
      <c r="G46" s="1201"/>
      <c r="H46" s="1201"/>
      <c r="I46" s="1201"/>
      <c r="J46" s="1201"/>
      <c r="K46" s="1201"/>
      <c r="L46" s="1201"/>
      <c r="M46" s="1201"/>
      <c r="N46" s="1201"/>
      <c r="O46" s="1201"/>
      <c r="P46" s="1201"/>
      <c r="Q46" s="1201"/>
    </row>
    <row r="47" spans="1:23">
      <c r="A47" s="1201" t="str">
        <f>'General Headers Index'!B6</f>
        <v>CASE NO. 2021 - 00183</v>
      </c>
      <c r="B47" s="1201"/>
      <c r="C47" s="1201"/>
      <c r="D47" s="1201"/>
      <c r="E47" s="1201"/>
      <c r="F47" s="1201"/>
      <c r="G47" s="1201"/>
      <c r="H47" s="1201"/>
      <c r="I47" s="1201"/>
      <c r="J47" s="1201"/>
      <c r="K47" s="1201"/>
      <c r="L47" s="1201"/>
      <c r="M47" s="1201"/>
      <c r="N47" s="1201"/>
      <c r="O47" s="1201"/>
      <c r="P47" s="1201"/>
      <c r="Q47" s="1201"/>
    </row>
    <row r="48" spans="1:23">
      <c r="A48" s="1201" t="s">
        <v>622</v>
      </c>
      <c r="B48" s="1201"/>
      <c r="C48" s="1201"/>
      <c r="D48" s="1201"/>
      <c r="E48" s="1201"/>
      <c r="F48" s="1201"/>
      <c r="G48" s="1201"/>
      <c r="H48" s="1201"/>
      <c r="I48" s="1201"/>
      <c r="J48" s="1201"/>
      <c r="K48" s="1201"/>
      <c r="L48" s="1201"/>
      <c r="M48" s="1201"/>
      <c r="N48" s="1201"/>
      <c r="O48" s="1201"/>
      <c r="P48" s="1201"/>
      <c r="Q48" s="1201"/>
    </row>
    <row r="49" spans="1:17">
      <c r="A49" s="1202" t="str">
        <f>A4</f>
        <v>BASE PERIOD 09/30/2020 TO 08/31/2021</v>
      </c>
      <c r="B49" s="1201"/>
      <c r="C49" s="1201"/>
      <c r="D49" s="1201"/>
      <c r="E49" s="1201"/>
      <c r="F49" s="1201"/>
      <c r="G49" s="1201"/>
      <c r="H49" s="1201"/>
      <c r="I49" s="1201"/>
      <c r="J49" s="1201"/>
      <c r="K49" s="1201"/>
      <c r="L49" s="1201"/>
      <c r="M49" s="1201"/>
      <c r="N49" s="1201"/>
      <c r="O49" s="1201"/>
      <c r="P49" s="1201"/>
      <c r="Q49" s="1201"/>
    </row>
    <row r="50" spans="1:17">
      <c r="G50" s="604"/>
    </row>
    <row r="51" spans="1:17">
      <c r="A51" s="635" t="s">
        <v>484</v>
      </c>
      <c r="M51" s="635"/>
      <c r="Q51" s="636" t="str">
        <f>Q6</f>
        <v>WPB-3.1</v>
      </c>
    </row>
    <row r="52" spans="1:17">
      <c r="A52" s="635" t="str">
        <f>'General Headers Index'!B30</f>
        <v>TYPE OF FILING:___X___ORIGINAL______UPDATED</v>
      </c>
      <c r="M52" s="635"/>
      <c r="Q52" s="636" t="s">
        <v>663</v>
      </c>
    </row>
    <row r="53" spans="1:17">
      <c r="A53" s="719" t="s">
        <v>1328</v>
      </c>
      <c r="B53" s="653"/>
      <c r="C53" s="654"/>
      <c r="D53" s="653"/>
      <c r="E53" s="653"/>
      <c r="F53" s="653"/>
      <c r="G53" s="648"/>
      <c r="H53" s="648"/>
      <c r="I53" s="648"/>
      <c r="J53" s="648"/>
      <c r="K53" s="648"/>
      <c r="L53" s="648"/>
      <c r="M53" s="657"/>
      <c r="N53" s="648"/>
      <c r="O53" s="648"/>
      <c r="P53" s="648"/>
      <c r="Q53" s="720"/>
    </row>
    <row r="54" spans="1:17">
      <c r="A54" s="635" t="s">
        <v>429</v>
      </c>
      <c r="C54" s="655" t="s">
        <v>487</v>
      </c>
      <c r="E54" s="604"/>
      <c r="F54" s="604" t="str">
        <f t="shared" ref="F54:Q54" si="5">F9</f>
        <v>Actual</v>
      </c>
      <c r="G54" s="604" t="str">
        <f t="shared" si="5"/>
        <v>Actual</v>
      </c>
      <c r="H54" s="604" t="str">
        <f t="shared" si="5"/>
        <v>Actual</v>
      </c>
      <c r="I54" s="604" t="str">
        <f t="shared" si="5"/>
        <v>Actual</v>
      </c>
      <c r="J54" s="604" t="str">
        <f t="shared" si="5"/>
        <v>Actual</v>
      </c>
      <c r="K54" s="604" t="str">
        <f t="shared" si="5"/>
        <v>Actual</v>
      </c>
      <c r="L54" s="604" t="str">
        <f t="shared" si="5"/>
        <v>Projected</v>
      </c>
      <c r="M54" s="604" t="str">
        <f t="shared" si="5"/>
        <v>Projected</v>
      </c>
      <c r="N54" s="604" t="str">
        <f t="shared" si="5"/>
        <v>Projected</v>
      </c>
      <c r="O54" s="604" t="str">
        <f t="shared" si="5"/>
        <v>Projected</v>
      </c>
      <c r="P54" s="604" t="str">
        <f t="shared" si="5"/>
        <v>Projected</v>
      </c>
      <c r="Q54" s="604" t="str">
        <f t="shared" si="5"/>
        <v>Projected</v>
      </c>
    </row>
    <row r="55" spans="1:17">
      <c r="A55" s="647" t="s">
        <v>432</v>
      </c>
      <c r="B55" s="648"/>
      <c r="C55" s="656" t="s">
        <v>432</v>
      </c>
      <c r="D55" s="648"/>
      <c r="E55" s="647"/>
      <c r="F55" s="658" t="str">
        <f t="shared" ref="F55:Q55" si="6">F10</f>
        <v>09/30/2020</v>
      </c>
      <c r="G55" s="658" t="str">
        <f t="shared" si="6"/>
        <v>10/31/2020</v>
      </c>
      <c r="H55" s="658" t="str">
        <f t="shared" si="6"/>
        <v>11/30/2020</v>
      </c>
      <c r="I55" s="658" t="str">
        <f t="shared" si="6"/>
        <v>12/31/2020</v>
      </c>
      <c r="J55" s="658" t="str">
        <f t="shared" si="6"/>
        <v>01/31/2021</v>
      </c>
      <c r="K55" s="658" t="str">
        <f t="shared" si="6"/>
        <v>02/29/2021</v>
      </c>
      <c r="L55" s="658" t="str">
        <f t="shared" si="6"/>
        <v>03/31/2021</v>
      </c>
      <c r="M55" s="658" t="str">
        <f t="shared" si="6"/>
        <v>04/30/2021</v>
      </c>
      <c r="N55" s="658" t="str">
        <f t="shared" si="6"/>
        <v>05/31/2021</v>
      </c>
      <c r="O55" s="658" t="str">
        <f t="shared" si="6"/>
        <v>06/30/2021</v>
      </c>
      <c r="P55" s="658" t="str">
        <f t="shared" si="6"/>
        <v>07/31/2021</v>
      </c>
      <c r="Q55" s="658" t="str">
        <f t="shared" si="6"/>
        <v>08/31/2021</v>
      </c>
    </row>
    <row r="56" spans="1:17">
      <c r="F56" s="604" t="s">
        <v>436</v>
      </c>
      <c r="G56" s="604" t="s">
        <v>436</v>
      </c>
      <c r="H56" s="604" t="s">
        <v>436</v>
      </c>
      <c r="I56" s="604" t="s">
        <v>436</v>
      </c>
      <c r="J56" s="604" t="s">
        <v>436</v>
      </c>
      <c r="K56" s="604" t="s">
        <v>436</v>
      </c>
      <c r="L56" s="604" t="s">
        <v>436</v>
      </c>
      <c r="M56" s="604" t="s">
        <v>436</v>
      </c>
      <c r="N56" s="604" t="s">
        <v>436</v>
      </c>
      <c r="O56" s="604" t="s">
        <v>436</v>
      </c>
      <c r="P56" s="604" t="s">
        <v>436</v>
      </c>
      <c r="Q56" s="604" t="s">
        <v>436</v>
      </c>
    </row>
    <row r="58" spans="1:17">
      <c r="A58" s="603">
        <v>1</v>
      </c>
      <c r="C58" s="651">
        <v>381</v>
      </c>
      <c r="E58" s="240"/>
      <c r="F58" s="245">
        <f>4718955.3-1462.73</f>
        <v>4717492.5699999994</v>
      </c>
      <c r="G58" s="245">
        <f>4722962.74-1462.73</f>
        <v>4721500.01</v>
      </c>
      <c r="H58" s="245">
        <f>4715394.83-1462.73</f>
        <v>4713932.0999999996</v>
      </c>
      <c r="I58" s="245">
        <f>4724368.14-1462.73</f>
        <v>4722905.4099999992</v>
      </c>
      <c r="J58" s="245">
        <f>4744907.51-1462.73</f>
        <v>4743444.7799999993</v>
      </c>
      <c r="K58" s="245">
        <f>4779464.43-1462.76</f>
        <v>4778001.67</v>
      </c>
      <c r="L58" s="245">
        <f>'WPB2.2 Plant detail'!O121</f>
        <v>4809273.67</v>
      </c>
      <c r="M58" s="245">
        <f>'WPB2.2 Plant detail'!O231</f>
        <v>4839121.67</v>
      </c>
      <c r="N58" s="245">
        <f>'WPB2.2 Plant detail'!O341</f>
        <v>4866785.67</v>
      </c>
      <c r="O58" s="245">
        <f>'WPB2.2 Plant detail'!O451</f>
        <v>4894495.67</v>
      </c>
      <c r="P58" s="245">
        <f>'WPB2.2 Plant detail'!O561</f>
        <v>4922260.67</v>
      </c>
      <c r="Q58" s="245">
        <f>'WPB2.2 Plant detail'!O671</f>
        <v>4950101.67</v>
      </c>
    </row>
    <row r="59" spans="1:17">
      <c r="A59" s="603">
        <f>A58+1</f>
        <v>2</v>
      </c>
      <c r="C59" s="651">
        <v>381.1</v>
      </c>
      <c r="E59" s="240"/>
      <c r="F59" s="245">
        <v>3000298.66</v>
      </c>
      <c r="G59" s="245">
        <v>3057103.86</v>
      </c>
      <c r="H59" s="245">
        <v>3113996.81</v>
      </c>
      <c r="I59" s="245">
        <v>3171032.91</v>
      </c>
      <c r="J59" s="245">
        <v>3228124.41</v>
      </c>
      <c r="K59" s="245">
        <v>3285221.83</v>
      </c>
      <c r="L59" s="245">
        <f>'WPB2.2 Plant detail'!O122</f>
        <v>3341686.83</v>
      </c>
      <c r="M59" s="245">
        <f>'WPB2.2 Plant detail'!O232</f>
        <v>3397919.83</v>
      </c>
      <c r="N59" s="245">
        <f>'WPB2.2 Plant detail'!O342</f>
        <v>3453782.83</v>
      </c>
      <c r="O59" s="245">
        <f>'WPB2.2 Plant detail'!O452</f>
        <v>3509668.83</v>
      </c>
      <c r="P59" s="245">
        <f>'WPB2.2 Plant detail'!O562</f>
        <v>3565580.83</v>
      </c>
      <c r="Q59" s="245">
        <f>'WPB2.2 Plant detail'!O672</f>
        <v>3621529.83</v>
      </c>
    </row>
    <row r="60" spans="1:17">
      <c r="A60" s="603">
        <f t="shared" ref="A60:A70" si="7">A59+1</f>
        <v>3</v>
      </c>
      <c r="C60" s="651">
        <v>382</v>
      </c>
      <c r="E60" s="240"/>
      <c r="F60" s="245">
        <v>5309835.3099999996</v>
      </c>
      <c r="G60" s="245">
        <v>5323322.4400000004</v>
      </c>
      <c r="H60" s="245">
        <v>5336251.92</v>
      </c>
      <c r="I60" s="245">
        <v>5351302.7</v>
      </c>
      <c r="J60" s="245">
        <v>5366568.29</v>
      </c>
      <c r="K60" s="245">
        <v>5381484.8700000001</v>
      </c>
      <c r="L60" s="245">
        <f>'WPB2.2 Plant detail'!O123</f>
        <v>5397172.8700000001</v>
      </c>
      <c r="M60" s="245">
        <f>'WPB2.2 Plant detail'!O233</f>
        <v>5412467.8700000001</v>
      </c>
      <c r="N60" s="245">
        <f>'WPB2.2 Plant detail'!O343</f>
        <v>5427162.8700000001</v>
      </c>
      <c r="O60" s="245">
        <f>'WPB2.2 Plant detail'!O453</f>
        <v>5441867.8700000001</v>
      </c>
      <c r="P60" s="245">
        <f>'WPB2.2 Plant detail'!O563</f>
        <v>5456584.8700000001</v>
      </c>
      <c r="Q60" s="245">
        <f>'WPB2.2 Plant detail'!O673</f>
        <v>5471318.8700000001</v>
      </c>
    </row>
    <row r="61" spans="1:17">
      <c r="A61" s="603">
        <f t="shared" si="7"/>
        <v>4</v>
      </c>
      <c r="C61" s="651">
        <v>383</v>
      </c>
      <c r="E61" s="240"/>
      <c r="F61" s="245">
        <v>2032883</v>
      </c>
      <c r="G61" s="245">
        <v>2044804.16</v>
      </c>
      <c r="H61" s="245">
        <v>2056617.74</v>
      </c>
      <c r="I61" s="245">
        <v>2068749.89</v>
      </c>
      <c r="J61" s="245">
        <v>2080942.94</v>
      </c>
      <c r="K61" s="245">
        <v>2093349.46</v>
      </c>
      <c r="L61" s="245">
        <f>'WPB2.2 Plant detail'!O124</f>
        <v>2104042.46</v>
      </c>
      <c r="M61" s="245">
        <f>'WPB2.2 Plant detail'!O234</f>
        <v>2114045.46</v>
      </c>
      <c r="N61" s="245">
        <f>'WPB2.2 Plant detail'!O344</f>
        <v>2122991.46</v>
      </c>
      <c r="O61" s="245">
        <f>'WPB2.2 Plant detail'!O454</f>
        <v>2131956.46</v>
      </c>
      <c r="P61" s="245">
        <f>'WPB2.2 Plant detail'!O564</f>
        <v>2140944.46</v>
      </c>
      <c r="Q61" s="245">
        <f>'WPB2.2 Plant detail'!O674</f>
        <v>2149964.46</v>
      </c>
    </row>
    <row r="62" spans="1:17">
      <c r="A62" s="603">
        <f t="shared" si="7"/>
        <v>5</v>
      </c>
      <c r="C62" s="651">
        <v>384</v>
      </c>
      <c r="E62" s="240"/>
      <c r="F62" s="245">
        <v>1665405.07</v>
      </c>
      <c r="G62" s="245">
        <v>1666847.24</v>
      </c>
      <c r="H62" s="245">
        <v>1668289.41</v>
      </c>
      <c r="I62" s="245">
        <v>1669731.58</v>
      </c>
      <c r="J62" s="245">
        <v>1671173.75</v>
      </c>
      <c r="K62" s="245">
        <v>1672615.92</v>
      </c>
      <c r="L62" s="245">
        <f>'WPB2.2 Plant detail'!O125</f>
        <v>1674057.92</v>
      </c>
      <c r="M62" s="245">
        <f>'WPB2.2 Plant detail'!O235</f>
        <v>1675499.92</v>
      </c>
      <c r="N62" s="245">
        <f>'WPB2.2 Plant detail'!O345</f>
        <v>1676941.92</v>
      </c>
      <c r="O62" s="245">
        <f>'WPB2.2 Plant detail'!O455</f>
        <v>1678383.92</v>
      </c>
      <c r="P62" s="245">
        <f>'WPB2.2 Plant detail'!O565</f>
        <v>1679825.9199999999</v>
      </c>
      <c r="Q62" s="245">
        <f>'WPB2.2 Plant detail'!O675</f>
        <v>1681267.92</v>
      </c>
    </row>
    <row r="63" spans="1:17">
      <c r="A63" s="603">
        <f t="shared" si="7"/>
        <v>6</v>
      </c>
      <c r="C63" s="651">
        <v>385</v>
      </c>
      <c r="E63" s="240"/>
      <c r="F63" s="245">
        <f>1029789.39-16.95</f>
        <v>1029772.4400000001</v>
      </c>
      <c r="G63" s="245">
        <f>1039733.17-16.95</f>
        <v>1039716.2200000001</v>
      </c>
      <c r="H63" s="245">
        <f>1026921.47-16.95</f>
        <v>1026904.52</v>
      </c>
      <c r="I63" s="245">
        <f>1031173.01-16.95</f>
        <v>1031156.06</v>
      </c>
      <c r="J63" s="245">
        <f>1042219.71-16.95</f>
        <v>1042202.76</v>
      </c>
      <c r="K63" s="245">
        <f>1055763.75-16.95</f>
        <v>1055746.8</v>
      </c>
      <c r="L63" s="245">
        <f>'WPB2.2 Plant detail'!O126</f>
        <v>1063635.8</v>
      </c>
      <c r="M63" s="245">
        <f>'WPB2.2 Plant detail'!O236</f>
        <v>1070519.8</v>
      </c>
      <c r="N63" s="245">
        <f>'WPB2.2 Plant detail'!O346</f>
        <v>1075847.8</v>
      </c>
      <c r="O63" s="245">
        <f>'WPB2.2 Plant detail'!O456</f>
        <v>1081222.8</v>
      </c>
      <c r="P63" s="245">
        <f>'WPB2.2 Plant detail'!O566</f>
        <v>1086651.8</v>
      </c>
      <c r="Q63" s="245">
        <f>'WPB2.2 Plant detail'!O676</f>
        <v>1092156.8</v>
      </c>
    </row>
    <row r="64" spans="1:17">
      <c r="A64" s="603">
        <f t="shared" si="7"/>
        <v>7</v>
      </c>
      <c r="C64" s="651">
        <v>387.2</v>
      </c>
      <c r="E64" s="240"/>
      <c r="F64" s="245">
        <v>-59912.03</v>
      </c>
      <c r="G64" s="245">
        <v>-59912.03</v>
      </c>
      <c r="H64" s="245">
        <v>-59912.03</v>
      </c>
      <c r="I64" s="245">
        <v>-59912.03</v>
      </c>
      <c r="J64" s="245">
        <v>-59912.03</v>
      </c>
      <c r="K64" s="245">
        <v>-59912.03</v>
      </c>
      <c r="L64" s="245">
        <f>'WPB2.2 Plant detail'!O127</f>
        <v>-59912.03</v>
      </c>
      <c r="M64" s="245">
        <f>'WPB2.2 Plant detail'!O237</f>
        <v>-59912.03</v>
      </c>
      <c r="N64" s="245">
        <f>'WPB2.2 Plant detail'!O347</f>
        <v>-59912.03</v>
      </c>
      <c r="O64" s="245">
        <f>'WPB2.2 Plant detail'!O457</f>
        <v>-59912.03</v>
      </c>
      <c r="P64" s="245">
        <f>'WPB2.2 Plant detail'!O567</f>
        <v>-59912.03</v>
      </c>
      <c r="Q64" s="245">
        <f>'WPB2.2 Plant detail'!O677</f>
        <v>-59912.03</v>
      </c>
    </row>
    <row r="65" spans="1:17">
      <c r="A65" s="603">
        <f t="shared" si="7"/>
        <v>8</v>
      </c>
      <c r="C65" s="651">
        <v>387.41</v>
      </c>
      <c r="E65" s="240"/>
      <c r="F65" s="245">
        <f>471650.08-508.38</f>
        <v>471141.7</v>
      </c>
      <c r="G65" s="245">
        <f>473567.25-508.38</f>
        <v>473058.87</v>
      </c>
      <c r="H65" s="245">
        <f>475484.42-508.38</f>
        <v>474976.04</v>
      </c>
      <c r="I65" s="245">
        <f>477401.59-508.38</f>
        <v>476893.21</v>
      </c>
      <c r="J65" s="245">
        <f>479318.76-508.38</f>
        <v>478810.38</v>
      </c>
      <c r="K65" s="245">
        <f>481235.93-508.38</f>
        <v>480727.55</v>
      </c>
      <c r="L65" s="245">
        <f>'WPB2.2 Plant detail'!O128</f>
        <v>482644.55</v>
      </c>
      <c r="M65" s="245">
        <f>'WPB2.2 Plant detail'!O238</f>
        <v>484561.55</v>
      </c>
      <c r="N65" s="245">
        <f>'WPB2.2 Plant detail'!O348</f>
        <v>486478.55</v>
      </c>
      <c r="O65" s="245">
        <f>'WPB2.2 Plant detail'!O458</f>
        <v>488395.55</v>
      </c>
      <c r="P65" s="245">
        <f>'WPB2.2 Plant detail'!O568</f>
        <v>490312.55</v>
      </c>
      <c r="Q65" s="245">
        <f>'WPB2.2 Plant detail'!O678</f>
        <v>492229.55</v>
      </c>
    </row>
    <row r="66" spans="1:17">
      <c r="A66" s="603">
        <f t="shared" si="7"/>
        <v>9</v>
      </c>
      <c r="C66" s="651">
        <v>387.42</v>
      </c>
      <c r="E66" s="240"/>
      <c r="F66" s="245">
        <v>644721.30000000005</v>
      </c>
      <c r="G66" s="245">
        <v>646792.86</v>
      </c>
      <c r="H66" s="245">
        <v>648864.42000000004</v>
      </c>
      <c r="I66" s="245">
        <v>650935.98</v>
      </c>
      <c r="J66" s="245">
        <v>653007.54</v>
      </c>
      <c r="K66" s="245">
        <v>655079.1</v>
      </c>
      <c r="L66" s="245">
        <f>'WPB2.2 Plant detail'!O129</f>
        <v>657151.1</v>
      </c>
      <c r="M66" s="245">
        <f>'WPB2.2 Plant detail'!O239</f>
        <v>659223.1</v>
      </c>
      <c r="N66" s="245">
        <f>'WPB2.2 Plant detail'!O349</f>
        <v>661295.1</v>
      </c>
      <c r="O66" s="245">
        <f>'WPB2.2 Plant detail'!O459</f>
        <v>663367.1</v>
      </c>
      <c r="P66" s="245">
        <f>'WPB2.2 Plant detail'!O569</f>
        <v>665439.1</v>
      </c>
      <c r="Q66" s="245">
        <f>'WPB2.2 Plant detail'!O679</f>
        <v>667511.1</v>
      </c>
    </row>
    <row r="67" spans="1:17">
      <c r="A67" s="603">
        <f t="shared" si="7"/>
        <v>10</v>
      </c>
      <c r="C67" s="651">
        <v>387.44</v>
      </c>
      <c r="E67" s="240"/>
      <c r="F67" s="245">
        <v>57035.35</v>
      </c>
      <c r="G67" s="245">
        <v>57367.29</v>
      </c>
      <c r="H67" s="245">
        <v>57225.33</v>
      </c>
      <c r="I67" s="245">
        <v>57556.04</v>
      </c>
      <c r="J67" s="245">
        <v>57886.75</v>
      </c>
      <c r="K67" s="245">
        <v>58217.46</v>
      </c>
      <c r="L67" s="245">
        <f>'WPB2.2 Plant detail'!O130</f>
        <v>58548.46</v>
      </c>
      <c r="M67" s="245">
        <f>'WPB2.2 Plant detail'!O240</f>
        <v>58879.46</v>
      </c>
      <c r="N67" s="245">
        <f>'WPB2.2 Plant detail'!O350</f>
        <v>59210.46</v>
      </c>
      <c r="O67" s="245">
        <f>'WPB2.2 Plant detail'!O460</f>
        <v>59541.46</v>
      </c>
      <c r="P67" s="245">
        <f>'WPB2.2 Plant detail'!O570</f>
        <v>59872.46</v>
      </c>
      <c r="Q67" s="245">
        <f>'WPB2.2 Plant detail'!O680</f>
        <v>60203.46</v>
      </c>
    </row>
    <row r="68" spans="1:17">
      <c r="A68" s="603">
        <f t="shared" si="7"/>
        <v>11</v>
      </c>
      <c r="C68" s="651">
        <v>387.45</v>
      </c>
      <c r="E68" s="240"/>
      <c r="F68" s="245">
        <v>543084.87</v>
      </c>
      <c r="G68" s="245">
        <v>553086.27</v>
      </c>
      <c r="H68" s="245">
        <v>521760.37</v>
      </c>
      <c r="I68" s="245">
        <v>532463.75</v>
      </c>
      <c r="J68" s="245">
        <v>543167.13</v>
      </c>
      <c r="K68" s="245">
        <v>553870.51</v>
      </c>
      <c r="L68" s="245">
        <f>'WPB2.2 Plant detail'!O131</f>
        <v>559934.51</v>
      </c>
      <c r="M68" s="245">
        <f>'WPB2.2 Plant detail'!O241</f>
        <v>564414.51</v>
      </c>
      <c r="N68" s="245">
        <f>'WPB2.2 Plant detail'!O351</f>
        <v>566453.51</v>
      </c>
      <c r="O68" s="245">
        <f>'WPB2.2 Plant detail'!O461</f>
        <v>568555.51</v>
      </c>
      <c r="P68" s="245">
        <f>'WPB2.2 Plant detail'!O571</f>
        <v>570730.51</v>
      </c>
      <c r="Q68" s="245">
        <f>'WPB2.2 Plant detail'!O681</f>
        <v>573007.51</v>
      </c>
    </row>
    <row r="69" spans="1:17">
      <c r="A69" s="603">
        <f t="shared" si="7"/>
        <v>12</v>
      </c>
      <c r="C69" s="651">
        <v>387.46</v>
      </c>
      <c r="E69" s="240"/>
      <c r="F69" s="245">
        <v>114283.92</v>
      </c>
      <c r="G69" s="245">
        <v>114298.13</v>
      </c>
      <c r="H69" s="245">
        <v>114312.34</v>
      </c>
      <c r="I69" s="245">
        <v>114326.55</v>
      </c>
      <c r="J69" s="245">
        <v>114340.76</v>
      </c>
      <c r="K69" s="245">
        <v>114354.97</v>
      </c>
      <c r="L69" s="245">
        <f>'WPB2.2 Plant detail'!O132</f>
        <v>114650.97</v>
      </c>
      <c r="M69" s="245">
        <f>'WPB2.2 Plant detail'!O242</f>
        <v>114946.97</v>
      </c>
      <c r="N69" s="245">
        <f>'WPB2.2 Plant detail'!O352</f>
        <v>115242.97</v>
      </c>
      <c r="O69" s="245">
        <f>'WPB2.2 Plant detail'!O462</f>
        <v>115538.97</v>
      </c>
      <c r="P69" s="245">
        <f>'WPB2.2 Plant detail'!O572</f>
        <v>115834.97</v>
      </c>
      <c r="Q69" s="245">
        <f>'WPB2.2 Plant detail'!O682</f>
        <v>116130.97</v>
      </c>
    </row>
    <row r="70" spans="1:17">
      <c r="A70" s="603">
        <f t="shared" si="7"/>
        <v>13</v>
      </c>
      <c r="C70" s="651">
        <v>387.5</v>
      </c>
      <c r="E70" s="240"/>
      <c r="F70" s="641">
        <v>19752.59</v>
      </c>
      <c r="G70" s="641">
        <v>20309.16</v>
      </c>
      <c r="H70" s="641">
        <v>20865.73</v>
      </c>
      <c r="I70" s="641">
        <v>21422.3</v>
      </c>
      <c r="J70" s="641">
        <v>21978.87</v>
      </c>
      <c r="K70" s="641">
        <v>22535.439999999999</v>
      </c>
      <c r="L70" s="641">
        <f>'WPB2.2 Plant detail'!O133</f>
        <v>23092.44</v>
      </c>
      <c r="M70" s="641">
        <f>'WPB2.2 Plant detail'!O243</f>
        <v>23649.439999999999</v>
      </c>
      <c r="N70" s="641">
        <f>'WPB2.2 Plant detail'!O353</f>
        <v>24206.44</v>
      </c>
      <c r="O70" s="641">
        <f>'WPB2.2 Plant detail'!O463</f>
        <v>24763.439999999999</v>
      </c>
      <c r="P70" s="641">
        <f>'WPB2.2 Plant detail'!O573</f>
        <v>25320.44</v>
      </c>
      <c r="Q70" s="641">
        <f>'WPB2.2 Plant detail'!O683</f>
        <v>25877.439999999999</v>
      </c>
    </row>
    <row r="71" spans="1:17">
      <c r="A71" s="603">
        <f>A69+1</f>
        <v>13</v>
      </c>
      <c r="C71" s="240" t="s">
        <v>479</v>
      </c>
      <c r="F71" s="245">
        <f>SUM(F58:F70,F26:F44)</f>
        <v>162452700.30000001</v>
      </c>
      <c r="G71" s="245">
        <f t="shared" ref="G71:Q71" si="8">SUM(G58:G70,G26:G44)</f>
        <v>162454068.25</v>
      </c>
      <c r="H71" s="245">
        <f t="shared" si="8"/>
        <v>162641183.95000002</v>
      </c>
      <c r="I71" s="245">
        <f t="shared" si="8"/>
        <v>162610831.01000002</v>
      </c>
      <c r="J71" s="245">
        <f t="shared" si="8"/>
        <v>163026163.97999999</v>
      </c>
      <c r="K71" s="245">
        <f t="shared" si="8"/>
        <v>163520259.94</v>
      </c>
      <c r="L71" s="245">
        <f t="shared" si="8"/>
        <v>163889696.94</v>
      </c>
      <c r="M71" s="245">
        <f t="shared" si="8"/>
        <v>164164424.94</v>
      </c>
      <c r="N71" s="245">
        <f t="shared" si="8"/>
        <v>164340938.94</v>
      </c>
      <c r="O71" s="245">
        <f t="shared" si="8"/>
        <v>164490472.94</v>
      </c>
      <c r="P71" s="245">
        <f t="shared" si="8"/>
        <v>164689696.94</v>
      </c>
      <c r="Q71" s="245">
        <f t="shared" si="8"/>
        <v>164877133.94</v>
      </c>
    </row>
    <row r="72" spans="1:17">
      <c r="E72" s="640"/>
      <c r="F72" s="245"/>
      <c r="G72" s="245"/>
      <c r="H72" s="245"/>
      <c r="I72" s="643"/>
      <c r="J72" s="245"/>
      <c r="K72" s="245"/>
      <c r="L72" s="245"/>
      <c r="M72" s="643"/>
      <c r="N72" s="245"/>
      <c r="O72" s="245"/>
    </row>
    <row r="73" spans="1:17">
      <c r="E73" s="4"/>
      <c r="F73" s="245"/>
      <c r="G73" s="245"/>
      <c r="H73" s="245"/>
      <c r="I73" s="643"/>
      <c r="J73" s="245"/>
      <c r="K73" s="245"/>
      <c r="L73" s="245"/>
      <c r="M73" s="643"/>
      <c r="N73" s="245"/>
      <c r="O73" s="245"/>
    </row>
    <row r="74" spans="1:17">
      <c r="A74" s="603">
        <f>A71+1</f>
        <v>14</v>
      </c>
      <c r="C74" s="651">
        <v>391.1</v>
      </c>
      <c r="E74" s="240"/>
      <c r="F74" s="245">
        <v>-88454.36</v>
      </c>
      <c r="G74" s="245">
        <v>-87392.16</v>
      </c>
      <c r="H74" s="245">
        <v>-86086.65</v>
      </c>
      <c r="I74" s="245">
        <v>-82965.179999999993</v>
      </c>
      <c r="J74" s="245">
        <v>-79797.429999999993</v>
      </c>
      <c r="K74" s="245">
        <v>-76629.679999999993</v>
      </c>
      <c r="L74" s="245">
        <f>'WPB2.2 Plant detail'!O137</f>
        <v>-73461.679999999993</v>
      </c>
      <c r="M74" s="245">
        <f>'WPB2.2 Plant detail'!O247</f>
        <v>-70293.679999999993</v>
      </c>
      <c r="N74" s="245">
        <f>'WPB2.2 Plant detail'!O357</f>
        <v>-67125.679999999993</v>
      </c>
      <c r="O74" s="245">
        <f>'WPB2.2 Plant detail'!O467</f>
        <v>-63957.679999999993</v>
      </c>
      <c r="P74" s="245">
        <f>'WPB2.2 Plant detail'!O577</f>
        <v>-60789.679999999993</v>
      </c>
      <c r="Q74" s="245">
        <f>'WPB2.2 Plant detail'!O687</f>
        <v>-57621.679999999993</v>
      </c>
    </row>
    <row r="75" spans="1:17">
      <c r="A75" s="603">
        <f t="shared" ref="A75:A88" si="9">A74+1</f>
        <v>15</v>
      </c>
      <c r="C75" s="651">
        <v>391.11</v>
      </c>
      <c r="E75" s="240"/>
      <c r="F75" s="245">
        <v>-30981.91</v>
      </c>
      <c r="G75" s="245">
        <v>-30981.91</v>
      </c>
      <c r="H75" s="245">
        <v>-30981.91</v>
      </c>
      <c r="I75" s="245">
        <v>-30981.91</v>
      </c>
      <c r="J75" s="245">
        <v>-30981.91</v>
      </c>
      <c r="K75" s="245">
        <v>-30981.91</v>
      </c>
      <c r="L75" s="245">
        <f>'WPB2.2 Plant detail'!O138</f>
        <v>-30981.91</v>
      </c>
      <c r="M75" s="245">
        <f>'WPB2.2 Plant detail'!O248</f>
        <v>-30981.91</v>
      </c>
      <c r="N75" s="245">
        <f>'WPB2.2 Plant detail'!O358</f>
        <v>-30981.91</v>
      </c>
      <c r="O75" s="245">
        <f>'WPB2.2 Plant detail'!O468</f>
        <v>-30981.91</v>
      </c>
      <c r="P75" s="245">
        <f>'WPB2.2 Plant detail'!O578</f>
        <v>-30981.91</v>
      </c>
      <c r="Q75" s="245">
        <f>'WPB2.2 Plant detail'!O688</f>
        <v>-30981.91</v>
      </c>
    </row>
    <row r="76" spans="1:17">
      <c r="A76" s="603">
        <f t="shared" si="9"/>
        <v>16</v>
      </c>
      <c r="C76" s="651">
        <v>391.12</v>
      </c>
      <c r="E76" s="240"/>
      <c r="F76" s="245">
        <v>812486.6</v>
      </c>
      <c r="G76" s="245">
        <v>833975.39</v>
      </c>
      <c r="H76" s="245">
        <v>855464.18</v>
      </c>
      <c r="I76" s="245">
        <v>634010.43999999994</v>
      </c>
      <c r="J76" s="245">
        <v>651483.65</v>
      </c>
      <c r="K76" s="245">
        <v>668956.86</v>
      </c>
      <c r="L76" s="245">
        <f>'WPB2.2 Plant detail'!O139</f>
        <v>686429.86</v>
      </c>
      <c r="M76" s="245">
        <f>'WPB2.2 Plant detail'!O249</f>
        <v>703902.86</v>
      </c>
      <c r="N76" s="245">
        <f>'WPB2.2 Plant detail'!O359</f>
        <v>721375.86</v>
      </c>
      <c r="O76" s="245">
        <f>'WPB2.2 Plant detail'!O469</f>
        <v>738848.86</v>
      </c>
      <c r="P76" s="245">
        <f>'WPB2.2 Plant detail'!O579</f>
        <v>756321.86</v>
      </c>
      <c r="Q76" s="245">
        <f>'WPB2.2 Plant detail'!O689</f>
        <v>773794.86</v>
      </c>
    </row>
    <row r="77" spans="1:17">
      <c r="A77" s="603">
        <f t="shared" si="9"/>
        <v>17</v>
      </c>
      <c r="C77" s="651">
        <v>392.2</v>
      </c>
      <c r="E77" s="240"/>
      <c r="F77" s="245">
        <v>52354.8</v>
      </c>
      <c r="G77" s="245">
        <v>53014.87</v>
      </c>
      <c r="H77" s="245">
        <v>53674.94</v>
      </c>
      <c r="I77" s="245">
        <v>54335.01</v>
      </c>
      <c r="J77" s="245">
        <v>54995.08</v>
      </c>
      <c r="K77" s="245">
        <v>55655.15</v>
      </c>
      <c r="L77" s="245">
        <f>'WPB2.2 Plant detail'!O140</f>
        <v>56315.15</v>
      </c>
      <c r="M77" s="245">
        <f>'WPB2.2 Plant detail'!O250</f>
        <v>56975.15</v>
      </c>
      <c r="N77" s="245">
        <f>'WPB2.2 Plant detail'!O360</f>
        <v>57635.15</v>
      </c>
      <c r="O77" s="245">
        <f>'WPB2.2 Plant detail'!O470</f>
        <v>58295.15</v>
      </c>
      <c r="P77" s="245">
        <f>'WPB2.2 Plant detail'!O580</f>
        <v>58955.15</v>
      </c>
      <c r="Q77" s="245">
        <f>'WPB2.2 Plant detail'!O690</f>
        <v>59615.15</v>
      </c>
    </row>
    <row r="78" spans="1:17">
      <c r="A78" s="603">
        <f t="shared" si="9"/>
        <v>18</v>
      </c>
      <c r="C78" s="651">
        <v>392.21</v>
      </c>
      <c r="E78" s="240"/>
      <c r="F78" s="245">
        <v>44754.04</v>
      </c>
      <c r="G78" s="245">
        <v>44754.04</v>
      </c>
      <c r="H78" s="245">
        <v>44754.04</v>
      </c>
      <c r="I78" s="245">
        <v>44754.04</v>
      </c>
      <c r="J78" s="245">
        <v>44754.04</v>
      </c>
      <c r="K78" s="245">
        <v>44754.01</v>
      </c>
      <c r="L78" s="245">
        <f>'WPB2.2 Plant detail'!O141</f>
        <v>44923.01</v>
      </c>
      <c r="M78" s="245">
        <f>'WPB2.2 Plant detail'!O251</f>
        <v>45092.01</v>
      </c>
      <c r="N78" s="245">
        <f>'WPB2.2 Plant detail'!O361</f>
        <v>45261.01</v>
      </c>
      <c r="O78" s="245">
        <f>'WPB2.2 Plant detail'!O471</f>
        <v>45430.01</v>
      </c>
      <c r="P78" s="245">
        <f>'WPB2.2 Plant detail'!O581</f>
        <v>45599.01</v>
      </c>
      <c r="Q78" s="245">
        <f>'WPB2.2 Plant detail'!O691</f>
        <v>45768.01</v>
      </c>
    </row>
    <row r="79" spans="1:17">
      <c r="A79" s="603">
        <f t="shared" si="9"/>
        <v>19</v>
      </c>
      <c r="C79" s="651">
        <v>393</v>
      </c>
      <c r="E79" s="240"/>
      <c r="F79" s="245">
        <v>0</v>
      </c>
      <c r="G79" s="245">
        <v>0</v>
      </c>
      <c r="H79" s="245">
        <v>0</v>
      </c>
      <c r="I79" s="245">
        <v>0</v>
      </c>
      <c r="J79" s="245">
        <v>0</v>
      </c>
      <c r="K79" s="245">
        <v>0</v>
      </c>
      <c r="L79" s="245">
        <f>'WPB2.2 Plant detail'!O142</f>
        <v>0</v>
      </c>
      <c r="M79" s="245">
        <f>'WPB2.2 Plant detail'!O252</f>
        <v>0</v>
      </c>
      <c r="N79" s="245">
        <f>'WPB2.2 Plant detail'!O362</f>
        <v>0</v>
      </c>
      <c r="O79" s="245">
        <f>'WPB2.2 Plant detail'!O472</f>
        <v>0</v>
      </c>
      <c r="P79" s="245">
        <f>'WPB2.2 Plant detail'!O582</f>
        <v>0</v>
      </c>
      <c r="Q79" s="245">
        <f>'WPB2.2 Plant detail'!O692</f>
        <v>0</v>
      </c>
    </row>
    <row r="80" spans="1:17">
      <c r="A80" s="603">
        <f t="shared" si="9"/>
        <v>20</v>
      </c>
      <c r="C80" s="651">
        <v>394.1</v>
      </c>
      <c r="E80" s="240"/>
      <c r="F80" s="245">
        <v>2809.21</v>
      </c>
      <c r="G80" s="245">
        <v>2841.67</v>
      </c>
      <c r="H80" s="245">
        <v>2874.13</v>
      </c>
      <c r="I80" s="245">
        <v>2906.59</v>
      </c>
      <c r="J80" s="245">
        <v>2939.05</v>
      </c>
      <c r="K80" s="245">
        <v>2971.51</v>
      </c>
      <c r="L80" s="245">
        <f>'WPB2.2 Plant detail'!O143</f>
        <v>3003.51</v>
      </c>
      <c r="M80" s="245">
        <f>'WPB2.2 Plant detail'!O253</f>
        <v>3035.51</v>
      </c>
      <c r="N80" s="245">
        <f>'WPB2.2 Plant detail'!O363</f>
        <v>3067.51</v>
      </c>
      <c r="O80" s="245">
        <f>'WPB2.2 Plant detail'!O473</f>
        <v>3099.51</v>
      </c>
      <c r="P80" s="245">
        <f>'WPB2.2 Plant detail'!O583</f>
        <v>3131.51</v>
      </c>
      <c r="Q80" s="245">
        <f>'WPB2.2 Plant detail'!O693</f>
        <v>3163.51</v>
      </c>
    </row>
    <row r="81" spans="1:19">
      <c r="A81" s="603">
        <f t="shared" si="9"/>
        <v>21</v>
      </c>
      <c r="C81" s="651">
        <v>394.11</v>
      </c>
      <c r="E81" s="240"/>
      <c r="F81" s="245">
        <v>0</v>
      </c>
      <c r="G81" s="245">
        <v>0</v>
      </c>
      <c r="H81" s="245">
        <v>0</v>
      </c>
      <c r="I81" s="245">
        <v>0</v>
      </c>
      <c r="J81" s="245">
        <v>0</v>
      </c>
      <c r="K81" s="245">
        <v>0</v>
      </c>
      <c r="L81" s="245">
        <f>'WPB2.2 Plant detail'!O144</f>
        <v>0</v>
      </c>
      <c r="M81" s="245">
        <f>'WPB2.2 Plant detail'!O254</f>
        <v>0</v>
      </c>
      <c r="N81" s="245">
        <f>'WPB2.2 Plant detail'!O364</f>
        <v>0</v>
      </c>
      <c r="O81" s="245">
        <f>'WPB2.2 Plant detail'!O474</f>
        <v>0</v>
      </c>
      <c r="P81" s="245">
        <f>'WPB2.2 Plant detail'!O584</f>
        <v>0</v>
      </c>
      <c r="Q81" s="245">
        <f>'WPB2.2 Plant detail'!O694</f>
        <v>0</v>
      </c>
    </row>
    <row r="82" spans="1:19">
      <c r="A82" s="603">
        <f t="shared" si="9"/>
        <v>22</v>
      </c>
      <c r="C82" s="651">
        <v>394.13</v>
      </c>
      <c r="E82" s="240"/>
      <c r="F82" s="245">
        <v>37937.360000000001</v>
      </c>
      <c r="G82" s="245">
        <v>37937.360000000001</v>
      </c>
      <c r="H82" s="245">
        <v>37937.360000000001</v>
      </c>
      <c r="I82" s="245">
        <v>37937.360000000001</v>
      </c>
      <c r="J82" s="245">
        <v>37937.360000000001</v>
      </c>
      <c r="K82" s="245">
        <v>37937.360000000001</v>
      </c>
      <c r="L82" s="245">
        <f>'WPB2.2 Plant detail'!O145</f>
        <v>37937.360000000001</v>
      </c>
      <c r="M82" s="245">
        <f>'WPB2.2 Plant detail'!O255</f>
        <v>37937.360000000001</v>
      </c>
      <c r="N82" s="245">
        <f>'WPB2.2 Plant detail'!O365</f>
        <v>37937.360000000001</v>
      </c>
      <c r="O82" s="245">
        <f>'WPB2.2 Plant detail'!O475</f>
        <v>37937.360000000001</v>
      </c>
      <c r="P82" s="245">
        <f>'WPB2.2 Plant detail'!O585</f>
        <v>37937.360000000001</v>
      </c>
      <c r="Q82" s="245">
        <f>'WPB2.2 Plant detail'!O695</f>
        <v>37937.360000000001</v>
      </c>
    </row>
    <row r="83" spans="1:19">
      <c r="A83" s="603">
        <f t="shared" si="9"/>
        <v>23</v>
      </c>
      <c r="C83" s="651">
        <v>394.2</v>
      </c>
      <c r="E83" s="240"/>
      <c r="F83" s="245">
        <v>185.21</v>
      </c>
      <c r="G83" s="245">
        <v>185.21</v>
      </c>
      <c r="H83" s="245">
        <v>185.21</v>
      </c>
      <c r="I83" s="245">
        <v>185.21</v>
      </c>
      <c r="J83" s="245">
        <v>185.21</v>
      </c>
      <c r="K83" s="245">
        <v>185.21</v>
      </c>
      <c r="L83" s="245">
        <f>'WPB2.2 Plant detail'!O146</f>
        <v>185.21</v>
      </c>
      <c r="M83" s="245">
        <f>'WPB2.2 Plant detail'!O256</f>
        <v>185.21</v>
      </c>
      <c r="N83" s="245">
        <f>'WPB2.2 Plant detail'!O366</f>
        <v>185.21</v>
      </c>
      <c r="O83" s="245">
        <f>'WPB2.2 Plant detail'!O476</f>
        <v>185.21</v>
      </c>
      <c r="P83" s="245">
        <f>'WPB2.2 Plant detail'!O586</f>
        <v>185.21</v>
      </c>
      <c r="Q83" s="245">
        <f>'WPB2.2 Plant detail'!O696</f>
        <v>185.21</v>
      </c>
    </row>
    <row r="84" spans="1:19">
      <c r="A84" s="603">
        <f t="shared" si="9"/>
        <v>24</v>
      </c>
      <c r="C84" s="651">
        <v>394.3</v>
      </c>
      <c r="E84" s="240"/>
      <c r="F84" s="245">
        <f>1394301.32-241.71</f>
        <v>1394059.61</v>
      </c>
      <c r="G84" s="245">
        <f>1405591.56-241.71</f>
        <v>1405349.85</v>
      </c>
      <c r="H84" s="245">
        <f>1418825.58-241.71</f>
        <v>1418583.87</v>
      </c>
      <c r="I84" s="245">
        <f>1432137.68-241.71</f>
        <v>1431895.97</v>
      </c>
      <c r="J84" s="245">
        <f>1445655.75-241.71</f>
        <v>1445414.04</v>
      </c>
      <c r="K84" s="245">
        <f>1459301.71-241.71</f>
        <v>1459060</v>
      </c>
      <c r="L84" s="245">
        <f>'WPB2.2 Plant detail'!O147</f>
        <v>1470732</v>
      </c>
      <c r="M84" s="245">
        <f>'WPB2.2 Plant detail'!O257</f>
        <v>1481656</v>
      </c>
      <c r="N84" s="245">
        <f>'WPB2.2 Plant detail'!O367</f>
        <v>1491416</v>
      </c>
      <c r="O84" s="245">
        <f>'WPB2.2 Plant detail'!O477</f>
        <v>1501215</v>
      </c>
      <c r="P84" s="245">
        <f>'WPB2.2 Plant detail'!O587</f>
        <v>1511059</v>
      </c>
      <c r="Q84" s="245">
        <f>'WPB2.2 Plant detail'!O697</f>
        <v>1520965</v>
      </c>
    </row>
    <row r="85" spans="1:19">
      <c r="A85" s="603">
        <f t="shared" si="9"/>
        <v>25</v>
      </c>
      <c r="C85" s="651">
        <v>395</v>
      </c>
      <c r="E85" s="240"/>
      <c r="F85" s="245">
        <v>3371.8</v>
      </c>
      <c r="G85" s="245">
        <v>3389.14</v>
      </c>
      <c r="H85" s="245">
        <v>3406.48</v>
      </c>
      <c r="I85" s="245">
        <v>3423.82</v>
      </c>
      <c r="J85" s="245">
        <v>3441.16</v>
      </c>
      <c r="K85" s="245">
        <v>3458.5</v>
      </c>
      <c r="L85" s="245">
        <f>'WPB2.2 Plant detail'!O148</f>
        <v>3475.5</v>
      </c>
      <c r="M85" s="245">
        <f>'WPB2.2 Plant detail'!O258</f>
        <v>3492.5</v>
      </c>
      <c r="N85" s="245">
        <f>'WPB2.2 Plant detail'!O368</f>
        <v>3509.5</v>
      </c>
      <c r="O85" s="245">
        <f>'WPB2.2 Plant detail'!O478</f>
        <v>3526.5</v>
      </c>
      <c r="P85" s="245">
        <f>'WPB2.2 Plant detail'!O588</f>
        <v>3543.5</v>
      </c>
      <c r="Q85" s="245">
        <f>'WPB2.2 Plant detail'!O698</f>
        <v>3560.5</v>
      </c>
    </row>
    <row r="86" spans="1:19">
      <c r="A86" s="603">
        <f t="shared" si="9"/>
        <v>26</v>
      </c>
      <c r="C86" s="651">
        <v>396</v>
      </c>
      <c r="E86" s="240"/>
      <c r="F86" s="245">
        <v>148032.24</v>
      </c>
      <c r="G86" s="245">
        <v>148358.5</v>
      </c>
      <c r="H86" s="245">
        <v>148684.76</v>
      </c>
      <c r="I86" s="245">
        <v>149011.01999999999</v>
      </c>
      <c r="J86" s="245">
        <v>149337.28</v>
      </c>
      <c r="K86" s="245">
        <v>149663.54</v>
      </c>
      <c r="L86" s="245">
        <f>'WPB2.2 Plant detail'!O149</f>
        <v>149989.54</v>
      </c>
      <c r="M86" s="245">
        <f>'WPB2.2 Plant detail'!O259</f>
        <v>150315.54</v>
      </c>
      <c r="N86" s="245">
        <f>'WPB2.2 Plant detail'!O369</f>
        <v>150641.54</v>
      </c>
      <c r="O86" s="245">
        <f>'WPB2.2 Plant detail'!O479</f>
        <v>150967.54</v>
      </c>
      <c r="P86" s="245">
        <f>'WPB2.2 Plant detail'!O589</f>
        <v>151293.54</v>
      </c>
      <c r="Q86" s="245">
        <f>'WPB2.2 Plant detail'!O699</f>
        <v>151619.54</v>
      </c>
    </row>
    <row r="87" spans="1:19">
      <c r="A87" s="603">
        <f t="shared" si="9"/>
        <v>27</v>
      </c>
      <c r="C87" s="651">
        <v>398</v>
      </c>
      <c r="E87" s="240"/>
      <c r="F87" s="641">
        <v>40960.339999999997</v>
      </c>
      <c r="G87" s="641">
        <v>41533.65</v>
      </c>
      <c r="H87" s="641">
        <v>42106.96</v>
      </c>
      <c r="I87" s="641">
        <v>41167.85</v>
      </c>
      <c r="J87" s="641">
        <v>41732.78</v>
      </c>
      <c r="K87" s="641">
        <v>42297.71</v>
      </c>
      <c r="L87" s="641">
        <f>'WPB2.2 Plant detail'!O150</f>
        <v>42862.71</v>
      </c>
      <c r="M87" s="641">
        <f>'WPB2.2 Plant detail'!O260</f>
        <v>43427.71</v>
      </c>
      <c r="N87" s="641">
        <f>'WPB2.2 Plant detail'!O370</f>
        <v>43992.71</v>
      </c>
      <c r="O87" s="641">
        <f>'WPB2.2 Plant detail'!O480</f>
        <v>44557.71</v>
      </c>
      <c r="P87" s="641">
        <f>'WPB2.2 Plant detail'!O590</f>
        <v>45122.71</v>
      </c>
      <c r="Q87" s="641">
        <f>'WPB2.2 Plant detail'!O700</f>
        <v>45687.71</v>
      </c>
    </row>
    <row r="88" spans="1:19">
      <c r="A88" s="603">
        <f t="shared" si="9"/>
        <v>28</v>
      </c>
      <c r="C88" s="240" t="s">
        <v>480</v>
      </c>
      <c r="F88" s="245">
        <f t="shared" ref="F88:Q88" si="10">SUM(F74:F87)</f>
        <v>2417514.9399999995</v>
      </c>
      <c r="G88" s="245">
        <f t="shared" si="10"/>
        <v>2452965.6100000003</v>
      </c>
      <c r="H88" s="245">
        <f t="shared" si="10"/>
        <v>2490603.37</v>
      </c>
      <c r="I88" s="245">
        <f t="shared" si="10"/>
        <v>2285680.2199999997</v>
      </c>
      <c r="J88" s="245">
        <f t="shared" si="10"/>
        <v>2321440.3099999996</v>
      </c>
      <c r="K88" s="245">
        <f t="shared" si="10"/>
        <v>2357328.2599999998</v>
      </c>
      <c r="L88" s="245">
        <f t="shared" si="10"/>
        <v>2391410.2599999998</v>
      </c>
      <c r="M88" s="245">
        <f t="shared" si="10"/>
        <v>2424744.2599999998</v>
      </c>
      <c r="N88" s="245">
        <f t="shared" si="10"/>
        <v>2456914.2599999998</v>
      </c>
      <c r="O88" s="245">
        <f t="shared" si="10"/>
        <v>2489123.2599999998</v>
      </c>
      <c r="P88" s="245">
        <f t="shared" si="10"/>
        <v>2521377.2599999998</v>
      </c>
      <c r="Q88" s="245">
        <f t="shared" si="10"/>
        <v>2553693.2599999998</v>
      </c>
    </row>
    <row r="89" spans="1:19">
      <c r="E89" s="640"/>
      <c r="F89" s="245"/>
      <c r="G89" s="245"/>
      <c r="H89" s="245"/>
      <c r="I89" s="643"/>
      <c r="J89" s="245"/>
      <c r="K89" s="245"/>
      <c r="L89" s="245"/>
      <c r="M89" s="643"/>
      <c r="N89" s="245"/>
      <c r="O89" s="245"/>
    </row>
    <row r="90" spans="1:19" ht="13.5" thickBot="1">
      <c r="A90" s="603">
        <f>A88+1</f>
        <v>29</v>
      </c>
      <c r="C90" s="240" t="s">
        <v>664</v>
      </c>
      <c r="F90" s="649">
        <f t="shared" ref="F90:Q90" si="11">F19+F23+F71+F88</f>
        <v>168712251.96000001</v>
      </c>
      <c r="G90" s="649">
        <f t="shared" si="11"/>
        <v>168820401.63000003</v>
      </c>
      <c r="H90" s="649">
        <f t="shared" si="11"/>
        <v>169144011.25000003</v>
      </c>
      <c r="I90" s="649">
        <f t="shared" si="11"/>
        <v>168815825.38000003</v>
      </c>
      <c r="J90" s="649">
        <f t="shared" si="11"/>
        <v>169291537.13999999</v>
      </c>
      <c r="K90" s="649">
        <f t="shared" si="11"/>
        <v>169173611.08999997</v>
      </c>
      <c r="L90" s="649">
        <f t="shared" si="11"/>
        <v>169615700.06999999</v>
      </c>
      <c r="M90" s="649">
        <f t="shared" si="11"/>
        <v>169982137.16</v>
      </c>
      <c r="N90" s="649">
        <f t="shared" si="11"/>
        <v>170225289.75999999</v>
      </c>
      <c r="O90" s="649">
        <f t="shared" si="11"/>
        <v>170495398.85999998</v>
      </c>
      <c r="P90" s="649">
        <f t="shared" si="11"/>
        <v>170836088.63</v>
      </c>
      <c r="Q90" s="649">
        <f t="shared" si="11"/>
        <v>171118572.47999999</v>
      </c>
    </row>
    <row r="91" spans="1:19" ht="13.5" thickTop="1">
      <c r="F91" s="245"/>
      <c r="G91" s="245"/>
      <c r="H91" s="245"/>
      <c r="J91" s="245"/>
      <c r="L91" s="245"/>
      <c r="N91" s="245"/>
      <c r="O91" s="245"/>
    </row>
    <row r="92" spans="1:19">
      <c r="A92" s="603">
        <f>A90+1</f>
        <v>30</v>
      </c>
      <c r="C92" s="651">
        <v>378.21</v>
      </c>
      <c r="F92" s="641">
        <v>-120307.9</v>
      </c>
      <c r="G92" s="641">
        <v>-122466.49</v>
      </c>
      <c r="H92" s="641">
        <v>-124625.08</v>
      </c>
      <c r="I92" s="641">
        <v>-126783.67</v>
      </c>
      <c r="J92" s="641">
        <v>-128942.26</v>
      </c>
      <c r="K92" s="641">
        <v>-131100.85</v>
      </c>
      <c r="L92" s="641">
        <f>'WPB2.2 Plant detail'!O154</f>
        <v>-133259.44</v>
      </c>
      <c r="M92" s="641">
        <f>'WPB2.2 Plant detail'!O264</f>
        <v>-135418.03</v>
      </c>
      <c r="N92" s="641">
        <f>'WPB2.2 Plant detail'!O374</f>
        <v>-137576.62</v>
      </c>
      <c r="O92" s="641">
        <f>'WPB2.2 Plant detail'!O484</f>
        <v>-139735.21</v>
      </c>
      <c r="P92" s="641">
        <f>'WPB2.2 Plant detail'!O594</f>
        <v>-141893.79999999999</v>
      </c>
      <c r="Q92" s="641">
        <f>'WPB2.2 Plant detail'!O704</f>
        <v>-144052.38999999998</v>
      </c>
    </row>
    <row r="93" spans="1:19">
      <c r="A93" s="603">
        <f>A92+1</f>
        <v>31</v>
      </c>
      <c r="C93" s="240" t="s">
        <v>482</v>
      </c>
      <c r="F93" s="245">
        <f>SUM(F92)</f>
        <v>-120307.9</v>
      </c>
      <c r="G93" s="245">
        <f t="shared" ref="G93:Q93" si="12">SUM(G92)</f>
        <v>-122466.49</v>
      </c>
      <c r="H93" s="245">
        <f t="shared" si="12"/>
        <v>-124625.08</v>
      </c>
      <c r="I93" s="245">
        <f t="shared" si="12"/>
        <v>-126783.67</v>
      </c>
      <c r="J93" s="245">
        <f t="shared" si="12"/>
        <v>-128942.26</v>
      </c>
      <c r="K93" s="245">
        <f t="shared" si="12"/>
        <v>-131100.85</v>
      </c>
      <c r="L93" s="245">
        <f t="shared" si="12"/>
        <v>-133259.44</v>
      </c>
      <c r="M93" s="245">
        <f t="shared" si="12"/>
        <v>-135418.03</v>
      </c>
      <c r="N93" s="245">
        <f t="shared" si="12"/>
        <v>-137576.62</v>
      </c>
      <c r="O93" s="245">
        <f t="shared" si="12"/>
        <v>-139735.21</v>
      </c>
      <c r="P93" s="245">
        <f t="shared" si="12"/>
        <v>-141893.79999999999</v>
      </c>
      <c r="Q93" s="245">
        <f t="shared" si="12"/>
        <v>-144052.38999999998</v>
      </c>
    </row>
    <row r="94" spans="1:19">
      <c r="F94" s="256"/>
      <c r="G94" s="256"/>
      <c r="H94" s="256"/>
      <c r="I94" s="256"/>
      <c r="J94" s="256"/>
      <c r="K94" s="256"/>
      <c r="S94" s="245"/>
    </row>
    <row r="95" spans="1:19" ht="13.5" thickBot="1">
      <c r="A95" s="603">
        <f>A93+1</f>
        <v>32</v>
      </c>
      <c r="C95" s="240" t="s">
        <v>664</v>
      </c>
      <c r="F95" s="598">
        <f>F93+F90</f>
        <v>168591944.06</v>
      </c>
      <c r="G95" s="598">
        <f t="shared" ref="G95:Q95" si="13">G93+G90</f>
        <v>168697935.14000002</v>
      </c>
      <c r="H95" s="598">
        <f t="shared" si="13"/>
        <v>169019386.17000002</v>
      </c>
      <c r="I95" s="598">
        <f t="shared" si="13"/>
        <v>168689041.71000004</v>
      </c>
      <c r="J95" s="598">
        <f t="shared" si="13"/>
        <v>169162594.88</v>
      </c>
      <c r="K95" s="598">
        <f t="shared" si="13"/>
        <v>169042510.23999998</v>
      </c>
      <c r="L95" s="598">
        <f t="shared" si="13"/>
        <v>169482440.63</v>
      </c>
      <c r="M95" s="598">
        <f t="shared" si="13"/>
        <v>169846719.13</v>
      </c>
      <c r="N95" s="598">
        <f t="shared" si="13"/>
        <v>170087713.13999999</v>
      </c>
      <c r="O95" s="598">
        <f t="shared" si="13"/>
        <v>170355663.64999998</v>
      </c>
      <c r="P95" s="598">
        <f t="shared" si="13"/>
        <v>170694194.82999998</v>
      </c>
      <c r="Q95" s="598">
        <f t="shared" si="13"/>
        <v>170974520.09</v>
      </c>
    </row>
    <row r="96" spans="1:19" ht="13.5" thickTop="1"/>
    <row r="97" spans="7:33">
      <c r="H97" s="245"/>
    </row>
    <row r="98" spans="7:33"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</row>
    <row r="99" spans="7:33">
      <c r="G99" s="245"/>
      <c r="H99" s="245"/>
      <c r="I99" s="245"/>
      <c r="L99" s="245"/>
      <c r="M99" s="245"/>
      <c r="N99" s="245"/>
      <c r="O99" s="245"/>
      <c r="P99" s="245"/>
      <c r="Q99" s="245"/>
      <c r="R99" s="245"/>
      <c r="S99" s="245"/>
      <c r="T99" s="245"/>
      <c r="U99" s="245"/>
      <c r="V99" s="245"/>
      <c r="W99" s="245"/>
      <c r="X99" s="245"/>
      <c r="Y99" s="245"/>
      <c r="Z99" s="245"/>
      <c r="AA99" s="245"/>
      <c r="AB99" s="245"/>
      <c r="AC99" s="245"/>
      <c r="AD99" s="245"/>
      <c r="AE99" s="245"/>
      <c r="AF99" s="245"/>
      <c r="AG99" s="245"/>
    </row>
    <row r="101" spans="7:33">
      <c r="G101" s="245"/>
      <c r="H101" s="245"/>
      <c r="I101" s="245"/>
      <c r="J101" s="245"/>
      <c r="K101" s="245"/>
      <c r="L101" s="245"/>
      <c r="M101" s="245"/>
      <c r="N101" s="245"/>
      <c r="O101" s="245"/>
      <c r="P101" s="245"/>
      <c r="Q101" s="245"/>
    </row>
  </sheetData>
  <mergeCells count="8">
    <mergeCell ref="A47:Q47"/>
    <mergeCell ref="A48:Q48"/>
    <mergeCell ref="A49:Q49"/>
    <mergeCell ref="A1:Q1"/>
    <mergeCell ref="A2:Q2"/>
    <mergeCell ref="A3:Q3"/>
    <mergeCell ref="A4:Q4"/>
    <mergeCell ref="A46:Q46"/>
  </mergeCells>
  <phoneticPr fontId="0" type="noConversion"/>
  <printOptions horizontalCentered="1"/>
  <pageMargins left="0.5" right="0.5" top="0.75" bottom="0.5" header="0.5" footer="0.5"/>
  <pageSetup scale="71" orientation="landscape" r:id="rId1"/>
  <headerFooter alignWithMargins="0"/>
  <rowBreaks count="1" manualBreakCount="1">
    <brk id="45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syncVertical="1" syncRef="A1" transitionEvaluation="1" transitionEntry="1" codeName="Sheet15"/>
  <dimension ref="A1:S98"/>
  <sheetViews>
    <sheetView workbookViewId="0">
      <selection sqref="A1:S1"/>
    </sheetView>
  </sheetViews>
  <sheetFormatPr defaultColWidth="12.5" defaultRowHeight="12.75"/>
  <cols>
    <col min="1" max="1" width="4.1640625" style="603" customWidth="1"/>
    <col min="2" max="2" width="1.6640625" style="603" customWidth="1"/>
    <col min="3" max="3" width="8.33203125" style="651" customWidth="1"/>
    <col min="4" max="4" width="1.6640625" style="603" customWidth="1"/>
    <col min="5" max="5" width="5.6640625" style="603" customWidth="1"/>
    <col min="6" max="12" width="16.6640625" style="603" bestFit="1" customWidth="1"/>
    <col min="13" max="18" width="16.6640625" style="603" customWidth="1"/>
    <col min="19" max="19" width="16.33203125" style="603" customWidth="1"/>
    <col min="20" max="23" width="12" style="603" customWidth="1"/>
    <col min="24" max="16384" width="12.5" style="603"/>
  </cols>
  <sheetData>
    <row r="1" spans="1:19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  <c r="I1" s="1201"/>
      <c r="J1" s="1201"/>
      <c r="K1" s="1201"/>
      <c r="L1" s="1201"/>
      <c r="M1" s="1201"/>
      <c r="N1" s="1201"/>
      <c r="O1" s="1201"/>
      <c r="P1" s="1201"/>
      <c r="Q1" s="1201"/>
      <c r="R1" s="1201"/>
      <c r="S1" s="1201"/>
    </row>
    <row r="2" spans="1:19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  <c r="I2" s="1201"/>
      <c r="J2" s="1201"/>
      <c r="K2" s="1201"/>
      <c r="L2" s="1201"/>
      <c r="M2" s="1201"/>
      <c r="N2" s="1201"/>
      <c r="O2" s="1201"/>
      <c r="P2" s="1201"/>
      <c r="Q2" s="1201"/>
      <c r="R2" s="1201"/>
      <c r="S2" s="1201"/>
    </row>
    <row r="3" spans="1:19">
      <c r="A3" s="1201" t="s">
        <v>622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1"/>
      <c r="N3" s="1201"/>
      <c r="O3" s="1201"/>
      <c r="P3" s="1201"/>
      <c r="Q3" s="1201"/>
      <c r="R3" s="1201"/>
      <c r="S3" s="1201"/>
    </row>
    <row r="4" spans="1:19">
      <c r="A4" s="1202" t="str">
        <f>'General Headers Index'!B28</f>
        <v>13 MONTH AVG - FORECAST PERIOD 12/31/2021 TO 12/31/2022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  <c r="N4" s="1201"/>
      <c r="O4" s="1201"/>
      <c r="P4" s="1201"/>
      <c r="Q4" s="1201"/>
      <c r="R4" s="1201"/>
      <c r="S4" s="1201"/>
    </row>
    <row r="5" spans="1:19">
      <c r="H5" s="604"/>
    </row>
    <row r="7" spans="1:19">
      <c r="A7" s="635" t="s">
        <v>809</v>
      </c>
      <c r="S7" s="636" t="s">
        <v>1344</v>
      </c>
    </row>
    <row r="8" spans="1:19">
      <c r="A8" s="635" t="str">
        <f>'General Headers Index'!B30</f>
        <v>TYPE OF FILING:___X___ORIGINAL______UPDATED</v>
      </c>
      <c r="S8" s="636" t="s">
        <v>365</v>
      </c>
    </row>
    <row r="9" spans="1:19">
      <c r="A9" s="719" t="s">
        <v>1328</v>
      </c>
      <c r="B9" s="653"/>
      <c r="C9" s="654"/>
      <c r="D9" s="653"/>
      <c r="E9" s="653"/>
      <c r="F9" s="653"/>
      <c r="G9" s="648"/>
      <c r="H9" s="648"/>
      <c r="I9" s="648"/>
      <c r="J9" s="648"/>
      <c r="K9" s="648"/>
      <c r="L9" s="648"/>
      <c r="M9" s="648"/>
      <c r="N9" s="648"/>
      <c r="O9" s="648"/>
      <c r="P9" s="648"/>
      <c r="Q9" s="648"/>
      <c r="R9" s="648"/>
      <c r="S9" s="648"/>
    </row>
    <row r="10" spans="1:19">
      <c r="A10" s="635" t="s">
        <v>429</v>
      </c>
      <c r="C10" s="655" t="s">
        <v>487</v>
      </c>
      <c r="E10" s="604"/>
      <c r="H10" s="604"/>
      <c r="J10" s="604"/>
      <c r="N10" s="604"/>
      <c r="P10" s="604"/>
      <c r="S10" s="646" t="s">
        <v>470</v>
      </c>
    </row>
    <row r="11" spans="1:19">
      <c r="A11" s="647" t="s">
        <v>432</v>
      </c>
      <c r="B11" s="648"/>
      <c r="C11" s="656" t="s">
        <v>432</v>
      </c>
      <c r="D11" s="648"/>
      <c r="E11" s="647"/>
      <c r="F11" s="608" t="s">
        <v>1495</v>
      </c>
      <c r="G11" s="608" t="s">
        <v>1591</v>
      </c>
      <c r="H11" s="608" t="s">
        <v>1592</v>
      </c>
      <c r="I11" s="608" t="s">
        <v>1593</v>
      </c>
      <c r="J11" s="608" t="s">
        <v>1594</v>
      </c>
      <c r="K11" s="608" t="s">
        <v>1595</v>
      </c>
      <c r="L11" s="608" t="s">
        <v>1596</v>
      </c>
      <c r="M11" s="608" t="s">
        <v>1597</v>
      </c>
      <c r="N11" s="608" t="s">
        <v>1598</v>
      </c>
      <c r="O11" s="608" t="s">
        <v>1599</v>
      </c>
      <c r="P11" s="608" t="s">
        <v>1600</v>
      </c>
      <c r="Q11" s="608" t="s">
        <v>1601</v>
      </c>
      <c r="R11" s="608" t="s">
        <v>1602</v>
      </c>
      <c r="S11" s="647" t="s">
        <v>428</v>
      </c>
    </row>
    <row r="12" spans="1:19">
      <c r="F12" s="604"/>
      <c r="G12" s="604" t="s">
        <v>436</v>
      </c>
      <c r="H12" s="604" t="s">
        <v>436</v>
      </c>
      <c r="I12" s="604" t="s">
        <v>436</v>
      </c>
      <c r="J12" s="604" t="s">
        <v>436</v>
      </c>
      <c r="K12" s="604" t="s">
        <v>436</v>
      </c>
      <c r="L12" s="604" t="s">
        <v>436</v>
      </c>
      <c r="M12" s="604" t="s">
        <v>436</v>
      </c>
      <c r="N12" s="604" t="s">
        <v>436</v>
      </c>
      <c r="O12" s="604" t="s">
        <v>436</v>
      </c>
      <c r="P12" s="604" t="s">
        <v>436</v>
      </c>
      <c r="Q12" s="604" t="s">
        <v>436</v>
      </c>
      <c r="R12" s="604" t="s">
        <v>436</v>
      </c>
      <c r="S12" s="604" t="s">
        <v>436</v>
      </c>
    </row>
    <row r="13" spans="1:19">
      <c r="E13" s="4"/>
      <c r="F13" s="245"/>
      <c r="G13" s="245"/>
      <c r="I13" s="245"/>
      <c r="K13" s="245"/>
      <c r="L13" s="245"/>
      <c r="M13" s="245"/>
      <c r="N13" s="245"/>
      <c r="O13" s="245"/>
      <c r="P13" s="245"/>
    </row>
    <row r="14" spans="1:19">
      <c r="A14" s="603">
        <f t="shared" ref="A14:A20" si="0">A13+1</f>
        <v>1</v>
      </c>
      <c r="C14" s="651">
        <v>301</v>
      </c>
      <c r="E14" s="240"/>
      <c r="F14" s="245">
        <f>'WPB2.2 Plant detail'!O1056</f>
        <v>0</v>
      </c>
      <c r="G14" s="245">
        <f>'WPB2.2 Plant detail'!O1166</f>
        <v>0</v>
      </c>
      <c r="H14" s="245">
        <f>'WPB2.2 Plant detail'!O1276</f>
        <v>0</v>
      </c>
      <c r="I14" s="245">
        <f>'WPB2.2 Plant detail'!O1386</f>
        <v>0</v>
      </c>
      <c r="J14" s="245">
        <f>'WPB2.2 Plant detail'!O1496</f>
        <v>0</v>
      </c>
      <c r="K14" s="245">
        <f>'WPB2.2 Plant detail'!O1606</f>
        <v>0</v>
      </c>
      <c r="L14" s="245">
        <f>'WPB2.2 Plant detail'!O1716</f>
        <v>0</v>
      </c>
      <c r="M14" s="245">
        <f>'WPB2.2 Plant detail'!O1826</f>
        <v>0</v>
      </c>
      <c r="N14" s="245">
        <f>'WPB2.2 Plant detail'!O1936</f>
        <v>0</v>
      </c>
      <c r="O14" s="245">
        <f>'WPB2.2 Plant detail'!O2046</f>
        <v>0</v>
      </c>
      <c r="P14" s="245">
        <f>'WPB2.2 Plant detail'!O2156</f>
        <v>0</v>
      </c>
      <c r="Q14" s="245">
        <f>'WPB2.2 Plant detail'!O2266</f>
        <v>0</v>
      </c>
      <c r="R14" s="245">
        <f>'WPB2.2 Plant detail'!O2376</f>
        <v>0</v>
      </c>
      <c r="S14" s="245">
        <f t="shared" ref="S14:S19" si="1">AVERAGE(F14:R14)</f>
        <v>0</v>
      </c>
    </row>
    <row r="15" spans="1:19">
      <c r="A15" s="603">
        <f t="shared" si="0"/>
        <v>2</v>
      </c>
      <c r="C15" s="651">
        <v>303</v>
      </c>
      <c r="E15" s="240"/>
      <c r="F15" s="245">
        <f>'WPB2.2 Plant detail'!O1057</f>
        <v>72440.430000000008</v>
      </c>
      <c r="G15" s="245">
        <f>'WPB2.2 Plant detail'!O1167</f>
        <v>72708.040000000008</v>
      </c>
      <c r="H15" s="245">
        <f>'WPB2.2 Plant detail'!O1277</f>
        <v>72975.650000000009</v>
      </c>
      <c r="I15" s="245">
        <f>'WPB2.2 Plant detail'!O1387</f>
        <v>73243.260000000009</v>
      </c>
      <c r="J15" s="245">
        <f>'WPB2.2 Plant detail'!O1497</f>
        <v>73510.87000000001</v>
      </c>
      <c r="K15" s="245">
        <f>'WPB2.2 Plant detail'!O1607</f>
        <v>73778.48000000001</v>
      </c>
      <c r="L15" s="245">
        <f>'WPB2.2 Plant detail'!O1717</f>
        <v>74046.090000000011</v>
      </c>
      <c r="M15" s="245">
        <f>'WPB2.2 Plant detail'!O1827</f>
        <v>74313.700000000012</v>
      </c>
      <c r="N15" s="245">
        <f>'WPB2.2 Plant detail'!O1937</f>
        <v>74581.310000000012</v>
      </c>
      <c r="O15" s="245">
        <f>'WPB2.2 Plant detail'!O2047</f>
        <v>74848.920000000013</v>
      </c>
      <c r="P15" s="245">
        <f>'WPB2.2 Plant detail'!O2157</f>
        <v>75116.530000000013</v>
      </c>
      <c r="Q15" s="245">
        <f>'WPB2.2 Plant detail'!O2267</f>
        <v>75384.140000000014</v>
      </c>
      <c r="R15" s="245">
        <f>'WPB2.2 Plant detail'!O2377</f>
        <v>75651.750000000015</v>
      </c>
      <c r="S15" s="245">
        <f t="shared" si="1"/>
        <v>74046.090000000026</v>
      </c>
    </row>
    <row r="16" spans="1:19">
      <c r="A16" s="603">
        <f t="shared" si="0"/>
        <v>3</v>
      </c>
      <c r="C16" s="651">
        <v>303.10000000000002</v>
      </c>
      <c r="E16" s="240"/>
      <c r="F16" s="245">
        <f>'WPB2.2 Plant detail'!O1058</f>
        <v>192.53000000000011</v>
      </c>
      <c r="G16" s="245">
        <f>'WPB2.2 Plant detail'!O1168</f>
        <v>200.39000000000013</v>
      </c>
      <c r="H16" s="245">
        <f>'WPB2.2 Plant detail'!O1278</f>
        <v>208.25000000000014</v>
      </c>
      <c r="I16" s="245">
        <f>'WPB2.2 Plant detail'!O1388</f>
        <v>216.11000000000016</v>
      </c>
      <c r="J16" s="245">
        <f>'WPB2.2 Plant detail'!O1498</f>
        <v>223.97000000000017</v>
      </c>
      <c r="K16" s="245">
        <f>'WPB2.2 Plant detail'!O1608</f>
        <v>231.83000000000018</v>
      </c>
      <c r="L16" s="245">
        <f>'WPB2.2 Plant detail'!O1718</f>
        <v>239.6900000000002</v>
      </c>
      <c r="M16" s="245">
        <f>'WPB2.2 Plant detail'!O1828</f>
        <v>247.55000000000021</v>
      </c>
      <c r="N16" s="245">
        <f>'WPB2.2 Plant detail'!O1938</f>
        <v>255.41000000000022</v>
      </c>
      <c r="O16" s="245">
        <f>'WPB2.2 Plant detail'!O2048</f>
        <v>263.27000000000021</v>
      </c>
      <c r="P16" s="245">
        <f>'WPB2.2 Plant detail'!O2158</f>
        <v>271.13000000000022</v>
      </c>
      <c r="Q16" s="245">
        <f>'WPB2.2 Plant detail'!O2268</f>
        <v>278.99000000000024</v>
      </c>
      <c r="R16" s="245">
        <f>'WPB2.2 Plant detail'!O2378</f>
        <v>286.85000000000025</v>
      </c>
      <c r="S16" s="245">
        <f t="shared" si="1"/>
        <v>239.6900000000002</v>
      </c>
    </row>
    <row r="17" spans="1:19">
      <c r="A17" s="603">
        <f t="shared" si="0"/>
        <v>4</v>
      </c>
      <c r="C17" s="651">
        <v>303.2</v>
      </c>
      <c r="E17" s="240"/>
      <c r="F17" s="245">
        <f>'WPB2.2 Plant detail'!O1059</f>
        <v>0</v>
      </c>
      <c r="G17" s="245">
        <f>'WPB2.2 Plant detail'!O1169</f>
        <v>0</v>
      </c>
      <c r="H17" s="245">
        <f>'WPB2.2 Plant detail'!O1279</f>
        <v>0</v>
      </c>
      <c r="I17" s="245">
        <f>'WPB2.2 Plant detail'!O1389</f>
        <v>0</v>
      </c>
      <c r="J17" s="245">
        <f>'WPB2.2 Plant detail'!O1499</f>
        <v>0</v>
      </c>
      <c r="K17" s="245">
        <f>'WPB2.2 Plant detail'!O1609</f>
        <v>0</v>
      </c>
      <c r="L17" s="245">
        <f>'WPB2.2 Plant detail'!O1719</f>
        <v>0</v>
      </c>
      <c r="M17" s="245">
        <f>'WPB2.2 Plant detail'!O1829</f>
        <v>0</v>
      </c>
      <c r="N17" s="245">
        <f>'WPB2.2 Plant detail'!O1939</f>
        <v>0</v>
      </c>
      <c r="O17" s="245">
        <f>'WPB2.2 Plant detail'!O2049</f>
        <v>0</v>
      </c>
      <c r="P17" s="245">
        <f>'WPB2.2 Plant detail'!O2159</f>
        <v>0</v>
      </c>
      <c r="Q17" s="245">
        <f>'WPB2.2 Plant detail'!O2269</f>
        <v>0</v>
      </c>
      <c r="R17" s="245">
        <f>'WPB2.2 Plant detail'!O2379</f>
        <v>0</v>
      </c>
      <c r="S17" s="245">
        <f t="shared" si="1"/>
        <v>0</v>
      </c>
    </row>
    <row r="18" spans="1:19">
      <c r="A18" s="603">
        <f t="shared" si="0"/>
        <v>5</v>
      </c>
      <c r="C18" s="651">
        <v>303.3</v>
      </c>
      <c r="E18" s="240"/>
      <c r="F18" s="245">
        <f>'WPB2.2 Plant detail'!O1060</f>
        <v>3626912.2799999993</v>
      </c>
      <c r="G18" s="245">
        <f>'WPB2.2 Plant detail'!O1170</f>
        <v>3759160.3099999991</v>
      </c>
      <c r="H18" s="245">
        <f>'WPB2.2 Plant detail'!O1280</f>
        <v>3895076.9999999991</v>
      </c>
      <c r="I18" s="245">
        <f>'WPB2.2 Plant detail'!O1390</f>
        <v>4025488.4799999991</v>
      </c>
      <c r="J18" s="245">
        <f>'WPB2.2 Plant detail'!O1500</f>
        <v>4150030.0699999989</v>
      </c>
      <c r="K18" s="245">
        <f>'WPB2.2 Plant detail'!O1610</f>
        <v>4276872.8399999989</v>
      </c>
      <c r="L18" s="245">
        <f>'WPB2.2 Plant detail'!O1720</f>
        <v>4402860.4499999993</v>
      </c>
      <c r="M18" s="245">
        <f>'WPB2.2 Plant detail'!O1830</f>
        <v>4573039.209999999</v>
      </c>
      <c r="N18" s="245">
        <f>'WPB2.2 Plant detail'!O1940</f>
        <v>4397806.1899999995</v>
      </c>
      <c r="O18" s="245">
        <f>'WPB2.2 Plant detail'!O2050</f>
        <v>4541827.6599999992</v>
      </c>
      <c r="P18" s="245">
        <f>'WPB2.2 Plant detail'!O2160</f>
        <v>4723992.4699999988</v>
      </c>
      <c r="Q18" s="245">
        <f>'WPB2.2 Plant detail'!O2270</f>
        <v>4838966.1399999987</v>
      </c>
      <c r="R18" s="245">
        <f>'WPB2.2 Plant detail'!O2380</f>
        <v>4891687.6799999988</v>
      </c>
      <c r="S18" s="245">
        <f t="shared" si="1"/>
        <v>4315670.8292307686</v>
      </c>
    </row>
    <row r="19" spans="1:19">
      <c r="A19" s="603">
        <f t="shared" si="0"/>
        <v>6</v>
      </c>
      <c r="C19" s="651">
        <v>303.99</v>
      </c>
      <c r="E19" s="240"/>
      <c r="F19" s="641">
        <f>'WPB2.2 Plant detail'!O1061</f>
        <v>205619.60999999996</v>
      </c>
      <c r="G19" s="641">
        <f>'WPB2.2 Plant detail'!O1171</f>
        <v>215367.47999999995</v>
      </c>
      <c r="H19" s="641">
        <f>'WPB2.2 Plant detail'!O1281</f>
        <v>225115.34999999995</v>
      </c>
      <c r="I19" s="641">
        <f>'WPB2.2 Plant detail'!O1391</f>
        <v>234863.21999999994</v>
      </c>
      <c r="J19" s="641">
        <f>'WPB2.2 Plant detail'!O1501</f>
        <v>244611.08999999994</v>
      </c>
      <c r="K19" s="641">
        <f>'WPB2.2 Plant detail'!O1611</f>
        <v>254358.95999999993</v>
      </c>
      <c r="L19" s="641">
        <f>'WPB2.2 Plant detail'!O1721</f>
        <v>264106.82999999996</v>
      </c>
      <c r="M19" s="641">
        <f>'WPB2.2 Plant detail'!O1831</f>
        <v>273854.69999999995</v>
      </c>
      <c r="N19" s="641">
        <f>'WPB2.2 Plant detail'!O1941</f>
        <v>283602.56999999995</v>
      </c>
      <c r="O19" s="641">
        <f>'WPB2.2 Plant detail'!O2051</f>
        <v>293350.43999999994</v>
      </c>
      <c r="P19" s="641">
        <f>'WPB2.2 Plant detail'!O2161</f>
        <v>303098.30999999994</v>
      </c>
      <c r="Q19" s="641">
        <f>'WPB2.2 Plant detail'!O2271</f>
        <v>312846.17999999993</v>
      </c>
      <c r="R19" s="641">
        <f>'WPB2.2 Plant detail'!O2381</f>
        <v>322594.04999999993</v>
      </c>
      <c r="S19" s="641">
        <f t="shared" si="1"/>
        <v>264106.82999999996</v>
      </c>
    </row>
    <row r="20" spans="1:19">
      <c r="A20" s="603">
        <f t="shared" si="0"/>
        <v>7</v>
      </c>
      <c r="C20" s="240" t="s">
        <v>686</v>
      </c>
      <c r="F20" s="245">
        <f>SUM(F14:F19)</f>
        <v>3905164.8499999992</v>
      </c>
      <c r="G20" s="245">
        <f t="shared" ref="G20:R20" si="2">SUM(G14:G19)</f>
        <v>4047436.2199999993</v>
      </c>
      <c r="H20" s="245">
        <f t="shared" si="2"/>
        <v>4193376.2499999991</v>
      </c>
      <c r="I20" s="245">
        <f t="shared" si="2"/>
        <v>4333811.0699999994</v>
      </c>
      <c r="J20" s="245">
        <f t="shared" si="2"/>
        <v>4468375.9999999991</v>
      </c>
      <c r="K20" s="245">
        <f t="shared" si="2"/>
        <v>4605242.1099999985</v>
      </c>
      <c r="L20" s="245">
        <f t="shared" si="2"/>
        <v>4741253.0599999996</v>
      </c>
      <c r="M20" s="245">
        <f t="shared" si="2"/>
        <v>4921455.1599999992</v>
      </c>
      <c r="N20" s="245">
        <f t="shared" si="2"/>
        <v>4756245.4799999995</v>
      </c>
      <c r="O20" s="245">
        <f t="shared" si="2"/>
        <v>4910290.2899999991</v>
      </c>
      <c r="P20" s="245">
        <f t="shared" si="2"/>
        <v>5102478.4399999985</v>
      </c>
      <c r="Q20" s="245">
        <f t="shared" si="2"/>
        <v>5227475.4499999983</v>
      </c>
      <c r="R20" s="245">
        <f t="shared" si="2"/>
        <v>5290220.3299999982</v>
      </c>
      <c r="S20" s="245">
        <f>SUM(S14:S19)</f>
        <v>4654063.4392307689</v>
      </c>
    </row>
    <row r="21" spans="1:19">
      <c r="E21" s="640"/>
      <c r="F21" s="245"/>
      <c r="G21" s="245"/>
      <c r="H21" s="245"/>
      <c r="I21" s="245"/>
      <c r="J21" s="643"/>
      <c r="K21" s="245"/>
      <c r="L21" s="245"/>
      <c r="M21" s="245"/>
      <c r="N21" s="643"/>
      <c r="O21" s="245"/>
      <c r="P21" s="245"/>
    </row>
    <row r="22" spans="1:19">
      <c r="E22" s="4"/>
      <c r="F22" s="245"/>
      <c r="G22" s="245"/>
      <c r="H22" s="245"/>
      <c r="I22" s="245"/>
      <c r="J22" s="643"/>
      <c r="K22" s="245"/>
      <c r="L22" s="245"/>
      <c r="M22" s="245"/>
      <c r="N22" s="643"/>
      <c r="O22" s="245"/>
      <c r="P22" s="245"/>
    </row>
    <row r="23" spans="1:19">
      <c r="A23" s="603">
        <f>A20+1</f>
        <v>8</v>
      </c>
      <c r="C23" s="651">
        <v>304.10000000000002</v>
      </c>
      <c r="E23" s="240"/>
      <c r="F23" s="641">
        <f>'WPB2.2 Plant detail'!O1065</f>
        <v>0</v>
      </c>
      <c r="G23" s="641">
        <f>'WPB2.2 Plant detail'!O1175</f>
        <v>0</v>
      </c>
      <c r="H23" s="641">
        <v>0</v>
      </c>
      <c r="I23" s="641">
        <f>'WPB2.2 Plant detail'!O1395</f>
        <v>0</v>
      </c>
      <c r="J23" s="641">
        <f>'WPB2.2 Plant detail'!O1505</f>
        <v>0</v>
      </c>
      <c r="K23" s="641">
        <f>'WPB2.2 Plant detail'!O1615</f>
        <v>0</v>
      </c>
      <c r="L23" s="641">
        <f>'WPB2.2 Plant detail'!O1725</f>
        <v>0</v>
      </c>
      <c r="M23" s="641">
        <f>'WPB2.2 Plant detail'!O1835</f>
        <v>0</v>
      </c>
      <c r="N23" s="641">
        <f>'WPB2.2 Plant detail'!O1945</f>
        <v>0</v>
      </c>
      <c r="O23" s="641">
        <f>'WPB2.2 Plant detail'!O2055</f>
        <v>0</v>
      </c>
      <c r="P23" s="641">
        <f>'WPB2.2 Plant detail'!O2165</f>
        <v>0</v>
      </c>
      <c r="Q23" s="641">
        <f>'WPB2.2 Plant detail'!O2275</f>
        <v>0</v>
      </c>
      <c r="R23" s="641">
        <f>'WPB2.2 Plant detail'!O2385</f>
        <v>0</v>
      </c>
      <c r="S23" s="641">
        <f>AVERAGE(F23:R23)</f>
        <v>0</v>
      </c>
    </row>
    <row r="24" spans="1:19">
      <c r="A24" s="603">
        <f>A23+1</f>
        <v>9</v>
      </c>
      <c r="C24" s="240" t="s">
        <v>475</v>
      </c>
      <c r="F24" s="245">
        <f t="shared" ref="F24:S24" si="3">SUM(F23:F23)</f>
        <v>0</v>
      </c>
      <c r="G24" s="245">
        <f t="shared" si="3"/>
        <v>0</v>
      </c>
      <c r="H24" s="245">
        <f t="shared" si="3"/>
        <v>0</v>
      </c>
      <c r="I24" s="245">
        <f t="shared" si="3"/>
        <v>0</v>
      </c>
      <c r="J24" s="245">
        <f t="shared" si="3"/>
        <v>0</v>
      </c>
      <c r="K24" s="245">
        <f t="shared" si="3"/>
        <v>0</v>
      </c>
      <c r="L24" s="245">
        <f t="shared" si="3"/>
        <v>0</v>
      </c>
      <c r="M24" s="245">
        <f t="shared" si="3"/>
        <v>0</v>
      </c>
      <c r="N24" s="245">
        <f t="shared" si="3"/>
        <v>0</v>
      </c>
      <c r="O24" s="245">
        <f t="shared" si="3"/>
        <v>0</v>
      </c>
      <c r="P24" s="245">
        <f t="shared" si="3"/>
        <v>0</v>
      </c>
      <c r="Q24" s="245">
        <f t="shared" si="3"/>
        <v>0</v>
      </c>
      <c r="R24" s="245">
        <f t="shared" si="3"/>
        <v>0</v>
      </c>
      <c r="S24" s="245">
        <f t="shared" si="3"/>
        <v>0</v>
      </c>
    </row>
    <row r="25" spans="1:19">
      <c r="E25" s="640"/>
      <c r="F25" s="245"/>
      <c r="G25" s="245"/>
      <c r="H25" s="245"/>
      <c r="I25" s="245"/>
      <c r="J25" s="643"/>
      <c r="K25" s="245"/>
      <c r="L25" s="245"/>
      <c r="M25" s="245"/>
      <c r="N25" s="643"/>
      <c r="O25" s="245"/>
      <c r="P25" s="245"/>
    </row>
    <row r="26" spans="1:19">
      <c r="A26" s="603">
        <f>A24+1</f>
        <v>10</v>
      </c>
      <c r="E26" s="4"/>
      <c r="F26" s="245"/>
      <c r="G26" s="245"/>
      <c r="H26" s="245"/>
      <c r="I26" s="245"/>
      <c r="J26" s="643"/>
      <c r="K26" s="245"/>
      <c r="L26" s="245"/>
      <c r="M26" s="245"/>
      <c r="N26" s="643"/>
      <c r="O26" s="245"/>
      <c r="P26" s="245"/>
    </row>
    <row r="27" spans="1:19">
      <c r="A27" s="603">
        <f t="shared" ref="A27:A45" si="4">A26+1</f>
        <v>11</v>
      </c>
      <c r="C27" s="651">
        <v>374.1</v>
      </c>
      <c r="E27" s="240"/>
      <c r="F27" s="245">
        <f>'WPB2.2 Plant detail'!O1069</f>
        <v>0</v>
      </c>
      <c r="G27" s="245">
        <f>'WPB2.2 Plant detail'!O1179</f>
        <v>0</v>
      </c>
      <c r="H27" s="245">
        <f>'WPB2.2 Plant detail'!O1289</f>
        <v>0</v>
      </c>
      <c r="I27" s="245">
        <f>'WPB2.2 Plant detail'!O1399</f>
        <v>0</v>
      </c>
      <c r="J27" s="245">
        <f>'WPB2.2 Plant detail'!O1509</f>
        <v>0</v>
      </c>
      <c r="K27" s="245">
        <f>'WPB2.2 Plant detail'!O1619</f>
        <v>0</v>
      </c>
      <c r="L27" s="245">
        <f>'WPB2.2 Plant detail'!O1729</f>
        <v>0</v>
      </c>
      <c r="M27" s="245">
        <f>'WPB2.2 Plant detail'!O1839</f>
        <v>0</v>
      </c>
      <c r="N27" s="245">
        <f>'WPB2.2 Plant detail'!O1949</f>
        <v>0</v>
      </c>
      <c r="O27" s="245">
        <f>'WPB2.2 Plant detail'!O2059</f>
        <v>0</v>
      </c>
      <c r="P27" s="245">
        <f>'WPB2.2 Plant detail'!O2169</f>
        <v>0</v>
      </c>
      <c r="Q27" s="245">
        <f>'WPB2.2 Plant detail'!O2279</f>
        <v>0</v>
      </c>
      <c r="R27" s="245">
        <f>'WPB2.2 Plant detail'!O2389</f>
        <v>0</v>
      </c>
      <c r="S27" s="245">
        <f>AVERAGE(F27:R27)</f>
        <v>0</v>
      </c>
    </row>
    <row r="28" spans="1:19">
      <c r="A28" s="603">
        <f t="shared" si="4"/>
        <v>12</v>
      </c>
      <c r="C28" s="651">
        <v>374.2</v>
      </c>
      <c r="E28" s="240"/>
      <c r="F28" s="245">
        <f>'WPB2.2 Plant detail'!O1070</f>
        <v>-522.26</v>
      </c>
      <c r="G28" s="245">
        <f>'WPB2.2 Plant detail'!O1180</f>
        <v>-522.26</v>
      </c>
      <c r="H28" s="245">
        <f>'WPB2.2 Plant detail'!O1290</f>
        <v>-522.26</v>
      </c>
      <c r="I28" s="245">
        <f>'WPB2.2 Plant detail'!O1400</f>
        <v>-522.26</v>
      </c>
      <c r="J28" s="245">
        <f>'WPB2.2 Plant detail'!O1510</f>
        <v>-522.26</v>
      </c>
      <c r="K28" s="245">
        <f>'WPB2.2 Plant detail'!O1620</f>
        <v>-522.26</v>
      </c>
      <c r="L28" s="245">
        <f>'WPB2.2 Plant detail'!O1730</f>
        <v>-522.26</v>
      </c>
      <c r="M28" s="245">
        <f>'WPB2.2 Plant detail'!O1840</f>
        <v>-522.26</v>
      </c>
      <c r="N28" s="245">
        <f>'WPB2.2 Plant detail'!O1950</f>
        <v>-522.26</v>
      </c>
      <c r="O28" s="245">
        <f>'WPB2.2 Plant detail'!O2060</f>
        <v>-522.26</v>
      </c>
      <c r="P28" s="245">
        <f>'WPB2.2 Plant detail'!O2170</f>
        <v>-522.26</v>
      </c>
      <c r="Q28" s="245">
        <f>'WPB2.2 Plant detail'!O2280</f>
        <v>-522.26</v>
      </c>
      <c r="R28" s="245">
        <f>'WPB2.2 Plant detail'!O2390</f>
        <v>-522.26</v>
      </c>
      <c r="S28" s="245">
        <f t="shared" ref="S28:S44" si="5">AVERAGE(F28:R28)</f>
        <v>-522.2600000000001</v>
      </c>
    </row>
    <row r="29" spans="1:19">
      <c r="A29" s="603">
        <f t="shared" si="4"/>
        <v>13</v>
      </c>
      <c r="C29" s="651">
        <v>374.4</v>
      </c>
      <c r="E29" s="240"/>
      <c r="F29" s="245">
        <f>'WPB2.2 Plant detail'!O1071</f>
        <v>292729.12</v>
      </c>
      <c r="G29" s="245">
        <f>'WPB2.2 Plant detail'!O1181</f>
        <v>294115.12</v>
      </c>
      <c r="H29" s="245">
        <f>'WPB2.2 Plant detail'!O1291</f>
        <v>295501.12</v>
      </c>
      <c r="I29" s="245">
        <f>'WPB2.2 Plant detail'!O1401</f>
        <v>296887.12</v>
      </c>
      <c r="J29" s="245">
        <f>'WPB2.2 Plant detail'!O1511</f>
        <v>298273.12</v>
      </c>
      <c r="K29" s="245">
        <f>'WPB2.2 Plant detail'!O1621</f>
        <v>299659.12</v>
      </c>
      <c r="L29" s="245">
        <f>'WPB2.2 Plant detail'!O1731</f>
        <v>301045.12</v>
      </c>
      <c r="M29" s="245">
        <f>'WPB2.2 Plant detail'!O1841</f>
        <v>302431.12</v>
      </c>
      <c r="N29" s="245">
        <f>'WPB2.2 Plant detail'!O1951</f>
        <v>303817.12</v>
      </c>
      <c r="O29" s="245">
        <f>'WPB2.2 Plant detail'!O2061</f>
        <v>305203.12</v>
      </c>
      <c r="P29" s="245">
        <f>'WPB2.2 Plant detail'!O2171</f>
        <v>306589.12</v>
      </c>
      <c r="Q29" s="245">
        <f>'WPB2.2 Plant detail'!O2281</f>
        <v>307975.12</v>
      </c>
      <c r="R29" s="245">
        <f>'WPB2.2 Plant detail'!O2391</f>
        <v>309361.12</v>
      </c>
      <c r="S29" s="245">
        <f t="shared" si="5"/>
        <v>301045.12000000005</v>
      </c>
    </row>
    <row r="30" spans="1:19">
      <c r="A30" s="603">
        <f t="shared" si="4"/>
        <v>14</v>
      </c>
      <c r="C30" s="651">
        <v>374.5</v>
      </c>
      <c r="E30" s="240"/>
      <c r="F30" s="245">
        <f>'WPB2.2 Plant detail'!O1072</f>
        <v>1092408.43</v>
      </c>
      <c r="G30" s="245">
        <f>'WPB2.2 Plant detail'!O1182</f>
        <v>1094692.43</v>
      </c>
      <c r="H30" s="245">
        <f>'WPB2.2 Plant detail'!O1292</f>
        <v>1096977.43</v>
      </c>
      <c r="I30" s="245">
        <f>'WPB2.2 Plant detail'!O1402</f>
        <v>1099212.43</v>
      </c>
      <c r="J30" s="245">
        <f>'WPB2.2 Plant detail'!O1512</f>
        <v>1101342.43</v>
      </c>
      <c r="K30" s="245">
        <f>'WPB2.2 Plant detail'!O1622</f>
        <v>1103312.43</v>
      </c>
      <c r="L30" s="245">
        <f>'WPB2.2 Plant detail'!O1732</f>
        <v>1105284.43</v>
      </c>
      <c r="M30" s="245">
        <f>'WPB2.2 Plant detail'!O1842</f>
        <v>1107257.43</v>
      </c>
      <c r="N30" s="245">
        <f>'WPB2.2 Plant detail'!O1952</f>
        <v>1109233.43</v>
      </c>
      <c r="O30" s="245">
        <f>'WPB2.2 Plant detail'!O2062</f>
        <v>1111211.43</v>
      </c>
      <c r="P30" s="245">
        <f>'WPB2.2 Plant detail'!O2172</f>
        <v>1113192.43</v>
      </c>
      <c r="Q30" s="245">
        <f>'WPB2.2 Plant detail'!O2282</f>
        <v>1115177.43</v>
      </c>
      <c r="R30" s="245">
        <f>'WPB2.2 Plant detail'!O2392</f>
        <v>1117168.43</v>
      </c>
      <c r="S30" s="245">
        <f t="shared" si="5"/>
        <v>1105113.1223076922</v>
      </c>
    </row>
    <row r="31" spans="1:19">
      <c r="A31" s="603">
        <f t="shared" si="4"/>
        <v>15</v>
      </c>
      <c r="C31" s="651">
        <v>375.2</v>
      </c>
      <c r="E31" s="240"/>
      <c r="F31" s="245">
        <f>'WPB2.2 Plant detail'!O1073</f>
        <v>2077.02</v>
      </c>
      <c r="G31" s="245">
        <f>'WPB2.2 Plant detail'!O1183</f>
        <v>2081.02</v>
      </c>
      <c r="H31" s="245">
        <f>'WPB2.2 Plant detail'!O1293</f>
        <v>2085.02</v>
      </c>
      <c r="I31" s="245">
        <f>'WPB2.2 Plant detail'!O1403</f>
        <v>2089.02</v>
      </c>
      <c r="J31" s="245">
        <f>'WPB2.2 Plant detail'!O1513</f>
        <v>2093.02</v>
      </c>
      <c r="K31" s="245">
        <f>'WPB2.2 Plant detail'!O1623</f>
        <v>2097.02</v>
      </c>
      <c r="L31" s="245">
        <f>'WPB2.2 Plant detail'!O1733</f>
        <v>2101.02</v>
      </c>
      <c r="M31" s="245">
        <f>'WPB2.2 Plant detail'!O1843</f>
        <v>2105.02</v>
      </c>
      <c r="N31" s="245">
        <f>'WPB2.2 Plant detail'!O1953</f>
        <v>2109.02</v>
      </c>
      <c r="O31" s="245">
        <f>'WPB2.2 Plant detail'!O2063</f>
        <v>2113.02</v>
      </c>
      <c r="P31" s="245">
        <f>'WPB2.2 Plant detail'!O2173</f>
        <v>2117.02</v>
      </c>
      <c r="Q31" s="245">
        <f>'WPB2.2 Plant detail'!O2283</f>
        <v>2121.02</v>
      </c>
      <c r="R31" s="245">
        <f>'WPB2.2 Plant detail'!O2393</f>
        <v>2125.02</v>
      </c>
      <c r="S31" s="245">
        <f t="shared" si="5"/>
        <v>2101.02</v>
      </c>
    </row>
    <row r="32" spans="1:19">
      <c r="A32" s="603">
        <f t="shared" si="4"/>
        <v>16</v>
      </c>
      <c r="C32" s="651">
        <v>375.3</v>
      </c>
      <c r="E32" s="240"/>
      <c r="F32" s="245">
        <f>'WPB2.2 Plant detail'!O1074</f>
        <v>-77.66</v>
      </c>
      <c r="G32" s="245">
        <f>'WPB2.2 Plant detail'!O1184</f>
        <v>-77.66</v>
      </c>
      <c r="H32" s="245">
        <f>'WPB2.2 Plant detail'!O1294</f>
        <v>-77.66</v>
      </c>
      <c r="I32" s="245">
        <f>'WPB2.2 Plant detail'!O1404</f>
        <v>-77.66</v>
      </c>
      <c r="J32" s="245">
        <f>'WPB2.2 Plant detail'!O1514</f>
        <v>-77.66</v>
      </c>
      <c r="K32" s="245">
        <f>'WPB2.2 Plant detail'!O1624</f>
        <v>-77.66</v>
      </c>
      <c r="L32" s="245">
        <f>'WPB2.2 Plant detail'!O1734</f>
        <v>-77.66</v>
      </c>
      <c r="M32" s="245">
        <f>'WPB2.2 Plant detail'!O1844</f>
        <v>-77.66</v>
      </c>
      <c r="N32" s="245">
        <f>'WPB2.2 Plant detail'!O1954</f>
        <v>-77.66</v>
      </c>
      <c r="O32" s="245">
        <f>'WPB2.2 Plant detail'!O2064</f>
        <v>-77.66</v>
      </c>
      <c r="P32" s="245">
        <f>'WPB2.2 Plant detail'!O2174</f>
        <v>-77.66</v>
      </c>
      <c r="Q32" s="245">
        <f>'WPB2.2 Plant detail'!O2284</f>
        <v>-77.66</v>
      </c>
      <c r="R32" s="245">
        <f>'WPB2.2 Plant detail'!O2394</f>
        <v>-77.66</v>
      </c>
      <c r="S32" s="245">
        <f t="shared" si="5"/>
        <v>-77.659999999999982</v>
      </c>
    </row>
    <row r="33" spans="1:19">
      <c r="A33" s="603">
        <f t="shared" si="4"/>
        <v>17</v>
      </c>
      <c r="C33" s="651">
        <v>375.4</v>
      </c>
      <c r="E33" s="240"/>
      <c r="F33" s="245">
        <f>'WPB2.2 Plant detail'!O1075</f>
        <v>540579.68000000005</v>
      </c>
      <c r="G33" s="245">
        <f>'WPB2.2 Plant detail'!O1185</f>
        <v>543275.68000000005</v>
      </c>
      <c r="H33" s="245">
        <f>'WPB2.2 Plant detail'!O1295</f>
        <v>545984.68000000005</v>
      </c>
      <c r="I33" s="245">
        <f>'WPB2.2 Plant detail'!O1405</f>
        <v>548503.68000000005</v>
      </c>
      <c r="J33" s="245">
        <f>'WPB2.2 Plant detail'!O1515</f>
        <v>550622.68000000005</v>
      </c>
      <c r="K33" s="245">
        <f>'WPB2.2 Plant detail'!O1625</f>
        <v>552127.68000000005</v>
      </c>
      <c r="L33" s="245">
        <f>'WPB2.2 Plant detail'!O1735</f>
        <v>553644.68000000005</v>
      </c>
      <c r="M33" s="245">
        <f>'WPB2.2 Plant detail'!O1845</f>
        <v>555175.68000000005</v>
      </c>
      <c r="N33" s="245">
        <f>'WPB2.2 Plant detail'!O1955</f>
        <v>556725.68000000005</v>
      </c>
      <c r="O33" s="245">
        <f>'WPB2.2 Plant detail'!O2065</f>
        <v>558295.68000000005</v>
      </c>
      <c r="P33" s="245">
        <f>'WPB2.2 Plant detail'!O2175</f>
        <v>559888.68000000005</v>
      </c>
      <c r="Q33" s="245">
        <f>'WPB2.2 Plant detail'!O2285</f>
        <v>561519.68000000005</v>
      </c>
      <c r="R33" s="245">
        <f>'WPB2.2 Plant detail'!O2395</f>
        <v>563201.68000000005</v>
      </c>
      <c r="S33" s="245">
        <f t="shared" si="5"/>
        <v>553041.98769230756</v>
      </c>
    </row>
    <row r="34" spans="1:19">
      <c r="A34" s="603">
        <f t="shared" si="4"/>
        <v>18</v>
      </c>
      <c r="C34" s="651">
        <v>375.6</v>
      </c>
      <c r="E34" s="240"/>
      <c r="F34" s="245">
        <f>'WPB2.2 Plant detail'!O1076</f>
        <v>0.02</v>
      </c>
      <c r="G34" s="245">
        <f>'WPB2.2 Plant detail'!O1186</f>
        <v>0.02</v>
      </c>
      <c r="H34" s="245">
        <f>'WPB2.2 Plant detail'!O1296</f>
        <v>0.02</v>
      </c>
      <c r="I34" s="245">
        <f>'WPB2.2 Plant detail'!O1406</f>
        <v>0.02</v>
      </c>
      <c r="J34" s="245">
        <f>'WPB2.2 Plant detail'!O1516</f>
        <v>0.02</v>
      </c>
      <c r="K34" s="245">
        <f>'WPB2.2 Plant detail'!O1626</f>
        <v>0.02</v>
      </c>
      <c r="L34" s="245">
        <f>'WPB2.2 Plant detail'!O1736</f>
        <v>0.02</v>
      </c>
      <c r="M34" s="245">
        <f>'WPB2.2 Plant detail'!O1846</f>
        <v>0.02</v>
      </c>
      <c r="N34" s="245">
        <f>'WPB2.2 Plant detail'!O1956</f>
        <v>0.02</v>
      </c>
      <c r="O34" s="245">
        <f>'WPB2.2 Plant detail'!O2066</f>
        <v>0.02</v>
      </c>
      <c r="P34" s="245">
        <f>'WPB2.2 Plant detail'!O2176</f>
        <v>0.02</v>
      </c>
      <c r="Q34" s="245">
        <f>'WPB2.2 Plant detail'!O2286</f>
        <v>0.02</v>
      </c>
      <c r="R34" s="245">
        <f>'WPB2.2 Plant detail'!O2396</f>
        <v>0.02</v>
      </c>
      <c r="S34" s="245">
        <f t="shared" si="5"/>
        <v>1.9999999999999997E-2</v>
      </c>
    </row>
    <row r="35" spans="1:19">
      <c r="A35" s="603">
        <f t="shared" si="4"/>
        <v>19</v>
      </c>
      <c r="C35" s="651">
        <v>375.7</v>
      </c>
      <c r="E35" s="240"/>
      <c r="F35" s="245">
        <f>'WPB2.2 Plant detail'!O1077</f>
        <v>4262928.8499999996</v>
      </c>
      <c r="G35" s="245">
        <f>'WPB2.2 Plant detail'!O1187</f>
        <v>4280406.8499999996</v>
      </c>
      <c r="H35" s="245">
        <f>'WPB2.2 Plant detail'!O1297</f>
        <v>4297883.8499999996</v>
      </c>
      <c r="I35" s="245">
        <f>'WPB2.2 Plant detail'!O1407</f>
        <v>4315358.8499999996</v>
      </c>
      <c r="J35" s="245">
        <f>'WPB2.2 Plant detail'!O1517</f>
        <v>4332831.8499999996</v>
      </c>
      <c r="K35" s="245">
        <f>'WPB2.2 Plant detail'!O1627</f>
        <v>4350303.8499999996</v>
      </c>
      <c r="L35" s="245">
        <f>'WPB2.2 Plant detail'!O1737</f>
        <v>4367871.8499999996</v>
      </c>
      <c r="M35" s="245">
        <f>'WPB2.2 Plant detail'!O1847</f>
        <v>4385535.8499999996</v>
      </c>
      <c r="N35" s="245">
        <f>'WPB2.2 Plant detail'!O1957</f>
        <v>4403197.8499999996</v>
      </c>
      <c r="O35" s="245">
        <f>'WPB2.2 Plant detail'!O2067</f>
        <v>4420956.8499999996</v>
      </c>
      <c r="P35" s="245">
        <f>'WPB2.2 Plant detail'!O2177</f>
        <v>4438811.8499999996</v>
      </c>
      <c r="Q35" s="245">
        <f>'WPB2.2 Plant detail'!O2287</f>
        <v>4461865.8499999996</v>
      </c>
      <c r="R35" s="245">
        <f>'WPB2.2 Plant detail'!O2397</f>
        <v>4490217.8499999996</v>
      </c>
      <c r="S35" s="245">
        <f t="shared" si="5"/>
        <v>4369859.3884615395</v>
      </c>
    </row>
    <row r="36" spans="1:19">
      <c r="A36" s="603">
        <f t="shared" si="4"/>
        <v>20</v>
      </c>
      <c r="C36" s="651">
        <v>375.71</v>
      </c>
      <c r="E36" s="240"/>
      <c r="F36" s="245">
        <f>'WPB2.2 Plant detail'!O1078</f>
        <v>511430.41</v>
      </c>
      <c r="G36" s="245">
        <f>'WPB2.2 Plant detail'!O1188</f>
        <v>514938.41</v>
      </c>
      <c r="H36" s="245">
        <f>'WPB2.2 Plant detail'!O1298</f>
        <v>518446.41</v>
      </c>
      <c r="I36" s="245">
        <f>'WPB2.2 Plant detail'!O1408</f>
        <v>521954.41</v>
      </c>
      <c r="J36" s="245">
        <f>'WPB2.2 Plant detail'!O1518</f>
        <v>525462.40999999992</v>
      </c>
      <c r="K36" s="245">
        <f>'WPB2.2 Plant detail'!O1628</f>
        <v>528970.40999999992</v>
      </c>
      <c r="L36" s="245">
        <f>'WPB2.2 Plant detail'!O1738</f>
        <v>532478.40999999992</v>
      </c>
      <c r="M36" s="245">
        <f>'WPB2.2 Plant detail'!O1848</f>
        <v>535986.40999999992</v>
      </c>
      <c r="N36" s="245">
        <f>'WPB2.2 Plant detail'!O1958</f>
        <v>539494.40999999992</v>
      </c>
      <c r="O36" s="245">
        <f>'WPB2.2 Plant detail'!O2068</f>
        <v>543002.40999999992</v>
      </c>
      <c r="P36" s="245">
        <f>'WPB2.2 Plant detail'!O2178</f>
        <v>546510.40999999992</v>
      </c>
      <c r="Q36" s="245">
        <f>'WPB2.2 Plant detail'!O2288</f>
        <v>550018.40999999992</v>
      </c>
      <c r="R36" s="245">
        <f>'WPB2.2 Plant detail'!O2398</f>
        <v>553526.40999999992</v>
      </c>
      <c r="S36" s="245">
        <f t="shared" si="5"/>
        <v>532478.41</v>
      </c>
    </row>
    <row r="37" spans="1:19">
      <c r="A37" s="603">
        <f t="shared" si="4"/>
        <v>21</v>
      </c>
      <c r="C37" s="651">
        <v>375.8</v>
      </c>
      <c r="E37" s="240"/>
      <c r="F37" s="245">
        <f>'WPB2.2 Plant detail'!O1079</f>
        <v>0</v>
      </c>
      <c r="G37" s="245">
        <f>'WPB2.2 Plant detail'!O1189</f>
        <v>0</v>
      </c>
      <c r="H37" s="245">
        <f>'WPB2.2 Plant detail'!O1299</f>
        <v>0</v>
      </c>
      <c r="I37" s="245">
        <f>'WPB2.2 Plant detail'!O1409</f>
        <v>0</v>
      </c>
      <c r="J37" s="245">
        <f>'WPB2.2 Plant detail'!O1519</f>
        <v>0</v>
      </c>
      <c r="K37" s="245">
        <f>'WPB2.2 Plant detail'!O1629</f>
        <v>0</v>
      </c>
      <c r="L37" s="245">
        <f>'WPB2.2 Plant detail'!O1739</f>
        <v>0</v>
      </c>
      <c r="M37" s="245">
        <f>'WPB2.2 Plant detail'!O1849</f>
        <v>0</v>
      </c>
      <c r="N37" s="245">
        <f>'WPB2.2 Plant detail'!O1959</f>
        <v>0</v>
      </c>
      <c r="O37" s="245">
        <f>'WPB2.2 Plant detail'!O2069</f>
        <v>0</v>
      </c>
      <c r="P37" s="245">
        <f>'WPB2.2 Plant detail'!O2179</f>
        <v>0</v>
      </c>
      <c r="Q37" s="245">
        <f>'WPB2.2 Plant detail'!O2289</f>
        <v>0</v>
      </c>
      <c r="R37" s="245">
        <f>'WPB2.2 Plant detail'!O2399</f>
        <v>0</v>
      </c>
      <c r="S37" s="245">
        <f t="shared" si="5"/>
        <v>0</v>
      </c>
    </row>
    <row r="38" spans="1:19">
      <c r="A38" s="603">
        <f t="shared" si="4"/>
        <v>22</v>
      </c>
      <c r="C38" s="651">
        <v>376</v>
      </c>
      <c r="E38" s="240"/>
      <c r="F38" s="245">
        <f>SUM('WPB2.2 Plant detail'!O1081:O1085)</f>
        <v>54655168.360000007</v>
      </c>
      <c r="G38" s="245">
        <f>SUM('WPB2.2 Plant detail'!O1191:O1195)</f>
        <v>54635127.360000007</v>
      </c>
      <c r="H38" s="245">
        <f>SUM('WPB2.2 Plant detail'!O1301:O1305)</f>
        <v>54551221.360000007</v>
      </c>
      <c r="I38" s="245">
        <f>SUM('WPB2.2 Plant detail'!O1411:O1415)</f>
        <v>54256827.360000007</v>
      </c>
      <c r="J38" s="245">
        <f>SUM('WPB2.2 Plant detail'!O1521:O1525)</f>
        <v>53830939.360000007</v>
      </c>
      <c r="K38" s="245">
        <f>SUM('WPB2.2 Plant detail'!O1631:O1635)</f>
        <v>53392971.360000007</v>
      </c>
      <c r="L38" s="245">
        <f>SUM('WPB2.2 Plant detail'!O1741:O1745)</f>
        <v>52946563.360000007</v>
      </c>
      <c r="M38" s="245">
        <f>SUM('WPB2.2 Plant detail'!O1851:O1855)</f>
        <v>52632460.360000007</v>
      </c>
      <c r="N38" s="245">
        <f>SUM('WPB2.2 Plant detail'!O1961:O1965)</f>
        <v>52279222.360000007</v>
      </c>
      <c r="O38" s="245">
        <f>SUM('WPB2.2 Plant detail'!O2071:O2075)</f>
        <v>51893276.360000007</v>
      </c>
      <c r="P38" s="245">
        <f>SUM('WPB2.2 Plant detail'!O2181:O2185)</f>
        <v>51668847.360000007</v>
      </c>
      <c r="Q38" s="245">
        <f>SUM('WPB2.2 Plant detail'!O2291:O2295)</f>
        <v>51716268.360000007</v>
      </c>
      <c r="R38" s="245">
        <f>SUM('WPB2.2 Plant detail'!O2401:O2405)</f>
        <v>51879646.360000007</v>
      </c>
      <c r="S38" s="245">
        <f t="shared" si="5"/>
        <v>53102964.590769239</v>
      </c>
    </row>
    <row r="39" spans="1:19">
      <c r="A39" s="603">
        <f t="shared" si="4"/>
        <v>23</v>
      </c>
      <c r="C39" s="651">
        <v>376.25</v>
      </c>
      <c r="E39" s="240"/>
      <c r="F39" s="245">
        <f>'WPB2.2 Plant detail'!O1086</f>
        <v>10699617.85</v>
      </c>
      <c r="G39" s="245">
        <f>'WPB2.2 Plant detail'!O1196</f>
        <v>10912923.85</v>
      </c>
      <c r="H39" s="245">
        <f>'WPB2.2 Plant detail'!O1306</f>
        <v>11126229.85</v>
      </c>
      <c r="I39" s="245">
        <f>'WPB2.2 Plant detail'!O1416</f>
        <v>11339535.85</v>
      </c>
      <c r="J39" s="245">
        <f>'WPB2.2 Plant detail'!O1526</f>
        <v>11552841.85</v>
      </c>
      <c r="K39" s="245">
        <f>'WPB2.2 Plant detail'!O1636</f>
        <v>11766147.85</v>
      </c>
      <c r="L39" s="245">
        <f>'WPB2.2 Plant detail'!O1746</f>
        <v>11979453.85</v>
      </c>
      <c r="M39" s="245">
        <f>'WPB2.2 Plant detail'!O1856</f>
        <v>12192759.85</v>
      </c>
      <c r="N39" s="245">
        <f>'WPB2.2 Plant detail'!O1966</f>
        <v>12406065.85</v>
      </c>
      <c r="O39" s="245">
        <f>'WPB2.2 Plant detail'!O2076</f>
        <v>12619371.85</v>
      </c>
      <c r="P39" s="245">
        <f>'WPB2.2 Plant detail'!O2186</f>
        <v>12832677.85</v>
      </c>
      <c r="Q39" s="245">
        <f>'WPB2.2 Plant detail'!O2296</f>
        <v>13045983.85</v>
      </c>
      <c r="R39" s="245">
        <f>'WPB2.2 Plant detail'!O2406</f>
        <v>13259289.85</v>
      </c>
      <c r="S39" s="245">
        <f>AVERAGE(F39:R39)</f>
        <v>11979453.849999996</v>
      </c>
    </row>
    <row r="40" spans="1:19">
      <c r="A40" s="603">
        <f t="shared" si="4"/>
        <v>24</v>
      </c>
      <c r="C40" s="651">
        <v>378.1</v>
      </c>
      <c r="E40" s="240"/>
      <c r="F40" s="245">
        <f>'WPB2.2 Plant detail'!O1087</f>
        <v>415673.35</v>
      </c>
      <c r="G40" s="245">
        <f>'WPB2.2 Plant detail'!O1197</f>
        <v>416750.35</v>
      </c>
      <c r="H40" s="245">
        <f>'WPB2.2 Plant detail'!O1307</f>
        <v>417827.35</v>
      </c>
      <c r="I40" s="245">
        <f>'WPB2.2 Plant detail'!O1417</f>
        <v>418904.35</v>
      </c>
      <c r="J40" s="245">
        <f>'WPB2.2 Plant detail'!O1527</f>
        <v>419981.35</v>
      </c>
      <c r="K40" s="245">
        <f>'WPB2.2 Plant detail'!O1637</f>
        <v>421058.35</v>
      </c>
      <c r="L40" s="245">
        <f>'WPB2.2 Plant detail'!O1747</f>
        <v>422135.35</v>
      </c>
      <c r="M40" s="245">
        <f>'WPB2.2 Plant detail'!O1857</f>
        <v>423212.35</v>
      </c>
      <c r="N40" s="245">
        <f>'WPB2.2 Plant detail'!O1967</f>
        <v>424289.35</v>
      </c>
      <c r="O40" s="245">
        <f>'WPB2.2 Plant detail'!O2077</f>
        <v>425366.35</v>
      </c>
      <c r="P40" s="245">
        <f>'WPB2.2 Plant detail'!O2187</f>
        <v>426443.35</v>
      </c>
      <c r="Q40" s="245">
        <f>'WPB2.2 Plant detail'!O2297</f>
        <v>427520.35</v>
      </c>
      <c r="R40" s="245">
        <f>'WPB2.2 Plant detail'!O2407</f>
        <v>428597.35</v>
      </c>
      <c r="S40" s="245">
        <f t="shared" si="5"/>
        <v>422135.34999999992</v>
      </c>
    </row>
    <row r="41" spans="1:19">
      <c r="A41" s="603">
        <f t="shared" si="4"/>
        <v>25</v>
      </c>
      <c r="C41" s="651">
        <v>378.2</v>
      </c>
      <c r="E41" s="240"/>
      <c r="F41" s="245">
        <f>'WPB2.2 Plant detail'!O1088</f>
        <v>3449495.26</v>
      </c>
      <c r="G41" s="245">
        <f>'WPB2.2 Plant detail'!O1198</f>
        <v>3488777.26</v>
      </c>
      <c r="H41" s="245">
        <f>'WPB2.2 Plant detail'!O1308</f>
        <v>3528146.26</v>
      </c>
      <c r="I41" s="245">
        <f>'WPB2.2 Plant detail'!O1418</f>
        <v>3566268.26</v>
      </c>
      <c r="J41" s="245">
        <f>'WPB2.2 Plant detail'!O1528</f>
        <v>3601752.26</v>
      </c>
      <c r="K41" s="245">
        <f>'WPB2.2 Plant detail'!O1638</f>
        <v>3633192.26</v>
      </c>
      <c r="L41" s="245">
        <f>'WPB2.2 Plant detail'!O1748</f>
        <v>3664714.26</v>
      </c>
      <c r="M41" s="245">
        <f>'WPB2.2 Plant detail'!O1858</f>
        <v>3696333.26</v>
      </c>
      <c r="N41" s="245">
        <f>'WPB2.2 Plant detail'!O1968</f>
        <v>3728087.26</v>
      </c>
      <c r="O41" s="245">
        <f>'WPB2.2 Plant detail'!O2078</f>
        <v>3759981.26</v>
      </c>
      <c r="P41" s="245">
        <f>'WPB2.2 Plant detail'!O2188</f>
        <v>3792032.26</v>
      </c>
      <c r="Q41" s="245">
        <f>'WPB2.2 Plant detail'!O2298</f>
        <v>3824346.26</v>
      </c>
      <c r="R41" s="245">
        <f>'WPB2.2 Plant detail'!O2408</f>
        <v>3857017.26</v>
      </c>
      <c r="S41" s="245">
        <f t="shared" si="5"/>
        <v>3660780.2599999984</v>
      </c>
    </row>
    <row r="42" spans="1:19">
      <c r="A42" s="603">
        <f t="shared" si="4"/>
        <v>26</v>
      </c>
      <c r="C42" s="651">
        <v>378.3</v>
      </c>
      <c r="E42" s="240"/>
      <c r="F42" s="245">
        <f>'WPB2.2 Plant detail'!O1089</f>
        <v>40873.94</v>
      </c>
      <c r="G42" s="245">
        <f>'WPB2.2 Plant detail'!O1199</f>
        <v>40968.94</v>
      </c>
      <c r="H42" s="245">
        <f>'WPB2.2 Plant detail'!O1309</f>
        <v>41063.94</v>
      </c>
      <c r="I42" s="245">
        <f>'WPB2.2 Plant detail'!O1419</f>
        <v>41158.94</v>
      </c>
      <c r="J42" s="245">
        <f>'WPB2.2 Plant detail'!O1529</f>
        <v>41253.94</v>
      </c>
      <c r="K42" s="245">
        <f>'WPB2.2 Plant detail'!O1639</f>
        <v>41348.94</v>
      </c>
      <c r="L42" s="245">
        <f>'WPB2.2 Plant detail'!O1749</f>
        <v>41443.94</v>
      </c>
      <c r="M42" s="245">
        <f>'WPB2.2 Plant detail'!O1859</f>
        <v>41538.94</v>
      </c>
      <c r="N42" s="245">
        <f>'WPB2.2 Plant detail'!O1969</f>
        <v>41633.94</v>
      </c>
      <c r="O42" s="245">
        <f>'WPB2.2 Plant detail'!O2079</f>
        <v>41728.94</v>
      </c>
      <c r="P42" s="245">
        <f>'WPB2.2 Plant detail'!O2189</f>
        <v>41823.94</v>
      </c>
      <c r="Q42" s="245">
        <f>'WPB2.2 Plant detail'!O2299</f>
        <v>41918.94</v>
      </c>
      <c r="R42" s="245">
        <f>'WPB2.2 Plant detail'!O2409</f>
        <v>42013.94</v>
      </c>
      <c r="S42" s="245">
        <f t="shared" si="5"/>
        <v>41443.939999999995</v>
      </c>
    </row>
    <row r="43" spans="1:19">
      <c r="A43" s="603">
        <f t="shared" si="4"/>
        <v>27</v>
      </c>
      <c r="C43" s="651">
        <v>379.1</v>
      </c>
      <c r="E43" s="240"/>
      <c r="F43" s="245">
        <f>'WPB2.2 Plant detail'!O1090</f>
        <v>269429.65000000002</v>
      </c>
      <c r="G43" s="245">
        <f>'WPB2.2 Plant detail'!O1200</f>
        <v>269429.65000000002</v>
      </c>
      <c r="H43" s="245">
        <f>'WPB2.2 Plant detail'!O1310</f>
        <v>269429.65000000002</v>
      </c>
      <c r="I43" s="245">
        <f>'WPB2.2 Plant detail'!O1420</f>
        <v>269429.65000000002</v>
      </c>
      <c r="J43" s="245">
        <f>'WPB2.2 Plant detail'!O1530</f>
        <v>269429.65000000002</v>
      </c>
      <c r="K43" s="245">
        <f>'WPB2.2 Plant detail'!O1640</f>
        <v>269429.65000000002</v>
      </c>
      <c r="L43" s="245">
        <f>'WPB2.2 Plant detail'!O1750</f>
        <v>269429.65000000002</v>
      </c>
      <c r="M43" s="245">
        <f>'WPB2.2 Plant detail'!O1860</f>
        <v>269429.65000000002</v>
      </c>
      <c r="N43" s="245">
        <f>'WPB2.2 Plant detail'!O1970</f>
        <v>269429.65000000002</v>
      </c>
      <c r="O43" s="245">
        <f>'WPB2.2 Plant detail'!O2080</f>
        <v>269429.65000000002</v>
      </c>
      <c r="P43" s="245">
        <f>'WPB2.2 Plant detail'!O2190</f>
        <v>269429.65000000002</v>
      </c>
      <c r="Q43" s="245">
        <f>'WPB2.2 Plant detail'!O2300</f>
        <v>269429.65000000002</v>
      </c>
      <c r="R43" s="245">
        <f>'WPB2.2 Plant detail'!O2410</f>
        <v>269429.65000000002</v>
      </c>
      <c r="S43" s="245">
        <f t="shared" si="5"/>
        <v>269429.64999999997</v>
      </c>
    </row>
    <row r="44" spans="1:19">
      <c r="A44" s="603">
        <f t="shared" si="4"/>
        <v>28</v>
      </c>
      <c r="C44" s="651">
        <v>380</v>
      </c>
      <c r="E44" s="240"/>
      <c r="F44" s="245">
        <f>'WPB2.2 Plant detail'!O1091</f>
        <v>57545149.899999999</v>
      </c>
      <c r="G44" s="245">
        <f>'WPB2.2 Plant detail'!O1201</f>
        <v>57706930.899999999</v>
      </c>
      <c r="H44" s="245">
        <f>'WPB2.2 Plant detail'!O1311</f>
        <v>57901437.899999999</v>
      </c>
      <c r="I44" s="245">
        <f>'WPB2.2 Plant detail'!O1421</f>
        <v>58022913.899999999</v>
      </c>
      <c r="J44" s="245">
        <f>'WPB2.2 Plant detail'!O1531</f>
        <v>58096409.899999999</v>
      </c>
      <c r="K44" s="245">
        <f>'WPB2.2 Plant detail'!O1641</f>
        <v>58187485.899999999</v>
      </c>
      <c r="L44" s="245">
        <f>'WPB2.2 Plant detail'!O1751</f>
        <v>58329659.899999999</v>
      </c>
      <c r="M44" s="245">
        <f>'WPB2.2 Plant detail'!O1861</f>
        <v>58439528.899999999</v>
      </c>
      <c r="N44" s="245">
        <f>'WPB2.2 Plant detail'!O1971</f>
        <v>58576837.899999999</v>
      </c>
      <c r="O44" s="245">
        <f>'WPB2.2 Plant detail'!O2081</f>
        <v>58723968.899999999</v>
      </c>
      <c r="P44" s="245">
        <f>'WPB2.2 Plant detail'!O2191</f>
        <v>58863315.899999999</v>
      </c>
      <c r="Q44" s="245">
        <f>'WPB2.2 Plant detail'!O2301</f>
        <v>59014307.899999999</v>
      </c>
      <c r="R44" s="245">
        <f>'WPB2.2 Plant detail'!O2411</f>
        <v>59215250.899999999</v>
      </c>
      <c r="S44" s="245">
        <f t="shared" si="5"/>
        <v>58355630.669230752</v>
      </c>
    </row>
    <row r="45" spans="1:19">
      <c r="A45" s="603">
        <f t="shared" si="4"/>
        <v>29</v>
      </c>
      <c r="C45" s="651">
        <v>380.25</v>
      </c>
      <c r="E45" s="240"/>
      <c r="F45" s="245">
        <f>'WPB2.2 Plant detail'!O1092</f>
        <v>11156327.470000001</v>
      </c>
      <c r="G45" s="245">
        <f>'WPB2.2 Plant detail'!O1202</f>
        <v>11372727.470000001</v>
      </c>
      <c r="H45" s="245">
        <f>'WPB2.2 Plant detail'!O1312</f>
        <v>11589127.470000001</v>
      </c>
      <c r="I45" s="245">
        <f>'WPB2.2 Plant detail'!O1422</f>
        <v>11805527.470000001</v>
      </c>
      <c r="J45" s="245">
        <f>'WPB2.2 Plant detail'!O1532</f>
        <v>12021927.470000001</v>
      </c>
      <c r="K45" s="245">
        <f>'WPB2.2 Plant detail'!O1642</f>
        <v>12238327.470000001</v>
      </c>
      <c r="L45" s="245">
        <f>'WPB2.2 Plant detail'!O1752</f>
        <v>12454727.470000001</v>
      </c>
      <c r="M45" s="245">
        <f>'WPB2.2 Plant detail'!O1862</f>
        <v>12671127.470000001</v>
      </c>
      <c r="N45" s="245">
        <f>'WPB2.2 Plant detail'!O1972</f>
        <v>12887527.470000001</v>
      </c>
      <c r="O45" s="245">
        <f>'WPB2.2 Plant detail'!O2082</f>
        <v>13103927.470000001</v>
      </c>
      <c r="P45" s="245">
        <f>'WPB2.2 Plant detail'!O2192</f>
        <v>13320327.470000001</v>
      </c>
      <c r="Q45" s="245">
        <f>'WPB2.2 Plant detail'!O2302</f>
        <v>13536727.470000001</v>
      </c>
      <c r="R45" s="245">
        <f>'WPB2.2 Plant detail'!O2412</f>
        <v>13753127.470000001</v>
      </c>
      <c r="S45" s="245">
        <f>AVERAGE(F45:R45)</f>
        <v>12454727.470000001</v>
      </c>
    </row>
    <row r="46" spans="1:19">
      <c r="E46" s="240"/>
      <c r="F46" s="640"/>
      <c r="G46" s="640"/>
      <c r="H46" s="640"/>
      <c r="I46" s="640"/>
      <c r="J46" s="640"/>
      <c r="K46" s="640"/>
      <c r="L46" s="640"/>
      <c r="M46" s="245"/>
      <c r="N46" s="245"/>
      <c r="O46" s="245"/>
      <c r="P46" s="245"/>
    </row>
    <row r="47" spans="1:19">
      <c r="A47" s="1201" t="str">
        <f>A1</f>
        <v>COLUMBIA GAS OF KENTUCKY, INC.</v>
      </c>
      <c r="B47" s="1201"/>
      <c r="C47" s="1201"/>
      <c r="D47" s="1201"/>
      <c r="E47" s="1201"/>
      <c r="F47" s="1201"/>
      <c r="G47" s="1201"/>
      <c r="H47" s="1201"/>
      <c r="I47" s="1201"/>
      <c r="J47" s="1201"/>
      <c r="K47" s="1201"/>
      <c r="L47" s="1201"/>
      <c r="M47" s="1201"/>
      <c r="N47" s="1201"/>
      <c r="O47" s="1201"/>
      <c r="P47" s="1201"/>
      <c r="Q47" s="1201"/>
      <c r="R47" s="1201"/>
      <c r="S47" s="1201"/>
    </row>
    <row r="48" spans="1:19">
      <c r="A48" s="1201" t="str">
        <f t="shared" ref="A48:A50" si="6">A2</f>
        <v>CASE NO. 2021 - 00183</v>
      </c>
      <c r="B48" s="1201"/>
      <c r="C48" s="1201"/>
      <c r="D48" s="1201"/>
      <c r="E48" s="1201"/>
      <c r="F48" s="1201"/>
      <c r="G48" s="1201"/>
      <c r="H48" s="1201"/>
      <c r="I48" s="1201"/>
      <c r="J48" s="1201"/>
      <c r="K48" s="1201"/>
      <c r="L48" s="1201"/>
      <c r="M48" s="1201"/>
      <c r="N48" s="1201"/>
      <c r="O48" s="1201"/>
      <c r="P48" s="1201"/>
      <c r="Q48" s="1201"/>
      <c r="R48" s="1201"/>
      <c r="S48" s="1201"/>
    </row>
    <row r="49" spans="1:19">
      <c r="A49" s="1201" t="str">
        <f t="shared" si="6"/>
        <v>ACCUMULATED DEPRECIATION &amp; AMORTIZATION</v>
      </c>
      <c r="B49" s="1201"/>
      <c r="C49" s="1201"/>
      <c r="D49" s="1201"/>
      <c r="E49" s="1201"/>
      <c r="F49" s="1201"/>
      <c r="G49" s="1201"/>
      <c r="H49" s="1201"/>
      <c r="I49" s="1201"/>
      <c r="J49" s="1201"/>
      <c r="K49" s="1201"/>
      <c r="L49" s="1201"/>
      <c r="M49" s="1201"/>
      <c r="N49" s="1201"/>
      <c r="O49" s="1201"/>
      <c r="P49" s="1201"/>
      <c r="Q49" s="1201"/>
      <c r="R49" s="1201"/>
      <c r="S49" s="1201"/>
    </row>
    <row r="50" spans="1:19">
      <c r="A50" s="1201" t="str">
        <f t="shared" si="6"/>
        <v>13 MONTH AVG - FORECAST PERIOD 12/31/2021 TO 12/31/2022</v>
      </c>
      <c r="B50" s="1201"/>
      <c r="C50" s="1201"/>
      <c r="D50" s="1201"/>
      <c r="E50" s="1201"/>
      <c r="F50" s="1201"/>
      <c r="G50" s="1201"/>
      <c r="H50" s="1201"/>
      <c r="I50" s="1201"/>
      <c r="J50" s="1201"/>
      <c r="K50" s="1201"/>
      <c r="L50" s="1201"/>
      <c r="M50" s="1201"/>
      <c r="N50" s="1201"/>
      <c r="O50" s="1201"/>
      <c r="P50" s="1201"/>
      <c r="Q50" s="1201"/>
      <c r="R50" s="1201"/>
      <c r="S50" s="1201"/>
    </row>
    <row r="51" spans="1:19">
      <c r="H51" s="604"/>
    </row>
    <row r="52" spans="1:19">
      <c r="A52" s="635" t="str">
        <f>A7</f>
        <v xml:space="preserve">DATA: ___ BASE PERIOD __X__ FORECASTED PERIOD     </v>
      </c>
      <c r="N52" s="635"/>
      <c r="S52" s="636" t="str">
        <f>S7</f>
        <v>WPB-3.1</v>
      </c>
    </row>
    <row r="53" spans="1:19">
      <c r="A53" s="635" t="str">
        <f>A8</f>
        <v>TYPE OF FILING:___X___ORIGINAL______UPDATED</v>
      </c>
      <c r="N53" s="635"/>
      <c r="S53" s="636" t="s">
        <v>401</v>
      </c>
    </row>
    <row r="54" spans="1:19">
      <c r="A54" s="719" t="s">
        <v>1328</v>
      </c>
      <c r="B54" s="653"/>
      <c r="C54" s="654"/>
      <c r="D54" s="653"/>
      <c r="E54" s="653"/>
      <c r="F54" s="653"/>
      <c r="G54" s="653"/>
      <c r="H54" s="648"/>
      <c r="I54" s="648"/>
      <c r="J54" s="648"/>
      <c r="K54" s="648"/>
      <c r="L54" s="648"/>
      <c r="M54" s="648"/>
      <c r="N54" s="657"/>
      <c r="O54" s="648"/>
      <c r="P54" s="648"/>
      <c r="Q54" s="648"/>
      <c r="R54" s="648"/>
      <c r="S54" s="648"/>
    </row>
    <row r="55" spans="1:19">
      <c r="A55" s="635" t="s">
        <v>429</v>
      </c>
      <c r="C55" s="655" t="s">
        <v>487</v>
      </c>
      <c r="E55" s="604"/>
      <c r="H55" s="604"/>
      <c r="J55" s="604"/>
      <c r="N55" s="604"/>
      <c r="P55" s="604"/>
      <c r="S55" s="646" t="s">
        <v>470</v>
      </c>
    </row>
    <row r="56" spans="1:19">
      <c r="A56" s="647" t="s">
        <v>432</v>
      </c>
      <c r="B56" s="648"/>
      <c r="C56" s="656" t="s">
        <v>432</v>
      </c>
      <c r="D56" s="648"/>
      <c r="E56" s="647"/>
      <c r="F56" s="658" t="str">
        <f t="shared" ref="F56:R56" si="7">F11</f>
        <v>12/31/2021</v>
      </c>
      <c r="G56" s="658" t="str">
        <f t="shared" si="7"/>
        <v>01/31/2022</v>
      </c>
      <c r="H56" s="658" t="str">
        <f t="shared" si="7"/>
        <v>02/28/2022</v>
      </c>
      <c r="I56" s="658" t="str">
        <f t="shared" si="7"/>
        <v>03/31/2022</v>
      </c>
      <c r="J56" s="658" t="str">
        <f t="shared" si="7"/>
        <v>04/30/2022</v>
      </c>
      <c r="K56" s="658" t="str">
        <f t="shared" si="7"/>
        <v>05/31/2022</v>
      </c>
      <c r="L56" s="658" t="str">
        <f t="shared" si="7"/>
        <v>06/30/2022</v>
      </c>
      <c r="M56" s="658" t="str">
        <f t="shared" si="7"/>
        <v>07/31/2022</v>
      </c>
      <c r="N56" s="658" t="str">
        <f t="shared" si="7"/>
        <v>08/31/2022</v>
      </c>
      <c r="O56" s="658" t="str">
        <f t="shared" si="7"/>
        <v>09/30/2022</v>
      </c>
      <c r="P56" s="658" t="str">
        <f t="shared" si="7"/>
        <v>10/31/2022</v>
      </c>
      <c r="Q56" s="658" t="str">
        <f t="shared" si="7"/>
        <v>11/30/2022</v>
      </c>
      <c r="R56" s="658" t="str">
        <f t="shared" si="7"/>
        <v>12/31/2022</v>
      </c>
      <c r="S56" s="647" t="s">
        <v>428</v>
      </c>
    </row>
    <row r="57" spans="1:19">
      <c r="F57" s="604" t="s">
        <v>436</v>
      </c>
      <c r="G57" s="604" t="s">
        <v>436</v>
      </c>
      <c r="H57" s="604" t="s">
        <v>436</v>
      </c>
      <c r="I57" s="604" t="s">
        <v>436</v>
      </c>
      <c r="J57" s="604" t="s">
        <v>436</v>
      </c>
      <c r="K57" s="604" t="s">
        <v>436</v>
      </c>
      <c r="L57" s="604" t="s">
        <v>436</v>
      </c>
      <c r="M57" s="604" t="s">
        <v>436</v>
      </c>
      <c r="N57" s="604" t="s">
        <v>436</v>
      </c>
      <c r="O57" s="604" t="s">
        <v>436</v>
      </c>
      <c r="P57" s="604" t="s">
        <v>436</v>
      </c>
      <c r="Q57" s="604" t="s">
        <v>436</v>
      </c>
      <c r="R57" s="604" t="s">
        <v>436</v>
      </c>
      <c r="S57" s="604" t="s">
        <v>436</v>
      </c>
    </row>
    <row r="59" spans="1:19">
      <c r="A59" s="603">
        <v>1</v>
      </c>
      <c r="C59" s="651">
        <v>381</v>
      </c>
      <c r="E59" s="240"/>
      <c r="F59" s="245">
        <f>'WPB2.2 Plant detail'!O1111</f>
        <v>5073309.67</v>
      </c>
      <c r="G59" s="245">
        <f>'WPB2.2 Plant detail'!O1221</f>
        <v>5105597.67</v>
      </c>
      <c r="H59" s="245">
        <f>'WPB2.2 Plant detail'!O1331</f>
        <v>5137934.67</v>
      </c>
      <c r="I59" s="245">
        <f>'WPB2.2 Plant detail'!O1441</f>
        <v>5169574.67</v>
      </c>
      <c r="J59" s="245">
        <f>'WPB2.2 Plant detail'!O1551</f>
        <v>5199738.67</v>
      </c>
      <c r="K59" s="245">
        <f>'WPB2.2 Plant detail'!O1661</f>
        <v>5227639.67</v>
      </c>
      <c r="L59" s="245">
        <f>'WPB2.2 Plant detail'!O1771</f>
        <v>5255587.67</v>
      </c>
      <c r="M59" s="245">
        <f>'WPB2.2 Plant detail'!O1881</f>
        <v>5283591.67</v>
      </c>
      <c r="N59" s="245">
        <f>'WPB2.2 Plant detail'!O1991</f>
        <v>5311672.67</v>
      </c>
      <c r="O59" s="245">
        <f>'WPB2.2 Plant detail'!O2101</f>
        <v>5339833.67</v>
      </c>
      <c r="P59" s="245">
        <f>'WPB2.2 Plant detail'!O2211</f>
        <v>5368084.67</v>
      </c>
      <c r="Q59" s="245">
        <f>'WPB2.2 Plant detail'!O2321</f>
        <v>5396486.6699999999</v>
      </c>
      <c r="R59" s="245">
        <f>'WPB2.2 Plant detail'!O2431</f>
        <v>5425093.6699999999</v>
      </c>
      <c r="S59" s="245">
        <f t="shared" ref="S59:S70" si="8">AVERAGE(F59:R59)</f>
        <v>5253395.8238461548</v>
      </c>
    </row>
    <row r="60" spans="1:19">
      <c r="A60" s="603">
        <f>A59+1</f>
        <v>2</v>
      </c>
      <c r="C60" s="651">
        <v>381.1</v>
      </c>
      <c r="E60" s="240"/>
      <c r="F60" s="245">
        <f>'WPB2.2 Plant detail'!O1112</f>
        <v>3844852.83</v>
      </c>
      <c r="G60" s="245">
        <f>'WPB2.2 Plant detail'!O1222</f>
        <v>3901278.83</v>
      </c>
      <c r="H60" s="245">
        <f>'WPB2.2 Plant detail'!O1332</f>
        <v>3957729.83</v>
      </c>
      <c r="I60" s="245">
        <f>'WPB2.2 Plant detail'!O1442</f>
        <v>4014080.83</v>
      </c>
      <c r="J60" s="245">
        <f>'WPB2.2 Plant detail'!O1552</f>
        <v>4070191.83</v>
      </c>
      <c r="K60" s="245">
        <f>'WPB2.2 Plant detail'!O1662</f>
        <v>4125918.83</v>
      </c>
      <c r="L60" s="245">
        <f>'WPB2.2 Plant detail'!O1772</f>
        <v>4181668.83</v>
      </c>
      <c r="M60" s="245">
        <f>'WPB2.2 Plant detail'!O1882</f>
        <v>4237445.83</v>
      </c>
      <c r="N60" s="245">
        <f>'WPB2.2 Plant detail'!O1992</f>
        <v>4293260.83</v>
      </c>
      <c r="O60" s="245">
        <f>'WPB2.2 Plant detail'!O2102</f>
        <v>4349114.83</v>
      </c>
      <c r="P60" s="245">
        <f>'WPB2.2 Plant detail'!O2212</f>
        <v>4405012.83</v>
      </c>
      <c r="Q60" s="245">
        <f>'WPB2.2 Plant detail'!O2322</f>
        <v>4460984.83</v>
      </c>
      <c r="R60" s="245">
        <f>'WPB2.2 Plant detail'!O2432</f>
        <v>4517056.83</v>
      </c>
      <c r="S60" s="245">
        <f t="shared" si="8"/>
        <v>4181430.5992307682</v>
      </c>
    </row>
    <row r="61" spans="1:19">
      <c r="A61" s="603">
        <f t="shared" ref="A61:A72" si="9">A60+1</f>
        <v>3</v>
      </c>
      <c r="C61" s="651">
        <v>382</v>
      </c>
      <c r="E61" s="240"/>
      <c r="F61" s="245">
        <f>'WPB2.2 Plant detail'!O1113</f>
        <v>5532070.8700000001</v>
      </c>
      <c r="G61" s="245">
        <f>'WPB2.2 Plant detail'!O1223</f>
        <v>5545610.8700000001</v>
      </c>
      <c r="H61" s="245">
        <f>'WPB2.2 Plant detail'!O1333</f>
        <v>5559159.8700000001</v>
      </c>
      <c r="I61" s="245">
        <f>'WPB2.2 Plant detail'!O1443</f>
        <v>5572508.8700000001</v>
      </c>
      <c r="J61" s="245">
        <f>'WPB2.2 Plant detail'!O1553</f>
        <v>5585443.8700000001</v>
      </c>
      <c r="K61" s="245">
        <f>'WPB2.2 Plant detail'!O1663</f>
        <v>5597746.8700000001</v>
      </c>
      <c r="L61" s="245">
        <f>'WPB2.2 Plant detail'!O1773</f>
        <v>5610058.8700000001</v>
      </c>
      <c r="M61" s="245">
        <f>'WPB2.2 Plant detail'!O1883</f>
        <v>5622381.8700000001</v>
      </c>
      <c r="N61" s="245">
        <f>'WPB2.2 Plant detail'!O1993</f>
        <v>5634719.8700000001</v>
      </c>
      <c r="O61" s="245">
        <f>'WPB2.2 Plant detail'!O2103</f>
        <v>5647072.8700000001</v>
      </c>
      <c r="P61" s="245">
        <f>'WPB2.2 Plant detail'!O2213</f>
        <v>5659442.8700000001</v>
      </c>
      <c r="Q61" s="245">
        <f>'WPB2.2 Plant detail'!O2323</f>
        <v>5671841.8700000001</v>
      </c>
      <c r="R61" s="245">
        <f>'WPB2.2 Plant detail'!O2433</f>
        <v>5684279.8700000001</v>
      </c>
      <c r="S61" s="245">
        <f t="shared" si="8"/>
        <v>5609410.7161538461</v>
      </c>
    </row>
    <row r="62" spans="1:19">
      <c r="A62" s="603">
        <f t="shared" si="9"/>
        <v>4</v>
      </c>
      <c r="C62" s="651">
        <v>383</v>
      </c>
      <c r="E62" s="240"/>
      <c r="F62" s="245">
        <f>'WPB2.2 Plant detail'!O1114</f>
        <v>2183893.46</v>
      </c>
      <c r="G62" s="245">
        <f>'WPB2.2 Plant detail'!O1224</f>
        <v>2193842.46</v>
      </c>
      <c r="H62" s="245">
        <f>'WPB2.2 Plant detail'!O1334</f>
        <v>2203806.46</v>
      </c>
      <c r="I62" s="245">
        <f>'WPB2.2 Plant detail'!O1444</f>
        <v>2213480.46</v>
      </c>
      <c r="J62" s="245">
        <f>'WPB2.2 Plant detail'!O1554</f>
        <v>2222547.46</v>
      </c>
      <c r="K62" s="245">
        <f>'WPB2.2 Plant detail'!O1664</f>
        <v>2230687.46</v>
      </c>
      <c r="L62" s="245">
        <f>'WPB2.2 Plant detail'!O1774</f>
        <v>2238842.46</v>
      </c>
      <c r="M62" s="245">
        <f>'WPB2.2 Plant detail'!O1884</f>
        <v>2247014.46</v>
      </c>
      <c r="N62" s="245">
        <f>'WPB2.2 Plant detail'!O1994</f>
        <v>2255210.46</v>
      </c>
      <c r="O62" s="245">
        <f>'WPB2.2 Plant detail'!O2104</f>
        <v>2263431.46</v>
      </c>
      <c r="P62" s="245">
        <f>'WPB2.2 Plant detail'!O2214</f>
        <v>2271680.46</v>
      </c>
      <c r="Q62" s="245">
        <f>'WPB2.2 Plant detail'!O2324</f>
        <v>2279976.46</v>
      </c>
      <c r="R62" s="245">
        <f>'WPB2.2 Plant detail'!O2434</f>
        <v>2288335.46</v>
      </c>
      <c r="S62" s="245">
        <f t="shared" si="8"/>
        <v>2237903.7676923084</v>
      </c>
    </row>
    <row r="63" spans="1:19">
      <c r="A63" s="603">
        <f t="shared" si="9"/>
        <v>5</v>
      </c>
      <c r="C63" s="651">
        <v>384</v>
      </c>
      <c r="E63" s="240"/>
      <c r="F63" s="245">
        <f>'WPB2.2 Plant detail'!O1115</f>
        <v>1687035.92</v>
      </c>
      <c r="G63" s="245">
        <f>'WPB2.2 Plant detail'!O1225</f>
        <v>1703715.92</v>
      </c>
      <c r="H63" s="245">
        <f>'WPB2.2 Plant detail'!O1335</f>
        <v>1720395.92</v>
      </c>
      <c r="I63" s="245">
        <f>'WPB2.2 Plant detail'!O1445</f>
        <v>1737075.92</v>
      </c>
      <c r="J63" s="245">
        <f>'WPB2.2 Plant detail'!O1555</f>
        <v>1753755.92</v>
      </c>
      <c r="K63" s="245">
        <f>'WPB2.2 Plant detail'!O1665</f>
        <v>1770435.92</v>
      </c>
      <c r="L63" s="245">
        <f>'WPB2.2 Plant detail'!O1775</f>
        <v>1787115.92</v>
      </c>
      <c r="M63" s="245">
        <f>'WPB2.2 Plant detail'!O1885</f>
        <v>1803795.92</v>
      </c>
      <c r="N63" s="245">
        <f>'WPB2.2 Plant detail'!O1995</f>
        <v>1820475.92</v>
      </c>
      <c r="O63" s="245">
        <f>'WPB2.2 Plant detail'!O2105</f>
        <v>1837155.92</v>
      </c>
      <c r="P63" s="245">
        <f>'WPB2.2 Plant detail'!O2215</f>
        <v>1853835.92</v>
      </c>
      <c r="Q63" s="245">
        <f>'WPB2.2 Plant detail'!O2325</f>
        <v>1870515.92</v>
      </c>
      <c r="R63" s="245">
        <f>'WPB2.2 Plant detail'!O2435</f>
        <v>1887195.92</v>
      </c>
      <c r="S63" s="245">
        <f t="shared" si="8"/>
        <v>1787115.9200000002</v>
      </c>
    </row>
    <row r="64" spans="1:19">
      <c r="A64" s="603">
        <f t="shared" si="9"/>
        <v>6</v>
      </c>
      <c r="C64" s="651">
        <v>385</v>
      </c>
      <c r="E64" s="240"/>
      <c r="F64" s="245">
        <f>'WPB2.2 Plant detail'!O1116</f>
        <v>1115736.8</v>
      </c>
      <c r="G64" s="245">
        <f>'WPB2.2 Plant detail'!O1226</f>
        <v>1125014.8</v>
      </c>
      <c r="H64" s="245">
        <f>'WPB2.2 Plant detail'!O1336</f>
        <v>1134340.8</v>
      </c>
      <c r="I64" s="245">
        <f>'WPB2.2 Plant detail'!O1446</f>
        <v>1143205.8</v>
      </c>
      <c r="J64" s="245">
        <f>'WPB2.2 Plant detail'!O1556</f>
        <v>1151064.8</v>
      </c>
      <c r="K64" s="245">
        <f>'WPB2.2 Plant detail'!O1666</f>
        <v>1157367.8</v>
      </c>
      <c r="L64" s="245">
        <f>'WPB2.2 Plant detail'!O1776</f>
        <v>1163716.8</v>
      </c>
      <c r="M64" s="245">
        <f>'WPB2.2 Plant detail'!O1886</f>
        <v>1170119.8</v>
      </c>
      <c r="N64" s="245">
        <f>'WPB2.2 Plant detail'!O1996</f>
        <v>1176597.8</v>
      </c>
      <c r="O64" s="245">
        <f>'WPB2.2 Plant detail'!O2106</f>
        <v>1183153.8</v>
      </c>
      <c r="P64" s="245">
        <f>'WPB2.2 Plant detail'!O2216</f>
        <v>1189797.8</v>
      </c>
      <c r="Q64" s="245">
        <f>'WPB2.2 Plant detail'!O2326</f>
        <v>1196587.8</v>
      </c>
      <c r="R64" s="245">
        <f>'WPB2.2 Plant detail'!O2436</f>
        <v>1203576.8</v>
      </c>
      <c r="S64" s="245">
        <f t="shared" si="8"/>
        <v>1162329.3384615388</v>
      </c>
    </row>
    <row r="65" spans="1:19">
      <c r="A65" s="603">
        <f t="shared" si="9"/>
        <v>7</v>
      </c>
      <c r="C65" s="651">
        <v>387.2</v>
      </c>
      <c r="E65" s="240"/>
      <c r="F65" s="245">
        <f>'WPB2.2 Plant detail'!O1117</f>
        <v>-59912.03</v>
      </c>
      <c r="G65" s="245">
        <f>'WPB2.2 Plant detail'!O1227</f>
        <v>-59912.03</v>
      </c>
      <c r="H65" s="245">
        <f>'WPB2.2 Plant detail'!O1337</f>
        <v>-59912.03</v>
      </c>
      <c r="I65" s="245">
        <f>'WPB2.2 Plant detail'!O1447</f>
        <v>-59912.03</v>
      </c>
      <c r="J65" s="245">
        <f>'WPB2.2 Plant detail'!O1557</f>
        <v>-59912.03</v>
      </c>
      <c r="K65" s="245">
        <f>'WPB2.2 Plant detail'!O1667</f>
        <v>-59912.03</v>
      </c>
      <c r="L65" s="245">
        <f>'WPB2.2 Plant detail'!O1777</f>
        <v>-59912.03</v>
      </c>
      <c r="M65" s="245">
        <f>'WPB2.2 Plant detail'!O1887</f>
        <v>-59912.03</v>
      </c>
      <c r="N65" s="245">
        <f>'WPB2.2 Plant detail'!O1997</f>
        <v>-59912.03</v>
      </c>
      <c r="O65" s="245">
        <f>'WPB2.2 Plant detail'!O2107</f>
        <v>-59912.03</v>
      </c>
      <c r="P65" s="245">
        <f>'WPB2.2 Plant detail'!O2217</f>
        <v>-59912.03</v>
      </c>
      <c r="Q65" s="245">
        <f>'WPB2.2 Plant detail'!O2327</f>
        <v>-59912.03</v>
      </c>
      <c r="R65" s="245">
        <f>'WPB2.2 Plant detail'!O2437</f>
        <v>-59912.03</v>
      </c>
      <c r="S65" s="245">
        <f t="shared" si="8"/>
        <v>-59912.030000000021</v>
      </c>
    </row>
    <row r="66" spans="1:19">
      <c r="A66" s="603">
        <f t="shared" si="9"/>
        <v>8</v>
      </c>
      <c r="C66" s="651">
        <v>387.41</v>
      </c>
      <c r="E66" s="240"/>
      <c r="F66" s="245">
        <f>'WPB2.2 Plant detail'!O1118</f>
        <v>499897.55</v>
      </c>
      <c r="G66" s="245">
        <f>'WPB2.2 Plant detail'!O1228</f>
        <v>501851.55</v>
      </c>
      <c r="H66" s="245">
        <f>'WPB2.2 Plant detail'!O1338</f>
        <v>503805.55</v>
      </c>
      <c r="I66" s="245">
        <f>'WPB2.2 Plant detail'!O1448</f>
        <v>505759.55</v>
      </c>
      <c r="J66" s="245">
        <f>'WPB2.2 Plant detail'!O1558</f>
        <v>507713.55</v>
      </c>
      <c r="K66" s="245">
        <f>'WPB2.2 Plant detail'!O1668</f>
        <v>509667.55</v>
      </c>
      <c r="L66" s="245">
        <f>'WPB2.2 Plant detail'!O1778</f>
        <v>511621.55</v>
      </c>
      <c r="M66" s="245">
        <f>'WPB2.2 Plant detail'!O1888</f>
        <v>513575.55</v>
      </c>
      <c r="N66" s="245">
        <f>'WPB2.2 Plant detail'!O1998</f>
        <v>515529.55</v>
      </c>
      <c r="O66" s="245">
        <f>'WPB2.2 Plant detail'!O2108</f>
        <v>517483.55</v>
      </c>
      <c r="P66" s="245">
        <f>'WPB2.2 Plant detail'!O2218</f>
        <v>519437.55</v>
      </c>
      <c r="Q66" s="245">
        <f>'WPB2.2 Plant detail'!O2328</f>
        <v>521391.55</v>
      </c>
      <c r="R66" s="245">
        <f>'WPB2.2 Plant detail'!O2438</f>
        <v>523345.55</v>
      </c>
      <c r="S66" s="245">
        <f t="shared" si="8"/>
        <v>511621.54999999987</v>
      </c>
    </row>
    <row r="67" spans="1:19">
      <c r="A67" s="603">
        <f t="shared" si="9"/>
        <v>9</v>
      </c>
      <c r="C67" s="651">
        <v>387.42</v>
      </c>
      <c r="E67" s="240"/>
      <c r="F67" s="245">
        <f>'WPB2.2 Plant detail'!O1119</f>
        <v>675799.1</v>
      </c>
      <c r="G67" s="245">
        <f>'WPB2.2 Plant detail'!O1229</f>
        <v>677910.1</v>
      </c>
      <c r="H67" s="245">
        <f>'WPB2.2 Plant detail'!O1339</f>
        <v>680021.1</v>
      </c>
      <c r="I67" s="245">
        <f>'WPB2.2 Plant detail'!O1449</f>
        <v>682132.1</v>
      </c>
      <c r="J67" s="245">
        <f>'WPB2.2 Plant detail'!O1559</f>
        <v>684243.1</v>
      </c>
      <c r="K67" s="245">
        <f>'WPB2.2 Plant detail'!O1669</f>
        <v>686354.1</v>
      </c>
      <c r="L67" s="245">
        <f>'WPB2.2 Plant detail'!O1779</f>
        <v>688465.1</v>
      </c>
      <c r="M67" s="245">
        <f>'WPB2.2 Plant detail'!O1889</f>
        <v>690576.1</v>
      </c>
      <c r="N67" s="245">
        <f>'WPB2.2 Plant detail'!O1999</f>
        <v>692687.1</v>
      </c>
      <c r="O67" s="245">
        <f>'WPB2.2 Plant detail'!O2109</f>
        <v>694798.1</v>
      </c>
      <c r="P67" s="245">
        <f>'WPB2.2 Plant detail'!O2219</f>
        <v>696909.1</v>
      </c>
      <c r="Q67" s="245">
        <f>'WPB2.2 Plant detail'!O2329</f>
        <v>699020.1</v>
      </c>
      <c r="R67" s="245">
        <f>'WPB2.2 Plant detail'!O2439</f>
        <v>701131.1</v>
      </c>
      <c r="S67" s="245">
        <f t="shared" si="8"/>
        <v>688465.09999999986</v>
      </c>
    </row>
    <row r="68" spans="1:19">
      <c r="A68" s="603">
        <f t="shared" si="9"/>
        <v>10</v>
      </c>
      <c r="C68" s="651">
        <v>387.44</v>
      </c>
      <c r="E68" s="240"/>
      <c r="F68" s="245">
        <f>'WPB2.2 Plant detail'!O1120</f>
        <v>61527.46</v>
      </c>
      <c r="G68" s="245">
        <f>'WPB2.2 Plant detail'!O1230</f>
        <v>61864.46</v>
      </c>
      <c r="H68" s="245">
        <f>'WPB2.2 Plant detail'!O1340</f>
        <v>62201.46</v>
      </c>
      <c r="I68" s="245">
        <f>'WPB2.2 Plant detail'!O1450</f>
        <v>62538.46</v>
      </c>
      <c r="J68" s="245">
        <f>'WPB2.2 Plant detail'!O1560</f>
        <v>62875.46</v>
      </c>
      <c r="K68" s="245">
        <f>'WPB2.2 Plant detail'!O1670</f>
        <v>63212.46</v>
      </c>
      <c r="L68" s="245">
        <f>'WPB2.2 Plant detail'!O1780</f>
        <v>63549.46</v>
      </c>
      <c r="M68" s="245">
        <f>'WPB2.2 Plant detail'!O1890</f>
        <v>63886.46</v>
      </c>
      <c r="N68" s="245">
        <f>'WPB2.2 Plant detail'!O2000</f>
        <v>64223.46</v>
      </c>
      <c r="O68" s="245">
        <f>'WPB2.2 Plant detail'!O2110</f>
        <v>64560.46</v>
      </c>
      <c r="P68" s="245">
        <f>'WPB2.2 Plant detail'!O2220</f>
        <v>64897.46</v>
      </c>
      <c r="Q68" s="245">
        <f>'WPB2.2 Plant detail'!O2330</f>
        <v>65234.46</v>
      </c>
      <c r="R68" s="245">
        <f>'WPB2.2 Plant detail'!O2440</f>
        <v>65571.459999999992</v>
      </c>
      <c r="S68" s="245">
        <f t="shared" si="8"/>
        <v>63549.459999999992</v>
      </c>
    </row>
    <row r="69" spans="1:19">
      <c r="A69" s="603">
        <f t="shared" si="9"/>
        <v>11</v>
      </c>
      <c r="C69" s="651">
        <v>387.45</v>
      </c>
      <c r="E69" s="240"/>
      <c r="F69" s="245">
        <f>'WPB2.2 Plant detail'!O1121</f>
        <v>577076.51</v>
      </c>
      <c r="G69" s="245">
        <f>'WPB2.2 Plant detail'!O1231</f>
        <v>586533.51</v>
      </c>
      <c r="H69" s="245">
        <f>'WPB2.2 Plant detail'!O1341</f>
        <v>596038.51</v>
      </c>
      <c r="I69" s="245">
        <f>'WPB2.2 Plant detail'!O1451</f>
        <v>605017.51</v>
      </c>
      <c r="J69" s="245">
        <f>'WPB2.2 Plant detail'!O1561</f>
        <v>612865.51</v>
      </c>
      <c r="K69" s="245">
        <f>'WPB2.2 Plant detail'!O1671</f>
        <v>618968.51</v>
      </c>
      <c r="L69" s="245">
        <f>'WPB2.2 Plant detail'!O1781</f>
        <v>625117.51</v>
      </c>
      <c r="M69" s="245">
        <f>'WPB2.2 Plant detail'!O1891</f>
        <v>631319.51</v>
      </c>
      <c r="N69" s="245">
        <f>'WPB2.2 Plant detail'!O2001</f>
        <v>637596.51</v>
      </c>
      <c r="O69" s="245">
        <f>'WPB2.2 Plant detail'!O2111</f>
        <v>643950.51</v>
      </c>
      <c r="P69" s="245">
        <f>'WPB2.2 Plant detail'!O2221</f>
        <v>650390.51</v>
      </c>
      <c r="Q69" s="245">
        <f>'WPB2.2 Plant detail'!O2331</f>
        <v>656975.51</v>
      </c>
      <c r="R69" s="245">
        <f>'WPB2.2 Plant detail'!O2441</f>
        <v>663757.51</v>
      </c>
      <c r="S69" s="245">
        <f t="shared" si="8"/>
        <v>623508.27923076903</v>
      </c>
    </row>
    <row r="70" spans="1:19">
      <c r="A70" s="603">
        <f t="shared" si="9"/>
        <v>12</v>
      </c>
      <c r="C70" s="651">
        <v>387.46</v>
      </c>
      <c r="E70" s="240"/>
      <c r="F70" s="245">
        <f>'WPB2.2 Plant detail'!O1122</f>
        <v>117314.97</v>
      </c>
      <c r="G70" s="245">
        <f>'WPB2.2 Plant detail'!O1232</f>
        <v>117616.97</v>
      </c>
      <c r="H70" s="245">
        <f>'WPB2.2 Plant detail'!O1342</f>
        <v>117918.97</v>
      </c>
      <c r="I70" s="245">
        <f>'WPB2.2 Plant detail'!O1452</f>
        <v>118220.97</v>
      </c>
      <c r="J70" s="245">
        <f>'WPB2.2 Plant detail'!O1562</f>
        <v>118522.97</v>
      </c>
      <c r="K70" s="245">
        <f>'WPB2.2 Plant detail'!O1672</f>
        <v>118824.97</v>
      </c>
      <c r="L70" s="245">
        <f>'WPB2.2 Plant detail'!O1782</f>
        <v>119126.97</v>
      </c>
      <c r="M70" s="245">
        <f>'WPB2.2 Plant detail'!O1892</f>
        <v>119428.97</v>
      </c>
      <c r="N70" s="245">
        <f>'WPB2.2 Plant detail'!O2002</f>
        <v>119730.97</v>
      </c>
      <c r="O70" s="245">
        <f>'WPB2.2 Plant detail'!O2112</f>
        <v>120032.97</v>
      </c>
      <c r="P70" s="245">
        <f>'WPB2.2 Plant detail'!O2222</f>
        <v>120334.97</v>
      </c>
      <c r="Q70" s="245">
        <f>'WPB2.2 Plant detail'!O2332</f>
        <v>120636.97</v>
      </c>
      <c r="R70" s="245">
        <f>'WPB2.2 Plant detail'!O2442</f>
        <v>120938.97</v>
      </c>
      <c r="S70" s="245">
        <f t="shared" si="8"/>
        <v>119126.96999999999</v>
      </c>
    </row>
    <row r="71" spans="1:19">
      <c r="A71" s="603">
        <f t="shared" si="9"/>
        <v>13</v>
      </c>
      <c r="C71" s="651">
        <v>387.5</v>
      </c>
      <c r="E71" s="240"/>
      <c r="F71" s="641">
        <f>'WPB2.2 Plant detail'!O1123</f>
        <v>28105.439999999999</v>
      </c>
      <c r="G71" s="641">
        <f>'WPB2.2 Plant detail'!O1233</f>
        <v>30395.439999999999</v>
      </c>
      <c r="H71" s="641">
        <f>'WPB2.2 Plant detail'!O1343</f>
        <v>32685.439999999999</v>
      </c>
      <c r="I71" s="641">
        <f>'WPB2.2 Plant detail'!O1453</f>
        <v>34975.440000000002</v>
      </c>
      <c r="J71" s="641">
        <f>'WPB2.2 Plant detail'!O1563</f>
        <v>37265.440000000002</v>
      </c>
      <c r="K71" s="641">
        <f>'WPB2.2 Plant detail'!O1673</f>
        <v>39555.440000000002</v>
      </c>
      <c r="L71" s="641">
        <f>'WPB2.2 Plant detail'!O1783</f>
        <v>41845.440000000002</v>
      </c>
      <c r="M71" s="641">
        <f>'WPB2.2 Plant detail'!O1893</f>
        <v>44135.44</v>
      </c>
      <c r="N71" s="641">
        <f>'WPB2.2 Plant detail'!O2003</f>
        <v>46425.440000000002</v>
      </c>
      <c r="O71" s="641">
        <f>'WPB2.2 Plant detail'!O2113</f>
        <v>48715.44</v>
      </c>
      <c r="P71" s="641">
        <f>'WPB2.2 Plant detail'!O2223</f>
        <v>51005.440000000002</v>
      </c>
      <c r="Q71" s="641">
        <f>'WPB2.2 Plant detail'!O2333</f>
        <v>53295.44</v>
      </c>
      <c r="R71" s="641">
        <f>'WPB2.2 Plant detail'!O2443</f>
        <v>55585.440000000002</v>
      </c>
      <c r="S71" s="641">
        <f>AVERAGE(F71:R71)</f>
        <v>41845.439999999995</v>
      </c>
    </row>
    <row r="72" spans="1:19">
      <c r="A72" s="603">
        <f t="shared" si="9"/>
        <v>14</v>
      </c>
      <c r="C72" s="240" t="s">
        <v>479</v>
      </c>
      <c r="F72" s="245">
        <f>SUM(F59:F71,F27:F45)</f>
        <v>166269997.94</v>
      </c>
      <c r="G72" s="245">
        <f t="shared" ref="G72:S72" si="10">SUM(G59:G71,G27:G45)</f>
        <v>167063865.94</v>
      </c>
      <c r="H72" s="245">
        <f t="shared" si="10"/>
        <v>167826888.94</v>
      </c>
      <c r="I72" s="245">
        <f t="shared" si="10"/>
        <v>168302629.94</v>
      </c>
      <c r="J72" s="245">
        <f t="shared" si="10"/>
        <v>168590877.94</v>
      </c>
      <c r="K72" s="245">
        <f t="shared" si="10"/>
        <v>168872299.94</v>
      </c>
      <c r="L72" s="245">
        <f t="shared" si="10"/>
        <v>169196757.94</v>
      </c>
      <c r="M72" s="245">
        <f t="shared" si="10"/>
        <v>169621641.94</v>
      </c>
      <c r="N72" s="245">
        <f t="shared" si="10"/>
        <v>170035289.94</v>
      </c>
      <c r="O72" s="245">
        <f t="shared" si="10"/>
        <v>170426624.94</v>
      </c>
      <c r="P72" s="245">
        <f t="shared" si="10"/>
        <v>170972324.94</v>
      </c>
      <c r="Q72" s="245">
        <f t="shared" si="10"/>
        <v>171807615.94</v>
      </c>
      <c r="R72" s="245">
        <f t="shared" si="10"/>
        <v>172815329.94</v>
      </c>
      <c r="S72" s="245">
        <f t="shared" si="10"/>
        <v>169369395.86307693</v>
      </c>
    </row>
    <row r="73" spans="1:19">
      <c r="E73" s="640"/>
      <c r="F73" s="245"/>
      <c r="G73" s="245"/>
      <c r="H73" s="245"/>
      <c r="I73" s="245"/>
      <c r="J73" s="643"/>
      <c r="K73" s="245"/>
      <c r="L73" s="245"/>
      <c r="M73" s="245"/>
      <c r="N73" s="643"/>
      <c r="O73" s="245"/>
      <c r="P73" s="245"/>
    </row>
    <row r="74" spans="1:19">
      <c r="E74" s="4"/>
      <c r="F74" s="245"/>
      <c r="G74" s="245"/>
      <c r="H74" s="245"/>
      <c r="I74" s="245"/>
      <c r="J74" s="643"/>
      <c r="K74" s="245"/>
      <c r="L74" s="245"/>
      <c r="M74" s="245"/>
      <c r="N74" s="643"/>
      <c r="O74" s="245"/>
      <c r="P74" s="245"/>
    </row>
    <row r="75" spans="1:19">
      <c r="A75" s="603">
        <f>A72+1</f>
        <v>15</v>
      </c>
      <c r="C75" s="651">
        <v>391.1</v>
      </c>
      <c r="E75" s="240"/>
      <c r="F75" s="245">
        <f>'WPB2.2 Plant detail'!O1127</f>
        <v>-44949.679999999993</v>
      </c>
      <c r="G75" s="245">
        <f>'WPB2.2 Plant detail'!O1237</f>
        <v>-34060.679999999993</v>
      </c>
      <c r="H75" s="245">
        <f>'WPB2.2 Plant detail'!O1347</f>
        <v>-23170.679999999993</v>
      </c>
      <c r="I75" s="245">
        <f>'WPB2.2 Plant detail'!O1457</f>
        <v>-12280.679999999993</v>
      </c>
      <c r="J75" s="245">
        <f>'WPB2.2 Plant detail'!O1567</f>
        <v>-1390.679999999993</v>
      </c>
      <c r="K75" s="245">
        <f>'WPB2.2 Plant detail'!O1677</f>
        <v>9499.320000000007</v>
      </c>
      <c r="L75" s="245">
        <f>'WPB2.2 Plant detail'!O1787</f>
        <v>20389.320000000007</v>
      </c>
      <c r="M75" s="245">
        <f>'WPB2.2 Plant detail'!O1897</f>
        <v>31279.320000000007</v>
      </c>
      <c r="N75" s="245">
        <f>'WPB2.2 Plant detail'!O2007</f>
        <v>42169.320000000007</v>
      </c>
      <c r="O75" s="245">
        <f>'WPB2.2 Plant detail'!O2117</f>
        <v>53059.320000000007</v>
      </c>
      <c r="P75" s="245">
        <f>'WPB2.2 Plant detail'!O2227</f>
        <v>63949.320000000007</v>
      </c>
      <c r="Q75" s="245">
        <f>'WPB2.2 Plant detail'!O2337</f>
        <v>34340.320000000007</v>
      </c>
      <c r="R75" s="245">
        <f>'WPB2.2 Plant detail'!O2447</f>
        <v>45664.320000000007</v>
      </c>
      <c r="S75" s="245">
        <f t="shared" ref="S75:S88" si="11">AVERAGE(F75:R75)</f>
        <v>14192.166153846161</v>
      </c>
    </row>
    <row r="76" spans="1:19">
      <c r="A76" s="603">
        <f t="shared" ref="A76:A89" si="12">A75+1</f>
        <v>16</v>
      </c>
      <c r="C76" s="651">
        <v>391.11</v>
      </c>
      <c r="E76" s="240"/>
      <c r="F76" s="245">
        <f>'WPB2.2 Plant detail'!O1128</f>
        <v>-30981.91</v>
      </c>
      <c r="G76" s="245">
        <f>'WPB2.2 Plant detail'!O1238</f>
        <v>-30114.91</v>
      </c>
      <c r="H76" s="245">
        <f>'WPB2.2 Plant detail'!O1348</f>
        <v>-29254.91</v>
      </c>
      <c r="I76" s="245">
        <f>'WPB2.2 Plant detail'!O1458</f>
        <v>-28394.91</v>
      </c>
      <c r="J76" s="245">
        <f>'WPB2.2 Plant detail'!O1568</f>
        <v>-27534.91</v>
      </c>
      <c r="K76" s="245">
        <f>'WPB2.2 Plant detail'!O1678</f>
        <v>-26674.91</v>
      </c>
      <c r="L76" s="245">
        <f>'WPB2.2 Plant detail'!O1788</f>
        <v>-25814.91</v>
      </c>
      <c r="M76" s="245">
        <f>'WPB2.2 Plant detail'!O1898</f>
        <v>-24954.91</v>
      </c>
      <c r="N76" s="245">
        <f>'WPB2.2 Plant detail'!O2008</f>
        <v>-24094.91</v>
      </c>
      <c r="O76" s="245">
        <f>'WPB2.2 Plant detail'!O2118</f>
        <v>-23234.91</v>
      </c>
      <c r="P76" s="245">
        <f>'WPB2.2 Plant detail'!O2228</f>
        <v>-22374.91</v>
      </c>
      <c r="Q76" s="245">
        <f>'WPB2.2 Plant detail'!O2338</f>
        <v>-21514.91</v>
      </c>
      <c r="R76" s="245">
        <f>'WPB2.2 Plant detail'!O2448</f>
        <v>-20654.91</v>
      </c>
      <c r="S76" s="245">
        <f t="shared" si="11"/>
        <v>-25815.448461538454</v>
      </c>
    </row>
    <row r="77" spans="1:19">
      <c r="A77" s="603">
        <f t="shared" si="12"/>
        <v>17</v>
      </c>
      <c r="C77" s="651">
        <v>391.12</v>
      </c>
      <c r="E77" s="240"/>
      <c r="F77" s="245">
        <f>'WPB2.2 Plant detail'!O1129</f>
        <v>843686.86</v>
      </c>
      <c r="G77" s="245">
        <f>'WPB2.2 Plant detail'!O1239</f>
        <v>864004.86</v>
      </c>
      <c r="H77" s="245">
        <f>'WPB2.2 Plant detail'!O1349</f>
        <v>884317.86</v>
      </c>
      <c r="I77" s="245">
        <f>'WPB2.2 Plant detail'!O1459</f>
        <v>904630.86</v>
      </c>
      <c r="J77" s="245">
        <f>'WPB2.2 Plant detail'!O1569</f>
        <v>924943.86</v>
      </c>
      <c r="K77" s="245">
        <f>'WPB2.2 Plant detail'!O1679</f>
        <v>945256.86</v>
      </c>
      <c r="L77" s="245">
        <f>'WPB2.2 Plant detail'!O1789</f>
        <v>965569.86</v>
      </c>
      <c r="M77" s="245">
        <f>'WPB2.2 Plant detail'!O1899</f>
        <v>985882.86</v>
      </c>
      <c r="N77" s="245">
        <f>'WPB2.2 Plant detail'!O2009</f>
        <v>1006195.86</v>
      </c>
      <c r="O77" s="245">
        <f>'WPB2.2 Plant detail'!O2119</f>
        <v>1026508.86</v>
      </c>
      <c r="P77" s="245">
        <f>'WPB2.2 Plant detail'!O2229</f>
        <v>1046821.86</v>
      </c>
      <c r="Q77" s="245">
        <f>'WPB2.2 Plant detail'!O2339</f>
        <v>1067134.8599999999</v>
      </c>
      <c r="R77" s="245">
        <f>'WPB2.2 Plant detail'!O2449</f>
        <v>1087447.8599999999</v>
      </c>
      <c r="S77" s="245">
        <f t="shared" si="11"/>
        <v>965569.47538461536</v>
      </c>
    </row>
    <row r="78" spans="1:19">
      <c r="A78" s="603">
        <f t="shared" si="12"/>
        <v>18</v>
      </c>
      <c r="C78" s="651">
        <v>392.2</v>
      </c>
      <c r="E78" s="240"/>
      <c r="F78" s="245">
        <f>'WPB2.2 Plant detail'!O1130</f>
        <v>62255.15</v>
      </c>
      <c r="G78" s="245">
        <f>'WPB2.2 Plant detail'!O1240</f>
        <v>62324.15</v>
      </c>
      <c r="H78" s="245">
        <f>'WPB2.2 Plant detail'!O1350</f>
        <v>62393.15</v>
      </c>
      <c r="I78" s="245">
        <f>'WPB2.2 Plant detail'!O1460</f>
        <v>62462.15</v>
      </c>
      <c r="J78" s="245">
        <f>'WPB2.2 Plant detail'!O1570</f>
        <v>62531.15</v>
      </c>
      <c r="K78" s="245">
        <f>'WPB2.2 Plant detail'!O1680</f>
        <v>62600.15</v>
      </c>
      <c r="L78" s="245">
        <f>'WPB2.2 Plant detail'!O1790</f>
        <v>62669.15</v>
      </c>
      <c r="M78" s="245">
        <f>'WPB2.2 Plant detail'!O1900</f>
        <v>62738.15</v>
      </c>
      <c r="N78" s="245">
        <f>'WPB2.2 Plant detail'!O2010</f>
        <v>62807.15</v>
      </c>
      <c r="O78" s="245">
        <f>'WPB2.2 Plant detail'!O2120</f>
        <v>62876.15</v>
      </c>
      <c r="P78" s="245">
        <f>'WPB2.2 Plant detail'!O2230</f>
        <v>62945.15</v>
      </c>
      <c r="Q78" s="245">
        <f>'WPB2.2 Plant detail'!O2340</f>
        <v>63014.15</v>
      </c>
      <c r="R78" s="245">
        <f>'WPB2.2 Plant detail'!O2450</f>
        <v>63083.15</v>
      </c>
      <c r="S78" s="245">
        <f t="shared" si="11"/>
        <v>62669.150000000016</v>
      </c>
    </row>
    <row r="79" spans="1:19">
      <c r="A79" s="603">
        <f t="shared" si="12"/>
        <v>19</v>
      </c>
      <c r="C79" s="651">
        <v>392.21</v>
      </c>
      <c r="E79" s="240"/>
      <c r="F79" s="245">
        <f>'WPB2.2 Plant detail'!O1131</f>
        <v>46444.01</v>
      </c>
      <c r="G79" s="245">
        <f>'WPB2.2 Plant detail'!O1241</f>
        <v>46462.01</v>
      </c>
      <c r="H79" s="245">
        <f>'WPB2.2 Plant detail'!O1351</f>
        <v>46480.01</v>
      </c>
      <c r="I79" s="245">
        <f>'WPB2.2 Plant detail'!O1461</f>
        <v>46498.01</v>
      </c>
      <c r="J79" s="245">
        <f>'WPB2.2 Plant detail'!O1571</f>
        <v>46516.01</v>
      </c>
      <c r="K79" s="245">
        <f>'WPB2.2 Plant detail'!O1681</f>
        <v>46534.01</v>
      </c>
      <c r="L79" s="245">
        <f>'WPB2.2 Plant detail'!O1791</f>
        <v>46552.01</v>
      </c>
      <c r="M79" s="245">
        <f>'WPB2.2 Plant detail'!O1901</f>
        <v>46570.01</v>
      </c>
      <c r="N79" s="245">
        <f>'WPB2.2 Plant detail'!O2011</f>
        <v>46588.01</v>
      </c>
      <c r="O79" s="245">
        <f>'WPB2.2 Plant detail'!O2121</f>
        <v>46606.01</v>
      </c>
      <c r="P79" s="245">
        <f>'WPB2.2 Plant detail'!O2231</f>
        <v>46624.01</v>
      </c>
      <c r="Q79" s="245">
        <f>'WPB2.2 Plant detail'!O2341</f>
        <v>46642.01</v>
      </c>
      <c r="R79" s="245">
        <f>'WPB2.2 Plant detail'!O2451</f>
        <v>46660.01</v>
      </c>
      <c r="S79" s="245">
        <f t="shared" si="11"/>
        <v>46552.01</v>
      </c>
    </row>
    <row r="80" spans="1:19">
      <c r="A80" s="603">
        <f t="shared" si="12"/>
        <v>20</v>
      </c>
      <c r="C80" s="651">
        <v>393</v>
      </c>
      <c r="E80" s="240"/>
      <c r="F80" s="245">
        <f>'WPB2.2 Plant detail'!O1132</f>
        <v>0</v>
      </c>
      <c r="G80" s="245">
        <f>'WPB2.2 Plant detail'!O1242</f>
        <v>0</v>
      </c>
      <c r="H80" s="245">
        <f>'WPB2.2 Plant detail'!O1352</f>
        <v>0</v>
      </c>
      <c r="I80" s="245">
        <f>'WPB2.2 Plant detail'!O1462</f>
        <v>0</v>
      </c>
      <c r="J80" s="245">
        <f>'WPB2.2 Plant detail'!O1572</f>
        <v>0</v>
      </c>
      <c r="K80" s="245">
        <f>'WPB2.2 Plant detail'!O1682</f>
        <v>0</v>
      </c>
      <c r="L80" s="245">
        <f>'WPB2.2 Plant detail'!O1792</f>
        <v>0</v>
      </c>
      <c r="M80" s="245">
        <f>'WPB2.2 Plant detail'!O1902</f>
        <v>0</v>
      </c>
      <c r="N80" s="245">
        <f>'WPB2.2 Plant detail'!O2012</f>
        <v>0</v>
      </c>
      <c r="O80" s="245">
        <f>'WPB2.2 Plant detail'!O2122</f>
        <v>0</v>
      </c>
      <c r="P80" s="245">
        <f>'WPB2.2 Plant detail'!O2232</f>
        <v>0</v>
      </c>
      <c r="Q80" s="245">
        <f>'WPB2.2 Plant detail'!O2342</f>
        <v>0</v>
      </c>
      <c r="R80" s="245">
        <f>'WPB2.2 Plant detail'!O2452</f>
        <v>0</v>
      </c>
      <c r="S80" s="245">
        <f t="shared" si="11"/>
        <v>0</v>
      </c>
    </row>
    <row r="81" spans="1:19">
      <c r="A81" s="603">
        <f t="shared" si="12"/>
        <v>21</v>
      </c>
      <c r="C81" s="651">
        <v>394.1</v>
      </c>
      <c r="E81" s="240"/>
      <c r="F81" s="245">
        <f>'WPB2.2 Plant detail'!O1133</f>
        <v>3291.51</v>
      </c>
      <c r="G81" s="245">
        <f>'WPB2.2 Plant detail'!O1243</f>
        <v>3323.51</v>
      </c>
      <c r="H81" s="245">
        <f>'WPB2.2 Plant detail'!O1353</f>
        <v>3355.51</v>
      </c>
      <c r="I81" s="245">
        <f>'WPB2.2 Plant detail'!O1463</f>
        <v>3387.51</v>
      </c>
      <c r="J81" s="245">
        <f>'WPB2.2 Plant detail'!O1573</f>
        <v>3419.51</v>
      </c>
      <c r="K81" s="245">
        <f>'WPB2.2 Plant detail'!O1683</f>
        <v>3451.51</v>
      </c>
      <c r="L81" s="245">
        <f>'WPB2.2 Plant detail'!O1793</f>
        <v>3483.51</v>
      </c>
      <c r="M81" s="245">
        <f>'WPB2.2 Plant detail'!O1903</f>
        <v>3515.51</v>
      </c>
      <c r="N81" s="245">
        <f>'WPB2.2 Plant detail'!O2013</f>
        <v>3547.51</v>
      </c>
      <c r="O81" s="245">
        <f>'WPB2.2 Plant detail'!O2123</f>
        <v>3579.51</v>
      </c>
      <c r="P81" s="245">
        <f>'WPB2.2 Plant detail'!O2233</f>
        <v>3611.51</v>
      </c>
      <c r="Q81" s="245">
        <f>'WPB2.2 Plant detail'!O2343</f>
        <v>3643.51</v>
      </c>
      <c r="R81" s="245">
        <f>'WPB2.2 Plant detail'!O2453</f>
        <v>3675.51</v>
      </c>
      <c r="S81" s="245">
        <f t="shared" si="11"/>
        <v>3483.5100000000016</v>
      </c>
    </row>
    <row r="82" spans="1:19">
      <c r="A82" s="603">
        <f t="shared" si="12"/>
        <v>22</v>
      </c>
      <c r="C82" s="651">
        <v>394.11</v>
      </c>
      <c r="E82" s="240"/>
      <c r="F82" s="245">
        <f>'WPB2.2 Plant detail'!O1134</f>
        <v>0</v>
      </c>
      <c r="G82" s="245">
        <f>'WPB2.2 Plant detail'!O1244</f>
        <v>0</v>
      </c>
      <c r="H82" s="245">
        <f>'WPB2.2 Plant detail'!O1354</f>
        <v>0</v>
      </c>
      <c r="I82" s="245">
        <f>'WPB2.2 Plant detail'!O1464</f>
        <v>0</v>
      </c>
      <c r="J82" s="245">
        <f>'WPB2.2 Plant detail'!O1574</f>
        <v>0</v>
      </c>
      <c r="K82" s="245">
        <f>'WPB2.2 Plant detail'!O1684</f>
        <v>0</v>
      </c>
      <c r="L82" s="245">
        <f>'WPB2.2 Plant detail'!O1794</f>
        <v>0</v>
      </c>
      <c r="M82" s="245">
        <f>'WPB2.2 Plant detail'!O1904</f>
        <v>0</v>
      </c>
      <c r="N82" s="245">
        <f>'WPB2.2 Plant detail'!O2014</f>
        <v>0</v>
      </c>
      <c r="O82" s="245">
        <f>'WPB2.2 Plant detail'!O2124</f>
        <v>0</v>
      </c>
      <c r="P82" s="245">
        <f>'WPB2.2 Plant detail'!O2234</f>
        <v>0</v>
      </c>
      <c r="Q82" s="245">
        <f>'WPB2.2 Plant detail'!O2344</f>
        <v>0</v>
      </c>
      <c r="R82" s="245">
        <f>'WPB2.2 Plant detail'!O2454</f>
        <v>0</v>
      </c>
      <c r="S82" s="245">
        <f t="shared" si="11"/>
        <v>0</v>
      </c>
    </row>
    <row r="83" spans="1:19">
      <c r="A83" s="603">
        <f t="shared" si="12"/>
        <v>23</v>
      </c>
      <c r="C83" s="651">
        <v>394.13</v>
      </c>
      <c r="E83" s="240"/>
      <c r="F83" s="245">
        <f>'WPB2.2 Plant detail'!O1135</f>
        <v>37937.360000000001</v>
      </c>
      <c r="G83" s="245">
        <f>'WPB2.2 Plant detail'!O1245</f>
        <v>37937.360000000001</v>
      </c>
      <c r="H83" s="245">
        <f>'WPB2.2 Plant detail'!O1355</f>
        <v>37937.360000000001</v>
      </c>
      <c r="I83" s="245">
        <f>'WPB2.2 Plant detail'!O1465</f>
        <v>37937.360000000001</v>
      </c>
      <c r="J83" s="245">
        <f>'WPB2.2 Plant detail'!O1575</f>
        <v>37937.360000000001</v>
      </c>
      <c r="K83" s="245">
        <f>'WPB2.2 Plant detail'!O1685</f>
        <v>37937.360000000001</v>
      </c>
      <c r="L83" s="245">
        <f>'WPB2.2 Plant detail'!O1795</f>
        <v>37937.360000000001</v>
      </c>
      <c r="M83" s="245">
        <f>'WPB2.2 Plant detail'!O1905</f>
        <v>37937.360000000001</v>
      </c>
      <c r="N83" s="245">
        <f>'WPB2.2 Plant detail'!O2015</f>
        <v>37937.360000000001</v>
      </c>
      <c r="O83" s="245">
        <f>'WPB2.2 Plant detail'!O2125</f>
        <v>37937.360000000001</v>
      </c>
      <c r="P83" s="245">
        <f>'WPB2.2 Plant detail'!O2235</f>
        <v>37937.360000000001</v>
      </c>
      <c r="Q83" s="245">
        <f>'WPB2.2 Plant detail'!O2345</f>
        <v>37937.360000000001</v>
      </c>
      <c r="R83" s="245">
        <f>'WPB2.2 Plant detail'!O2455</f>
        <v>37937.360000000001</v>
      </c>
      <c r="S83" s="245">
        <f t="shared" si="11"/>
        <v>37937.359999999993</v>
      </c>
    </row>
    <row r="84" spans="1:19">
      <c r="A84" s="603">
        <f t="shared" si="12"/>
        <v>24</v>
      </c>
      <c r="C84" s="651">
        <v>394.2</v>
      </c>
      <c r="E84" s="240"/>
      <c r="F84" s="245">
        <f>'WPB2.2 Plant detail'!O1136</f>
        <v>185.21</v>
      </c>
      <c r="G84" s="245">
        <f>'WPB2.2 Plant detail'!O1246</f>
        <v>185.21</v>
      </c>
      <c r="H84" s="245">
        <f>'WPB2.2 Plant detail'!O1356</f>
        <v>185.21</v>
      </c>
      <c r="I84" s="245">
        <f>'WPB2.2 Plant detail'!O1466</f>
        <v>185.21</v>
      </c>
      <c r="J84" s="245">
        <f>'WPB2.2 Plant detail'!O1576</f>
        <v>185.21</v>
      </c>
      <c r="K84" s="245">
        <f>'WPB2.2 Plant detail'!O1686</f>
        <v>185.21</v>
      </c>
      <c r="L84" s="245">
        <f>'WPB2.2 Plant detail'!O1796</f>
        <v>185.21</v>
      </c>
      <c r="M84" s="245">
        <f>'WPB2.2 Plant detail'!O1906</f>
        <v>185.21</v>
      </c>
      <c r="N84" s="245">
        <f>'WPB2.2 Plant detail'!O2016</f>
        <v>185.21</v>
      </c>
      <c r="O84" s="245">
        <f>'WPB2.2 Plant detail'!O2126</f>
        <v>185.21</v>
      </c>
      <c r="P84" s="245">
        <f>'WPB2.2 Plant detail'!O2236</f>
        <v>185.21</v>
      </c>
      <c r="Q84" s="245">
        <f>'WPB2.2 Plant detail'!O2346</f>
        <v>185.21</v>
      </c>
      <c r="R84" s="245">
        <f>'WPB2.2 Plant detail'!O2456</f>
        <v>185.21</v>
      </c>
      <c r="S84" s="245">
        <f t="shared" si="11"/>
        <v>185.21</v>
      </c>
    </row>
    <row r="85" spans="1:19">
      <c r="A85" s="603">
        <f t="shared" si="12"/>
        <v>25</v>
      </c>
      <c r="C85" s="651">
        <v>394.3</v>
      </c>
      <c r="E85" s="240"/>
      <c r="F85" s="245">
        <f>'WPB2.2 Plant detail'!O1137</f>
        <v>1558008</v>
      </c>
      <c r="G85" s="245">
        <f>'WPB2.2 Plant detail'!O1247</f>
        <v>1569071</v>
      </c>
      <c r="H85" s="245">
        <f>'WPB2.2 Plant detail'!O1357</f>
        <v>1580171</v>
      </c>
      <c r="I85" s="245">
        <f>'WPB2.2 Plant detail'!O1467</f>
        <v>1590987</v>
      </c>
      <c r="J85" s="245">
        <f>'WPB2.2 Plant detail'!O1577</f>
        <v>1601180</v>
      </c>
      <c r="K85" s="245">
        <f>'WPB2.2 Plant detail'!O1687</f>
        <v>1610403</v>
      </c>
      <c r="L85" s="245">
        <f>'WPB2.2 Plant detail'!O1797</f>
        <v>1619658</v>
      </c>
      <c r="M85" s="245">
        <f>'WPB2.2 Plant detail'!O1907</f>
        <v>1628951</v>
      </c>
      <c r="N85" s="245">
        <f>'WPB2.2 Plant detail'!O2017</f>
        <v>1638296</v>
      </c>
      <c r="O85" s="245">
        <f>'WPB2.2 Plant detail'!O2127</f>
        <v>1647695</v>
      </c>
      <c r="P85" s="245">
        <f>'WPB2.2 Plant detail'!O2237</f>
        <v>1657154</v>
      </c>
      <c r="Q85" s="245">
        <f>'WPB2.2 Plant detail'!O2347</f>
        <v>1667049</v>
      </c>
      <c r="R85" s="245">
        <f>'WPB2.2 Plant detail'!O2457</f>
        <v>1677415</v>
      </c>
      <c r="S85" s="245">
        <f t="shared" si="11"/>
        <v>1618926</v>
      </c>
    </row>
    <row r="86" spans="1:19">
      <c r="A86" s="603">
        <f t="shared" si="12"/>
        <v>26</v>
      </c>
      <c r="C86" s="651">
        <v>395</v>
      </c>
      <c r="E86" s="240"/>
      <c r="F86" s="245">
        <f>'WPB2.2 Plant detail'!O1138</f>
        <v>3628.5</v>
      </c>
      <c r="G86" s="245">
        <f>'WPB2.2 Plant detail'!O1248</f>
        <v>3649.5</v>
      </c>
      <c r="H86" s="245">
        <f>'WPB2.2 Plant detail'!O1358</f>
        <v>3666.5</v>
      </c>
      <c r="I86" s="245">
        <f>'WPB2.2 Plant detail'!O1468</f>
        <v>3683.5</v>
      </c>
      <c r="J86" s="245">
        <f>'WPB2.2 Plant detail'!O1578</f>
        <v>3700.5</v>
      </c>
      <c r="K86" s="245">
        <f>'WPB2.2 Plant detail'!O1688</f>
        <v>3717.5</v>
      </c>
      <c r="L86" s="245">
        <f>'WPB2.2 Plant detail'!O1798</f>
        <v>3734.5</v>
      </c>
      <c r="M86" s="245">
        <f>'WPB2.2 Plant detail'!O1908</f>
        <v>3751.5</v>
      </c>
      <c r="N86" s="245">
        <f>'WPB2.2 Plant detail'!O2018</f>
        <v>3768.5</v>
      </c>
      <c r="O86" s="245">
        <f>'WPB2.2 Plant detail'!O2128</f>
        <v>3785.5</v>
      </c>
      <c r="P86" s="245">
        <f>'WPB2.2 Plant detail'!O2238</f>
        <v>3802.5</v>
      </c>
      <c r="Q86" s="245">
        <f>'WPB2.2 Plant detail'!O2348</f>
        <v>3819.5</v>
      </c>
      <c r="R86" s="245">
        <f>'WPB2.2 Plant detail'!O2458</f>
        <v>3836.5</v>
      </c>
      <c r="S86" s="245">
        <f t="shared" si="11"/>
        <v>3734.1923076923076</v>
      </c>
    </row>
    <row r="87" spans="1:19">
      <c r="A87" s="603">
        <f t="shared" si="12"/>
        <v>27</v>
      </c>
      <c r="C87" s="651">
        <v>396</v>
      </c>
      <c r="E87" s="240"/>
      <c r="F87" s="245">
        <f>'WPB2.2 Plant detail'!O1139</f>
        <v>152923.54</v>
      </c>
      <c r="G87" s="245">
        <f>'WPB2.2 Plant detail'!O1249</f>
        <v>152923.54</v>
      </c>
      <c r="H87" s="245">
        <f>'WPB2.2 Plant detail'!O1359</f>
        <v>152923.54</v>
      </c>
      <c r="I87" s="245">
        <f>'WPB2.2 Plant detail'!O1469</f>
        <v>152923.54</v>
      </c>
      <c r="J87" s="245">
        <f>'WPB2.2 Plant detail'!O1579</f>
        <v>152923.54</v>
      </c>
      <c r="K87" s="245">
        <f>'WPB2.2 Plant detail'!O1689</f>
        <v>152923.54</v>
      </c>
      <c r="L87" s="245">
        <f>'WPB2.2 Plant detail'!O1799</f>
        <v>152923.54</v>
      </c>
      <c r="M87" s="245">
        <f>'WPB2.2 Plant detail'!O1909</f>
        <v>152923.54</v>
      </c>
      <c r="N87" s="245">
        <f>'WPB2.2 Plant detail'!O2019</f>
        <v>152923.54</v>
      </c>
      <c r="O87" s="245">
        <f>'WPB2.2 Plant detail'!O2129</f>
        <v>152923.54</v>
      </c>
      <c r="P87" s="245">
        <f>'WPB2.2 Plant detail'!O2239</f>
        <v>152923.54</v>
      </c>
      <c r="Q87" s="245">
        <f>'WPB2.2 Plant detail'!O2349</f>
        <v>152923.54</v>
      </c>
      <c r="R87" s="245">
        <f>'WPB2.2 Plant detail'!O2459</f>
        <v>152923.54</v>
      </c>
      <c r="S87" s="245">
        <f t="shared" si="11"/>
        <v>152923.54</v>
      </c>
    </row>
    <row r="88" spans="1:19">
      <c r="A88" s="603">
        <f t="shared" si="12"/>
        <v>28</v>
      </c>
      <c r="C88" s="651">
        <v>398</v>
      </c>
      <c r="E88" s="240"/>
      <c r="F88" s="641">
        <f>'WPB2.2 Plant detail'!O1140</f>
        <v>47947.71</v>
      </c>
      <c r="G88" s="641">
        <f>'WPB2.2 Plant detail'!O1250</f>
        <v>48995.71</v>
      </c>
      <c r="H88" s="641">
        <f>'WPB2.2 Plant detail'!O1360</f>
        <v>50038.71</v>
      </c>
      <c r="I88" s="641">
        <f>'WPB2.2 Plant detail'!O1470</f>
        <v>51081.71</v>
      </c>
      <c r="J88" s="641">
        <f>'WPB2.2 Plant detail'!O1580</f>
        <v>52124.71</v>
      </c>
      <c r="K88" s="641">
        <f>'WPB2.2 Plant detail'!O1690</f>
        <v>53167.71</v>
      </c>
      <c r="L88" s="641">
        <f>'WPB2.2 Plant detail'!O1800</f>
        <v>54210.71</v>
      </c>
      <c r="M88" s="641">
        <f>'WPB2.2 Plant detail'!O1910</f>
        <v>55253.71</v>
      </c>
      <c r="N88" s="641">
        <f>'WPB2.2 Plant detail'!O2020</f>
        <v>56296.71</v>
      </c>
      <c r="O88" s="641">
        <f>'WPB2.2 Plant detail'!O2130</f>
        <v>57339.71</v>
      </c>
      <c r="P88" s="641">
        <f>'WPB2.2 Plant detail'!O2240</f>
        <v>58382.71</v>
      </c>
      <c r="Q88" s="641">
        <f>'WPB2.2 Plant detail'!O2350</f>
        <v>59425.71</v>
      </c>
      <c r="R88" s="641">
        <f>'WPB2.2 Plant detail'!O2460</f>
        <v>60468.71</v>
      </c>
      <c r="S88" s="641">
        <f t="shared" si="11"/>
        <v>54210.325384615382</v>
      </c>
    </row>
    <row r="89" spans="1:19">
      <c r="A89" s="603">
        <f t="shared" si="12"/>
        <v>29</v>
      </c>
      <c r="C89" s="240" t="s">
        <v>480</v>
      </c>
      <c r="E89" s="651"/>
      <c r="F89" s="245">
        <f t="shared" ref="F89:S89" si="13">SUM(F75:F88)</f>
        <v>2680376.2599999998</v>
      </c>
      <c r="G89" s="245">
        <f t="shared" si="13"/>
        <v>2724701.26</v>
      </c>
      <c r="H89" s="245">
        <f t="shared" si="13"/>
        <v>2769043.26</v>
      </c>
      <c r="I89" s="245">
        <f t="shared" si="13"/>
        <v>2813101.26</v>
      </c>
      <c r="J89" s="245">
        <f t="shared" si="13"/>
        <v>2856536.26</v>
      </c>
      <c r="K89" s="245">
        <f t="shared" si="13"/>
        <v>2899001.26</v>
      </c>
      <c r="L89" s="245">
        <f t="shared" si="13"/>
        <v>2941498.26</v>
      </c>
      <c r="M89" s="245">
        <f t="shared" si="13"/>
        <v>2984033.26</v>
      </c>
      <c r="N89" s="245">
        <f t="shared" si="13"/>
        <v>3026620.26</v>
      </c>
      <c r="O89" s="245">
        <f t="shared" si="13"/>
        <v>3069261.26</v>
      </c>
      <c r="P89" s="245">
        <f t="shared" si="13"/>
        <v>3111962.26</v>
      </c>
      <c r="Q89" s="245">
        <f t="shared" si="13"/>
        <v>3114600.26</v>
      </c>
      <c r="R89" s="245">
        <f t="shared" si="13"/>
        <v>3158642.26</v>
      </c>
      <c r="S89" s="245">
        <f t="shared" si="13"/>
        <v>2934567.4907692308</v>
      </c>
    </row>
    <row r="90" spans="1:19">
      <c r="C90" s="240"/>
      <c r="E90" s="651"/>
      <c r="F90" s="245"/>
      <c r="G90" s="245"/>
      <c r="H90" s="245"/>
      <c r="I90" s="245"/>
      <c r="J90" s="245"/>
      <c r="K90" s="245"/>
      <c r="L90" s="245"/>
      <c r="M90" s="245"/>
      <c r="N90" s="245"/>
      <c r="O90" s="245"/>
      <c r="P90" s="245"/>
      <c r="Q90" s="245"/>
      <c r="R90" s="245"/>
      <c r="S90" s="245"/>
    </row>
    <row r="91" spans="1:19">
      <c r="A91" s="603">
        <f>A89+1</f>
        <v>30</v>
      </c>
      <c r="C91" s="651">
        <v>378.21</v>
      </c>
      <c r="E91" s="651"/>
      <c r="F91" s="641">
        <f>'WPB2.2 Plant detail'!O1144</f>
        <v>-152686.74999999997</v>
      </c>
      <c r="G91" s="641">
        <f>'WPB2.2 Plant detail'!O1254</f>
        <v>-154845.33999999997</v>
      </c>
      <c r="H91" s="641">
        <f>'WPB2.2 Plant detail'!O1364</f>
        <v>-157003.92999999996</v>
      </c>
      <c r="I91" s="641">
        <f>'WPB2.2 Plant detail'!O1474</f>
        <v>-159162.51999999996</v>
      </c>
      <c r="J91" s="641">
        <f>'WPB2.2 Plant detail'!O1584</f>
        <v>-161321.10999999996</v>
      </c>
      <c r="K91" s="641">
        <f>'WPB2.2 Plant detail'!O1694</f>
        <v>-163479.69999999995</v>
      </c>
      <c r="L91" s="641">
        <f>'WPB2.2 Plant detail'!O1804</f>
        <v>-165638.28999999995</v>
      </c>
      <c r="M91" s="641">
        <f>'WPB2.2 Plant detail'!O1914</f>
        <v>-167796.87999999995</v>
      </c>
      <c r="N91" s="641">
        <f>'WPB2.2 Plant detail'!O2024</f>
        <v>-169955.46999999994</v>
      </c>
      <c r="O91" s="641">
        <f>'WPB2.2 Plant detail'!O2134</f>
        <v>-172114.05999999994</v>
      </c>
      <c r="P91" s="641">
        <f>'WPB2.2 Plant detail'!O2244</f>
        <v>-174272.64999999994</v>
      </c>
      <c r="Q91" s="641">
        <f>'WPB2.2 Plant detail'!O2354</f>
        <v>-176431.23999999993</v>
      </c>
      <c r="R91" s="641">
        <f>'WPB2.2 Plant detail'!O2464</f>
        <v>-178589.82999999993</v>
      </c>
      <c r="S91" s="641">
        <f>AVERAGE(F91:R91)</f>
        <v>-165638.28999999992</v>
      </c>
    </row>
    <row r="92" spans="1:19">
      <c r="A92" s="603">
        <f>A91+1</f>
        <v>31</v>
      </c>
      <c r="C92" s="240" t="s">
        <v>482</v>
      </c>
      <c r="E92" s="651"/>
      <c r="F92" s="245">
        <f>SUM(F91)</f>
        <v>-152686.74999999997</v>
      </c>
      <c r="G92" s="245">
        <f t="shared" ref="G92:S92" si="14">SUM(G91)</f>
        <v>-154845.33999999997</v>
      </c>
      <c r="H92" s="245">
        <f t="shared" si="14"/>
        <v>-157003.92999999996</v>
      </c>
      <c r="I92" s="245">
        <f t="shared" si="14"/>
        <v>-159162.51999999996</v>
      </c>
      <c r="J92" s="245">
        <f t="shared" si="14"/>
        <v>-161321.10999999996</v>
      </c>
      <c r="K92" s="245">
        <f t="shared" si="14"/>
        <v>-163479.69999999995</v>
      </c>
      <c r="L92" s="245">
        <f t="shared" si="14"/>
        <v>-165638.28999999995</v>
      </c>
      <c r="M92" s="245">
        <f t="shared" si="14"/>
        <v>-167796.87999999995</v>
      </c>
      <c r="N92" s="245">
        <f t="shared" si="14"/>
        <v>-169955.46999999994</v>
      </c>
      <c r="O92" s="245">
        <f t="shared" si="14"/>
        <v>-172114.05999999994</v>
      </c>
      <c r="P92" s="245">
        <f t="shared" si="14"/>
        <v>-174272.64999999994</v>
      </c>
      <c r="Q92" s="245">
        <f t="shared" si="14"/>
        <v>-176431.23999999993</v>
      </c>
      <c r="R92" s="245">
        <f t="shared" si="14"/>
        <v>-178589.82999999993</v>
      </c>
      <c r="S92" s="245">
        <f t="shared" si="14"/>
        <v>-165638.28999999992</v>
      </c>
    </row>
    <row r="93" spans="1:19">
      <c r="E93" s="640"/>
      <c r="G93" s="245"/>
      <c r="H93" s="245"/>
      <c r="I93" s="245"/>
      <c r="J93" s="643"/>
      <c r="K93" s="245"/>
      <c r="L93" s="245"/>
      <c r="M93" s="245"/>
      <c r="N93" s="643"/>
      <c r="O93" s="245"/>
      <c r="P93" s="245"/>
    </row>
    <row r="94" spans="1:19" ht="13.5" thickBot="1">
      <c r="A94" s="603">
        <f>A92+1</f>
        <v>32</v>
      </c>
      <c r="C94" s="240" t="s">
        <v>664</v>
      </c>
      <c r="F94" s="649">
        <f>F20+F24+F72+F89+F92</f>
        <v>172702852.29999998</v>
      </c>
      <c r="G94" s="649">
        <f t="shared" ref="G94:S94" si="15">G20+G24+G72+G89+G92</f>
        <v>173681158.07999998</v>
      </c>
      <c r="H94" s="649">
        <f t="shared" si="15"/>
        <v>174632304.51999998</v>
      </c>
      <c r="I94" s="649">
        <f t="shared" si="15"/>
        <v>175290379.74999997</v>
      </c>
      <c r="J94" s="649">
        <f t="shared" si="15"/>
        <v>175754469.08999997</v>
      </c>
      <c r="K94" s="649">
        <f t="shared" si="15"/>
        <v>176213063.60999998</v>
      </c>
      <c r="L94" s="649">
        <f t="shared" si="15"/>
        <v>176713870.97</v>
      </c>
      <c r="M94" s="649">
        <f t="shared" si="15"/>
        <v>177359333.47999999</v>
      </c>
      <c r="N94" s="649">
        <f t="shared" si="15"/>
        <v>177648200.20999998</v>
      </c>
      <c r="O94" s="649">
        <f t="shared" si="15"/>
        <v>178234062.42999998</v>
      </c>
      <c r="P94" s="649">
        <f t="shared" si="15"/>
        <v>179012492.98999998</v>
      </c>
      <c r="Q94" s="649">
        <f t="shared" si="15"/>
        <v>179973260.40999997</v>
      </c>
      <c r="R94" s="649">
        <f t="shared" si="15"/>
        <v>181085602.69999996</v>
      </c>
      <c r="S94" s="649">
        <f t="shared" si="15"/>
        <v>176792388.50307694</v>
      </c>
    </row>
    <row r="95" spans="1:19" ht="13.5" thickTop="1"/>
    <row r="98" spans="7:19"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45"/>
    </row>
  </sheetData>
  <mergeCells count="8">
    <mergeCell ref="A49:S49"/>
    <mergeCell ref="A50:S50"/>
    <mergeCell ref="A1:S1"/>
    <mergeCell ref="A2:S2"/>
    <mergeCell ref="A3:S3"/>
    <mergeCell ref="A4:S4"/>
    <mergeCell ref="A47:S47"/>
    <mergeCell ref="A48:S48"/>
  </mergeCells>
  <phoneticPr fontId="0" type="noConversion"/>
  <printOptions horizontalCentered="1"/>
  <pageMargins left="0" right="0" top="0.75" bottom="0.5" header="0.5" footer="0.5"/>
  <pageSetup scale="63" orientation="landscape" r:id="rId1"/>
  <headerFooter alignWithMargins="0"/>
  <rowBreaks count="1" manualBreakCount="1">
    <brk id="46" max="18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syncVertical="1" syncRef="A1" transitionEvaluation="1" codeName="Sheet12"/>
  <dimension ref="A1:O45"/>
  <sheetViews>
    <sheetView workbookViewId="0">
      <selection sqref="A1:O1"/>
    </sheetView>
  </sheetViews>
  <sheetFormatPr defaultColWidth="12.5" defaultRowHeight="12.75"/>
  <cols>
    <col min="1" max="1" width="4.1640625" style="724" customWidth="1"/>
    <col min="2" max="2" width="1.6640625" style="724" customWidth="1"/>
    <col min="3" max="3" width="7.5" style="724" customWidth="1"/>
    <col min="4" max="4" width="1.6640625" style="724" customWidth="1"/>
    <col min="5" max="5" width="31.6640625" style="724" customWidth="1"/>
    <col min="6" max="6" width="1.6640625" style="724" customWidth="1"/>
    <col min="7" max="7" width="12.5" style="724"/>
    <col min="8" max="8" width="5.6640625" style="724" customWidth="1"/>
    <col min="9" max="9" width="18.5" style="724" bestFit="1" customWidth="1"/>
    <col min="10" max="10" width="1.6640625" style="724" customWidth="1"/>
    <col min="11" max="11" width="18.5" style="724" bestFit="1" customWidth="1"/>
    <col min="12" max="12" width="1.6640625" style="724" customWidth="1"/>
    <col min="13" max="13" width="15.6640625" style="724" bestFit="1" customWidth="1"/>
    <col min="14" max="14" width="1.6640625" style="724" customWidth="1"/>
    <col min="15" max="15" width="32.6640625" style="724" bestFit="1" customWidth="1"/>
    <col min="16" max="16" width="4.6640625" style="724" customWidth="1"/>
    <col min="17" max="16384" width="12.5" style="724"/>
  </cols>
  <sheetData>
    <row r="1" spans="1:15">
      <c r="A1" s="1207" t="str">
        <f>'General Headers Index'!B4</f>
        <v>COLUMBIA GAS OF KENTUCKY, INC.</v>
      </c>
      <c r="B1" s="1207"/>
      <c r="C1" s="1207"/>
      <c r="D1" s="1207"/>
      <c r="E1" s="1207"/>
      <c r="F1" s="1207"/>
      <c r="G1" s="1207"/>
      <c r="H1" s="1207"/>
      <c r="I1" s="1207"/>
      <c r="J1" s="1207"/>
      <c r="K1" s="1207"/>
      <c r="L1" s="1207"/>
      <c r="M1" s="1207"/>
      <c r="N1" s="1207"/>
      <c r="O1" s="1207"/>
    </row>
    <row r="2" spans="1:15">
      <c r="A2" s="1207" t="str">
        <f>'General Headers Index'!B6</f>
        <v>CASE NO. 2021 - 00183</v>
      </c>
      <c r="B2" s="1207"/>
      <c r="C2" s="1207"/>
      <c r="D2" s="1207"/>
      <c r="E2" s="1207"/>
      <c r="F2" s="1207"/>
      <c r="G2" s="1207"/>
      <c r="H2" s="1207"/>
      <c r="I2" s="1207"/>
      <c r="J2" s="1207"/>
      <c r="K2" s="1207"/>
      <c r="L2" s="1207"/>
      <c r="M2" s="1207"/>
      <c r="N2" s="1207"/>
      <c r="O2" s="1207"/>
    </row>
    <row r="3" spans="1:15">
      <c r="A3" s="1207" t="s">
        <v>638</v>
      </c>
      <c r="B3" s="1207"/>
      <c r="C3" s="1207"/>
      <c r="D3" s="1207"/>
      <c r="E3" s="1207"/>
      <c r="F3" s="1207"/>
      <c r="G3" s="1207"/>
      <c r="H3" s="1207"/>
      <c r="I3" s="1207"/>
      <c r="J3" s="1207"/>
      <c r="K3" s="1207"/>
      <c r="L3" s="1207"/>
      <c r="M3" s="1207"/>
      <c r="N3" s="1207"/>
      <c r="O3" s="1207"/>
    </row>
    <row r="4" spans="1:15">
      <c r="A4" s="1207" t="str">
        <f>'General Headers Index'!B10</f>
        <v>AS OF AUGUST 31, 2021</v>
      </c>
      <c r="B4" s="1207"/>
      <c r="C4" s="1207"/>
      <c r="D4" s="1207"/>
      <c r="E4" s="1207"/>
      <c r="F4" s="1207"/>
      <c r="G4" s="1207"/>
      <c r="H4" s="1207"/>
      <c r="I4" s="1207"/>
      <c r="J4" s="1207"/>
      <c r="K4" s="1207"/>
      <c r="L4" s="1207"/>
      <c r="M4" s="1207"/>
      <c r="N4" s="1207"/>
      <c r="O4" s="1207"/>
    </row>
    <row r="5" spans="1:15">
      <c r="H5" s="616"/>
    </row>
    <row r="6" spans="1:15">
      <c r="A6" s="725" t="s">
        <v>484</v>
      </c>
      <c r="O6" s="726" t="s">
        <v>639</v>
      </c>
    </row>
    <row r="7" spans="1:15">
      <c r="A7" s="725" t="str">
        <f>'General Headers Index'!B30</f>
        <v>TYPE OF FILING:___X___ORIGINAL______UPDATED</v>
      </c>
      <c r="O7" s="726" t="s">
        <v>425</v>
      </c>
    </row>
    <row r="8" spans="1:15">
      <c r="A8" s="725" t="s">
        <v>486</v>
      </c>
      <c r="O8" s="726" t="str">
        <f>"WITNESS: "&amp;'General Headers Index'!B34</f>
        <v>WITNESS: GORE</v>
      </c>
    </row>
    <row r="9" spans="1:15">
      <c r="A9" s="727"/>
      <c r="B9" s="727"/>
      <c r="C9" s="727"/>
      <c r="D9" s="727"/>
      <c r="E9" s="727"/>
      <c r="F9" s="727"/>
      <c r="G9" s="728" t="s">
        <v>624</v>
      </c>
      <c r="H9" s="727"/>
      <c r="I9" s="727"/>
      <c r="J9" s="727"/>
      <c r="K9" s="727"/>
      <c r="L9" s="727"/>
      <c r="M9" s="727"/>
      <c r="N9" s="727"/>
      <c r="O9" s="727"/>
    </row>
    <row r="10" spans="1:15">
      <c r="A10" s="725" t="s">
        <v>429</v>
      </c>
      <c r="C10" s="616" t="s">
        <v>487</v>
      </c>
      <c r="G10" s="616" t="s">
        <v>490</v>
      </c>
      <c r="I10" s="616" t="s">
        <v>468</v>
      </c>
      <c r="K10" s="616" t="s">
        <v>468</v>
      </c>
      <c r="M10" s="616" t="s">
        <v>552</v>
      </c>
      <c r="O10" s="616" t="s">
        <v>640</v>
      </c>
    </row>
    <row r="11" spans="1:15">
      <c r="A11" s="616" t="s">
        <v>432</v>
      </c>
      <c r="C11" s="616" t="s">
        <v>432</v>
      </c>
      <c r="E11" s="616" t="s">
        <v>626</v>
      </c>
      <c r="G11" s="616" t="s">
        <v>555</v>
      </c>
      <c r="I11" s="616" t="s">
        <v>472</v>
      </c>
      <c r="K11" s="616" t="s">
        <v>555</v>
      </c>
      <c r="M11" s="616" t="s">
        <v>434</v>
      </c>
      <c r="O11" s="616" t="s">
        <v>641</v>
      </c>
    </row>
    <row r="12" spans="1:15">
      <c r="A12" s="729" t="s">
        <v>628</v>
      </c>
      <c r="B12" s="730"/>
      <c r="C12" s="729" t="s">
        <v>629</v>
      </c>
      <c r="D12" s="730"/>
      <c r="E12" s="729" t="s">
        <v>630</v>
      </c>
      <c r="F12" s="730"/>
      <c r="G12" s="729" t="s">
        <v>631</v>
      </c>
      <c r="H12" s="730"/>
      <c r="I12" s="729" t="s">
        <v>632</v>
      </c>
      <c r="J12" s="730"/>
      <c r="K12" s="729" t="s">
        <v>633</v>
      </c>
      <c r="L12" s="730"/>
      <c r="M12" s="729" t="s">
        <v>634</v>
      </c>
      <c r="N12" s="730"/>
      <c r="O12" s="729" t="s">
        <v>635</v>
      </c>
    </row>
    <row r="14" spans="1:15">
      <c r="C14" s="731"/>
      <c r="E14" s="11"/>
      <c r="G14" s="731"/>
      <c r="I14" s="731"/>
      <c r="K14" s="731"/>
      <c r="M14" s="731"/>
      <c r="O14" s="731"/>
    </row>
    <row r="15" spans="1:15">
      <c r="C15" s="731"/>
      <c r="E15" s="731"/>
      <c r="G15" s="731"/>
      <c r="I15" s="731"/>
      <c r="K15" s="731"/>
      <c r="M15" s="731"/>
      <c r="O15" s="731"/>
    </row>
    <row r="16" spans="1:15">
      <c r="C16" s="731"/>
      <c r="E16" s="731"/>
      <c r="G16" s="731"/>
      <c r="I16" s="731"/>
      <c r="K16" s="731"/>
      <c r="M16" s="731"/>
      <c r="O16" s="731"/>
    </row>
    <row r="17" spans="3:15">
      <c r="C17" s="731"/>
      <c r="E17" s="731"/>
      <c r="G17" s="731"/>
      <c r="I17" s="731"/>
      <c r="K17" s="731"/>
      <c r="M17" s="731"/>
      <c r="O17" s="731"/>
    </row>
    <row r="18" spans="3:15">
      <c r="C18" s="731"/>
      <c r="E18" s="731"/>
      <c r="G18" s="731"/>
      <c r="I18" s="731"/>
      <c r="K18" s="731"/>
      <c r="M18" s="731"/>
      <c r="O18" s="731"/>
    </row>
    <row r="19" spans="3:15">
      <c r="C19" s="731"/>
      <c r="E19" s="731"/>
      <c r="G19" s="731"/>
      <c r="I19" s="616" t="s">
        <v>1477</v>
      </c>
      <c r="K19" s="731"/>
      <c r="M19" s="731"/>
      <c r="O19" s="731"/>
    </row>
    <row r="20" spans="3:15">
      <c r="C20" s="731"/>
      <c r="E20" s="731"/>
      <c r="G20" s="731" t="s">
        <v>1667</v>
      </c>
      <c r="K20" s="731"/>
      <c r="M20" s="731"/>
      <c r="O20" s="731"/>
    </row>
    <row r="21" spans="3:15">
      <c r="C21" s="731"/>
      <c r="E21" s="731"/>
      <c r="G21" s="731"/>
      <c r="I21" s="731"/>
      <c r="K21" s="731"/>
      <c r="M21" s="731"/>
      <c r="O21" s="731"/>
    </row>
    <row r="22" spans="3:15">
      <c r="C22" s="731"/>
      <c r="E22" s="11"/>
      <c r="G22" s="731"/>
      <c r="I22" s="731"/>
      <c r="K22" s="731"/>
      <c r="M22" s="731"/>
      <c r="O22" s="731"/>
    </row>
    <row r="23" spans="3:15">
      <c r="C23" s="731"/>
      <c r="E23" s="731"/>
      <c r="G23" s="731"/>
      <c r="K23" s="731"/>
      <c r="M23" s="731"/>
      <c r="O23" s="731"/>
    </row>
    <row r="24" spans="3:15">
      <c r="C24" s="731"/>
      <c r="E24" s="731"/>
      <c r="G24" s="731"/>
      <c r="I24" s="731"/>
      <c r="K24" s="731"/>
      <c r="M24" s="731"/>
      <c r="O24" s="731"/>
    </row>
    <row r="25" spans="3:15">
      <c r="C25" s="731"/>
      <c r="E25" s="731"/>
      <c r="G25" s="731"/>
      <c r="I25" s="731"/>
      <c r="K25" s="731"/>
      <c r="M25" s="731"/>
      <c r="O25" s="731"/>
    </row>
    <row r="26" spans="3:15">
      <c r="C26" s="731"/>
      <c r="E26" s="731"/>
      <c r="G26" s="731"/>
      <c r="I26" s="731"/>
      <c r="K26" s="731"/>
      <c r="M26" s="731"/>
      <c r="O26" s="731"/>
    </row>
    <row r="27" spans="3:15">
      <c r="C27" s="731"/>
      <c r="E27" s="731"/>
      <c r="G27" s="731"/>
      <c r="I27" s="731"/>
      <c r="K27" s="731"/>
      <c r="M27" s="731"/>
      <c r="O27" s="731"/>
    </row>
    <row r="28" spans="3:15">
      <c r="C28" s="731"/>
      <c r="E28" s="11"/>
      <c r="G28" s="731"/>
      <c r="I28" s="731"/>
      <c r="K28" s="731"/>
      <c r="M28" s="731"/>
      <c r="O28" s="731"/>
    </row>
    <row r="29" spans="3:15">
      <c r="C29" s="731"/>
      <c r="E29" s="731"/>
      <c r="G29" s="731"/>
      <c r="I29" s="731"/>
      <c r="K29" s="731"/>
      <c r="M29" s="731"/>
      <c r="O29" s="731"/>
    </row>
    <row r="30" spans="3:15">
      <c r="C30" s="731"/>
      <c r="E30" s="731"/>
      <c r="G30" s="731"/>
      <c r="I30" s="731"/>
      <c r="K30" s="731"/>
      <c r="M30" s="731"/>
      <c r="O30" s="731"/>
    </row>
    <row r="31" spans="3:15">
      <c r="C31" s="731"/>
      <c r="E31" s="731"/>
      <c r="G31" s="731"/>
      <c r="I31" s="731"/>
      <c r="K31" s="731"/>
      <c r="M31" s="731"/>
      <c r="O31" s="731"/>
    </row>
    <row r="32" spans="3:15">
      <c r="C32" s="731"/>
      <c r="E32" s="731"/>
      <c r="G32" s="731"/>
      <c r="I32" s="731"/>
      <c r="K32" s="731"/>
      <c r="M32" s="731"/>
      <c r="O32" s="731"/>
    </row>
    <row r="33" spans="3:15">
      <c r="C33" s="731"/>
      <c r="E33" s="731"/>
      <c r="G33" s="731"/>
      <c r="I33" s="731"/>
      <c r="K33" s="731"/>
      <c r="M33" s="731"/>
      <c r="O33" s="731"/>
    </row>
    <row r="34" spans="3:15">
      <c r="C34" s="731"/>
      <c r="E34" s="731"/>
      <c r="G34" s="731"/>
      <c r="I34" s="731"/>
      <c r="K34" s="731"/>
      <c r="M34" s="731"/>
      <c r="O34" s="731"/>
    </row>
    <row r="35" spans="3:15">
      <c r="C35" s="731"/>
      <c r="E35" s="731"/>
      <c r="G35" s="731"/>
      <c r="I35" s="731"/>
      <c r="K35" s="731"/>
      <c r="M35" s="731"/>
      <c r="O35" s="731"/>
    </row>
    <row r="36" spans="3:15">
      <c r="C36" s="731"/>
      <c r="E36" s="731"/>
      <c r="G36" s="731"/>
      <c r="I36" s="731"/>
      <c r="K36" s="731"/>
      <c r="M36" s="731"/>
      <c r="O36" s="731"/>
    </row>
    <row r="37" spans="3:15">
      <c r="C37" s="731"/>
      <c r="E37" s="731"/>
      <c r="G37" s="731"/>
      <c r="I37" s="731"/>
      <c r="K37" s="731"/>
      <c r="M37" s="731"/>
      <c r="O37" s="731"/>
    </row>
    <row r="38" spans="3:15">
      <c r="C38" s="731"/>
      <c r="E38" s="731"/>
      <c r="G38" s="731"/>
      <c r="I38" s="731"/>
      <c r="K38" s="731"/>
      <c r="M38" s="731"/>
      <c r="O38" s="731"/>
    </row>
    <row r="39" spans="3:15">
      <c r="C39" s="731"/>
      <c r="E39" s="731"/>
      <c r="G39" s="731"/>
      <c r="I39" s="731"/>
      <c r="K39" s="731"/>
      <c r="M39" s="731"/>
      <c r="O39" s="731"/>
    </row>
    <row r="40" spans="3:15">
      <c r="C40" s="731"/>
      <c r="E40" s="731"/>
      <c r="G40" s="731"/>
      <c r="I40" s="731"/>
      <c r="K40" s="731"/>
      <c r="M40" s="731"/>
      <c r="O40" s="731"/>
    </row>
    <row r="41" spans="3:15">
      <c r="C41" s="731"/>
      <c r="E41" s="731"/>
      <c r="G41" s="731"/>
      <c r="I41" s="731"/>
      <c r="K41" s="731"/>
      <c r="M41" s="731"/>
      <c r="O41" s="731"/>
    </row>
    <row r="42" spans="3:15">
      <c r="C42" s="731"/>
      <c r="E42" s="731"/>
      <c r="G42" s="731"/>
      <c r="I42" s="731"/>
      <c r="K42" s="731"/>
      <c r="M42" s="731"/>
      <c r="O42" s="731"/>
    </row>
    <row r="43" spans="3:15">
      <c r="C43" s="731"/>
      <c r="E43" s="731"/>
      <c r="G43" s="731"/>
      <c r="I43" s="731"/>
      <c r="K43" s="731"/>
      <c r="M43" s="731"/>
      <c r="O43" s="731"/>
    </row>
    <row r="44" spans="3:15">
      <c r="C44" s="731"/>
      <c r="E44" s="731"/>
      <c r="G44" s="731"/>
      <c r="I44" s="731"/>
      <c r="K44" s="731"/>
      <c r="M44" s="731"/>
      <c r="O44" s="731"/>
    </row>
    <row r="45" spans="3:15">
      <c r="C45" s="731"/>
      <c r="E45" s="731"/>
      <c r="G45" s="731"/>
      <c r="I45" s="731"/>
      <c r="K45" s="731"/>
      <c r="M45" s="731"/>
      <c r="O45" s="731"/>
    </row>
  </sheetData>
  <mergeCells count="4">
    <mergeCell ref="A4:O4"/>
    <mergeCell ref="A3:O3"/>
    <mergeCell ref="A2:O2"/>
    <mergeCell ref="A1:O1"/>
  </mergeCells>
  <phoneticPr fontId="4" type="noConversion"/>
  <printOptions horizontalCentered="1"/>
  <pageMargins left="0.5" right="0.5" top="1" bottom="0.5" header="0.3" footer="0.3"/>
  <pageSetup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syncVertical="1" syncRef="A1" transitionEvaluation="1" codeName="Sheet105"/>
  <dimension ref="A1:O45"/>
  <sheetViews>
    <sheetView workbookViewId="0">
      <selection sqref="A1:O1"/>
    </sheetView>
  </sheetViews>
  <sheetFormatPr defaultColWidth="12.5" defaultRowHeight="12.75"/>
  <cols>
    <col min="1" max="1" width="4.1640625" style="724" customWidth="1"/>
    <col min="2" max="2" width="1.6640625" style="724" customWidth="1"/>
    <col min="3" max="3" width="7.5" style="724" customWidth="1"/>
    <col min="4" max="4" width="1.6640625" style="724" customWidth="1"/>
    <col min="5" max="5" width="31.6640625" style="724" customWidth="1"/>
    <col min="6" max="6" width="1.6640625" style="724" customWidth="1"/>
    <col min="7" max="7" width="12.5" style="724"/>
    <col min="8" max="8" width="5.6640625" style="724" customWidth="1"/>
    <col min="9" max="9" width="18.5" style="724" bestFit="1" customWidth="1"/>
    <col min="10" max="10" width="1.6640625" style="724" customWidth="1"/>
    <col min="11" max="11" width="18.5" style="724" bestFit="1" customWidth="1"/>
    <col min="12" max="12" width="1.6640625" style="724" customWidth="1"/>
    <col min="13" max="13" width="15.6640625" style="724" bestFit="1" customWidth="1"/>
    <col min="14" max="14" width="1.6640625" style="724" customWidth="1"/>
    <col min="15" max="15" width="32.6640625" style="724" bestFit="1" customWidth="1"/>
    <col min="16" max="16" width="4.6640625" style="724" customWidth="1"/>
    <col min="17" max="16384" width="12.5" style="724"/>
  </cols>
  <sheetData>
    <row r="1" spans="1:15">
      <c r="A1" s="1207" t="str">
        <f>'General Headers Index'!B4</f>
        <v>COLUMBIA GAS OF KENTUCKY, INC.</v>
      </c>
      <c r="B1" s="1207"/>
      <c r="C1" s="1207"/>
      <c r="D1" s="1207"/>
      <c r="E1" s="1207"/>
      <c r="F1" s="1207"/>
      <c r="G1" s="1207"/>
      <c r="H1" s="1207"/>
      <c r="I1" s="1207"/>
      <c r="J1" s="1207"/>
      <c r="K1" s="1207"/>
      <c r="L1" s="1207"/>
      <c r="M1" s="1207"/>
      <c r="N1" s="1207"/>
      <c r="O1" s="1207"/>
    </row>
    <row r="2" spans="1:15">
      <c r="A2" s="1207" t="str">
        <f>'General Headers Index'!B6</f>
        <v>CASE NO. 2021 - 00183</v>
      </c>
      <c r="B2" s="1207"/>
      <c r="C2" s="1207"/>
      <c r="D2" s="1207"/>
      <c r="E2" s="1207"/>
      <c r="F2" s="1207"/>
      <c r="G2" s="1207"/>
      <c r="H2" s="1207"/>
      <c r="I2" s="1207"/>
      <c r="J2" s="1207"/>
      <c r="K2" s="1207"/>
      <c r="L2" s="1207"/>
      <c r="M2" s="1207"/>
      <c r="N2" s="1207"/>
      <c r="O2" s="1207"/>
    </row>
    <row r="3" spans="1:15">
      <c r="A3" s="1207" t="s">
        <v>638</v>
      </c>
      <c r="B3" s="1207"/>
      <c r="C3" s="1207"/>
      <c r="D3" s="1207"/>
      <c r="E3" s="1207"/>
      <c r="F3" s="1207"/>
      <c r="G3" s="1207"/>
      <c r="H3" s="1207"/>
      <c r="I3" s="1207"/>
      <c r="J3" s="1207"/>
      <c r="K3" s="1207"/>
      <c r="L3" s="1207"/>
      <c r="M3" s="1207"/>
      <c r="N3" s="1207"/>
      <c r="O3" s="1207"/>
    </row>
    <row r="4" spans="1:15">
      <c r="A4" s="1207" t="str">
        <f>'General Headers Index'!B18</f>
        <v>FORECASTED TEST PERIOD 12/31/2021 to 12/31/2022</v>
      </c>
      <c r="B4" s="1207"/>
      <c r="C4" s="1207"/>
      <c r="D4" s="1207"/>
      <c r="E4" s="1207"/>
      <c r="F4" s="1207"/>
      <c r="G4" s="1207"/>
      <c r="H4" s="1207"/>
      <c r="I4" s="1207"/>
      <c r="J4" s="1207"/>
      <c r="K4" s="1207"/>
      <c r="L4" s="1207"/>
      <c r="M4" s="1207"/>
      <c r="N4" s="1207"/>
      <c r="O4" s="1207"/>
    </row>
    <row r="5" spans="1:15">
      <c r="H5" s="616"/>
    </row>
    <row r="6" spans="1:15">
      <c r="A6" s="725" t="s">
        <v>1346</v>
      </c>
      <c r="O6" s="726" t="s">
        <v>639</v>
      </c>
    </row>
    <row r="7" spans="1:15">
      <c r="A7" s="725" t="str">
        <f>'General Headers Index'!B30</f>
        <v>TYPE OF FILING:___X___ORIGINAL______UPDATED</v>
      </c>
      <c r="O7" s="726" t="s">
        <v>814</v>
      </c>
    </row>
    <row r="8" spans="1:15">
      <c r="A8" s="725" t="s">
        <v>486</v>
      </c>
      <c r="O8" s="726" t="str">
        <f>"WITNESS: "&amp;'General Headers Index'!B34</f>
        <v>WITNESS: GORE</v>
      </c>
    </row>
    <row r="9" spans="1:15">
      <c r="A9" s="727"/>
      <c r="B9" s="727"/>
      <c r="C9" s="727"/>
      <c r="D9" s="727"/>
      <c r="E9" s="727"/>
      <c r="F9" s="727"/>
      <c r="G9" s="728" t="s">
        <v>873</v>
      </c>
      <c r="H9" s="727"/>
      <c r="I9" s="727"/>
      <c r="J9" s="727"/>
      <c r="K9" s="727"/>
      <c r="L9" s="727"/>
      <c r="M9" s="727"/>
      <c r="N9" s="727"/>
      <c r="O9" s="727"/>
    </row>
    <row r="10" spans="1:15">
      <c r="A10" s="725" t="s">
        <v>429</v>
      </c>
      <c r="C10" s="616" t="s">
        <v>487</v>
      </c>
      <c r="G10" s="616" t="s">
        <v>490</v>
      </c>
      <c r="I10" s="616" t="s">
        <v>468</v>
      </c>
      <c r="K10" s="616" t="s">
        <v>468</v>
      </c>
      <c r="M10" s="616" t="s">
        <v>552</v>
      </c>
      <c r="O10" s="616" t="s">
        <v>640</v>
      </c>
    </row>
    <row r="11" spans="1:15">
      <c r="A11" s="616" t="s">
        <v>432</v>
      </c>
      <c r="C11" s="616" t="s">
        <v>432</v>
      </c>
      <c r="E11" s="616" t="s">
        <v>626</v>
      </c>
      <c r="G11" s="616" t="s">
        <v>555</v>
      </c>
      <c r="I11" s="616" t="s">
        <v>472</v>
      </c>
      <c r="K11" s="616" t="s">
        <v>555</v>
      </c>
      <c r="M11" s="616" t="s">
        <v>434</v>
      </c>
      <c r="O11" s="616" t="s">
        <v>641</v>
      </c>
    </row>
    <row r="12" spans="1:15">
      <c r="A12" s="729" t="s">
        <v>628</v>
      </c>
      <c r="B12" s="730"/>
      <c r="C12" s="729" t="s">
        <v>629</v>
      </c>
      <c r="D12" s="730"/>
      <c r="E12" s="729" t="s">
        <v>630</v>
      </c>
      <c r="F12" s="730"/>
      <c r="G12" s="729" t="s">
        <v>631</v>
      </c>
      <c r="H12" s="730"/>
      <c r="I12" s="729" t="s">
        <v>632</v>
      </c>
      <c r="J12" s="730"/>
      <c r="K12" s="729" t="s">
        <v>633</v>
      </c>
      <c r="L12" s="730"/>
      <c r="M12" s="729" t="s">
        <v>634</v>
      </c>
      <c r="N12" s="730"/>
      <c r="O12" s="729" t="s">
        <v>635</v>
      </c>
    </row>
    <row r="14" spans="1:15">
      <c r="C14" s="731"/>
      <c r="E14" s="11"/>
      <c r="G14" s="731"/>
      <c r="I14" s="731"/>
      <c r="K14" s="731"/>
      <c r="M14" s="731"/>
      <c r="O14" s="731"/>
    </row>
    <row r="15" spans="1:15">
      <c r="C15" s="731"/>
      <c r="E15" s="731"/>
      <c r="G15" s="731"/>
      <c r="I15" s="731"/>
      <c r="K15" s="731"/>
      <c r="M15" s="731"/>
      <c r="O15" s="731"/>
    </row>
    <row r="16" spans="1:15">
      <c r="C16" s="731"/>
      <c r="E16" s="731"/>
      <c r="G16" s="731"/>
      <c r="I16" s="731"/>
      <c r="K16" s="731"/>
      <c r="M16" s="731"/>
      <c r="O16" s="731"/>
    </row>
    <row r="17" spans="3:15">
      <c r="C17" s="731"/>
      <c r="E17" s="731"/>
      <c r="G17" s="731"/>
      <c r="I17" s="731"/>
      <c r="K17" s="731"/>
      <c r="M17" s="731"/>
      <c r="O17" s="731"/>
    </row>
    <row r="18" spans="3:15">
      <c r="C18" s="731"/>
      <c r="E18" s="731"/>
      <c r="G18" s="731"/>
      <c r="I18" s="731"/>
      <c r="K18" s="731"/>
      <c r="M18" s="731"/>
      <c r="O18" s="731"/>
    </row>
    <row r="19" spans="3:15">
      <c r="C19" s="731"/>
      <c r="E19" s="731"/>
      <c r="G19" s="731"/>
      <c r="I19" s="616" t="s">
        <v>1477</v>
      </c>
      <c r="K19" s="731"/>
      <c r="M19" s="731"/>
      <c r="O19" s="731"/>
    </row>
    <row r="20" spans="3:15">
      <c r="C20" s="731"/>
      <c r="E20" s="731"/>
      <c r="G20" s="731" t="s">
        <v>1667</v>
      </c>
      <c r="K20" s="731"/>
      <c r="M20" s="731"/>
      <c r="O20" s="731"/>
    </row>
    <row r="21" spans="3:15">
      <c r="C21" s="731"/>
      <c r="E21" s="731"/>
      <c r="G21" s="731"/>
      <c r="I21" s="731"/>
      <c r="K21" s="731"/>
      <c r="M21" s="731"/>
      <c r="O21" s="731"/>
    </row>
    <row r="22" spans="3:15">
      <c r="C22" s="731"/>
      <c r="E22" s="11"/>
      <c r="G22" s="731"/>
      <c r="I22" s="731"/>
      <c r="K22" s="731"/>
      <c r="M22" s="731"/>
      <c r="O22" s="731"/>
    </row>
    <row r="23" spans="3:15">
      <c r="C23" s="731"/>
      <c r="E23" s="731"/>
      <c r="G23" s="731"/>
      <c r="K23" s="731"/>
      <c r="M23" s="731"/>
      <c r="O23" s="731"/>
    </row>
    <row r="24" spans="3:15">
      <c r="C24" s="731"/>
      <c r="E24" s="731"/>
      <c r="G24" s="731"/>
      <c r="I24" s="731"/>
      <c r="K24" s="731"/>
      <c r="M24" s="731"/>
      <c r="O24" s="731"/>
    </row>
    <row r="25" spans="3:15">
      <c r="C25" s="731"/>
      <c r="E25" s="731"/>
      <c r="G25" s="731"/>
      <c r="I25" s="731"/>
      <c r="K25" s="731"/>
      <c r="M25" s="731"/>
      <c r="O25" s="731"/>
    </row>
    <row r="26" spans="3:15">
      <c r="C26" s="731"/>
      <c r="E26" s="731"/>
      <c r="G26" s="731"/>
      <c r="I26" s="731"/>
      <c r="K26" s="731"/>
      <c r="M26" s="731"/>
      <c r="O26" s="731"/>
    </row>
    <row r="27" spans="3:15">
      <c r="C27" s="731"/>
      <c r="E27" s="731"/>
      <c r="G27" s="731"/>
      <c r="I27" s="731"/>
      <c r="K27" s="731"/>
      <c r="M27" s="731"/>
      <c r="O27" s="731"/>
    </row>
    <row r="28" spans="3:15">
      <c r="C28" s="731"/>
      <c r="E28" s="11"/>
      <c r="G28" s="731"/>
      <c r="I28" s="731"/>
      <c r="K28" s="731"/>
      <c r="M28" s="731"/>
      <c r="O28" s="731"/>
    </row>
    <row r="29" spans="3:15">
      <c r="C29" s="731"/>
      <c r="E29" s="731"/>
      <c r="G29" s="731"/>
      <c r="I29" s="731"/>
      <c r="K29" s="731"/>
      <c r="M29" s="731"/>
      <c r="O29" s="731"/>
    </row>
    <row r="30" spans="3:15">
      <c r="C30" s="731"/>
      <c r="E30" s="731"/>
      <c r="G30" s="731"/>
      <c r="I30" s="731"/>
      <c r="K30" s="731"/>
      <c r="M30" s="731"/>
      <c r="O30" s="731"/>
    </row>
    <row r="31" spans="3:15">
      <c r="C31" s="731"/>
      <c r="E31" s="731"/>
      <c r="G31" s="731"/>
      <c r="I31" s="731"/>
      <c r="K31" s="731"/>
      <c r="M31" s="731"/>
      <c r="O31" s="731"/>
    </row>
    <row r="32" spans="3:15">
      <c r="C32" s="731"/>
      <c r="E32" s="731"/>
      <c r="G32" s="731"/>
      <c r="I32" s="731"/>
      <c r="K32" s="731"/>
      <c r="M32" s="731"/>
      <c r="O32" s="731"/>
    </row>
    <row r="33" spans="3:15">
      <c r="C33" s="731"/>
      <c r="E33" s="731"/>
      <c r="G33" s="731"/>
      <c r="I33" s="731"/>
      <c r="K33" s="731"/>
      <c r="M33" s="731"/>
      <c r="O33" s="731"/>
    </row>
    <row r="34" spans="3:15">
      <c r="C34" s="731"/>
      <c r="E34" s="731"/>
      <c r="G34" s="731"/>
      <c r="I34" s="731"/>
      <c r="K34" s="731"/>
      <c r="M34" s="731"/>
      <c r="O34" s="731"/>
    </row>
    <row r="35" spans="3:15">
      <c r="C35" s="731"/>
      <c r="E35" s="731"/>
      <c r="G35" s="731"/>
      <c r="I35" s="731"/>
      <c r="K35" s="731"/>
      <c r="M35" s="731"/>
      <c r="O35" s="731"/>
    </row>
    <row r="36" spans="3:15">
      <c r="C36" s="731"/>
      <c r="E36" s="731"/>
      <c r="G36" s="731"/>
      <c r="I36" s="731"/>
      <c r="K36" s="731"/>
      <c r="M36" s="731"/>
      <c r="O36" s="731"/>
    </row>
    <row r="37" spans="3:15">
      <c r="C37" s="731"/>
      <c r="E37" s="731"/>
      <c r="G37" s="731"/>
      <c r="I37" s="731"/>
      <c r="K37" s="731"/>
      <c r="M37" s="731"/>
      <c r="O37" s="731"/>
    </row>
    <row r="38" spans="3:15">
      <c r="C38" s="731"/>
      <c r="E38" s="731"/>
      <c r="G38" s="731"/>
      <c r="I38" s="731"/>
      <c r="K38" s="731"/>
      <c r="M38" s="731"/>
      <c r="O38" s="731"/>
    </row>
    <row r="39" spans="3:15">
      <c r="C39" s="731"/>
      <c r="E39" s="731"/>
      <c r="G39" s="731"/>
      <c r="I39" s="731"/>
      <c r="K39" s="731"/>
      <c r="M39" s="731"/>
      <c r="O39" s="731"/>
    </row>
    <row r="40" spans="3:15">
      <c r="C40" s="731"/>
      <c r="E40" s="731"/>
      <c r="G40" s="731"/>
      <c r="I40" s="731"/>
      <c r="K40" s="731"/>
      <c r="M40" s="731"/>
      <c r="O40" s="731"/>
    </row>
    <row r="41" spans="3:15">
      <c r="C41" s="731"/>
      <c r="E41" s="731"/>
      <c r="G41" s="731"/>
      <c r="I41" s="731"/>
      <c r="K41" s="731"/>
      <c r="M41" s="731"/>
      <c r="O41" s="731"/>
    </row>
    <row r="42" spans="3:15">
      <c r="C42" s="731"/>
      <c r="E42" s="731"/>
      <c r="G42" s="731"/>
      <c r="I42" s="731"/>
      <c r="K42" s="731"/>
      <c r="M42" s="731"/>
      <c r="O42" s="731"/>
    </row>
    <row r="43" spans="3:15">
      <c r="C43" s="731"/>
      <c r="E43" s="731"/>
      <c r="G43" s="731"/>
      <c r="I43" s="731"/>
      <c r="K43" s="731"/>
      <c r="M43" s="731"/>
      <c r="O43" s="731"/>
    </row>
    <row r="44" spans="3:15">
      <c r="C44" s="731"/>
      <c r="E44" s="731"/>
      <c r="G44" s="731"/>
      <c r="I44" s="731"/>
      <c r="K44" s="731"/>
      <c r="M44" s="731"/>
      <c r="O44" s="731"/>
    </row>
    <row r="45" spans="3:15">
      <c r="C45" s="731"/>
      <c r="E45" s="731"/>
      <c r="G45" s="731"/>
      <c r="I45" s="731"/>
      <c r="K45" s="731"/>
      <c r="M45" s="731"/>
      <c r="O45" s="731"/>
    </row>
  </sheetData>
  <mergeCells count="4">
    <mergeCell ref="A1:O1"/>
    <mergeCell ref="A2:O2"/>
    <mergeCell ref="A3:O3"/>
    <mergeCell ref="A4:O4"/>
  </mergeCells>
  <printOptions horizontalCentered="1"/>
  <pageMargins left="0.5" right="0.5" top="1" bottom="0.5" header="0.3" footer="0.3"/>
  <pageSetup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syncVertical="1" syncRef="A1" transitionEvaluation="1" transitionEntry="1" codeName="Sheet4">
    <pageSetUpPr fitToPage="1"/>
  </sheetPr>
  <dimension ref="A1:V132"/>
  <sheetViews>
    <sheetView workbookViewId="0">
      <selection sqref="A1:P1"/>
    </sheetView>
  </sheetViews>
  <sheetFormatPr defaultColWidth="6.1640625" defaultRowHeight="10.5"/>
  <cols>
    <col min="1" max="1" width="5" style="737" customWidth="1"/>
    <col min="2" max="2" width="3.33203125" style="737" customWidth="1"/>
    <col min="3" max="3" width="9.33203125" style="737" bestFit="1" customWidth="1"/>
    <col min="4" max="4" width="3.1640625" style="737" customWidth="1"/>
    <col min="5" max="5" width="50.33203125" style="737" bestFit="1" customWidth="1"/>
    <col min="6" max="6" width="3.5" style="737" customWidth="1"/>
    <col min="7" max="7" width="13.5" style="737" customWidth="1"/>
    <col min="8" max="8" width="3.6640625" style="737" customWidth="1"/>
    <col min="9" max="9" width="27" style="737" bestFit="1" customWidth="1"/>
    <col min="10" max="10" width="3.6640625" style="737" customWidth="1"/>
    <col min="11" max="11" width="13.5" style="737" bestFit="1" customWidth="1"/>
    <col min="12" max="12" width="3.33203125" style="737" customWidth="1"/>
    <col min="13" max="13" width="18.5" style="737" bestFit="1" customWidth="1"/>
    <col min="14" max="14" width="3.1640625" style="737" customWidth="1"/>
    <col min="15" max="15" width="12" style="737" bestFit="1" customWidth="1"/>
    <col min="16" max="16" width="2.6640625" style="737" customWidth="1"/>
    <col min="17" max="17" width="2.5" style="737" customWidth="1"/>
    <col min="18" max="18" width="10.33203125" style="737" bestFit="1" customWidth="1"/>
    <col min="19" max="16384" width="6.1640625" style="737"/>
  </cols>
  <sheetData>
    <row r="1" spans="1:22" ht="12.75">
      <c r="A1" s="1208" t="str">
        <f>'General Headers Index'!B4</f>
        <v>COLUMBIA GAS OF KENTUCKY, INC.</v>
      </c>
      <c r="B1" s="1208"/>
      <c r="C1" s="1208"/>
      <c r="D1" s="1208"/>
      <c r="E1" s="1208"/>
      <c r="F1" s="1208"/>
      <c r="G1" s="1208"/>
      <c r="H1" s="1208"/>
      <c r="I1" s="1208"/>
      <c r="J1" s="1208"/>
      <c r="K1" s="1208"/>
      <c r="L1" s="1208"/>
      <c r="M1" s="1208"/>
      <c r="N1" s="1208"/>
      <c r="O1" s="1208"/>
      <c r="P1" s="1208"/>
      <c r="Q1" s="733"/>
      <c r="R1" s="733"/>
    </row>
    <row r="2" spans="1:22" ht="12.75">
      <c r="A2" s="1209" t="str">
        <f>'General Headers Index'!B6</f>
        <v>CASE NO. 2021 - 00183</v>
      </c>
      <c r="B2" s="1209"/>
      <c r="C2" s="1209"/>
      <c r="D2" s="1209"/>
      <c r="E2" s="1209"/>
      <c r="F2" s="1209"/>
      <c r="G2" s="1209"/>
      <c r="H2" s="1209"/>
      <c r="I2" s="1209"/>
      <c r="J2" s="1209"/>
      <c r="K2" s="1209"/>
      <c r="L2" s="1209"/>
      <c r="M2" s="1209"/>
      <c r="N2" s="1209"/>
      <c r="O2" s="1209"/>
      <c r="P2" s="1209"/>
      <c r="Q2" s="733"/>
      <c r="R2" s="733"/>
    </row>
    <row r="3" spans="1:22" ht="12.75">
      <c r="A3" s="1209" t="s">
        <v>1235</v>
      </c>
      <c r="B3" s="1209"/>
      <c r="C3" s="1209"/>
      <c r="D3" s="1209"/>
      <c r="E3" s="1209"/>
      <c r="F3" s="1209"/>
      <c r="G3" s="1209"/>
      <c r="H3" s="1209"/>
      <c r="I3" s="1209"/>
      <c r="J3" s="1209"/>
      <c r="K3" s="1209"/>
      <c r="L3" s="1209"/>
      <c r="M3" s="1209"/>
      <c r="N3" s="1209"/>
      <c r="O3" s="1209"/>
      <c r="P3" s="1209"/>
      <c r="Q3" s="733"/>
      <c r="R3" s="733"/>
    </row>
    <row r="4" spans="1:22" ht="12.75">
      <c r="A4" s="1210" t="str">
        <f>'General Headers Index'!B24</f>
        <v>AS OF FEBRUARY 28, 2021</v>
      </c>
      <c r="B4" s="1209"/>
      <c r="C4" s="1209"/>
      <c r="D4" s="1209"/>
      <c r="E4" s="1209"/>
      <c r="F4" s="1209"/>
      <c r="G4" s="1209"/>
      <c r="H4" s="1209"/>
      <c r="I4" s="1209"/>
      <c r="J4" s="1209"/>
      <c r="K4" s="1209"/>
      <c r="L4" s="1209"/>
      <c r="M4" s="1209"/>
      <c r="N4" s="1209"/>
      <c r="O4" s="1209"/>
      <c r="P4" s="1209"/>
      <c r="Q4" s="733"/>
      <c r="R4" s="733"/>
    </row>
    <row r="5" spans="1:22" ht="12.75">
      <c r="A5" s="733"/>
      <c r="B5" s="733"/>
      <c r="C5" s="733"/>
      <c r="D5" s="733"/>
      <c r="E5" s="733"/>
      <c r="F5" s="733"/>
      <c r="G5" s="733"/>
      <c r="H5" s="733"/>
      <c r="I5" s="733"/>
      <c r="J5" s="733"/>
      <c r="K5" s="733"/>
      <c r="L5" s="733"/>
      <c r="M5" s="733"/>
      <c r="N5" s="733"/>
      <c r="O5" s="733"/>
      <c r="P5" s="733"/>
      <c r="Q5" s="733"/>
      <c r="R5" s="733"/>
    </row>
    <row r="6" spans="1:22" ht="12.75">
      <c r="A6" s="266" t="s">
        <v>871</v>
      </c>
      <c r="B6" s="733"/>
      <c r="C6" s="733"/>
      <c r="D6" s="733"/>
      <c r="E6" s="733"/>
      <c r="F6" s="733"/>
      <c r="G6" s="733"/>
      <c r="H6" s="733"/>
      <c r="I6" s="733"/>
      <c r="J6" s="733"/>
      <c r="K6" s="733"/>
      <c r="L6" s="733"/>
      <c r="M6" s="733"/>
      <c r="O6" s="732" t="s">
        <v>647</v>
      </c>
      <c r="P6" s="733"/>
      <c r="Q6" s="733"/>
      <c r="R6" s="733"/>
    </row>
    <row r="7" spans="1:22" ht="12.75">
      <c r="A7" s="738" t="str">
        <f>'General Headers Index'!B30</f>
        <v>TYPE OF FILING:___X___ORIGINAL______UPDATED</v>
      </c>
      <c r="B7" s="733"/>
      <c r="C7" s="733"/>
      <c r="D7" s="733"/>
      <c r="E7" s="733"/>
      <c r="F7" s="733"/>
      <c r="G7" s="733"/>
      <c r="H7" s="733"/>
      <c r="I7" s="733"/>
      <c r="J7" s="733"/>
      <c r="K7" s="733"/>
      <c r="L7" s="733"/>
      <c r="M7" s="733"/>
      <c r="O7" s="732" t="s">
        <v>913</v>
      </c>
      <c r="P7" s="733"/>
      <c r="Q7" s="733"/>
      <c r="R7" s="733"/>
    </row>
    <row r="8" spans="1:22" ht="12.75">
      <c r="A8" s="738" t="s">
        <v>1656</v>
      </c>
      <c r="B8" s="733"/>
      <c r="C8" s="733"/>
      <c r="D8" s="733"/>
      <c r="E8" s="733"/>
      <c r="F8" s="733"/>
      <c r="G8" s="733"/>
      <c r="H8" s="733"/>
      <c r="I8" s="733"/>
      <c r="J8" s="733"/>
      <c r="K8" s="733"/>
      <c r="L8" s="733"/>
      <c r="M8" s="733"/>
      <c r="O8" s="732" t="str">
        <f>"WITNESS: "&amp;'General Headers Index'!B34</f>
        <v>WITNESS: GORE</v>
      </c>
      <c r="P8" s="733"/>
      <c r="Q8" s="733"/>
      <c r="R8" s="733"/>
      <c r="V8" s="222"/>
    </row>
    <row r="9" spans="1:22" ht="12.75">
      <c r="A9" s="738"/>
      <c r="B9" s="733"/>
      <c r="C9" s="733"/>
      <c r="D9" s="733"/>
      <c r="E9" s="733"/>
      <c r="F9" s="733"/>
      <c r="G9" s="733"/>
      <c r="H9" s="733"/>
      <c r="I9" s="733"/>
      <c r="J9" s="733"/>
      <c r="K9" s="733"/>
      <c r="L9" s="733"/>
      <c r="M9" s="733"/>
      <c r="O9" s="733"/>
      <c r="P9" s="733"/>
      <c r="Q9" s="733"/>
      <c r="R9" s="733"/>
    </row>
    <row r="10" spans="1:22" ht="12.75">
      <c r="A10" s="739"/>
      <c r="B10" s="739"/>
      <c r="C10" s="739"/>
      <c r="D10" s="739"/>
      <c r="E10" s="739"/>
      <c r="F10" s="739"/>
      <c r="G10" s="740"/>
      <c r="H10" s="740"/>
      <c r="I10" s="741" t="s">
        <v>648</v>
      </c>
      <c r="J10" s="740"/>
      <c r="K10" s="739"/>
      <c r="L10" s="739"/>
      <c r="M10" s="739"/>
      <c r="N10" s="739"/>
      <c r="O10" s="739"/>
      <c r="P10" s="742"/>
      <c r="Q10" s="733"/>
      <c r="R10" s="733"/>
    </row>
    <row r="11" spans="1:22" ht="12.75">
      <c r="A11" s="617"/>
      <c r="B11" s="733"/>
      <c r="C11" s="733"/>
      <c r="D11" s="733"/>
      <c r="E11" s="733"/>
      <c r="F11" s="733"/>
      <c r="G11" s="617" t="s">
        <v>467</v>
      </c>
      <c r="H11" s="733"/>
      <c r="I11" s="733"/>
      <c r="J11" s="733"/>
      <c r="K11" s="617" t="s">
        <v>692</v>
      </c>
      <c r="L11" s="733"/>
      <c r="M11" s="743"/>
      <c r="N11" s="743"/>
      <c r="Q11" s="733"/>
      <c r="R11" s="733"/>
    </row>
    <row r="12" spans="1:22" ht="12.75">
      <c r="A12" s="617" t="s">
        <v>429</v>
      </c>
      <c r="B12" s="733"/>
      <c r="C12" s="617"/>
      <c r="D12" s="733"/>
      <c r="F12" s="733"/>
      <c r="G12" s="617" t="s">
        <v>692</v>
      </c>
      <c r="H12" s="733"/>
      <c r="I12" s="617" t="s">
        <v>650</v>
      </c>
      <c r="J12" s="733"/>
      <c r="K12" s="617" t="s">
        <v>566</v>
      </c>
      <c r="L12" s="733"/>
      <c r="M12" s="617"/>
      <c r="N12" s="733"/>
      <c r="O12" s="617" t="s">
        <v>467</v>
      </c>
      <c r="Q12" s="733"/>
      <c r="R12" s="733"/>
    </row>
    <row r="13" spans="1:22" ht="12.75">
      <c r="A13" s="617" t="s">
        <v>432</v>
      </c>
      <c r="B13" s="733"/>
      <c r="C13" s="617" t="s">
        <v>1281</v>
      </c>
      <c r="D13" s="733"/>
      <c r="E13" s="617" t="s">
        <v>649</v>
      </c>
      <c r="F13" s="733"/>
      <c r="G13" s="617" t="s">
        <v>566</v>
      </c>
      <c r="H13" s="733"/>
      <c r="I13" s="617" t="s">
        <v>566</v>
      </c>
      <c r="J13" s="733"/>
      <c r="K13" s="617" t="s">
        <v>693</v>
      </c>
      <c r="L13" s="733"/>
      <c r="M13" s="617" t="s">
        <v>468</v>
      </c>
      <c r="N13" s="733"/>
      <c r="O13" s="617" t="s">
        <v>575</v>
      </c>
      <c r="Q13" s="733"/>
      <c r="R13" s="733"/>
    </row>
    <row r="14" spans="1:22" ht="12.75">
      <c r="A14" s="744" t="s">
        <v>628</v>
      </c>
      <c r="B14" s="745"/>
      <c r="C14" s="744" t="s">
        <v>629</v>
      </c>
      <c r="D14" s="745"/>
      <c r="E14" s="744" t="s">
        <v>630</v>
      </c>
      <c r="F14" s="745"/>
      <c r="G14" s="744" t="s">
        <v>631</v>
      </c>
      <c r="H14" s="745"/>
      <c r="I14" s="744" t="s">
        <v>632</v>
      </c>
      <c r="J14" s="745"/>
      <c r="K14" s="746" t="s">
        <v>711</v>
      </c>
      <c r="L14" s="745"/>
      <c r="M14" s="746" t="s">
        <v>634</v>
      </c>
      <c r="N14" s="745"/>
      <c r="O14" s="746" t="s">
        <v>712</v>
      </c>
      <c r="Q14" s="733"/>
      <c r="R14" s="733"/>
    </row>
    <row r="15" spans="1:22" ht="12.75">
      <c r="A15" s="617"/>
      <c r="B15" s="733"/>
      <c r="C15" s="733"/>
      <c r="D15" s="733"/>
      <c r="E15" s="733"/>
      <c r="F15" s="733"/>
      <c r="G15" s="617" t="s">
        <v>436</v>
      </c>
      <c r="H15" s="733"/>
      <c r="I15" s="617" t="s">
        <v>436</v>
      </c>
      <c r="J15" s="733"/>
      <c r="K15" s="617" t="s">
        <v>436</v>
      </c>
      <c r="L15" s="733"/>
      <c r="M15" s="617" t="s">
        <v>651</v>
      </c>
      <c r="N15" s="733"/>
      <c r="O15" s="617" t="s">
        <v>436</v>
      </c>
      <c r="Q15" s="733"/>
      <c r="R15" s="733"/>
    </row>
    <row r="16" spans="1:22" ht="12.75">
      <c r="A16" s="732"/>
      <c r="B16" s="733"/>
      <c r="C16" s="733"/>
      <c r="D16" s="733"/>
      <c r="E16" s="733"/>
      <c r="F16" s="733"/>
      <c r="G16" s="733"/>
      <c r="H16" s="733"/>
      <c r="I16" s="733"/>
      <c r="J16" s="733"/>
      <c r="K16" s="733"/>
      <c r="L16" s="733"/>
      <c r="M16" s="733"/>
      <c r="N16" s="733"/>
      <c r="O16" s="733"/>
      <c r="Q16" s="733"/>
      <c r="R16" s="733"/>
    </row>
    <row r="17" spans="1:22" ht="12.75">
      <c r="A17" s="732">
        <v>1</v>
      </c>
      <c r="B17" s="733"/>
      <c r="C17" s="734">
        <v>303</v>
      </c>
      <c r="D17" s="733"/>
      <c r="E17" s="222" t="s">
        <v>694</v>
      </c>
      <c r="F17" s="733"/>
      <c r="G17" s="733">
        <v>70798.210000000006</v>
      </c>
      <c r="H17" s="733"/>
      <c r="I17" s="733">
        <f>G17-K17</f>
        <v>70798.210000000006</v>
      </c>
      <c r="J17" s="733"/>
      <c r="K17" s="733">
        <v>0</v>
      </c>
      <c r="L17" s="733"/>
      <c r="M17" s="617" t="s">
        <v>652</v>
      </c>
      <c r="N17" s="733"/>
      <c r="O17" s="733">
        <f>K17</f>
        <v>0</v>
      </c>
      <c r="Q17" s="733"/>
      <c r="R17" s="733"/>
    </row>
    <row r="18" spans="1:22" ht="12.75">
      <c r="A18" s="732">
        <f>A17+1</f>
        <v>2</v>
      </c>
      <c r="B18" s="733"/>
      <c r="C18" s="734">
        <v>303.3</v>
      </c>
      <c r="D18" s="733"/>
      <c r="E18" s="222" t="s">
        <v>694</v>
      </c>
      <c r="F18" s="733"/>
      <c r="G18" s="733">
        <v>1440227.58</v>
      </c>
      <c r="H18" s="733"/>
      <c r="I18" s="733">
        <f>G18-K18</f>
        <v>1440227.58</v>
      </c>
      <c r="J18" s="733"/>
      <c r="K18" s="733">
        <v>0</v>
      </c>
      <c r="L18" s="733"/>
      <c r="M18" s="617"/>
      <c r="N18" s="733"/>
      <c r="O18" s="733">
        <f>K18</f>
        <v>0</v>
      </c>
      <c r="Q18" s="733"/>
      <c r="R18" s="733"/>
    </row>
    <row r="19" spans="1:22" ht="12.75">
      <c r="A19" s="732">
        <f>A18+1</f>
        <v>3</v>
      </c>
      <c r="B19" s="733"/>
      <c r="C19" s="734">
        <v>303.99</v>
      </c>
      <c r="D19" s="733"/>
      <c r="E19" s="747" t="s">
        <v>1658</v>
      </c>
      <c r="F19" s="733"/>
      <c r="G19" s="736">
        <v>388278.55</v>
      </c>
      <c r="H19" s="733"/>
      <c r="I19" s="736">
        <f>G19-K19</f>
        <v>388278.55</v>
      </c>
      <c r="J19" s="733"/>
      <c r="K19" s="736">
        <v>0</v>
      </c>
      <c r="L19" s="733"/>
      <c r="M19" s="733"/>
      <c r="N19" s="733"/>
      <c r="O19" s="736">
        <f>K19</f>
        <v>0</v>
      </c>
      <c r="Q19" s="733"/>
      <c r="R19" s="733"/>
      <c r="V19" s="222"/>
    </row>
    <row r="20" spans="1:22" ht="12.75">
      <c r="A20" s="732">
        <f>A19+1</f>
        <v>4</v>
      </c>
      <c r="B20" s="733"/>
      <c r="C20" s="733"/>
      <c r="D20" s="733"/>
      <c r="E20" s="222" t="s">
        <v>653</v>
      </c>
      <c r="F20" s="733"/>
      <c r="G20" s="733">
        <f>SUM(G17:G19)</f>
        <v>1899304.34</v>
      </c>
      <c r="H20" s="733"/>
      <c r="I20" s="733">
        <f>SUM(I17:I19)</f>
        <v>1899304.34</v>
      </c>
      <c r="J20" s="733"/>
      <c r="K20" s="733">
        <f>SUM(K17:K19)</f>
        <v>0</v>
      </c>
      <c r="L20" s="733"/>
      <c r="M20" s="733"/>
      <c r="N20" s="733"/>
      <c r="O20" s="733">
        <f>SUM(O17:O19)</f>
        <v>0</v>
      </c>
      <c r="Q20" s="733"/>
      <c r="R20" s="733"/>
    </row>
    <row r="21" spans="1:22" ht="12.75">
      <c r="A21" s="732"/>
      <c r="B21" s="733"/>
      <c r="C21" s="734"/>
      <c r="D21" s="733"/>
      <c r="E21" s="222"/>
      <c r="F21" s="733"/>
      <c r="G21" s="733"/>
      <c r="H21" s="733"/>
      <c r="I21" s="733"/>
      <c r="J21" s="733"/>
      <c r="K21" s="733"/>
      <c r="L21" s="733"/>
      <c r="M21" s="733"/>
      <c r="N21" s="733"/>
      <c r="O21" s="733"/>
      <c r="Q21" s="733"/>
      <c r="R21" s="733"/>
    </row>
    <row r="22" spans="1:22" ht="12.75">
      <c r="A22" s="732">
        <f>A20+1</f>
        <v>5</v>
      </c>
      <c r="B22" s="733"/>
      <c r="C22" s="734">
        <v>374.2</v>
      </c>
      <c r="D22" s="733"/>
      <c r="E22" s="410" t="s">
        <v>504</v>
      </c>
      <c r="F22" s="733"/>
      <c r="G22" s="733">
        <v>41783.72</v>
      </c>
      <c r="H22" s="733"/>
      <c r="I22" s="733">
        <f t="shared" ref="I22:I38" si="0">G22-K22</f>
        <v>41783.72</v>
      </c>
      <c r="J22" s="733"/>
      <c r="K22" s="733">
        <v>0</v>
      </c>
      <c r="L22" s="733"/>
      <c r="M22" s="733"/>
      <c r="N22" s="733"/>
      <c r="O22" s="733">
        <f t="shared" ref="O22:O38" si="1">K22</f>
        <v>0</v>
      </c>
      <c r="Q22" s="733"/>
      <c r="R22" s="733"/>
    </row>
    <row r="23" spans="1:22" ht="12.75">
      <c r="A23" s="732">
        <f>A22+1</f>
        <v>6</v>
      </c>
      <c r="B23" s="733"/>
      <c r="C23" s="734">
        <v>374.4</v>
      </c>
      <c r="D23" s="733"/>
      <c r="E23" s="222" t="s">
        <v>695</v>
      </c>
      <c r="F23" s="733"/>
      <c r="G23" s="733">
        <f>1266691.6+1302.04</f>
        <v>1267993.6400000001</v>
      </c>
      <c r="H23" s="733"/>
      <c r="I23" s="733">
        <f t="shared" si="0"/>
        <v>1267993.6400000001</v>
      </c>
      <c r="J23" s="733"/>
      <c r="K23" s="733">
        <v>0</v>
      </c>
      <c r="L23" s="733"/>
      <c r="M23" s="733"/>
      <c r="N23" s="733"/>
      <c r="O23" s="733"/>
      <c r="Q23" s="733"/>
      <c r="R23" s="733"/>
    </row>
    <row r="24" spans="1:22" ht="12.75">
      <c r="A24" s="732">
        <f t="shared" ref="A24:A39" si="2">A23+1</f>
        <v>7</v>
      </c>
      <c r="B24" s="733"/>
      <c r="C24" s="734">
        <v>375.4</v>
      </c>
      <c r="D24" s="733"/>
      <c r="E24" s="222" t="s">
        <v>696</v>
      </c>
      <c r="F24" s="733"/>
      <c r="G24" s="733">
        <v>-32466.799999999999</v>
      </c>
      <c r="H24" s="733"/>
      <c r="I24" s="733">
        <f t="shared" si="0"/>
        <v>-32466.799999999999</v>
      </c>
      <c r="J24" s="733"/>
      <c r="K24" s="733">
        <v>0</v>
      </c>
      <c r="L24" s="733"/>
      <c r="M24" s="733"/>
      <c r="N24" s="733"/>
      <c r="O24" s="733">
        <f t="shared" si="1"/>
        <v>0</v>
      </c>
      <c r="Q24" s="733"/>
      <c r="R24" s="733"/>
    </row>
    <row r="25" spans="1:22" ht="12.75">
      <c r="A25" s="732">
        <f t="shared" si="2"/>
        <v>8</v>
      </c>
      <c r="B25" s="733"/>
      <c r="C25" s="734">
        <v>375.7</v>
      </c>
      <c r="D25" s="733"/>
      <c r="E25" s="222" t="s">
        <v>697</v>
      </c>
      <c r="F25" s="733"/>
      <c r="G25" s="733">
        <v>19390.68</v>
      </c>
      <c r="H25" s="733"/>
      <c r="I25" s="733">
        <f t="shared" si="0"/>
        <v>19390.68</v>
      </c>
      <c r="J25" s="733"/>
      <c r="K25" s="733">
        <v>0</v>
      </c>
      <c r="L25" s="733"/>
      <c r="M25" s="733"/>
      <c r="N25" s="733"/>
      <c r="O25" s="733">
        <f t="shared" si="1"/>
        <v>0</v>
      </c>
      <c r="Q25" s="733"/>
      <c r="R25" s="733"/>
    </row>
    <row r="26" spans="1:22" ht="12.75">
      <c r="A26" s="732">
        <f t="shared" si="2"/>
        <v>9</v>
      </c>
      <c r="B26" s="733"/>
      <c r="C26" s="734">
        <v>375.8</v>
      </c>
      <c r="D26" s="733"/>
      <c r="E26" s="410" t="s">
        <v>513</v>
      </c>
      <c r="F26" s="733"/>
      <c r="G26" s="733">
        <v>129136.95</v>
      </c>
      <c r="H26" s="733"/>
      <c r="I26" s="733">
        <f t="shared" si="0"/>
        <v>129136.95</v>
      </c>
      <c r="J26" s="733"/>
      <c r="K26" s="733">
        <v>0</v>
      </c>
      <c r="L26" s="733"/>
      <c r="M26" s="733"/>
      <c r="N26" s="733"/>
      <c r="O26" s="733">
        <f t="shared" si="1"/>
        <v>0</v>
      </c>
      <c r="Q26" s="733"/>
      <c r="R26" s="733"/>
    </row>
    <row r="27" spans="1:22" ht="12.75" customHeight="1">
      <c r="A27" s="732">
        <f t="shared" si="2"/>
        <v>10</v>
      </c>
      <c r="B27" s="733"/>
      <c r="C27" s="734">
        <v>376</v>
      </c>
      <c r="D27" s="733"/>
      <c r="E27" s="222" t="s">
        <v>514</v>
      </c>
      <c r="F27" s="733"/>
      <c r="G27" s="733">
        <v>1299334.17</v>
      </c>
      <c r="H27" s="733"/>
      <c r="I27" s="733">
        <f t="shared" si="0"/>
        <v>1299334.17</v>
      </c>
      <c r="J27" s="733"/>
      <c r="K27" s="733">
        <v>0</v>
      </c>
      <c r="L27" s="733"/>
      <c r="M27" s="733"/>
      <c r="N27" s="733"/>
      <c r="O27" s="733">
        <f t="shared" si="1"/>
        <v>0</v>
      </c>
      <c r="Q27" s="733"/>
      <c r="R27" s="733"/>
    </row>
    <row r="28" spans="1:22" ht="12.75" customHeight="1">
      <c r="A28" s="732">
        <f t="shared" si="2"/>
        <v>11</v>
      </c>
      <c r="B28" s="733"/>
      <c r="C28" s="734">
        <v>376.25</v>
      </c>
      <c r="D28" s="733"/>
      <c r="E28" s="222" t="s">
        <v>1509</v>
      </c>
      <c r="F28" s="733"/>
      <c r="G28" s="733">
        <v>2496962.19</v>
      </c>
      <c r="H28" s="733"/>
      <c r="I28" s="733">
        <f t="shared" si="0"/>
        <v>2496962.19</v>
      </c>
      <c r="J28" s="733"/>
      <c r="K28" s="733">
        <v>0</v>
      </c>
      <c r="L28" s="733"/>
      <c r="M28" s="733"/>
      <c r="N28" s="733"/>
      <c r="O28" s="733">
        <f t="shared" si="1"/>
        <v>0</v>
      </c>
      <c r="Q28" s="733"/>
      <c r="R28" s="733"/>
    </row>
    <row r="29" spans="1:22" ht="12.75">
      <c r="A29" s="732">
        <f t="shared" si="2"/>
        <v>12</v>
      </c>
      <c r="B29" s="733"/>
      <c r="C29" s="734">
        <v>378.2</v>
      </c>
      <c r="D29" s="733"/>
      <c r="E29" s="222" t="s">
        <v>698</v>
      </c>
      <c r="F29" s="733"/>
      <c r="G29" s="733">
        <v>2177562.87</v>
      </c>
      <c r="H29" s="733"/>
      <c r="I29" s="733">
        <f t="shared" si="0"/>
        <v>2177562.87</v>
      </c>
      <c r="J29" s="733"/>
      <c r="K29" s="733">
        <v>0</v>
      </c>
      <c r="L29" s="733"/>
      <c r="M29" s="733"/>
      <c r="N29" s="733"/>
      <c r="O29" s="733">
        <f t="shared" si="1"/>
        <v>0</v>
      </c>
      <c r="Q29" s="733"/>
      <c r="R29" s="733"/>
    </row>
    <row r="30" spans="1:22" ht="12.75">
      <c r="A30" s="732">
        <f t="shared" si="2"/>
        <v>13</v>
      </c>
      <c r="B30" s="733"/>
      <c r="C30" s="734">
        <v>379.1</v>
      </c>
      <c r="D30" s="733"/>
      <c r="E30" s="747" t="s">
        <v>518</v>
      </c>
      <c r="F30" s="733"/>
      <c r="G30" s="733">
        <v>3608.11</v>
      </c>
      <c r="H30" s="733"/>
      <c r="I30" s="733">
        <f t="shared" si="0"/>
        <v>3608.11</v>
      </c>
      <c r="J30" s="733"/>
      <c r="K30" s="733">
        <v>0</v>
      </c>
      <c r="L30" s="733"/>
      <c r="M30" s="733"/>
      <c r="N30" s="733"/>
      <c r="O30" s="733">
        <f t="shared" si="1"/>
        <v>0</v>
      </c>
      <c r="Q30" s="733"/>
      <c r="R30" s="733"/>
    </row>
    <row r="31" spans="1:22" ht="12.75" customHeight="1">
      <c r="A31" s="732">
        <f t="shared" si="2"/>
        <v>14</v>
      </c>
      <c r="B31" s="733"/>
      <c r="C31" s="734">
        <v>380</v>
      </c>
      <c r="D31" s="733"/>
      <c r="E31" s="222" t="s">
        <v>519</v>
      </c>
      <c r="F31" s="733"/>
      <c r="G31" s="733">
        <v>299778.84000000003</v>
      </c>
      <c r="H31" s="733"/>
      <c r="I31" s="733">
        <f t="shared" si="0"/>
        <v>299778.84000000003</v>
      </c>
      <c r="J31" s="733"/>
      <c r="K31" s="733">
        <v>0</v>
      </c>
      <c r="L31" s="733"/>
      <c r="M31" s="733"/>
      <c r="N31" s="733"/>
      <c r="O31" s="733">
        <f t="shared" si="1"/>
        <v>0</v>
      </c>
      <c r="Q31" s="733"/>
      <c r="R31" s="733"/>
    </row>
    <row r="32" spans="1:22" ht="12.75" customHeight="1">
      <c r="A32" s="732">
        <f t="shared" si="2"/>
        <v>15</v>
      </c>
      <c r="B32" s="733"/>
      <c r="C32" s="734">
        <v>380.25</v>
      </c>
      <c r="D32" s="733"/>
      <c r="E32" s="747" t="s">
        <v>1511</v>
      </c>
      <c r="F32" s="733"/>
      <c r="G32" s="733">
        <v>51819.76</v>
      </c>
      <c r="H32" s="733"/>
      <c r="I32" s="733">
        <f t="shared" si="0"/>
        <v>51819.76</v>
      </c>
      <c r="J32" s="733"/>
      <c r="K32" s="733">
        <v>0</v>
      </c>
      <c r="L32" s="733"/>
      <c r="M32" s="733"/>
      <c r="N32" s="733"/>
      <c r="O32" s="733">
        <f t="shared" si="1"/>
        <v>0</v>
      </c>
      <c r="Q32" s="733"/>
      <c r="R32" s="733"/>
    </row>
    <row r="33" spans="1:18" ht="12.75" customHeight="1">
      <c r="A33" s="732">
        <f t="shared" si="2"/>
        <v>16</v>
      </c>
      <c r="B33" s="733"/>
      <c r="C33" s="734">
        <v>381</v>
      </c>
      <c r="D33" s="733"/>
      <c r="E33" s="222" t="s">
        <v>520</v>
      </c>
      <c r="F33" s="733"/>
      <c r="G33" s="733">
        <f>433226.46</f>
        <v>433226.46</v>
      </c>
      <c r="H33" s="733"/>
      <c r="I33" s="733">
        <f t="shared" si="0"/>
        <v>433226.46</v>
      </c>
      <c r="J33" s="733"/>
      <c r="K33" s="733">
        <v>0</v>
      </c>
      <c r="L33" s="733"/>
      <c r="M33" s="733"/>
      <c r="N33" s="733"/>
      <c r="O33" s="733">
        <f t="shared" si="1"/>
        <v>0</v>
      </c>
      <c r="Q33" s="733"/>
      <c r="R33" s="733"/>
    </row>
    <row r="34" spans="1:18" ht="12.75" customHeight="1">
      <c r="A34" s="732">
        <f t="shared" si="2"/>
        <v>17</v>
      </c>
      <c r="B34" s="733"/>
      <c r="C34" s="748">
        <v>381.1</v>
      </c>
      <c r="D34" s="749"/>
      <c r="E34" s="747" t="s">
        <v>820</v>
      </c>
      <c r="F34" s="733"/>
      <c r="G34" s="733">
        <f>3.04+33133.93</f>
        <v>33136.97</v>
      </c>
      <c r="H34" s="733"/>
      <c r="I34" s="733">
        <f t="shared" si="0"/>
        <v>33136.97</v>
      </c>
      <c r="J34" s="733"/>
      <c r="K34" s="733">
        <v>0</v>
      </c>
      <c r="L34" s="733"/>
      <c r="M34" s="733"/>
      <c r="N34" s="733"/>
      <c r="O34" s="733">
        <f t="shared" si="1"/>
        <v>0</v>
      </c>
      <c r="Q34" s="733"/>
      <c r="R34" s="733"/>
    </row>
    <row r="35" spans="1:18" ht="12.75">
      <c r="A35" s="732">
        <f t="shared" si="2"/>
        <v>18</v>
      </c>
      <c r="B35" s="733"/>
      <c r="C35" s="734">
        <v>382</v>
      </c>
      <c r="D35" s="733"/>
      <c r="E35" s="222" t="s">
        <v>521</v>
      </c>
      <c r="F35" s="733"/>
      <c r="G35" s="733">
        <v>2531.75</v>
      </c>
      <c r="H35" s="733"/>
      <c r="I35" s="733">
        <f t="shared" si="0"/>
        <v>2531.75</v>
      </c>
      <c r="J35" s="733"/>
      <c r="K35" s="733">
        <v>0</v>
      </c>
      <c r="L35" s="733"/>
      <c r="M35" s="733"/>
      <c r="N35" s="733"/>
      <c r="O35" s="733">
        <f t="shared" si="1"/>
        <v>0</v>
      </c>
      <c r="Q35" s="733"/>
      <c r="R35" s="733"/>
    </row>
    <row r="36" spans="1:18" ht="12.75">
      <c r="A36" s="732">
        <f t="shared" si="2"/>
        <v>19</v>
      </c>
      <c r="B36" s="733"/>
      <c r="C36" s="734">
        <v>383</v>
      </c>
      <c r="D36" s="733"/>
      <c r="E36" s="222" t="s">
        <v>522</v>
      </c>
      <c r="F36" s="733"/>
      <c r="G36" s="733">
        <v>48531.22</v>
      </c>
      <c r="H36" s="733"/>
      <c r="I36" s="733">
        <f t="shared" si="0"/>
        <v>48531.22</v>
      </c>
      <c r="J36" s="733"/>
      <c r="K36" s="733">
        <v>0</v>
      </c>
      <c r="L36" s="733"/>
      <c r="M36" s="733"/>
      <c r="N36" s="733"/>
      <c r="O36" s="733">
        <f t="shared" si="1"/>
        <v>0</v>
      </c>
      <c r="Q36" s="733"/>
      <c r="R36" s="733"/>
    </row>
    <row r="37" spans="1:18" ht="12.75">
      <c r="A37" s="732">
        <f t="shared" si="2"/>
        <v>20</v>
      </c>
      <c r="B37" s="733"/>
      <c r="C37" s="734">
        <v>385</v>
      </c>
      <c r="D37" s="733"/>
      <c r="E37" s="222" t="s">
        <v>699</v>
      </c>
      <c r="F37" s="733"/>
      <c r="G37" s="733">
        <v>964276.7</v>
      </c>
      <c r="H37" s="733"/>
      <c r="I37" s="733">
        <f t="shared" si="0"/>
        <v>964276.7</v>
      </c>
      <c r="J37" s="733"/>
      <c r="K37" s="733">
        <v>0</v>
      </c>
      <c r="L37" s="733"/>
      <c r="M37" s="733"/>
      <c r="N37" s="733"/>
      <c r="O37" s="733">
        <f t="shared" si="1"/>
        <v>0</v>
      </c>
      <c r="Q37" s="733"/>
      <c r="R37" s="733"/>
    </row>
    <row r="38" spans="1:18" ht="12.75">
      <c r="A38" s="732">
        <f t="shared" si="2"/>
        <v>21</v>
      </c>
      <c r="B38" s="733"/>
      <c r="C38" s="734">
        <v>387.45</v>
      </c>
      <c r="D38" s="733"/>
      <c r="E38" s="222" t="s">
        <v>700</v>
      </c>
      <c r="F38" s="733"/>
      <c r="G38" s="736">
        <v>1365775.87</v>
      </c>
      <c r="H38" s="733"/>
      <c r="I38" s="736">
        <f t="shared" si="0"/>
        <v>1365775.87</v>
      </c>
      <c r="J38" s="733"/>
      <c r="K38" s="736">
        <v>0</v>
      </c>
      <c r="L38" s="733"/>
      <c r="M38" s="733"/>
      <c r="N38" s="733"/>
      <c r="O38" s="736">
        <f t="shared" si="1"/>
        <v>0</v>
      </c>
      <c r="Q38" s="733"/>
      <c r="R38" s="733"/>
    </row>
    <row r="39" spans="1:18" ht="12.75">
      <c r="A39" s="732">
        <f t="shared" si="2"/>
        <v>22</v>
      </c>
      <c r="B39" s="733"/>
      <c r="C39" s="734"/>
      <c r="D39" s="733"/>
      <c r="E39" s="222" t="s">
        <v>653</v>
      </c>
      <c r="F39" s="733"/>
      <c r="G39" s="733">
        <f>SUM(G22:G38)</f>
        <v>10602383.099999998</v>
      </c>
      <c r="H39" s="733"/>
      <c r="I39" s="733">
        <f>SUM(I22:I38)</f>
        <v>10602383.099999998</v>
      </c>
      <c r="J39" s="733"/>
      <c r="K39" s="733">
        <f>SUM(K22:K38)</f>
        <v>0</v>
      </c>
      <c r="L39" s="733"/>
      <c r="M39" s="733"/>
      <c r="N39" s="733"/>
      <c r="O39" s="733">
        <f>SUM(O22:O38)</f>
        <v>0</v>
      </c>
      <c r="Q39" s="733"/>
      <c r="R39" s="733"/>
    </row>
    <row r="40" spans="1:18" ht="12.75">
      <c r="A40" s="732"/>
      <c r="B40" s="733"/>
      <c r="C40" s="733"/>
      <c r="D40" s="733"/>
      <c r="E40" s="733"/>
      <c r="F40" s="733"/>
      <c r="G40" s="733"/>
      <c r="H40" s="733"/>
      <c r="I40" s="733"/>
      <c r="J40" s="733"/>
      <c r="K40" s="733"/>
      <c r="L40" s="733"/>
      <c r="M40" s="733"/>
      <c r="N40" s="733"/>
      <c r="O40" s="733"/>
      <c r="Q40" s="733"/>
      <c r="R40" s="733"/>
    </row>
    <row r="41" spans="1:18" ht="12.75">
      <c r="A41" s="732">
        <f>A39+1</f>
        <v>23</v>
      </c>
      <c r="B41" s="733"/>
      <c r="C41" s="735">
        <v>391.1</v>
      </c>
      <c r="D41" s="733"/>
      <c r="E41" s="222" t="s">
        <v>701</v>
      </c>
      <c r="F41" s="733"/>
      <c r="G41" s="733">
        <v>0</v>
      </c>
      <c r="H41" s="733"/>
      <c r="I41" s="733">
        <f>G41-K41</f>
        <v>0</v>
      </c>
      <c r="J41" s="733"/>
      <c r="K41" s="733">
        <v>0</v>
      </c>
      <c r="L41" s="733"/>
      <c r="M41" s="733"/>
      <c r="N41" s="733"/>
      <c r="O41" s="733">
        <f>K41</f>
        <v>0</v>
      </c>
      <c r="Q41" s="733"/>
      <c r="R41" s="733"/>
    </row>
    <row r="42" spans="1:18" ht="12.75">
      <c r="A42" s="732">
        <f>A41+1</f>
        <v>24</v>
      </c>
      <c r="B42" s="733"/>
      <c r="C42" s="735">
        <v>391.12</v>
      </c>
      <c r="D42" s="733"/>
      <c r="E42" s="222" t="s">
        <v>1448</v>
      </c>
      <c r="F42" s="733"/>
      <c r="G42" s="733">
        <v>0</v>
      </c>
      <c r="H42" s="733"/>
      <c r="I42" s="733">
        <f>G42-K42</f>
        <v>0</v>
      </c>
      <c r="J42" s="733"/>
      <c r="K42" s="733">
        <v>0</v>
      </c>
      <c r="L42" s="733"/>
      <c r="M42" s="733"/>
      <c r="N42" s="733"/>
      <c r="O42" s="733">
        <f>K42</f>
        <v>0</v>
      </c>
      <c r="Q42" s="733"/>
      <c r="R42" s="733"/>
    </row>
    <row r="43" spans="1:18" ht="12.75">
      <c r="A43" s="732">
        <f>A42+1</f>
        <v>25</v>
      </c>
      <c r="B43" s="733"/>
      <c r="C43" s="735">
        <v>394.3</v>
      </c>
      <c r="D43" s="733"/>
      <c r="E43" s="222" t="s">
        <v>1447</v>
      </c>
      <c r="F43" s="733"/>
      <c r="G43" s="736">
        <v>6360</v>
      </c>
      <c r="H43" s="733"/>
      <c r="I43" s="736">
        <f>G43-K43</f>
        <v>6360</v>
      </c>
      <c r="J43" s="733"/>
      <c r="K43" s="736">
        <v>0</v>
      </c>
      <c r="L43" s="733"/>
      <c r="M43" s="733"/>
      <c r="N43" s="733"/>
      <c r="O43" s="736">
        <f>K43</f>
        <v>0</v>
      </c>
      <c r="Q43" s="733"/>
      <c r="R43" s="733"/>
    </row>
    <row r="44" spans="1:18" ht="12.75">
      <c r="A44" s="732">
        <f>A43+1</f>
        <v>26</v>
      </c>
      <c r="B44" s="733"/>
      <c r="C44" s="735"/>
      <c r="D44" s="733"/>
      <c r="E44" s="222" t="s">
        <v>653</v>
      </c>
      <c r="F44" s="733"/>
      <c r="G44" s="733">
        <f>SUM(G41:G43)</f>
        <v>6360</v>
      </c>
      <c r="H44" s="733"/>
      <c r="I44" s="733">
        <f>SUM(I41:I43)</f>
        <v>6360</v>
      </c>
      <c r="J44" s="733"/>
      <c r="K44" s="733">
        <f>SUM(K41:K43)</f>
        <v>0</v>
      </c>
      <c r="L44" s="733"/>
      <c r="M44" s="733"/>
      <c r="N44" s="733"/>
      <c r="O44" s="733">
        <f>SUM(O41:O43)</f>
        <v>0</v>
      </c>
      <c r="Q44" s="733"/>
      <c r="R44" s="733"/>
    </row>
    <row r="45" spans="1:18" ht="12.75">
      <c r="A45" s="732"/>
      <c r="B45" s="733"/>
      <c r="C45" s="222" t="s">
        <v>476</v>
      </c>
      <c r="D45" s="733"/>
      <c r="E45" s="733"/>
      <c r="F45" s="733"/>
      <c r="G45" s="733"/>
      <c r="H45" s="733"/>
      <c r="I45" s="733"/>
      <c r="J45" s="733"/>
      <c r="K45" s="733"/>
      <c r="L45" s="733"/>
      <c r="M45" s="733"/>
      <c r="N45" s="733"/>
      <c r="O45" s="733"/>
      <c r="Q45" s="733"/>
      <c r="R45" s="733"/>
    </row>
    <row r="46" spans="1:18" ht="13.5" thickBot="1">
      <c r="A46" s="732">
        <f>A44+1</f>
        <v>27</v>
      </c>
      <c r="B46" s="733"/>
      <c r="C46" s="222" t="s">
        <v>467</v>
      </c>
      <c r="D46" s="733"/>
      <c r="E46" s="733"/>
      <c r="F46" s="733"/>
      <c r="G46" s="750">
        <f>G20+G39+G44</f>
        <v>12508047.439999998</v>
      </c>
      <c r="H46" s="733"/>
      <c r="I46" s="750">
        <f>I20+I39+I44</f>
        <v>12508047.439999998</v>
      </c>
      <c r="J46" s="733"/>
      <c r="K46" s="750">
        <f>K20+K39+K44</f>
        <v>0</v>
      </c>
      <c r="L46" s="733"/>
      <c r="M46" s="733"/>
      <c r="N46" s="733"/>
      <c r="O46" s="750">
        <f>O20+O39+O44</f>
        <v>0</v>
      </c>
      <c r="Q46" s="733"/>
      <c r="R46" s="733"/>
    </row>
    <row r="47" spans="1:18" ht="13.5" thickTop="1">
      <c r="A47" s="751"/>
      <c r="B47" s="752"/>
      <c r="C47" s="752"/>
      <c r="D47" s="752"/>
      <c r="E47" s="752"/>
      <c r="F47" s="752"/>
      <c r="G47" s="752"/>
      <c r="H47" s="752"/>
      <c r="I47" s="752"/>
      <c r="J47" s="752"/>
      <c r="K47" s="752"/>
      <c r="L47" s="752"/>
      <c r="M47" s="752"/>
      <c r="N47" s="752"/>
      <c r="O47" s="752"/>
      <c r="Q47" s="752"/>
      <c r="R47" s="752"/>
    </row>
    <row r="48" spans="1:18" ht="12.75">
      <c r="A48" s="751"/>
      <c r="B48" s="752"/>
      <c r="C48" s="752"/>
      <c r="D48" s="752"/>
      <c r="E48" s="752"/>
      <c r="F48" s="752"/>
      <c r="G48" s="752"/>
      <c r="H48" s="752"/>
      <c r="I48" s="752"/>
      <c r="J48" s="752"/>
      <c r="K48" s="752"/>
      <c r="L48" s="752"/>
      <c r="M48" s="752"/>
      <c r="N48" s="752"/>
      <c r="O48" s="752"/>
      <c r="P48" s="752"/>
      <c r="Q48" s="752"/>
      <c r="R48" s="752"/>
    </row>
    <row r="49" spans="1:18" ht="12.75">
      <c r="A49" s="752"/>
      <c r="B49" s="752"/>
      <c r="C49" s="752"/>
      <c r="D49" s="752"/>
      <c r="E49" s="752"/>
      <c r="F49" s="752"/>
      <c r="G49" s="752"/>
      <c r="H49" s="752"/>
      <c r="I49" s="752"/>
      <c r="J49" s="752"/>
      <c r="K49" s="752"/>
      <c r="L49" s="752"/>
      <c r="M49" s="752"/>
      <c r="N49" s="752"/>
      <c r="O49" s="752"/>
      <c r="P49" s="752"/>
      <c r="Q49" s="752"/>
      <c r="R49" s="752"/>
    </row>
    <row r="50" spans="1:18" ht="12.75">
      <c r="A50" s="752"/>
      <c r="B50" s="752"/>
      <c r="C50" s="752"/>
      <c r="D50" s="752"/>
      <c r="E50" s="752"/>
      <c r="F50" s="752"/>
      <c r="G50" s="752"/>
      <c r="H50" s="752"/>
      <c r="I50" s="752"/>
      <c r="J50" s="752"/>
      <c r="K50" s="752"/>
      <c r="L50" s="752"/>
      <c r="M50" s="752"/>
      <c r="N50" s="752"/>
      <c r="O50" s="752"/>
      <c r="P50" s="752"/>
      <c r="Q50" s="752"/>
      <c r="R50" s="752"/>
    </row>
    <row r="51" spans="1:18" ht="12.75">
      <c r="A51" s="752"/>
      <c r="B51" s="752"/>
      <c r="C51" s="752"/>
      <c r="D51" s="752"/>
      <c r="E51" s="752"/>
      <c r="F51" s="752"/>
      <c r="G51" s="752"/>
      <c r="H51" s="752"/>
      <c r="I51" s="752"/>
      <c r="J51" s="752"/>
      <c r="K51" s="752"/>
      <c r="L51" s="752"/>
      <c r="M51" s="752"/>
      <c r="N51" s="752"/>
      <c r="O51" s="752"/>
      <c r="P51" s="752"/>
      <c r="Q51" s="752"/>
      <c r="R51" s="752"/>
    </row>
    <row r="52" spans="1:18" ht="12.75">
      <c r="A52" s="752"/>
      <c r="B52" s="752"/>
      <c r="C52" s="752"/>
      <c r="D52" s="752"/>
      <c r="E52" s="752"/>
      <c r="F52" s="752"/>
      <c r="G52" s="752"/>
      <c r="H52" s="752"/>
      <c r="I52" s="752"/>
      <c r="J52" s="752"/>
      <c r="K52" s="752"/>
      <c r="L52" s="752"/>
      <c r="M52" s="752"/>
      <c r="N52" s="752"/>
      <c r="O52" s="752"/>
      <c r="P52" s="752"/>
      <c r="Q52" s="752"/>
      <c r="R52" s="752"/>
    </row>
    <row r="53" spans="1:18" ht="12.75">
      <c r="A53" s="752"/>
      <c r="B53" s="752"/>
      <c r="C53" s="752"/>
      <c r="D53" s="752"/>
      <c r="E53" s="752"/>
      <c r="F53" s="752"/>
      <c r="G53" s="752"/>
      <c r="H53" s="752"/>
      <c r="I53" s="752"/>
      <c r="J53" s="752"/>
      <c r="K53" s="752"/>
      <c r="L53" s="752"/>
      <c r="M53" s="752"/>
      <c r="N53" s="752"/>
      <c r="O53" s="752"/>
      <c r="P53" s="752"/>
      <c r="Q53" s="752"/>
      <c r="R53" s="752"/>
    </row>
    <row r="54" spans="1:18" ht="12.75">
      <c r="A54" s="752"/>
      <c r="B54" s="752"/>
      <c r="C54" s="752"/>
      <c r="D54" s="752"/>
      <c r="E54" s="752"/>
      <c r="F54" s="752"/>
      <c r="G54" s="752"/>
      <c r="H54" s="752"/>
      <c r="I54" s="752"/>
      <c r="J54" s="752"/>
      <c r="K54" s="752"/>
      <c r="L54" s="752"/>
      <c r="M54" s="752"/>
      <c r="N54" s="752"/>
      <c r="O54" s="752"/>
      <c r="P54" s="752"/>
      <c r="Q54" s="752"/>
      <c r="R54" s="752"/>
    </row>
    <row r="55" spans="1:18" ht="12.75">
      <c r="A55" s="752"/>
      <c r="B55" s="752"/>
      <c r="C55" s="752"/>
      <c r="D55" s="752"/>
      <c r="E55" s="752"/>
      <c r="F55" s="752"/>
      <c r="G55" s="752"/>
      <c r="H55" s="752"/>
      <c r="I55" s="752"/>
      <c r="J55" s="752"/>
      <c r="K55" s="752"/>
      <c r="L55" s="752"/>
      <c r="M55" s="752"/>
      <c r="N55" s="752"/>
      <c r="O55" s="752"/>
      <c r="P55" s="752"/>
      <c r="Q55" s="752"/>
      <c r="R55" s="752"/>
    </row>
    <row r="56" spans="1:18" ht="12.75">
      <c r="A56" s="752"/>
      <c r="B56" s="752"/>
      <c r="C56" s="752"/>
      <c r="D56" s="752"/>
      <c r="E56" s="752"/>
      <c r="F56" s="752"/>
      <c r="G56" s="752"/>
      <c r="H56" s="752"/>
      <c r="I56" s="752"/>
      <c r="J56" s="752"/>
      <c r="K56" s="752"/>
      <c r="L56" s="752"/>
      <c r="M56" s="752"/>
      <c r="N56" s="752"/>
      <c r="O56" s="752"/>
      <c r="P56" s="752"/>
      <c r="Q56" s="752"/>
      <c r="R56" s="752"/>
    </row>
    <row r="57" spans="1:18" ht="12.75">
      <c r="A57" s="752"/>
      <c r="B57" s="752"/>
      <c r="C57" s="752"/>
      <c r="D57" s="752"/>
      <c r="E57" s="752"/>
      <c r="F57" s="752"/>
      <c r="G57" s="752"/>
      <c r="H57" s="752"/>
      <c r="I57" s="752"/>
      <c r="J57" s="752"/>
      <c r="K57" s="752"/>
      <c r="L57" s="752"/>
      <c r="M57" s="752"/>
      <c r="N57" s="752"/>
      <c r="O57" s="752"/>
      <c r="P57" s="752"/>
      <c r="Q57" s="752"/>
      <c r="R57" s="752"/>
    </row>
    <row r="58" spans="1:18" ht="12.75">
      <c r="A58" s="752"/>
      <c r="B58" s="752"/>
      <c r="C58" s="752"/>
      <c r="D58" s="752"/>
      <c r="E58" s="752"/>
      <c r="F58" s="752"/>
      <c r="G58" s="752"/>
      <c r="H58" s="752"/>
      <c r="I58" s="752"/>
      <c r="J58" s="752"/>
      <c r="K58" s="752"/>
      <c r="L58" s="752"/>
      <c r="M58" s="752"/>
      <c r="N58" s="752"/>
      <c r="O58" s="752"/>
      <c r="P58" s="752"/>
      <c r="Q58" s="752"/>
      <c r="R58" s="752"/>
    </row>
    <row r="59" spans="1:18" ht="12.75">
      <c r="A59" s="752"/>
      <c r="B59" s="752"/>
      <c r="C59" s="752"/>
      <c r="D59" s="752"/>
      <c r="E59" s="752"/>
      <c r="F59" s="752"/>
      <c r="G59" s="752"/>
      <c r="H59" s="752"/>
      <c r="I59" s="752"/>
      <c r="J59" s="752"/>
      <c r="K59" s="752"/>
      <c r="L59" s="752"/>
      <c r="M59" s="752"/>
      <c r="N59" s="752"/>
      <c r="O59" s="752"/>
      <c r="P59" s="752"/>
      <c r="Q59" s="752"/>
      <c r="R59" s="752"/>
    </row>
    <row r="60" spans="1:18" ht="12.75">
      <c r="A60" s="752"/>
      <c r="B60" s="752"/>
      <c r="C60" s="752"/>
      <c r="D60" s="752"/>
      <c r="E60" s="752"/>
      <c r="F60" s="752"/>
      <c r="G60" s="752"/>
      <c r="H60" s="752"/>
      <c r="I60" s="752"/>
      <c r="J60" s="752"/>
      <c r="K60" s="752"/>
      <c r="L60" s="752"/>
      <c r="M60" s="752"/>
      <c r="N60" s="752"/>
      <c r="O60" s="752"/>
      <c r="P60" s="752"/>
      <c r="Q60" s="752"/>
      <c r="R60" s="752"/>
    </row>
    <row r="61" spans="1:18" ht="12.75">
      <c r="A61" s="752"/>
      <c r="B61" s="752"/>
      <c r="C61" s="752"/>
      <c r="D61" s="752"/>
      <c r="E61" s="752"/>
      <c r="F61" s="752"/>
      <c r="G61" s="752"/>
      <c r="H61" s="752"/>
      <c r="I61" s="752"/>
      <c r="J61" s="752"/>
      <c r="K61" s="752"/>
      <c r="L61" s="752"/>
      <c r="M61" s="752"/>
      <c r="N61" s="752"/>
      <c r="O61" s="752"/>
      <c r="P61" s="752"/>
      <c r="Q61" s="753"/>
      <c r="R61" s="753"/>
    </row>
    <row r="62" spans="1:18" ht="12.75">
      <c r="A62" s="752"/>
      <c r="B62" s="752"/>
      <c r="C62" s="752"/>
      <c r="D62" s="752"/>
      <c r="E62" s="752"/>
      <c r="F62" s="752"/>
      <c r="G62" s="752"/>
      <c r="H62" s="752"/>
      <c r="I62" s="752"/>
      <c r="J62" s="752"/>
      <c r="K62" s="752"/>
      <c r="L62" s="752"/>
      <c r="M62" s="752"/>
      <c r="N62" s="752"/>
      <c r="O62" s="752"/>
      <c r="P62" s="752"/>
      <c r="Q62" s="753"/>
      <c r="R62" s="753"/>
    </row>
    <row r="63" spans="1:18" ht="12.75">
      <c r="A63" s="752"/>
      <c r="B63" s="752"/>
      <c r="C63" s="752"/>
      <c r="D63" s="752"/>
      <c r="E63" s="752"/>
      <c r="F63" s="752"/>
      <c r="G63" s="752"/>
      <c r="H63" s="752"/>
      <c r="I63" s="752"/>
      <c r="J63" s="752"/>
      <c r="K63" s="752"/>
      <c r="L63" s="752"/>
      <c r="M63" s="752"/>
      <c r="N63" s="752"/>
      <c r="O63" s="752"/>
      <c r="P63" s="752"/>
      <c r="Q63" s="753"/>
      <c r="R63" s="753"/>
    </row>
    <row r="64" spans="1:18" ht="12.75">
      <c r="A64" s="733"/>
      <c r="B64" s="733"/>
      <c r="C64" s="733"/>
      <c r="D64" s="733"/>
      <c r="E64" s="733"/>
      <c r="F64" s="733"/>
      <c r="G64" s="733"/>
      <c r="H64" s="733"/>
      <c r="I64" s="733"/>
      <c r="J64" s="733"/>
      <c r="K64" s="733"/>
      <c r="L64" s="733"/>
      <c r="M64" s="733"/>
      <c r="N64" s="733"/>
      <c r="O64" s="733"/>
      <c r="P64" s="733"/>
    </row>
    <row r="65" spans="1:16" ht="12.75">
      <c r="A65" s="733"/>
      <c r="B65" s="733"/>
      <c r="C65" s="733"/>
      <c r="D65" s="733"/>
      <c r="E65" s="733"/>
      <c r="F65" s="733"/>
      <c r="G65" s="733"/>
      <c r="H65" s="733"/>
      <c r="I65" s="733"/>
      <c r="J65" s="733"/>
      <c r="K65" s="733"/>
      <c r="L65" s="733"/>
      <c r="M65" s="733"/>
      <c r="N65" s="733"/>
      <c r="O65" s="733"/>
      <c r="P65" s="733"/>
    </row>
    <row r="66" spans="1:16" ht="12.75">
      <c r="A66" s="733"/>
      <c r="B66" s="733"/>
      <c r="C66" s="733"/>
      <c r="D66" s="733"/>
      <c r="E66" s="733"/>
      <c r="F66" s="733"/>
      <c r="G66" s="733"/>
      <c r="H66" s="733"/>
      <c r="I66" s="733"/>
      <c r="J66" s="733"/>
      <c r="K66" s="733"/>
      <c r="L66" s="733"/>
      <c r="M66" s="733"/>
      <c r="N66" s="733"/>
      <c r="O66" s="733"/>
      <c r="P66" s="733"/>
    </row>
    <row r="67" spans="1:16" ht="12.75">
      <c r="A67" s="733"/>
      <c r="B67" s="733"/>
      <c r="C67" s="733"/>
      <c r="D67" s="733"/>
      <c r="E67" s="733"/>
      <c r="F67" s="733"/>
      <c r="G67" s="733"/>
      <c r="H67" s="733"/>
      <c r="I67" s="733"/>
      <c r="J67" s="733"/>
      <c r="K67" s="733"/>
      <c r="L67" s="733"/>
      <c r="M67" s="733"/>
      <c r="N67" s="733"/>
      <c r="O67" s="733"/>
      <c r="P67" s="733"/>
    </row>
    <row r="68" spans="1:16" ht="12.75">
      <c r="A68" s="733"/>
      <c r="B68" s="733"/>
      <c r="C68" s="733"/>
      <c r="D68" s="733"/>
      <c r="E68" s="733"/>
      <c r="F68" s="733"/>
      <c r="G68" s="733"/>
      <c r="H68" s="733"/>
      <c r="I68" s="733"/>
      <c r="J68" s="733"/>
      <c r="K68" s="733"/>
      <c r="L68" s="733"/>
      <c r="M68" s="733"/>
      <c r="N68" s="733"/>
      <c r="O68" s="733"/>
      <c r="P68" s="733"/>
    </row>
    <row r="69" spans="1:16" ht="12.75">
      <c r="A69" s="733"/>
      <c r="B69" s="733"/>
      <c r="C69" s="733"/>
      <c r="D69" s="733"/>
      <c r="E69" s="733"/>
      <c r="F69" s="733"/>
      <c r="G69" s="733"/>
      <c r="H69" s="733"/>
      <c r="I69" s="733"/>
      <c r="J69" s="733"/>
      <c r="K69" s="733"/>
      <c r="L69" s="733"/>
      <c r="M69" s="733"/>
      <c r="N69" s="733"/>
      <c r="O69" s="733"/>
      <c r="P69" s="733"/>
    </row>
    <row r="70" spans="1:16" ht="12.75">
      <c r="A70" s="733"/>
      <c r="B70" s="733"/>
      <c r="C70" s="733"/>
      <c r="D70" s="733"/>
      <c r="E70" s="733"/>
      <c r="F70" s="733"/>
      <c r="G70" s="733"/>
      <c r="H70" s="733"/>
      <c r="I70" s="733"/>
      <c r="J70" s="733"/>
      <c r="K70" s="733"/>
      <c r="L70" s="733"/>
      <c r="M70" s="733"/>
      <c r="N70" s="733"/>
      <c r="O70" s="733"/>
      <c r="P70" s="733"/>
    </row>
    <row r="71" spans="1:16" ht="12.75">
      <c r="A71" s="733"/>
      <c r="B71" s="733"/>
      <c r="C71" s="733"/>
      <c r="D71" s="733"/>
      <c r="E71" s="733"/>
      <c r="F71" s="733"/>
      <c r="G71" s="733"/>
      <c r="H71" s="733"/>
      <c r="I71" s="733"/>
      <c r="J71" s="733"/>
      <c r="K71" s="733"/>
      <c r="L71" s="733"/>
      <c r="M71" s="733"/>
      <c r="N71" s="733"/>
      <c r="O71" s="733"/>
      <c r="P71" s="733"/>
    </row>
    <row r="72" spans="1:16" ht="12.75">
      <c r="A72" s="733"/>
      <c r="B72" s="733"/>
      <c r="C72" s="733"/>
      <c r="D72" s="733"/>
      <c r="E72" s="733"/>
      <c r="F72" s="733"/>
      <c r="G72" s="733"/>
      <c r="H72" s="733"/>
      <c r="I72" s="733"/>
      <c r="J72" s="733"/>
      <c r="K72" s="733"/>
      <c r="L72" s="733"/>
      <c r="M72" s="733"/>
      <c r="N72" s="733"/>
      <c r="O72" s="733"/>
      <c r="P72" s="733"/>
    </row>
    <row r="73" spans="1:16" ht="12.75">
      <c r="A73" s="733"/>
      <c r="B73" s="733"/>
      <c r="C73" s="733"/>
      <c r="D73" s="733"/>
      <c r="E73" s="733"/>
      <c r="F73" s="733"/>
      <c r="G73" s="733"/>
      <c r="H73" s="733"/>
      <c r="I73" s="733"/>
      <c r="J73" s="733"/>
      <c r="K73" s="733"/>
      <c r="L73" s="733"/>
      <c r="M73" s="733"/>
      <c r="N73" s="733"/>
      <c r="O73" s="733"/>
      <c r="P73" s="733"/>
    </row>
    <row r="74" spans="1:16" ht="12.75">
      <c r="A74" s="733"/>
      <c r="B74" s="733"/>
      <c r="C74" s="733"/>
      <c r="D74" s="733"/>
      <c r="E74" s="733"/>
      <c r="F74" s="733"/>
      <c r="G74" s="733"/>
      <c r="H74" s="733"/>
      <c r="I74" s="733"/>
      <c r="J74" s="733"/>
      <c r="K74" s="733"/>
      <c r="L74" s="733"/>
      <c r="M74" s="733"/>
      <c r="N74" s="733"/>
      <c r="O74" s="733"/>
      <c r="P74" s="733"/>
    </row>
    <row r="75" spans="1:16" ht="12.75">
      <c r="A75" s="733"/>
      <c r="B75" s="733"/>
      <c r="C75" s="733"/>
      <c r="D75" s="733"/>
      <c r="E75" s="733"/>
      <c r="F75" s="733"/>
      <c r="G75" s="733"/>
      <c r="H75" s="733"/>
      <c r="I75" s="733"/>
      <c r="J75" s="733"/>
      <c r="K75" s="733"/>
      <c r="L75" s="733"/>
      <c r="M75" s="733"/>
      <c r="N75" s="733"/>
      <c r="O75" s="733"/>
      <c r="P75" s="733"/>
    </row>
    <row r="76" spans="1:16" ht="12.75">
      <c r="A76" s="733"/>
      <c r="B76" s="733"/>
      <c r="C76" s="733"/>
      <c r="D76" s="733"/>
      <c r="E76" s="733"/>
      <c r="F76" s="733"/>
      <c r="G76" s="733"/>
      <c r="H76" s="733"/>
      <c r="I76" s="733"/>
      <c r="J76" s="733"/>
      <c r="K76" s="733"/>
      <c r="L76" s="733"/>
      <c r="M76" s="733"/>
      <c r="N76" s="733"/>
      <c r="O76" s="733"/>
      <c r="P76" s="733"/>
    </row>
    <row r="77" spans="1:16" ht="12.75">
      <c r="A77" s="733"/>
      <c r="B77" s="733"/>
      <c r="C77" s="733"/>
      <c r="D77" s="733"/>
      <c r="E77" s="733"/>
      <c r="F77" s="733"/>
      <c r="G77" s="733"/>
      <c r="H77" s="733"/>
      <c r="I77" s="733"/>
      <c r="J77" s="733"/>
      <c r="K77" s="733"/>
      <c r="L77" s="733"/>
      <c r="M77" s="733"/>
      <c r="N77" s="733"/>
      <c r="O77" s="733"/>
      <c r="P77" s="733"/>
    </row>
    <row r="78" spans="1:16" ht="12.75">
      <c r="A78" s="733"/>
      <c r="B78" s="733"/>
      <c r="C78" s="733"/>
      <c r="D78" s="733"/>
      <c r="E78" s="733"/>
      <c r="F78" s="733"/>
      <c r="G78" s="733"/>
      <c r="H78" s="733"/>
      <c r="I78" s="733"/>
      <c r="J78" s="733"/>
      <c r="K78" s="733"/>
      <c r="L78" s="733"/>
      <c r="M78" s="733"/>
      <c r="N78" s="733"/>
      <c r="O78" s="733"/>
      <c r="P78" s="733"/>
    </row>
    <row r="79" spans="1:16" ht="12.75">
      <c r="A79" s="733"/>
      <c r="B79" s="733"/>
      <c r="C79" s="733"/>
      <c r="D79" s="733"/>
      <c r="E79" s="733"/>
      <c r="F79" s="733"/>
      <c r="G79" s="733"/>
      <c r="H79" s="733"/>
      <c r="I79" s="733"/>
      <c r="J79" s="733"/>
      <c r="K79" s="733"/>
      <c r="L79" s="733"/>
      <c r="M79" s="733"/>
      <c r="N79" s="733"/>
      <c r="O79" s="733"/>
      <c r="P79" s="733"/>
    </row>
    <row r="80" spans="1:16" ht="12.75">
      <c r="A80" s="733"/>
      <c r="B80" s="733"/>
      <c r="C80" s="733"/>
      <c r="D80" s="733"/>
      <c r="E80" s="733"/>
      <c r="F80" s="733"/>
      <c r="G80" s="733"/>
      <c r="H80" s="733"/>
      <c r="I80" s="733"/>
      <c r="J80" s="733"/>
      <c r="K80" s="733"/>
      <c r="L80" s="733"/>
      <c r="M80" s="733"/>
      <c r="N80" s="733"/>
      <c r="O80" s="733"/>
      <c r="P80" s="733"/>
    </row>
    <row r="81" spans="1:16" ht="12.75">
      <c r="A81" s="733"/>
      <c r="B81" s="733"/>
      <c r="C81" s="733"/>
      <c r="D81" s="733"/>
      <c r="E81" s="733"/>
      <c r="F81" s="733"/>
      <c r="G81" s="733"/>
      <c r="H81" s="733"/>
      <c r="I81" s="733"/>
      <c r="J81" s="733"/>
      <c r="K81" s="733"/>
      <c r="L81" s="733"/>
      <c r="M81" s="733"/>
      <c r="N81" s="733"/>
      <c r="O81" s="733"/>
      <c r="P81" s="733"/>
    </row>
    <row r="82" spans="1:16" ht="12.75">
      <c r="A82" s="733"/>
      <c r="B82" s="733"/>
      <c r="C82" s="733"/>
      <c r="D82" s="733"/>
      <c r="E82" s="733"/>
      <c r="F82" s="733"/>
      <c r="G82" s="733"/>
      <c r="H82" s="733"/>
      <c r="I82" s="733"/>
      <c r="J82" s="733"/>
      <c r="K82" s="733"/>
      <c r="L82" s="733"/>
      <c r="M82" s="733"/>
      <c r="N82" s="733"/>
      <c r="O82" s="733"/>
      <c r="P82" s="733"/>
    </row>
    <row r="83" spans="1:16" ht="12.75">
      <c r="A83" s="733"/>
      <c r="B83" s="733"/>
      <c r="C83" s="733"/>
      <c r="D83" s="733"/>
      <c r="E83" s="733"/>
      <c r="F83" s="733"/>
      <c r="G83" s="733"/>
      <c r="H83" s="733"/>
      <c r="I83" s="733"/>
      <c r="J83" s="733"/>
      <c r="K83" s="733"/>
      <c r="L83" s="733"/>
      <c r="M83" s="733"/>
      <c r="N83" s="733"/>
      <c r="O83" s="733"/>
      <c r="P83" s="733"/>
    </row>
    <row r="84" spans="1:16" ht="12.75">
      <c r="A84" s="733"/>
      <c r="B84" s="733"/>
      <c r="C84" s="733"/>
      <c r="D84" s="733"/>
      <c r="E84" s="733"/>
      <c r="F84" s="733"/>
      <c r="G84" s="733"/>
      <c r="H84" s="733"/>
      <c r="I84" s="733"/>
      <c r="J84" s="733"/>
      <c r="K84" s="733"/>
      <c r="L84" s="733"/>
      <c r="M84" s="733"/>
      <c r="N84" s="733"/>
      <c r="O84" s="733"/>
      <c r="P84" s="733"/>
    </row>
    <row r="85" spans="1:16" ht="12.75">
      <c r="A85" s="733"/>
      <c r="B85" s="733"/>
      <c r="C85" s="733"/>
      <c r="D85" s="733"/>
      <c r="E85" s="733"/>
      <c r="F85" s="733"/>
      <c r="G85" s="733"/>
      <c r="H85" s="733"/>
      <c r="I85" s="733"/>
      <c r="J85" s="733"/>
      <c r="K85" s="733"/>
      <c r="L85" s="733"/>
      <c r="M85" s="733"/>
      <c r="N85" s="733"/>
      <c r="O85" s="733"/>
      <c r="P85" s="733"/>
    </row>
    <row r="86" spans="1:16" ht="12.75">
      <c r="A86" s="733"/>
      <c r="B86" s="733"/>
      <c r="C86" s="733"/>
      <c r="D86" s="733"/>
      <c r="E86" s="733"/>
      <c r="F86" s="733"/>
      <c r="G86" s="733"/>
      <c r="H86" s="733"/>
      <c r="I86" s="733"/>
      <c r="J86" s="733"/>
      <c r="K86" s="733"/>
      <c r="L86" s="733"/>
      <c r="M86" s="733"/>
      <c r="N86" s="733"/>
      <c r="O86" s="733"/>
      <c r="P86" s="733"/>
    </row>
    <row r="87" spans="1:16" ht="12.75">
      <c r="A87" s="733"/>
      <c r="B87" s="733"/>
      <c r="C87" s="733"/>
      <c r="D87" s="733"/>
      <c r="E87" s="733"/>
      <c r="F87" s="733"/>
      <c r="G87" s="733"/>
      <c r="H87" s="733"/>
      <c r="I87" s="733"/>
      <c r="J87" s="733"/>
      <c r="K87" s="733"/>
      <c r="L87" s="733"/>
      <c r="M87" s="733"/>
      <c r="N87" s="733"/>
      <c r="O87" s="733"/>
      <c r="P87" s="733"/>
    </row>
    <row r="88" spans="1:16" ht="12.75">
      <c r="A88" s="733"/>
      <c r="B88" s="733"/>
      <c r="C88" s="733"/>
      <c r="D88" s="733"/>
      <c r="E88" s="733"/>
      <c r="F88" s="733"/>
      <c r="G88" s="733"/>
      <c r="H88" s="733"/>
      <c r="I88" s="733"/>
      <c r="J88" s="733"/>
      <c r="K88" s="733"/>
      <c r="L88" s="733"/>
      <c r="M88" s="733"/>
      <c r="N88" s="733"/>
      <c r="O88" s="733"/>
      <c r="P88" s="733"/>
    </row>
    <row r="89" spans="1:16" ht="12.75">
      <c r="A89" s="733"/>
      <c r="B89" s="733"/>
      <c r="C89" s="733"/>
      <c r="D89" s="733"/>
      <c r="E89" s="733"/>
      <c r="F89" s="733"/>
      <c r="G89" s="733"/>
      <c r="H89" s="733"/>
      <c r="I89" s="733"/>
      <c r="J89" s="733"/>
      <c r="K89" s="733"/>
      <c r="L89" s="733"/>
      <c r="M89" s="733"/>
      <c r="N89" s="733"/>
      <c r="O89" s="733"/>
      <c r="P89" s="733"/>
    </row>
    <row r="90" spans="1:16" ht="12.75">
      <c r="A90" s="733"/>
      <c r="B90" s="733"/>
      <c r="C90" s="733"/>
      <c r="D90" s="733"/>
      <c r="E90" s="733"/>
      <c r="F90" s="733"/>
      <c r="G90" s="733"/>
      <c r="H90" s="733"/>
      <c r="I90" s="733"/>
      <c r="J90" s="733"/>
      <c r="K90" s="733"/>
      <c r="L90" s="733"/>
      <c r="M90" s="733"/>
      <c r="N90" s="733"/>
      <c r="O90" s="733"/>
      <c r="P90" s="733"/>
    </row>
    <row r="91" spans="1:16" ht="12.75">
      <c r="A91" s="733"/>
      <c r="B91" s="733"/>
      <c r="C91" s="733"/>
      <c r="D91" s="733"/>
      <c r="E91" s="733"/>
      <c r="F91" s="733"/>
      <c r="G91" s="733"/>
      <c r="H91" s="733"/>
      <c r="I91" s="733"/>
      <c r="J91" s="733"/>
      <c r="K91" s="733"/>
      <c r="L91" s="733"/>
      <c r="M91" s="733"/>
      <c r="N91" s="733"/>
      <c r="O91" s="733"/>
      <c r="P91" s="733"/>
    </row>
    <row r="92" spans="1:16" ht="12.75">
      <c r="A92" s="733"/>
      <c r="B92" s="733"/>
      <c r="C92" s="733"/>
      <c r="D92" s="733"/>
      <c r="E92" s="733"/>
      <c r="F92" s="733"/>
      <c r="G92" s="733"/>
      <c r="H92" s="733"/>
      <c r="I92" s="733"/>
      <c r="J92" s="733"/>
      <c r="K92" s="733"/>
      <c r="L92" s="733"/>
      <c r="M92" s="733"/>
      <c r="N92" s="733"/>
      <c r="O92" s="733"/>
      <c r="P92" s="733"/>
    </row>
    <row r="93" spans="1:16" ht="12.75">
      <c r="A93" s="733"/>
      <c r="B93" s="733"/>
      <c r="C93" s="733"/>
      <c r="D93" s="733"/>
      <c r="E93" s="733"/>
      <c r="F93" s="733"/>
      <c r="G93" s="733"/>
      <c r="H93" s="733"/>
      <c r="I93" s="733"/>
      <c r="J93" s="733"/>
      <c r="K93" s="733"/>
      <c r="L93" s="733"/>
      <c r="M93" s="733"/>
      <c r="N93" s="733"/>
      <c r="O93" s="733"/>
      <c r="P93" s="733"/>
    </row>
    <row r="94" spans="1:16" ht="12.75">
      <c r="A94" s="733"/>
      <c r="B94" s="733"/>
      <c r="C94" s="733"/>
      <c r="D94" s="733"/>
      <c r="E94" s="733"/>
      <c r="F94" s="733"/>
      <c r="G94" s="733"/>
      <c r="H94" s="733"/>
      <c r="I94" s="733"/>
      <c r="J94" s="733"/>
      <c r="K94" s="733"/>
      <c r="L94" s="733"/>
      <c r="M94" s="733"/>
      <c r="N94" s="733"/>
      <c r="O94" s="733"/>
      <c r="P94" s="733"/>
    </row>
    <row r="95" spans="1:16" ht="12.75">
      <c r="A95" s="733"/>
      <c r="B95" s="733"/>
      <c r="C95" s="733"/>
      <c r="D95" s="733"/>
      <c r="E95" s="733"/>
      <c r="F95" s="733"/>
      <c r="G95" s="733"/>
      <c r="H95" s="733"/>
      <c r="I95" s="733"/>
      <c r="J95" s="733"/>
      <c r="K95" s="733"/>
      <c r="L95" s="733"/>
      <c r="M95" s="733"/>
      <c r="N95" s="733"/>
      <c r="O95" s="733"/>
      <c r="P95" s="733"/>
    </row>
    <row r="96" spans="1:16" ht="12.75">
      <c r="A96" s="733"/>
      <c r="B96" s="733"/>
      <c r="C96" s="733"/>
      <c r="D96" s="733"/>
      <c r="E96" s="733"/>
      <c r="F96" s="733"/>
      <c r="G96" s="733"/>
      <c r="H96" s="733"/>
      <c r="I96" s="733"/>
      <c r="J96" s="733"/>
      <c r="K96" s="733"/>
      <c r="L96" s="733"/>
      <c r="M96" s="733"/>
      <c r="N96" s="733"/>
      <c r="O96" s="733"/>
      <c r="P96" s="733"/>
    </row>
    <row r="97" spans="1:16" ht="12.75">
      <c r="A97" s="733"/>
      <c r="B97" s="733"/>
      <c r="C97" s="733"/>
      <c r="D97" s="733"/>
      <c r="E97" s="733"/>
      <c r="F97" s="733"/>
      <c r="G97" s="733"/>
      <c r="H97" s="733"/>
      <c r="I97" s="733"/>
      <c r="J97" s="733"/>
      <c r="K97" s="733"/>
      <c r="L97" s="733"/>
      <c r="M97" s="733"/>
      <c r="N97" s="733"/>
      <c r="O97" s="733"/>
      <c r="P97" s="733"/>
    </row>
    <row r="98" spans="1:16" ht="12.75">
      <c r="A98" s="733"/>
      <c r="B98" s="733"/>
      <c r="C98" s="733"/>
      <c r="D98" s="733"/>
      <c r="E98" s="733"/>
      <c r="F98" s="733"/>
      <c r="G98" s="733"/>
      <c r="H98" s="733"/>
      <c r="I98" s="733"/>
      <c r="J98" s="733"/>
      <c r="K98" s="733"/>
      <c r="L98" s="733"/>
      <c r="M98" s="733"/>
      <c r="N98" s="733"/>
      <c r="O98" s="733"/>
      <c r="P98" s="733"/>
    </row>
    <row r="99" spans="1:16" ht="12.75">
      <c r="A99" s="733"/>
      <c r="B99" s="733"/>
      <c r="C99" s="733"/>
      <c r="D99" s="733"/>
      <c r="E99" s="733"/>
      <c r="F99" s="733"/>
      <c r="G99" s="733"/>
      <c r="H99" s="733"/>
      <c r="I99" s="733"/>
      <c r="J99" s="733"/>
      <c r="K99" s="733"/>
      <c r="L99" s="733"/>
      <c r="M99" s="733"/>
      <c r="N99" s="733"/>
      <c r="O99" s="733"/>
      <c r="P99" s="733"/>
    </row>
    <row r="100" spans="1:16" ht="12.75">
      <c r="A100" s="733"/>
      <c r="B100" s="733"/>
      <c r="C100" s="733"/>
      <c r="D100" s="733"/>
      <c r="E100" s="733"/>
      <c r="F100" s="733"/>
      <c r="G100" s="733"/>
      <c r="H100" s="733"/>
      <c r="I100" s="733"/>
      <c r="J100" s="733"/>
      <c r="K100" s="733"/>
      <c r="L100" s="733"/>
      <c r="M100" s="733"/>
      <c r="N100" s="733"/>
      <c r="O100" s="733"/>
      <c r="P100" s="733"/>
    </row>
    <row r="101" spans="1:16" ht="12.75">
      <c r="A101" s="733"/>
      <c r="B101" s="733"/>
      <c r="C101" s="733"/>
      <c r="D101" s="733"/>
      <c r="E101" s="733"/>
      <c r="F101" s="733"/>
      <c r="G101" s="733"/>
      <c r="H101" s="733"/>
      <c r="I101" s="733"/>
      <c r="J101" s="733"/>
      <c r="K101" s="733"/>
      <c r="L101" s="733"/>
      <c r="M101" s="733"/>
      <c r="N101" s="733"/>
      <c r="O101" s="733"/>
      <c r="P101" s="733"/>
    </row>
    <row r="102" spans="1:16" ht="12.75">
      <c r="A102" s="733"/>
      <c r="B102" s="733"/>
      <c r="C102" s="733"/>
      <c r="D102" s="733"/>
      <c r="E102" s="733"/>
      <c r="F102" s="733"/>
      <c r="G102" s="733"/>
      <c r="H102" s="733"/>
      <c r="I102" s="733"/>
      <c r="J102" s="733"/>
      <c r="K102" s="733"/>
      <c r="L102" s="733"/>
      <c r="M102" s="733"/>
      <c r="N102" s="733"/>
      <c r="O102" s="733"/>
      <c r="P102" s="733"/>
    </row>
    <row r="103" spans="1:16" ht="12.75">
      <c r="A103" s="733"/>
      <c r="B103" s="733"/>
      <c r="C103" s="733"/>
      <c r="D103" s="733"/>
      <c r="E103" s="733"/>
      <c r="F103" s="733"/>
      <c r="G103" s="733"/>
      <c r="H103" s="733"/>
      <c r="I103" s="733"/>
      <c r="J103" s="733"/>
      <c r="K103" s="733"/>
      <c r="L103" s="733"/>
      <c r="M103" s="733"/>
      <c r="N103" s="733"/>
      <c r="O103" s="733"/>
      <c r="P103" s="733"/>
    </row>
    <row r="104" spans="1:16" ht="12.75">
      <c r="A104" s="733"/>
      <c r="B104" s="733"/>
      <c r="C104" s="733"/>
      <c r="D104" s="733"/>
      <c r="E104" s="733"/>
      <c r="F104" s="733"/>
      <c r="G104" s="733"/>
      <c r="H104" s="733"/>
      <c r="I104" s="733"/>
      <c r="J104" s="733"/>
      <c r="K104" s="733"/>
      <c r="L104" s="733"/>
      <c r="M104" s="733"/>
      <c r="N104" s="733"/>
      <c r="O104" s="733"/>
      <c r="P104" s="733"/>
    </row>
    <row r="105" spans="1:16" ht="12.75">
      <c r="A105" s="733"/>
      <c r="B105" s="733"/>
      <c r="C105" s="733"/>
      <c r="D105" s="733"/>
      <c r="E105" s="733"/>
      <c r="F105" s="733"/>
      <c r="G105" s="733"/>
      <c r="H105" s="733"/>
      <c r="I105" s="733"/>
      <c r="J105" s="733"/>
      <c r="K105" s="733"/>
      <c r="L105" s="733"/>
      <c r="M105" s="733"/>
      <c r="N105" s="733"/>
      <c r="O105" s="733"/>
      <c r="P105" s="733"/>
    </row>
    <row r="106" spans="1:16" ht="12.75">
      <c r="A106" s="733"/>
      <c r="B106" s="733"/>
      <c r="C106" s="733"/>
      <c r="D106" s="733"/>
      <c r="E106" s="733"/>
      <c r="F106" s="733"/>
      <c r="G106" s="733"/>
      <c r="H106" s="733"/>
      <c r="I106" s="733"/>
      <c r="J106" s="733"/>
      <c r="K106" s="733"/>
      <c r="L106" s="733"/>
      <c r="M106" s="733"/>
      <c r="N106" s="733"/>
      <c r="O106" s="733"/>
      <c r="P106" s="733"/>
    </row>
    <row r="107" spans="1:16" ht="12.75">
      <c r="A107" s="733"/>
      <c r="B107" s="733"/>
      <c r="C107" s="733"/>
      <c r="D107" s="733"/>
      <c r="E107" s="733"/>
      <c r="F107" s="733"/>
      <c r="G107" s="733"/>
      <c r="H107" s="733"/>
      <c r="I107" s="733"/>
      <c r="J107" s="733"/>
      <c r="K107" s="733"/>
      <c r="L107" s="733"/>
      <c r="M107" s="733"/>
      <c r="N107" s="733"/>
      <c r="O107" s="733"/>
      <c r="P107" s="733"/>
    </row>
    <row r="108" spans="1:16" ht="12.75">
      <c r="A108" s="733"/>
      <c r="B108" s="733"/>
      <c r="C108" s="733"/>
      <c r="D108" s="733"/>
      <c r="E108" s="733"/>
      <c r="F108" s="733"/>
      <c r="G108" s="733"/>
      <c r="H108" s="733"/>
      <c r="I108" s="733"/>
      <c r="J108" s="733"/>
      <c r="K108" s="733"/>
      <c r="L108" s="733"/>
      <c r="M108" s="733"/>
      <c r="N108" s="733"/>
      <c r="O108" s="733"/>
      <c r="P108" s="733"/>
    </row>
    <row r="109" spans="1:16" ht="12.75">
      <c r="A109" s="733"/>
      <c r="B109" s="733"/>
      <c r="C109" s="733"/>
      <c r="D109" s="733"/>
      <c r="E109" s="733"/>
      <c r="F109" s="733"/>
      <c r="G109" s="733"/>
      <c r="H109" s="733"/>
      <c r="I109" s="733"/>
      <c r="J109" s="733"/>
      <c r="K109" s="733"/>
      <c r="L109" s="733"/>
      <c r="M109" s="733"/>
      <c r="N109" s="733"/>
      <c r="O109" s="733"/>
      <c r="P109" s="733"/>
    </row>
    <row r="110" spans="1:16" ht="12.75">
      <c r="A110" s="733"/>
      <c r="B110" s="733"/>
      <c r="C110" s="733"/>
      <c r="D110" s="733"/>
      <c r="E110" s="733"/>
      <c r="F110" s="733"/>
      <c r="G110" s="733"/>
      <c r="H110" s="733"/>
      <c r="I110" s="733"/>
      <c r="J110" s="733"/>
      <c r="K110" s="733"/>
      <c r="L110" s="733"/>
      <c r="M110" s="733"/>
      <c r="N110" s="733"/>
      <c r="O110" s="733"/>
      <c r="P110" s="733"/>
    </row>
    <row r="111" spans="1:16" ht="12.75">
      <c r="A111" s="733"/>
      <c r="B111" s="733"/>
      <c r="C111" s="733"/>
      <c r="D111" s="733"/>
      <c r="E111" s="733"/>
      <c r="F111" s="733"/>
      <c r="G111" s="733"/>
      <c r="H111" s="733"/>
      <c r="I111" s="733"/>
      <c r="J111" s="733"/>
      <c r="K111" s="733"/>
      <c r="L111" s="733"/>
      <c r="M111" s="733"/>
      <c r="N111" s="733"/>
      <c r="O111" s="733"/>
      <c r="P111" s="733"/>
    </row>
    <row r="112" spans="1:16" ht="12.75">
      <c r="A112" s="733"/>
      <c r="B112" s="733"/>
      <c r="C112" s="733"/>
      <c r="D112" s="733"/>
      <c r="E112" s="733"/>
      <c r="F112" s="733"/>
      <c r="G112" s="733"/>
      <c r="H112" s="733"/>
      <c r="I112" s="733"/>
      <c r="J112" s="733"/>
      <c r="K112" s="733"/>
      <c r="L112" s="733"/>
      <c r="M112" s="733"/>
      <c r="N112" s="733"/>
      <c r="O112" s="733"/>
      <c r="P112" s="733"/>
    </row>
    <row r="113" spans="1:16" ht="12.75">
      <c r="A113" s="733"/>
      <c r="B113" s="733"/>
      <c r="C113" s="733"/>
      <c r="D113" s="733"/>
      <c r="E113" s="733"/>
      <c r="F113" s="733"/>
      <c r="G113" s="733"/>
      <c r="H113" s="733"/>
      <c r="I113" s="733"/>
      <c r="J113" s="733"/>
      <c r="K113" s="733"/>
      <c r="L113" s="733"/>
      <c r="M113" s="733"/>
      <c r="N113" s="733"/>
      <c r="O113" s="733"/>
      <c r="P113" s="733"/>
    </row>
    <row r="114" spans="1:16" ht="12.75">
      <c r="A114" s="733"/>
      <c r="B114" s="733"/>
      <c r="C114" s="733"/>
      <c r="D114" s="733"/>
      <c r="E114" s="733"/>
      <c r="F114" s="733"/>
      <c r="G114" s="733"/>
      <c r="H114" s="733"/>
      <c r="I114" s="733"/>
      <c r="J114" s="733"/>
      <c r="K114" s="733"/>
      <c r="L114" s="733"/>
      <c r="M114" s="733"/>
      <c r="N114" s="733"/>
      <c r="O114" s="733"/>
      <c r="P114" s="733"/>
    </row>
    <row r="115" spans="1:16" ht="12.75">
      <c r="A115" s="733"/>
      <c r="B115" s="733"/>
      <c r="C115" s="733"/>
      <c r="D115" s="733"/>
      <c r="E115" s="733"/>
      <c r="F115" s="733"/>
      <c r="G115" s="733"/>
      <c r="H115" s="733"/>
      <c r="I115" s="733"/>
      <c r="J115" s="733"/>
      <c r="K115" s="733"/>
      <c r="L115" s="733"/>
      <c r="M115" s="733"/>
      <c r="N115" s="733"/>
      <c r="O115" s="733"/>
      <c r="P115" s="733"/>
    </row>
    <row r="116" spans="1:16" ht="12.75">
      <c r="A116" s="733"/>
      <c r="B116" s="733"/>
      <c r="C116" s="733"/>
      <c r="D116" s="733"/>
      <c r="E116" s="733"/>
      <c r="F116" s="733"/>
      <c r="G116" s="733"/>
      <c r="H116" s="733"/>
      <c r="I116" s="733"/>
      <c r="J116" s="733"/>
      <c r="K116" s="733"/>
      <c r="L116" s="733"/>
      <c r="M116" s="733"/>
      <c r="N116" s="733"/>
      <c r="O116" s="733"/>
      <c r="P116" s="733"/>
    </row>
    <row r="117" spans="1:16" ht="12.75">
      <c r="A117" s="733"/>
      <c r="B117" s="733"/>
      <c r="C117" s="733"/>
      <c r="D117" s="733"/>
      <c r="E117" s="733"/>
      <c r="F117" s="733"/>
      <c r="G117" s="733"/>
      <c r="H117" s="733"/>
      <c r="I117" s="733"/>
      <c r="J117" s="733"/>
      <c r="K117" s="733"/>
      <c r="L117" s="733"/>
      <c r="M117" s="733"/>
      <c r="N117" s="733"/>
      <c r="O117" s="733"/>
      <c r="P117" s="733"/>
    </row>
    <row r="118" spans="1:16" ht="12.75">
      <c r="A118" s="733"/>
      <c r="B118" s="733"/>
      <c r="C118" s="733"/>
      <c r="D118" s="733"/>
      <c r="E118" s="733"/>
      <c r="F118" s="733"/>
      <c r="G118" s="733"/>
      <c r="H118" s="733"/>
      <c r="I118" s="733"/>
      <c r="J118" s="733"/>
      <c r="K118" s="733"/>
      <c r="L118" s="733"/>
      <c r="M118" s="733"/>
      <c r="N118" s="733"/>
      <c r="O118" s="733"/>
      <c r="P118" s="733"/>
    </row>
    <row r="119" spans="1:16" ht="12.75">
      <c r="A119" s="733"/>
      <c r="B119" s="733"/>
      <c r="C119" s="733"/>
      <c r="D119" s="733"/>
      <c r="E119" s="733"/>
      <c r="F119" s="733"/>
      <c r="G119" s="733"/>
      <c r="H119" s="733"/>
      <c r="I119" s="733"/>
      <c r="J119" s="733"/>
      <c r="K119" s="733"/>
      <c r="L119" s="733"/>
      <c r="M119" s="733"/>
      <c r="N119" s="733"/>
      <c r="O119" s="733"/>
      <c r="P119" s="733"/>
    </row>
    <row r="120" spans="1:16" ht="12.75">
      <c r="A120" s="733"/>
      <c r="B120" s="733"/>
      <c r="C120" s="733"/>
      <c r="D120" s="733"/>
      <c r="E120" s="733"/>
      <c r="F120" s="733"/>
      <c r="G120" s="733"/>
      <c r="H120" s="733"/>
      <c r="I120" s="733"/>
      <c r="J120" s="733"/>
      <c r="K120" s="733"/>
      <c r="L120" s="733"/>
      <c r="M120" s="733"/>
      <c r="N120" s="733"/>
      <c r="O120" s="733"/>
      <c r="P120" s="733"/>
    </row>
    <row r="121" spans="1:16" ht="12.75">
      <c r="A121" s="733"/>
      <c r="B121" s="733"/>
      <c r="C121" s="733"/>
      <c r="D121" s="733"/>
      <c r="E121" s="733"/>
      <c r="F121" s="733"/>
      <c r="G121" s="733"/>
      <c r="H121" s="733"/>
      <c r="I121" s="733"/>
      <c r="J121" s="733"/>
      <c r="K121" s="733"/>
      <c r="L121" s="733"/>
      <c r="M121" s="733"/>
      <c r="N121" s="733"/>
      <c r="O121" s="733"/>
      <c r="P121" s="733"/>
    </row>
    <row r="122" spans="1:16" ht="12.75">
      <c r="A122" s="733"/>
      <c r="B122" s="733"/>
      <c r="C122" s="733"/>
      <c r="D122" s="733"/>
      <c r="E122" s="733"/>
      <c r="F122" s="733"/>
      <c r="G122" s="733"/>
      <c r="H122" s="733"/>
      <c r="I122" s="733"/>
      <c r="J122" s="733"/>
      <c r="K122" s="733"/>
      <c r="L122" s="733"/>
      <c r="M122" s="733"/>
      <c r="N122" s="733"/>
      <c r="O122" s="733"/>
      <c r="P122" s="733"/>
    </row>
    <row r="123" spans="1:16" ht="12.75">
      <c r="A123" s="733"/>
      <c r="B123" s="733"/>
      <c r="C123" s="733"/>
      <c r="D123" s="733"/>
      <c r="E123" s="733"/>
      <c r="F123" s="733"/>
      <c r="G123" s="733"/>
      <c r="H123" s="733"/>
      <c r="I123" s="733"/>
      <c r="J123" s="733"/>
      <c r="K123" s="733"/>
      <c r="L123" s="733"/>
      <c r="M123" s="733"/>
      <c r="N123" s="733"/>
      <c r="O123" s="733"/>
      <c r="P123" s="733"/>
    </row>
    <row r="124" spans="1:16" ht="12.75">
      <c r="A124" s="733"/>
      <c r="B124" s="733"/>
      <c r="C124" s="733"/>
      <c r="D124" s="733"/>
      <c r="E124" s="733"/>
      <c r="F124" s="733"/>
      <c r="G124" s="733"/>
      <c r="H124" s="733"/>
      <c r="I124" s="733"/>
      <c r="J124" s="733"/>
      <c r="K124" s="733"/>
      <c r="L124" s="733"/>
      <c r="M124" s="733"/>
      <c r="N124" s="733"/>
      <c r="O124" s="733"/>
      <c r="P124" s="733"/>
    </row>
    <row r="125" spans="1:16" ht="12.75">
      <c r="A125" s="733"/>
      <c r="B125" s="733"/>
      <c r="C125" s="733"/>
      <c r="D125" s="733"/>
      <c r="E125" s="733"/>
      <c r="F125" s="733"/>
      <c r="G125" s="733"/>
      <c r="H125" s="733"/>
      <c r="I125" s="733"/>
      <c r="J125" s="733"/>
      <c r="K125" s="733"/>
      <c r="L125" s="733"/>
      <c r="M125" s="733"/>
      <c r="N125" s="733"/>
      <c r="O125" s="733"/>
      <c r="P125" s="733"/>
    </row>
    <row r="126" spans="1:16" ht="12.75">
      <c r="A126" s="733"/>
      <c r="B126" s="733"/>
      <c r="C126" s="733"/>
      <c r="D126" s="733"/>
      <c r="E126" s="733"/>
      <c r="F126" s="733"/>
      <c r="G126" s="733"/>
      <c r="H126" s="733"/>
      <c r="I126" s="733"/>
      <c r="J126" s="733"/>
      <c r="K126" s="733"/>
      <c r="L126" s="733"/>
      <c r="M126" s="733"/>
      <c r="N126" s="733"/>
      <c r="O126" s="733"/>
      <c r="P126" s="733"/>
    </row>
    <row r="127" spans="1:16" ht="12.75">
      <c r="A127" s="733"/>
      <c r="B127" s="733"/>
      <c r="C127" s="733"/>
      <c r="D127" s="733"/>
      <c r="E127" s="733"/>
      <c r="F127" s="733"/>
      <c r="G127" s="733"/>
      <c r="H127" s="733"/>
      <c r="I127" s="733"/>
      <c r="J127" s="733"/>
      <c r="K127" s="733"/>
      <c r="L127" s="733"/>
      <c r="M127" s="733"/>
      <c r="N127" s="733"/>
      <c r="O127" s="733"/>
      <c r="P127" s="733"/>
    </row>
    <row r="128" spans="1:16" ht="12.75">
      <c r="A128" s="733"/>
      <c r="B128" s="733"/>
      <c r="C128" s="733"/>
      <c r="D128" s="733"/>
      <c r="E128" s="733"/>
      <c r="F128" s="733"/>
      <c r="G128" s="733"/>
      <c r="H128" s="733"/>
      <c r="I128" s="733"/>
      <c r="J128" s="733"/>
      <c r="K128" s="733"/>
      <c r="L128" s="733"/>
      <c r="M128" s="733"/>
      <c r="N128" s="733"/>
      <c r="O128" s="733"/>
      <c r="P128" s="733"/>
    </row>
    <row r="129" spans="1:16" ht="12.75">
      <c r="A129" s="733"/>
      <c r="B129" s="733"/>
      <c r="C129" s="733"/>
      <c r="D129" s="733"/>
      <c r="E129" s="733"/>
      <c r="F129" s="733"/>
      <c r="G129" s="733"/>
      <c r="H129" s="733"/>
      <c r="I129" s="733"/>
      <c r="J129" s="733"/>
      <c r="K129" s="733"/>
      <c r="L129" s="733"/>
      <c r="M129" s="733"/>
      <c r="N129" s="733"/>
      <c r="O129" s="733"/>
      <c r="P129" s="733"/>
    </row>
    <row r="130" spans="1:16" ht="12.75">
      <c r="A130" s="733"/>
      <c r="B130" s="733"/>
      <c r="C130" s="733"/>
      <c r="D130" s="733"/>
      <c r="E130" s="733"/>
      <c r="F130" s="733"/>
      <c r="G130" s="733"/>
      <c r="H130" s="733"/>
      <c r="I130" s="733"/>
      <c r="J130" s="733"/>
      <c r="K130" s="733"/>
      <c r="L130" s="733"/>
      <c r="M130" s="733"/>
      <c r="N130" s="733"/>
      <c r="O130" s="733"/>
      <c r="P130" s="733"/>
    </row>
    <row r="131" spans="1:16" ht="12.75">
      <c r="A131" s="733"/>
      <c r="B131" s="733"/>
      <c r="C131" s="733"/>
      <c r="D131" s="733"/>
      <c r="E131" s="733"/>
      <c r="F131" s="733"/>
      <c r="G131" s="733"/>
      <c r="H131" s="733"/>
      <c r="I131" s="733"/>
      <c r="J131" s="733"/>
      <c r="K131" s="733"/>
      <c r="L131" s="733"/>
      <c r="M131" s="733"/>
      <c r="N131" s="733"/>
      <c r="O131" s="733"/>
      <c r="P131" s="733"/>
    </row>
    <row r="132" spans="1:16" ht="12.75">
      <c r="A132" s="733"/>
      <c r="B132" s="733"/>
      <c r="C132" s="733"/>
      <c r="D132" s="733"/>
      <c r="E132" s="733"/>
      <c r="F132" s="733"/>
      <c r="G132" s="733"/>
      <c r="H132" s="733"/>
      <c r="I132" s="733"/>
      <c r="J132" s="733"/>
      <c r="K132" s="733"/>
      <c r="L132" s="733"/>
      <c r="M132" s="733"/>
      <c r="N132" s="733"/>
      <c r="O132" s="733"/>
      <c r="P132" s="733"/>
    </row>
  </sheetData>
  <mergeCells count="4">
    <mergeCell ref="A1:P1"/>
    <mergeCell ref="A2:P2"/>
    <mergeCell ref="A3:P3"/>
    <mergeCell ref="A4:P4"/>
  </mergeCells>
  <phoneticPr fontId="10" type="noConversion"/>
  <printOptions horizontalCentered="1"/>
  <pageMargins left="0.5" right="0.5" top="1" bottom="0.5" header="0.3" footer="0.3"/>
  <pageSetup scale="87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syncVertical="1" syncRef="A1" transitionEvaluation="1" transitionEntry="1" codeName="Sheet25"/>
  <dimension ref="A1:M29"/>
  <sheetViews>
    <sheetView workbookViewId="0">
      <selection sqref="A1:L1"/>
    </sheetView>
  </sheetViews>
  <sheetFormatPr defaultColWidth="9.6640625" defaultRowHeight="10.5"/>
  <cols>
    <col min="1" max="1" width="6" customWidth="1"/>
    <col min="2" max="2" width="2.5" customWidth="1"/>
    <col min="3" max="3" width="47.1640625" customWidth="1"/>
    <col min="4" max="4" width="3.1640625" customWidth="1"/>
    <col min="5" max="5" width="39.1640625" bestFit="1" customWidth="1"/>
    <col min="6" max="6" width="3.6640625" customWidth="1"/>
    <col min="7" max="7" width="17.6640625" customWidth="1"/>
    <col min="8" max="8" width="2.6640625" customWidth="1"/>
    <col min="9" max="9" width="16.6640625" customWidth="1"/>
    <col min="10" max="10" width="18.6640625" customWidth="1"/>
    <col min="11" max="11" width="2" customWidth="1"/>
    <col min="12" max="12" width="18.33203125" customWidth="1"/>
    <col min="13" max="13" width="13.6640625" customWidth="1"/>
  </cols>
  <sheetData>
    <row r="1" spans="1:13" ht="12.75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271"/>
    </row>
    <row r="2" spans="1:13" ht="12.75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271"/>
    </row>
    <row r="3" spans="1:13" ht="12.75">
      <c r="A3" s="1200" t="s">
        <v>673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271"/>
    </row>
    <row r="4" spans="1:13" ht="12.75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271"/>
    </row>
    <row r="5" spans="1:13" ht="12.75">
      <c r="A5" s="266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71"/>
    </row>
    <row r="6" spans="1:13" ht="12.75">
      <c r="A6" s="251" t="s">
        <v>703</v>
      </c>
      <c r="B6" s="266"/>
      <c r="C6" s="266"/>
      <c r="D6" s="266"/>
      <c r="E6" s="266"/>
      <c r="F6" s="266"/>
      <c r="G6" s="266"/>
      <c r="H6" s="266"/>
      <c r="I6" s="266"/>
      <c r="J6" s="271"/>
      <c r="K6" s="266"/>
      <c r="L6" s="436" t="s">
        <v>674</v>
      </c>
      <c r="M6" s="271"/>
    </row>
    <row r="7" spans="1:13" ht="12.75">
      <c r="A7" s="251" t="str">
        <f>'General Headers Index'!B30</f>
        <v>TYPE OF FILING:___X___ORIGINAL______UPDATED</v>
      </c>
      <c r="B7" s="266"/>
      <c r="C7" s="266"/>
      <c r="D7" s="266"/>
      <c r="E7" s="266"/>
      <c r="F7" s="266"/>
      <c r="G7" s="266"/>
      <c r="H7" s="266"/>
      <c r="I7" s="266"/>
      <c r="J7" s="271"/>
      <c r="K7" s="266"/>
      <c r="L7" s="436" t="s">
        <v>425</v>
      </c>
      <c r="M7" s="271"/>
    </row>
    <row r="8" spans="1:13" ht="12.75">
      <c r="A8" s="251" t="s">
        <v>705</v>
      </c>
      <c r="B8" s="266"/>
      <c r="C8" s="266"/>
      <c r="D8" s="266"/>
      <c r="E8" s="266"/>
      <c r="F8" s="266"/>
      <c r="G8" s="266"/>
      <c r="H8" s="266"/>
      <c r="I8" s="266"/>
      <c r="J8" s="271"/>
      <c r="K8" s="266"/>
      <c r="L8" s="436" t="str">
        <f>"WITNESS: "&amp;'General Headers Index'!B34</f>
        <v>WITNESS: GORE</v>
      </c>
      <c r="M8" s="271"/>
    </row>
    <row r="9" spans="1:13" ht="12.75">
      <c r="A9" s="251"/>
      <c r="B9" s="266"/>
      <c r="C9" s="266"/>
      <c r="D9" s="266"/>
      <c r="E9" s="266"/>
      <c r="F9" s="266"/>
      <c r="G9" s="266"/>
      <c r="H9" s="266"/>
      <c r="I9" s="266"/>
      <c r="J9" s="271"/>
      <c r="K9" s="266"/>
      <c r="L9" s="436"/>
      <c r="M9" s="271"/>
    </row>
    <row r="10" spans="1:13" ht="12.75">
      <c r="A10" s="704"/>
      <c r="B10" s="704"/>
      <c r="C10" s="704"/>
      <c r="D10" s="704"/>
      <c r="E10" s="705" t="s">
        <v>675</v>
      </c>
      <c r="F10" s="704"/>
      <c r="G10" s="704"/>
      <c r="H10" s="704"/>
      <c r="I10" s="704"/>
      <c r="J10" s="704"/>
      <c r="K10" s="704"/>
      <c r="L10" s="704"/>
      <c r="M10" s="271"/>
    </row>
    <row r="11" spans="1:13" ht="12.75">
      <c r="A11" s="267" t="s">
        <v>429</v>
      </c>
      <c r="B11" s="266"/>
      <c r="C11" s="251" t="s">
        <v>676</v>
      </c>
      <c r="D11" s="266"/>
      <c r="E11" s="267" t="s">
        <v>677</v>
      </c>
      <c r="F11" s="266"/>
      <c r="G11" s="267" t="s">
        <v>552</v>
      </c>
      <c r="H11" s="266"/>
      <c r="I11" s="267" t="s">
        <v>467</v>
      </c>
      <c r="J11" s="267" t="s">
        <v>468</v>
      </c>
      <c r="K11" s="266"/>
      <c r="L11" s="267" t="s">
        <v>468</v>
      </c>
      <c r="M11" s="271"/>
    </row>
    <row r="12" spans="1:13" ht="12.75">
      <c r="A12" s="238" t="s">
        <v>432</v>
      </c>
      <c r="B12" s="272"/>
      <c r="C12" s="630" t="s">
        <v>678</v>
      </c>
      <c r="D12" s="272"/>
      <c r="E12" s="238" t="s">
        <v>679</v>
      </c>
      <c r="F12" s="272"/>
      <c r="G12" s="238" t="s">
        <v>556</v>
      </c>
      <c r="H12" s="272"/>
      <c r="I12" s="238" t="s">
        <v>471</v>
      </c>
      <c r="J12" s="238" t="s">
        <v>472</v>
      </c>
      <c r="K12" s="272"/>
      <c r="L12" s="238" t="s">
        <v>566</v>
      </c>
      <c r="M12" s="271"/>
    </row>
    <row r="13" spans="1:13" ht="12.75">
      <c r="A13" s="266"/>
      <c r="B13" s="266"/>
      <c r="C13" s="266"/>
      <c r="D13" s="266"/>
      <c r="E13" s="266"/>
      <c r="F13" s="266"/>
      <c r="G13" s="266"/>
      <c r="H13" s="266"/>
      <c r="I13" s="267" t="s">
        <v>436</v>
      </c>
      <c r="J13" s="266"/>
      <c r="K13" s="266"/>
      <c r="L13" s="267" t="s">
        <v>436</v>
      </c>
      <c r="M13" s="271"/>
    </row>
    <row r="14" spans="1:13" ht="12.75">
      <c r="A14" s="266"/>
      <c r="B14" s="266"/>
      <c r="C14" s="266"/>
      <c r="D14" s="266"/>
      <c r="E14" s="266"/>
      <c r="F14" s="266"/>
      <c r="G14" s="266"/>
      <c r="H14" s="266"/>
      <c r="I14" s="266"/>
      <c r="J14" s="266"/>
      <c r="K14" s="266"/>
      <c r="L14" s="266"/>
      <c r="M14" s="271"/>
    </row>
    <row r="15" spans="1:13" ht="12.75">
      <c r="A15" s="267">
        <v>1</v>
      </c>
      <c r="B15" s="266"/>
      <c r="C15" s="251" t="s">
        <v>670</v>
      </c>
      <c r="D15" s="266"/>
      <c r="E15" s="251" t="s">
        <v>1513</v>
      </c>
      <c r="F15" s="266"/>
      <c r="G15" s="267" t="s">
        <v>456</v>
      </c>
      <c r="H15" s="266"/>
      <c r="I15" s="472">
        <f>'B-5.2 CWC NEW (Base)'!K57</f>
        <v>0</v>
      </c>
      <c r="J15" s="267" t="s">
        <v>655</v>
      </c>
      <c r="K15" s="266"/>
      <c r="L15" s="472">
        <f>I15</f>
        <v>0</v>
      </c>
      <c r="M15" s="271"/>
    </row>
    <row r="16" spans="1:13" ht="12.75">
      <c r="A16" s="266"/>
      <c r="B16" s="266"/>
      <c r="C16" s="266"/>
      <c r="D16" s="266"/>
      <c r="E16" s="266"/>
      <c r="F16" s="472"/>
      <c r="G16" s="606"/>
      <c r="H16" s="472"/>
      <c r="I16" s="472"/>
      <c r="J16" s="472"/>
      <c r="K16" s="266"/>
      <c r="L16" s="472"/>
      <c r="M16" s="271"/>
    </row>
    <row r="17" spans="1:13" ht="12.75">
      <c r="A17" s="267">
        <v>2</v>
      </c>
      <c r="B17" s="266"/>
      <c r="C17" s="251" t="s">
        <v>665</v>
      </c>
      <c r="D17" s="266"/>
      <c r="E17" s="251" t="s">
        <v>680</v>
      </c>
      <c r="F17" s="472"/>
      <c r="G17" s="267" t="s">
        <v>459</v>
      </c>
      <c r="H17" s="472"/>
      <c r="I17" s="472">
        <v>0</v>
      </c>
      <c r="J17" s="472"/>
      <c r="K17" s="266"/>
      <c r="L17" s="472">
        <f>I17</f>
        <v>0</v>
      </c>
      <c r="M17" s="271"/>
    </row>
    <row r="18" spans="1:13" ht="12.75">
      <c r="A18" s="266"/>
      <c r="B18" s="266"/>
      <c r="C18" s="266"/>
      <c r="D18" s="266"/>
      <c r="E18" s="266"/>
      <c r="F18" s="472"/>
      <c r="G18" s="266"/>
      <c r="H18" s="266"/>
      <c r="I18" s="472"/>
      <c r="J18" s="472"/>
      <c r="K18" s="266"/>
      <c r="L18" s="472"/>
      <c r="M18" s="271"/>
    </row>
    <row r="19" spans="1:13" ht="12.75">
      <c r="A19" s="267">
        <v>3</v>
      </c>
      <c r="B19" s="266"/>
      <c r="C19" s="251" t="s">
        <v>666</v>
      </c>
      <c r="D19" s="266"/>
      <c r="E19" s="251" t="s">
        <v>680</v>
      </c>
      <c r="F19" s="472"/>
      <c r="G19" s="267" t="s">
        <v>459</v>
      </c>
      <c r="H19" s="472"/>
      <c r="I19" s="472">
        <f>'B-5.1 Working Cap. (Base)'!F17</f>
        <v>298890.76923076925</v>
      </c>
      <c r="J19" s="266"/>
      <c r="K19" s="266"/>
      <c r="L19" s="472">
        <f>I19</f>
        <v>298890.76923076925</v>
      </c>
      <c r="M19" s="271"/>
    </row>
    <row r="20" spans="1:13" ht="12.75">
      <c r="A20" s="266"/>
      <c r="B20" s="266"/>
      <c r="C20" s="266"/>
      <c r="D20" s="266"/>
      <c r="E20" s="266"/>
      <c r="F20" s="472"/>
      <c r="G20" s="606"/>
      <c r="H20" s="472"/>
      <c r="I20" s="472"/>
      <c r="J20" s="472"/>
      <c r="K20" s="266"/>
      <c r="L20" s="472"/>
      <c r="M20" s="271"/>
    </row>
    <row r="21" spans="1:13" ht="12.75">
      <c r="A21" s="267">
        <v>4</v>
      </c>
      <c r="B21" s="266"/>
      <c r="C21" s="251" t="s">
        <v>681</v>
      </c>
      <c r="D21" s="266"/>
      <c r="E21" s="251" t="s">
        <v>680</v>
      </c>
      <c r="F21" s="472"/>
      <c r="G21" s="267" t="s">
        <v>459</v>
      </c>
      <c r="H21" s="472"/>
      <c r="I21" s="609">
        <f>'B-5.1 Working Cap. (Base)'!F19</f>
        <v>37436987.086542271</v>
      </c>
      <c r="J21" s="472"/>
      <c r="K21" s="266"/>
      <c r="L21" s="609">
        <f>I21</f>
        <v>37436987.086542271</v>
      </c>
      <c r="M21" s="271"/>
    </row>
    <row r="22" spans="1:13" ht="12.75">
      <c r="A22" s="266"/>
      <c r="B22" s="266"/>
      <c r="C22" s="266"/>
      <c r="D22" s="266"/>
      <c r="E22" s="266"/>
      <c r="F22" s="472"/>
      <c r="G22" s="606"/>
      <c r="H22" s="472"/>
      <c r="I22" s="472"/>
      <c r="J22" s="472"/>
      <c r="K22" s="266"/>
      <c r="L22" s="472"/>
      <c r="M22" s="271"/>
    </row>
    <row r="23" spans="1:13" ht="13.5" thickBot="1">
      <c r="A23" s="267">
        <v>6</v>
      </c>
      <c r="B23" s="266"/>
      <c r="C23" s="251" t="s">
        <v>682</v>
      </c>
      <c r="D23" s="266"/>
      <c r="E23" s="266"/>
      <c r="F23" s="472"/>
      <c r="G23" s="266"/>
      <c r="H23" s="472"/>
      <c r="I23" s="629">
        <f>SUM(I15:I21)</f>
        <v>37735877.855773039</v>
      </c>
      <c r="J23" s="472"/>
      <c r="K23" s="266"/>
      <c r="L23" s="629">
        <f>SUM(L15:L21)</f>
        <v>37735877.855773039</v>
      </c>
      <c r="M23" s="271"/>
    </row>
    <row r="24" spans="1:13" ht="13.5" thickTop="1">
      <c r="A24" s="266"/>
      <c r="B24" s="266"/>
      <c r="C24" s="266"/>
      <c r="D24" s="266"/>
      <c r="E24" s="266"/>
      <c r="F24" s="472"/>
      <c r="G24" s="606"/>
      <c r="H24" s="472"/>
      <c r="I24" s="472"/>
      <c r="J24" s="472"/>
      <c r="K24" s="266"/>
      <c r="L24" s="472"/>
      <c r="M24" s="271"/>
    </row>
    <row r="25" spans="1:13" ht="11.25">
      <c r="A25" s="271"/>
      <c r="B25" s="271"/>
      <c r="C25" s="271"/>
      <c r="D25" s="271"/>
      <c r="E25" s="271"/>
      <c r="F25" s="754"/>
      <c r="G25" s="271"/>
      <c r="H25" s="754"/>
      <c r="I25" s="754"/>
      <c r="J25" s="754"/>
      <c r="K25" s="271"/>
      <c r="L25" s="754"/>
      <c r="M25" s="271"/>
    </row>
    <row r="26" spans="1:13" ht="11.25">
      <c r="A26" s="271"/>
      <c r="B26" s="271"/>
      <c r="C26" s="271"/>
      <c r="D26" s="271"/>
      <c r="E26" s="271"/>
      <c r="F26" s="754"/>
      <c r="G26" s="755"/>
      <c r="H26" s="754"/>
      <c r="I26" s="754"/>
      <c r="J26" s="754"/>
      <c r="K26" s="271"/>
      <c r="L26" s="754"/>
      <c r="M26" s="271"/>
    </row>
    <row r="27" spans="1:13" ht="11.25">
      <c r="A27" s="271"/>
      <c r="B27" s="271"/>
      <c r="C27" s="271"/>
      <c r="D27" s="271"/>
      <c r="E27" s="271"/>
      <c r="F27" s="754"/>
      <c r="G27" s="271"/>
      <c r="H27" s="754"/>
      <c r="I27" s="754"/>
      <c r="J27" s="754"/>
      <c r="K27" s="271"/>
      <c r="L27" s="754"/>
      <c r="M27" s="271"/>
    </row>
    <row r="28" spans="1:13" ht="11.25">
      <c r="A28" s="271"/>
      <c r="B28" s="271"/>
      <c r="C28" s="271"/>
      <c r="D28" s="271"/>
      <c r="E28" s="271"/>
      <c r="F28" s="754"/>
      <c r="G28" s="755"/>
      <c r="H28" s="754"/>
      <c r="I28" s="754"/>
      <c r="J28" s="754"/>
      <c r="K28" s="271"/>
      <c r="L28" s="754"/>
      <c r="M28" s="271"/>
    </row>
    <row r="29" spans="1:13" ht="11.25">
      <c r="A29" s="271"/>
      <c r="B29" s="271"/>
      <c r="C29" s="271"/>
      <c r="D29" s="271"/>
      <c r="E29" s="271"/>
      <c r="F29" s="754"/>
      <c r="G29" s="271"/>
      <c r="H29" s="754"/>
      <c r="I29" s="754"/>
      <c r="J29" s="754"/>
      <c r="K29" s="271"/>
      <c r="L29" s="754"/>
      <c r="M29" s="271"/>
    </row>
  </sheetData>
  <mergeCells count="4">
    <mergeCell ref="A1:L1"/>
    <mergeCell ref="A2:L2"/>
    <mergeCell ref="A3:L3"/>
    <mergeCell ref="A4:L4"/>
  </mergeCells>
  <phoneticPr fontId="0" type="noConversion"/>
  <printOptions horizontalCentered="1"/>
  <pageMargins left="0.5" right="0.5" top="1" bottom="0.5" header="0.3" footer="0.3"/>
  <pageSetup scale="85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syncVertical="1" syncRef="A1" transitionEvaluation="1" transitionEntry="1" codeName="Sheet34"/>
  <dimension ref="A1:M29"/>
  <sheetViews>
    <sheetView workbookViewId="0">
      <selection activeCell="I21" sqref="I21"/>
    </sheetView>
  </sheetViews>
  <sheetFormatPr defaultColWidth="9.6640625" defaultRowHeight="10.5"/>
  <cols>
    <col min="1" max="1" width="4.6640625" customWidth="1"/>
    <col min="2" max="2" width="2" customWidth="1"/>
    <col min="3" max="3" width="46.1640625" customWidth="1"/>
    <col min="4" max="4" width="2.33203125" customWidth="1"/>
    <col min="5" max="5" width="39.1640625" bestFit="1" customWidth="1"/>
    <col min="6" max="6" width="3.1640625" customWidth="1"/>
    <col min="7" max="7" width="19.6640625" customWidth="1"/>
    <col min="8" max="8" width="2.1640625" customWidth="1"/>
    <col min="9" max="9" width="16.6640625" customWidth="1"/>
    <col min="10" max="10" width="18.6640625" customWidth="1"/>
    <col min="11" max="11" width="1.5" customWidth="1"/>
    <col min="12" max="12" width="18.33203125" customWidth="1"/>
    <col min="13" max="13" width="13.6640625" customWidth="1"/>
  </cols>
  <sheetData>
    <row r="1" spans="1:13" ht="12.75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271"/>
    </row>
    <row r="2" spans="1:13" ht="12.75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271"/>
    </row>
    <row r="3" spans="1:13" ht="12.75">
      <c r="A3" s="1200" t="s">
        <v>673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271"/>
    </row>
    <row r="4" spans="1:13" ht="12.75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271"/>
    </row>
    <row r="5" spans="1:13" ht="12.75">
      <c r="A5" s="266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71"/>
    </row>
    <row r="6" spans="1:13" ht="12.75">
      <c r="A6" s="251" t="s">
        <v>813</v>
      </c>
      <c r="B6" s="266"/>
      <c r="C6" s="266"/>
      <c r="D6" s="266"/>
      <c r="E6" s="266"/>
      <c r="F6" s="266"/>
      <c r="G6" s="266"/>
      <c r="H6" s="266"/>
      <c r="I6" s="266"/>
      <c r="J6" s="271"/>
      <c r="K6" s="266"/>
      <c r="L6" s="436" t="s">
        <v>674</v>
      </c>
      <c r="M6" s="271"/>
    </row>
    <row r="7" spans="1:13" ht="12.75">
      <c r="A7" s="251" t="str">
        <f>'General Headers Index'!B30</f>
        <v>TYPE OF FILING:___X___ORIGINAL______UPDATED</v>
      </c>
      <c r="B7" s="266"/>
      <c r="C7" s="266"/>
      <c r="D7" s="266"/>
      <c r="E7" s="266"/>
      <c r="F7" s="266"/>
      <c r="G7" s="266"/>
      <c r="H7" s="266"/>
      <c r="I7" s="266"/>
      <c r="J7" s="271"/>
      <c r="K7" s="266"/>
      <c r="L7" s="436" t="s">
        <v>814</v>
      </c>
      <c r="M7" s="271"/>
    </row>
    <row r="8" spans="1:13" ht="12.75">
      <c r="A8" s="251" t="s">
        <v>705</v>
      </c>
      <c r="B8" s="266"/>
      <c r="C8" s="266"/>
      <c r="D8" s="266"/>
      <c r="E8" s="266"/>
      <c r="F8" s="266"/>
      <c r="G8" s="266"/>
      <c r="H8" s="266"/>
      <c r="I8" s="266"/>
      <c r="J8" s="271"/>
      <c r="K8" s="266"/>
      <c r="L8" s="436" t="str">
        <f>"WITNESS: "&amp;'General Headers Index'!B34</f>
        <v>WITNESS: GORE</v>
      </c>
      <c r="M8" s="271"/>
    </row>
    <row r="9" spans="1:13" ht="12.75">
      <c r="A9" s="251"/>
      <c r="B9" s="266"/>
      <c r="C9" s="266"/>
      <c r="D9" s="266"/>
      <c r="E9" s="266"/>
      <c r="F9" s="266"/>
      <c r="G9" s="266"/>
      <c r="H9" s="266"/>
      <c r="I9" s="266"/>
      <c r="J9" s="271"/>
      <c r="K9" s="266"/>
      <c r="L9" s="436"/>
      <c r="M9" s="271"/>
    </row>
    <row r="10" spans="1:13" ht="12.75">
      <c r="A10" s="704"/>
      <c r="B10" s="704"/>
      <c r="C10" s="704"/>
      <c r="D10" s="704"/>
      <c r="E10" s="705" t="s">
        <v>675</v>
      </c>
      <c r="F10" s="704"/>
      <c r="G10" s="704"/>
      <c r="H10" s="704"/>
      <c r="I10" s="704"/>
      <c r="J10" s="704"/>
      <c r="K10" s="704"/>
      <c r="L10" s="704"/>
      <c r="M10" s="271"/>
    </row>
    <row r="11" spans="1:13" ht="12.75">
      <c r="A11" s="267" t="s">
        <v>429</v>
      </c>
      <c r="B11" s="266"/>
      <c r="C11" s="251" t="s">
        <v>676</v>
      </c>
      <c r="D11" s="266"/>
      <c r="E11" s="267" t="s">
        <v>677</v>
      </c>
      <c r="F11" s="266"/>
      <c r="G11" s="267" t="s">
        <v>552</v>
      </c>
      <c r="H11" s="266"/>
      <c r="I11" s="267" t="s">
        <v>467</v>
      </c>
      <c r="J11" s="267" t="s">
        <v>468</v>
      </c>
      <c r="K11" s="266"/>
      <c r="L11" s="267" t="s">
        <v>468</v>
      </c>
      <c r="M11" s="271"/>
    </row>
    <row r="12" spans="1:13" ht="12.75">
      <c r="A12" s="238" t="s">
        <v>432</v>
      </c>
      <c r="B12" s="272"/>
      <c r="C12" s="630" t="s">
        <v>678</v>
      </c>
      <c r="D12" s="272"/>
      <c r="E12" s="238" t="s">
        <v>679</v>
      </c>
      <c r="F12" s="272"/>
      <c r="G12" s="238" t="s">
        <v>556</v>
      </c>
      <c r="H12" s="272"/>
      <c r="I12" s="238" t="s">
        <v>471</v>
      </c>
      <c r="J12" s="238" t="s">
        <v>472</v>
      </c>
      <c r="K12" s="272"/>
      <c r="L12" s="238" t="s">
        <v>566</v>
      </c>
      <c r="M12" s="271"/>
    </row>
    <row r="13" spans="1:13" ht="12.75">
      <c r="A13" s="266"/>
      <c r="B13" s="266"/>
      <c r="C13" s="266"/>
      <c r="D13" s="266"/>
      <c r="E13" s="266"/>
      <c r="F13" s="266"/>
      <c r="G13" s="266"/>
      <c r="H13" s="266"/>
      <c r="I13" s="267" t="s">
        <v>436</v>
      </c>
      <c r="J13" s="266"/>
      <c r="K13" s="266"/>
      <c r="L13" s="267" t="s">
        <v>436</v>
      </c>
      <c r="M13" s="271"/>
    </row>
    <row r="14" spans="1:13" ht="12.75">
      <c r="A14" s="266"/>
      <c r="B14" s="266"/>
      <c r="C14" s="266"/>
      <c r="D14" s="266"/>
      <c r="E14" s="266"/>
      <c r="F14" s="266"/>
      <c r="G14" s="266"/>
      <c r="H14" s="266"/>
      <c r="I14" s="266"/>
      <c r="J14" s="266"/>
      <c r="K14" s="266"/>
      <c r="L14" s="266"/>
      <c r="M14" s="271"/>
    </row>
    <row r="15" spans="1:13" ht="12.75">
      <c r="A15" s="267">
        <v>1</v>
      </c>
      <c r="B15" s="266"/>
      <c r="C15" s="251" t="s">
        <v>670</v>
      </c>
      <c r="D15" s="266"/>
      <c r="E15" s="251" t="s">
        <v>1513</v>
      </c>
      <c r="F15" s="266"/>
      <c r="G15" s="267" t="s">
        <v>456</v>
      </c>
      <c r="H15" s="266"/>
      <c r="I15" s="472">
        <f>'B-5.2 CWC NEW (Forecast)'!K57</f>
        <v>0</v>
      </c>
      <c r="J15" s="267" t="s">
        <v>655</v>
      </c>
      <c r="K15" s="266"/>
      <c r="L15" s="472">
        <f>I15</f>
        <v>0</v>
      </c>
      <c r="M15" s="271"/>
    </row>
    <row r="16" spans="1:13" ht="12.75">
      <c r="A16" s="266"/>
      <c r="B16" s="266"/>
      <c r="C16" s="266"/>
      <c r="D16" s="266"/>
      <c r="E16" s="266"/>
      <c r="F16" s="472"/>
      <c r="G16" s="606"/>
      <c r="H16" s="472"/>
      <c r="I16" s="472"/>
      <c r="J16" s="472"/>
      <c r="K16" s="266"/>
      <c r="L16" s="472"/>
      <c r="M16" s="271"/>
    </row>
    <row r="17" spans="1:13" ht="12.75">
      <c r="A17" s="267">
        <v>2</v>
      </c>
      <c r="B17" s="266"/>
      <c r="C17" s="251" t="s">
        <v>665</v>
      </c>
      <c r="D17" s="266"/>
      <c r="E17" s="251" t="s">
        <v>680</v>
      </c>
      <c r="F17" s="472"/>
      <c r="G17" s="267" t="s">
        <v>459</v>
      </c>
      <c r="H17" s="472"/>
      <c r="I17" s="472">
        <v>0</v>
      </c>
      <c r="J17" s="472"/>
      <c r="K17" s="266"/>
      <c r="L17" s="472">
        <f>I17</f>
        <v>0</v>
      </c>
      <c r="M17" s="271"/>
    </row>
    <row r="18" spans="1:13" ht="12.75">
      <c r="A18" s="266"/>
      <c r="B18" s="266"/>
      <c r="C18" s="266"/>
      <c r="D18" s="266"/>
      <c r="E18" s="266"/>
      <c r="F18" s="472"/>
      <c r="G18" s="266"/>
      <c r="H18" s="266"/>
      <c r="I18" s="472"/>
      <c r="J18" s="472"/>
      <c r="K18" s="266"/>
      <c r="L18" s="472"/>
      <c r="M18" s="271"/>
    </row>
    <row r="19" spans="1:13" ht="12.75">
      <c r="A19" s="267">
        <v>3</v>
      </c>
      <c r="B19" s="266"/>
      <c r="C19" s="251" t="s">
        <v>666</v>
      </c>
      <c r="D19" s="266"/>
      <c r="E19" s="251" t="s">
        <v>680</v>
      </c>
      <c r="F19" s="472"/>
      <c r="G19" s="267" t="s">
        <v>459</v>
      </c>
      <c r="H19" s="472"/>
      <c r="I19" s="472">
        <f>'B-5.1 Working Cap. (Forecast)'!G17</f>
        <v>298708</v>
      </c>
      <c r="J19" s="266"/>
      <c r="K19" s="266"/>
      <c r="L19" s="472">
        <f>I19</f>
        <v>298708</v>
      </c>
      <c r="M19" s="271"/>
    </row>
    <row r="20" spans="1:13" ht="12.75">
      <c r="A20" s="266"/>
      <c r="B20" s="266"/>
      <c r="C20" s="266"/>
      <c r="D20" s="266"/>
      <c r="E20" s="266"/>
      <c r="F20" s="472"/>
      <c r="G20" s="606"/>
      <c r="H20" s="472"/>
      <c r="I20" s="472"/>
      <c r="J20" s="472"/>
      <c r="K20" s="266"/>
      <c r="L20" s="472"/>
      <c r="M20" s="271"/>
    </row>
    <row r="21" spans="1:13" ht="12.75">
      <c r="A21" s="267">
        <v>4</v>
      </c>
      <c r="B21" s="266"/>
      <c r="C21" s="251" t="s">
        <v>681</v>
      </c>
      <c r="D21" s="266"/>
      <c r="E21" s="251" t="s">
        <v>680</v>
      </c>
      <c r="F21" s="472"/>
      <c r="G21" s="267" t="s">
        <v>459</v>
      </c>
      <c r="H21" s="472"/>
      <c r="I21" s="609">
        <f>'B-5.1 Working Cap. (Forecast)'!G19</f>
        <v>36340488.437630765</v>
      </c>
      <c r="J21" s="472"/>
      <c r="K21" s="266"/>
      <c r="L21" s="609">
        <f>I21</f>
        <v>36340488.437630765</v>
      </c>
      <c r="M21" s="271"/>
    </row>
    <row r="22" spans="1:13" ht="12.75">
      <c r="A22" s="266"/>
      <c r="B22" s="266"/>
      <c r="C22" s="266"/>
      <c r="D22" s="266"/>
      <c r="E22" s="266"/>
      <c r="F22" s="472"/>
      <c r="G22" s="606"/>
      <c r="H22" s="472"/>
      <c r="I22" s="472"/>
      <c r="J22" s="472"/>
      <c r="K22" s="266"/>
      <c r="L22" s="472"/>
      <c r="M22" s="271"/>
    </row>
    <row r="23" spans="1:13" ht="13.5" thickBot="1">
      <c r="A23" s="267">
        <v>5</v>
      </c>
      <c r="B23" s="266"/>
      <c r="C23" s="251" t="s">
        <v>682</v>
      </c>
      <c r="D23" s="266"/>
      <c r="E23" s="266"/>
      <c r="F23" s="472"/>
      <c r="G23" s="266"/>
      <c r="H23" s="472"/>
      <c r="I23" s="629">
        <f>SUM(I15:I21)</f>
        <v>36639196.437630765</v>
      </c>
      <c r="J23" s="472"/>
      <c r="K23" s="266"/>
      <c r="L23" s="629">
        <f>SUM(L15:L21)</f>
        <v>36639196.437630765</v>
      </c>
      <c r="M23" s="271"/>
    </row>
    <row r="24" spans="1:13" ht="13.5" thickTop="1">
      <c r="A24" s="266"/>
      <c r="B24" s="266"/>
      <c r="C24" s="266"/>
      <c r="D24" s="266"/>
      <c r="E24" s="266"/>
      <c r="F24" s="472"/>
      <c r="G24" s="606"/>
      <c r="H24" s="472"/>
      <c r="I24" s="472"/>
      <c r="J24" s="472"/>
      <c r="K24" s="266"/>
      <c r="L24" s="472"/>
      <c r="M24" s="271"/>
    </row>
    <row r="25" spans="1:13" ht="11.25">
      <c r="A25" s="271"/>
      <c r="B25" s="271"/>
      <c r="C25" s="271"/>
      <c r="D25" s="271"/>
      <c r="E25" s="271"/>
      <c r="F25" s="754"/>
      <c r="G25" s="271"/>
      <c r="H25" s="754"/>
      <c r="I25" s="754"/>
      <c r="J25" s="754"/>
      <c r="K25" s="271"/>
      <c r="L25" s="754"/>
      <c r="M25" s="271"/>
    </row>
    <row r="26" spans="1:13" ht="11.25">
      <c r="A26" s="271"/>
      <c r="B26" s="271"/>
      <c r="C26" s="271"/>
      <c r="D26" s="271"/>
      <c r="E26" s="271"/>
      <c r="F26" s="754"/>
      <c r="G26" s="755"/>
      <c r="H26" s="754"/>
      <c r="I26" s="754"/>
      <c r="J26" s="754"/>
      <c r="K26" s="271"/>
      <c r="L26" s="754"/>
      <c r="M26" s="271"/>
    </row>
    <row r="27" spans="1:13" ht="11.25">
      <c r="A27" s="271"/>
      <c r="B27" s="271"/>
      <c r="C27" s="271"/>
      <c r="D27" s="271"/>
      <c r="E27" s="271"/>
      <c r="F27" s="754"/>
      <c r="G27" s="271"/>
      <c r="H27" s="754"/>
      <c r="I27" s="754"/>
      <c r="J27" s="754"/>
      <c r="K27" s="271"/>
      <c r="L27" s="754"/>
      <c r="M27" s="271"/>
    </row>
    <row r="28" spans="1:13" ht="11.25">
      <c r="A28" s="271"/>
      <c r="B28" s="271"/>
      <c r="C28" s="271"/>
      <c r="D28" s="271"/>
      <c r="E28" s="271"/>
      <c r="F28" s="754"/>
      <c r="G28" s="755"/>
      <c r="H28" s="754"/>
      <c r="I28" s="754"/>
      <c r="J28" s="754"/>
      <c r="K28" s="271"/>
      <c r="L28" s="754"/>
      <c r="M28" s="271"/>
    </row>
    <row r="29" spans="1:13" ht="11.25">
      <c r="A29" s="271"/>
      <c r="B29" s="271"/>
      <c r="C29" s="271"/>
      <c r="D29" s="271"/>
      <c r="E29" s="271"/>
      <c r="F29" s="754"/>
      <c r="G29" s="271"/>
      <c r="H29" s="754"/>
      <c r="I29" s="754"/>
      <c r="J29" s="754"/>
      <c r="K29" s="271"/>
      <c r="L29" s="754"/>
      <c r="M29" s="271"/>
    </row>
  </sheetData>
  <mergeCells count="4">
    <mergeCell ref="A1:L1"/>
    <mergeCell ref="A2:L2"/>
    <mergeCell ref="A3:L3"/>
    <mergeCell ref="A4:L4"/>
  </mergeCells>
  <phoneticPr fontId="0" type="noConversion"/>
  <printOptions horizontalCentered="1"/>
  <pageMargins left="0.5" right="0.5" top="1" bottom="0.5" header="0.3" footer="0.3"/>
  <pageSetup scale="85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syncVertical="1" syncRef="A1" transitionEvaluation="1" transitionEntry="1" codeName="Sheet18"/>
  <dimension ref="A1:F33"/>
  <sheetViews>
    <sheetView workbookViewId="0">
      <selection sqref="A1:F1"/>
    </sheetView>
  </sheetViews>
  <sheetFormatPr defaultColWidth="9.6640625" defaultRowHeight="12.75"/>
  <cols>
    <col min="1" max="1" width="5.6640625" style="266" customWidth="1"/>
    <col min="2" max="2" width="2.6640625" style="266" customWidth="1"/>
    <col min="3" max="3" width="45.5" style="266" customWidth="1"/>
    <col min="4" max="4" width="21.6640625" style="266" customWidth="1"/>
    <col min="5" max="5" width="38.33203125" style="266" bestFit="1" customWidth="1"/>
    <col min="6" max="6" width="46.6640625" style="266" customWidth="1"/>
    <col min="7" max="16384" width="9.6640625" style="266"/>
  </cols>
  <sheetData>
    <row r="1" spans="1:6">
      <c r="A1" s="1200" t="str">
        <f>'General Headers Index'!B4</f>
        <v>COLUMBIA GAS OF KENTUCKY, INC.</v>
      </c>
      <c r="B1" s="1200"/>
      <c r="C1" s="1200"/>
      <c r="D1" s="1200"/>
      <c r="E1" s="1200"/>
      <c r="F1" s="1200"/>
    </row>
    <row r="2" spans="1:6">
      <c r="A2" s="1200" t="str">
        <f>'General Headers Index'!B6</f>
        <v>CASE NO. 2021 - 00183</v>
      </c>
      <c r="B2" s="1200"/>
      <c r="C2" s="1200"/>
      <c r="D2" s="1200"/>
      <c r="E2" s="1200"/>
      <c r="F2" s="1200"/>
    </row>
    <row r="3" spans="1:6">
      <c r="A3" s="1200" t="s">
        <v>688</v>
      </c>
      <c r="B3" s="1200"/>
      <c r="C3" s="1200"/>
      <c r="D3" s="1200"/>
      <c r="E3" s="1200"/>
      <c r="F3" s="1200"/>
    </row>
    <row r="4" spans="1:6">
      <c r="A4" s="1200" t="str">
        <f>'General Headers Index'!B10</f>
        <v>AS OF AUGUST 31, 2021</v>
      </c>
      <c r="B4" s="1200"/>
      <c r="C4" s="1200"/>
      <c r="D4" s="1200"/>
      <c r="E4" s="1200"/>
      <c r="F4" s="1200"/>
    </row>
    <row r="6" spans="1:6">
      <c r="A6" s="251" t="s">
        <v>703</v>
      </c>
      <c r="F6" s="436" t="s">
        <v>689</v>
      </c>
    </row>
    <row r="7" spans="1:6">
      <c r="A7" s="251" t="str">
        <f>'General Headers Index'!B30</f>
        <v>TYPE OF FILING:___X___ORIGINAL______UPDATED</v>
      </c>
      <c r="F7" s="436" t="s">
        <v>425</v>
      </c>
    </row>
    <row r="8" spans="1:6">
      <c r="A8" s="251" t="s">
        <v>1397</v>
      </c>
      <c r="F8" s="436" t="str">
        <f>"WITNESS: "&amp;'General Headers Index'!B34</f>
        <v>WITNESS: GORE</v>
      </c>
    </row>
    <row r="9" spans="1:6">
      <c r="A9" s="251"/>
    </row>
    <row r="10" spans="1:6">
      <c r="A10" s="704"/>
      <c r="B10" s="704"/>
      <c r="C10" s="704"/>
      <c r="D10" s="757"/>
      <c r="E10" s="758" t="s">
        <v>690</v>
      </c>
      <c r="F10" s="757"/>
    </row>
    <row r="11" spans="1:6">
      <c r="A11" s="267" t="s">
        <v>429</v>
      </c>
      <c r="D11" s="267" t="s">
        <v>664</v>
      </c>
      <c r="E11" s="267" t="s">
        <v>468</v>
      </c>
      <c r="F11" s="267" t="s">
        <v>468</v>
      </c>
    </row>
    <row r="12" spans="1:6">
      <c r="A12" s="238" t="s">
        <v>432</v>
      </c>
      <c r="B12" s="272"/>
      <c r="C12" s="630" t="s">
        <v>573</v>
      </c>
      <c r="D12" s="238" t="s">
        <v>471</v>
      </c>
      <c r="E12" s="238" t="s">
        <v>472</v>
      </c>
      <c r="F12" s="238" t="s">
        <v>566</v>
      </c>
    </row>
    <row r="13" spans="1:6">
      <c r="D13" s="267" t="s">
        <v>436</v>
      </c>
      <c r="F13" s="267" t="s">
        <v>436</v>
      </c>
    </row>
    <row r="15" spans="1:6">
      <c r="A15" s="267" t="s">
        <v>568</v>
      </c>
      <c r="C15" s="251" t="s">
        <v>665</v>
      </c>
      <c r="D15" s="472">
        <v>0</v>
      </c>
      <c r="E15" s="267" t="s">
        <v>655</v>
      </c>
      <c r="F15" s="472">
        <f>D15</f>
        <v>0</v>
      </c>
    </row>
    <row r="16" spans="1:6">
      <c r="E16" s="606"/>
      <c r="F16" s="472"/>
    </row>
    <row r="17" spans="1:6">
      <c r="A17" s="267" t="s">
        <v>440</v>
      </c>
      <c r="C17" s="251" t="s">
        <v>666</v>
      </c>
      <c r="D17" s="472">
        <f>'WPB-5.1 M&amp;S '!E26</f>
        <v>298890.76923076925</v>
      </c>
      <c r="E17" s="267" t="s">
        <v>655</v>
      </c>
      <c r="F17" s="472">
        <f>D17</f>
        <v>298890.76923076925</v>
      </c>
    </row>
    <row r="18" spans="1:6">
      <c r="F18" s="472"/>
    </row>
    <row r="19" spans="1:6">
      <c r="A19" s="267" t="s">
        <v>443</v>
      </c>
      <c r="C19" s="251" t="s">
        <v>691</v>
      </c>
      <c r="D19" s="756">
        <f>'WPB 5.3 Storage'!C73</f>
        <v>37436987.086542271</v>
      </c>
      <c r="E19" s="267" t="s">
        <v>655</v>
      </c>
      <c r="F19" s="756">
        <f>D19</f>
        <v>37436987.086542271</v>
      </c>
    </row>
    <row r="20" spans="1:6">
      <c r="E20" s="606"/>
      <c r="F20" s="472"/>
    </row>
    <row r="21" spans="1:6">
      <c r="A21" s="267">
        <v>4</v>
      </c>
      <c r="C21" s="251" t="s">
        <v>702</v>
      </c>
      <c r="D21" s="91">
        <f>SUM(D15:D19)</f>
        <v>37735877.855773039</v>
      </c>
      <c r="F21" s="91">
        <f>SUM(F15:F19)</f>
        <v>37735877.855773039</v>
      </c>
    </row>
    <row r="22" spans="1:6">
      <c r="E22" s="606"/>
      <c r="F22" s="472"/>
    </row>
    <row r="23" spans="1:6">
      <c r="F23" s="472"/>
    </row>
    <row r="24" spans="1:6">
      <c r="E24" s="606"/>
      <c r="F24" s="472"/>
    </row>
    <row r="25" spans="1:6">
      <c r="F25" s="472"/>
    </row>
    <row r="26" spans="1:6">
      <c r="E26" s="606"/>
      <c r="F26" s="472"/>
    </row>
    <row r="27" spans="1:6">
      <c r="F27" s="472"/>
    </row>
    <row r="28" spans="1:6">
      <c r="E28" s="606"/>
      <c r="F28" s="472"/>
    </row>
    <row r="29" spans="1:6">
      <c r="F29" s="472"/>
    </row>
    <row r="30" spans="1:6">
      <c r="E30" s="606"/>
      <c r="F30" s="472"/>
    </row>
    <row r="31" spans="1:6">
      <c r="F31" s="472"/>
    </row>
    <row r="32" spans="1:6">
      <c r="F32" s="472"/>
    </row>
    <row r="33" spans="6:6">
      <c r="F33" s="472"/>
    </row>
  </sheetData>
  <mergeCells count="4">
    <mergeCell ref="A4:F4"/>
    <mergeCell ref="A3:F3"/>
    <mergeCell ref="A2:F2"/>
    <mergeCell ref="A1:F1"/>
  </mergeCells>
  <phoneticPr fontId="0" type="noConversion"/>
  <printOptions horizontalCentered="1"/>
  <pageMargins left="0.5" right="0.5" top="1" bottom="0.5" header="0.3" footer="0.3"/>
  <pageSetup scale="90" orientation="landscape" r:id="rId1"/>
  <headerFooter alignWithMargins="0"/>
  <ignoredErrors>
    <ignoredError sqref="E15:E19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syncVertical="1" syncRef="A1" transitionEvaluation="1" transitionEntry="1" codeName="Sheet38"/>
  <dimension ref="A1:G33"/>
  <sheetViews>
    <sheetView workbookViewId="0">
      <selection activeCell="D19" sqref="D19"/>
    </sheetView>
  </sheetViews>
  <sheetFormatPr defaultColWidth="9.6640625" defaultRowHeight="12.75"/>
  <cols>
    <col min="1" max="1" width="5.6640625" style="266" customWidth="1"/>
    <col min="2" max="2" width="2.6640625" style="266" customWidth="1"/>
    <col min="3" max="3" width="45.5" style="266" customWidth="1"/>
    <col min="4" max="4" width="25.5" style="266" customWidth="1"/>
    <col min="5" max="5" width="32.5" style="266" customWidth="1"/>
    <col min="6" max="6" width="15.1640625" style="266" customWidth="1"/>
    <col min="7" max="7" width="34" style="266" customWidth="1"/>
    <col min="8" max="16384" width="9.6640625" style="266"/>
  </cols>
  <sheetData>
    <row r="1" spans="1:7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</row>
    <row r="2" spans="1:7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</row>
    <row r="3" spans="1:7">
      <c r="A3" s="1200" t="s">
        <v>688</v>
      </c>
      <c r="B3" s="1200"/>
      <c r="C3" s="1200"/>
      <c r="D3" s="1200"/>
      <c r="E3" s="1200"/>
      <c r="F3" s="1200"/>
      <c r="G3" s="1200"/>
    </row>
    <row r="4" spans="1:7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</row>
    <row r="6" spans="1:7">
      <c r="A6" s="251" t="s">
        <v>813</v>
      </c>
      <c r="G6" s="436" t="s">
        <v>689</v>
      </c>
    </row>
    <row r="7" spans="1:7">
      <c r="A7" s="251" t="str">
        <f>'General Headers Index'!B30</f>
        <v>TYPE OF FILING:___X___ORIGINAL______UPDATED</v>
      </c>
      <c r="G7" s="436" t="s">
        <v>814</v>
      </c>
    </row>
    <row r="8" spans="1:7">
      <c r="A8" s="251" t="s">
        <v>1397</v>
      </c>
      <c r="G8" s="436" t="str">
        <f>"WITNESS: "&amp;'General Headers Index'!B34</f>
        <v>WITNESS: GORE</v>
      </c>
    </row>
    <row r="9" spans="1:7">
      <c r="A9" s="251"/>
    </row>
    <row r="10" spans="1:7">
      <c r="A10" s="704"/>
      <c r="B10" s="704"/>
      <c r="C10" s="704"/>
      <c r="D10" s="757"/>
      <c r="E10" s="758" t="s">
        <v>690</v>
      </c>
      <c r="F10" s="758"/>
      <c r="G10" s="757"/>
    </row>
    <row r="11" spans="1:7">
      <c r="A11" s="267" t="s">
        <v>429</v>
      </c>
      <c r="D11" s="267" t="s">
        <v>664</v>
      </c>
      <c r="E11" s="267" t="s">
        <v>468</v>
      </c>
      <c r="F11" s="267"/>
      <c r="G11" s="267" t="s">
        <v>468</v>
      </c>
    </row>
    <row r="12" spans="1:7">
      <c r="A12" s="238" t="s">
        <v>432</v>
      </c>
      <c r="B12" s="272"/>
      <c r="C12" s="630" t="s">
        <v>573</v>
      </c>
      <c r="D12" s="238" t="s">
        <v>471</v>
      </c>
      <c r="E12" s="238" t="s">
        <v>472</v>
      </c>
      <c r="F12" s="238"/>
      <c r="G12" s="238" t="s">
        <v>566</v>
      </c>
    </row>
    <row r="13" spans="1:7">
      <c r="D13" s="267" t="s">
        <v>436</v>
      </c>
      <c r="G13" s="267" t="s">
        <v>436</v>
      </c>
    </row>
    <row r="15" spans="1:7">
      <c r="A15" s="267" t="s">
        <v>568</v>
      </c>
      <c r="C15" s="251" t="s">
        <v>665</v>
      </c>
      <c r="D15" s="472">
        <v>0</v>
      </c>
      <c r="E15" s="267" t="s">
        <v>655</v>
      </c>
      <c r="F15" s="267"/>
      <c r="G15" s="472">
        <f>D15</f>
        <v>0</v>
      </c>
    </row>
    <row r="16" spans="1:7">
      <c r="E16" s="606"/>
      <c r="F16" s="606"/>
      <c r="G16" s="472"/>
    </row>
    <row r="17" spans="1:7">
      <c r="A17" s="267" t="s">
        <v>440</v>
      </c>
      <c r="C17" s="251" t="s">
        <v>666</v>
      </c>
      <c r="D17" s="472">
        <f>'WPB-5.1 M&amp;S '!E46</f>
        <v>298708</v>
      </c>
      <c r="E17" s="267" t="s">
        <v>655</v>
      </c>
      <c r="F17" s="267"/>
      <c r="G17" s="472">
        <f>D17</f>
        <v>298708</v>
      </c>
    </row>
    <row r="18" spans="1:7">
      <c r="G18" s="472"/>
    </row>
    <row r="19" spans="1:7">
      <c r="A19" s="267" t="s">
        <v>443</v>
      </c>
      <c r="C19" s="251" t="s">
        <v>691</v>
      </c>
      <c r="D19" s="756">
        <f>'WPB 5.3 Storage'!C74</f>
        <v>36340488.437630765</v>
      </c>
      <c r="E19" s="267" t="s">
        <v>655</v>
      </c>
      <c r="F19" s="267"/>
      <c r="G19" s="609">
        <f>D19</f>
        <v>36340488.437630765</v>
      </c>
    </row>
    <row r="20" spans="1:7">
      <c r="E20" s="606"/>
      <c r="F20" s="606"/>
      <c r="G20" s="472"/>
    </row>
    <row r="21" spans="1:7">
      <c r="A21" s="267">
        <v>4</v>
      </c>
      <c r="C21" s="251" t="s">
        <v>702</v>
      </c>
      <c r="D21" s="91">
        <f>SUM(D15:D19)</f>
        <v>36639196.437630765</v>
      </c>
      <c r="G21" s="91">
        <f>SUM(G15:G19)</f>
        <v>36639196.437630765</v>
      </c>
    </row>
    <row r="22" spans="1:7">
      <c r="E22" s="606"/>
      <c r="F22" s="606"/>
      <c r="G22" s="472"/>
    </row>
    <row r="23" spans="1:7">
      <c r="G23" s="472"/>
    </row>
    <row r="24" spans="1:7">
      <c r="E24" s="606"/>
      <c r="F24" s="606"/>
      <c r="G24" s="472"/>
    </row>
    <row r="25" spans="1:7">
      <c r="G25" s="472"/>
    </row>
    <row r="26" spans="1:7">
      <c r="E26" s="606"/>
      <c r="F26" s="606"/>
      <c r="G26" s="472"/>
    </row>
    <row r="27" spans="1:7">
      <c r="G27" s="472"/>
    </row>
    <row r="28" spans="1:7">
      <c r="E28" s="606"/>
      <c r="F28" s="606"/>
      <c r="G28" s="472"/>
    </row>
    <row r="29" spans="1:7">
      <c r="G29" s="472"/>
    </row>
    <row r="30" spans="1:7">
      <c r="E30" s="606"/>
      <c r="F30" s="606"/>
      <c r="G30" s="472"/>
    </row>
    <row r="31" spans="1:7">
      <c r="G31" s="472"/>
    </row>
    <row r="32" spans="1:7">
      <c r="G32" s="472"/>
    </row>
    <row r="33" spans="7:7">
      <c r="G33" s="472"/>
    </row>
  </sheetData>
  <mergeCells count="4">
    <mergeCell ref="A1:G1"/>
    <mergeCell ref="A2:G2"/>
    <mergeCell ref="A3:G3"/>
    <mergeCell ref="A4:G4"/>
  </mergeCells>
  <phoneticPr fontId="0" type="noConversion"/>
  <printOptions horizontalCentered="1"/>
  <pageMargins left="0.5" right="0.5" top="1" bottom="0.5" header="0.3" footer="0.3"/>
  <pageSetup scale="90" orientation="landscape" r:id="rId1"/>
  <headerFooter alignWithMargins="0"/>
  <ignoredErrors>
    <ignoredError sqref="E15:E19 E20" numberStoredAsText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syncVertical="1" syncRef="A1" transitionEvaluation="1" codeName="Sheet19">
    <pageSetUpPr fitToPage="1"/>
  </sheetPr>
  <dimension ref="B1:E46"/>
  <sheetViews>
    <sheetView workbookViewId="0">
      <selection activeCell="H45" sqref="H45"/>
    </sheetView>
  </sheetViews>
  <sheetFormatPr defaultColWidth="11.33203125" defaultRowHeight="12.75"/>
  <cols>
    <col min="1" max="1" width="11.33203125" style="762"/>
    <col min="2" max="2" width="5.6640625" style="762" customWidth="1"/>
    <col min="3" max="3" width="31.6640625" style="762" customWidth="1"/>
    <col min="4" max="4" width="35.5" style="762" customWidth="1"/>
    <col min="5" max="5" width="31.5" style="762" bestFit="1" customWidth="1"/>
    <col min="6" max="16384" width="11.33203125" style="762"/>
  </cols>
  <sheetData>
    <row r="1" spans="2:5">
      <c r="C1" s="1211" t="str">
        <f>'General Headers Index'!$B$4</f>
        <v>COLUMBIA GAS OF KENTUCKY, INC.</v>
      </c>
      <c r="D1" s="1211"/>
      <c r="E1" s="763" t="s">
        <v>656</v>
      </c>
    </row>
    <row r="2" spans="2:5">
      <c r="C2" s="1211" t="str">
        <f>'General Headers Index'!$B$6</f>
        <v>CASE NO. 2021 - 00183</v>
      </c>
      <c r="D2" s="1211"/>
      <c r="E2" s="763" t="s">
        <v>913</v>
      </c>
    </row>
    <row r="3" spans="2:5">
      <c r="C3" s="1211" t="s">
        <v>657</v>
      </c>
      <c r="D3" s="1211"/>
      <c r="E3" s="436" t="str">
        <f>+'B-5.1 Working Cap. (Forecast)'!G8</f>
        <v>WITNESS: GORE</v>
      </c>
    </row>
    <row r="4" spans="2:5">
      <c r="C4" s="760"/>
      <c r="D4" s="760"/>
      <c r="E4" s="436"/>
    </row>
    <row r="5" spans="2:5">
      <c r="B5" s="762" t="s">
        <v>931</v>
      </c>
      <c r="C5" s="760"/>
      <c r="D5" s="760"/>
      <c r="E5" s="436"/>
    </row>
    <row r="6" spans="2:5">
      <c r="B6" s="762" t="str">
        <f>+'B-5.1 Working Cap. (Forecast)'!A7</f>
        <v>TYPE OF FILING:___X___ORIGINAL______UPDATED</v>
      </c>
    </row>
    <row r="7" spans="2:5">
      <c r="B7" s="762" t="str">
        <f>+'WPB 5.3 Storage'!A6</f>
        <v xml:space="preserve">WORKPAPER REFERENCE NO(S). </v>
      </c>
      <c r="E7" s="763"/>
    </row>
    <row r="8" spans="2:5">
      <c r="B8" s="759"/>
      <c r="C8" s="759"/>
      <c r="D8" s="759" t="s">
        <v>476</v>
      </c>
      <c r="E8" s="759" t="s">
        <v>857</v>
      </c>
    </row>
    <row r="9" spans="2:5">
      <c r="B9" s="760" t="s">
        <v>786</v>
      </c>
      <c r="C9" s="760"/>
      <c r="D9" s="760" t="s">
        <v>476</v>
      </c>
      <c r="E9" s="760" t="s">
        <v>855</v>
      </c>
    </row>
    <row r="10" spans="2:5">
      <c r="B10" s="446" t="s">
        <v>787</v>
      </c>
      <c r="C10" s="446" t="s">
        <v>829</v>
      </c>
      <c r="D10" s="446" t="s">
        <v>476</v>
      </c>
      <c r="E10" s="446" t="s">
        <v>856</v>
      </c>
    </row>
    <row r="11" spans="2:5">
      <c r="C11" s="761"/>
      <c r="D11" s="445" t="s">
        <v>476</v>
      </c>
      <c r="E11" s="445" t="s">
        <v>436</v>
      </c>
    </row>
    <row r="12" spans="2:5">
      <c r="B12" s="760">
        <v>1</v>
      </c>
      <c r="C12" s="764" t="s">
        <v>1622</v>
      </c>
      <c r="D12" s="765" t="s">
        <v>810</v>
      </c>
      <c r="E12" s="765">
        <v>298077</v>
      </c>
    </row>
    <row r="13" spans="2:5">
      <c r="B13" s="760">
        <f>B12+1</f>
        <v>2</v>
      </c>
      <c r="C13" s="764" t="s">
        <v>1623</v>
      </c>
      <c r="D13" s="765" t="s">
        <v>810</v>
      </c>
      <c r="E13" s="765">
        <v>296632</v>
      </c>
    </row>
    <row r="14" spans="2:5">
      <c r="B14" s="760">
        <f t="shared" ref="B14:B24" si="0">B13+1</f>
        <v>3</v>
      </c>
      <c r="C14" s="764" t="s">
        <v>1624</v>
      </c>
      <c r="D14" s="765" t="s">
        <v>810</v>
      </c>
      <c r="E14" s="765">
        <v>298863</v>
      </c>
    </row>
    <row r="15" spans="2:5">
      <c r="B15" s="760">
        <f t="shared" si="0"/>
        <v>4</v>
      </c>
      <c r="C15" s="764" t="s">
        <v>1625</v>
      </c>
      <c r="D15" s="765" t="s">
        <v>810</v>
      </c>
      <c r="E15" s="765">
        <v>298796</v>
      </c>
    </row>
    <row r="16" spans="2:5">
      <c r="B16" s="760">
        <f t="shared" si="0"/>
        <v>5</v>
      </c>
      <c r="C16" s="764" t="s">
        <v>1626</v>
      </c>
      <c r="D16" s="765" t="s">
        <v>810</v>
      </c>
      <c r="E16" s="765">
        <v>298708</v>
      </c>
    </row>
    <row r="17" spans="2:5">
      <c r="B17" s="760">
        <f t="shared" si="0"/>
        <v>6</v>
      </c>
      <c r="C17" s="764" t="s">
        <v>1627</v>
      </c>
      <c r="D17" s="765" t="s">
        <v>810</v>
      </c>
      <c r="E17" s="765">
        <v>301040</v>
      </c>
    </row>
    <row r="18" spans="2:5">
      <c r="B18" s="760">
        <f t="shared" si="0"/>
        <v>7</v>
      </c>
      <c r="C18" s="764" t="s">
        <v>1632</v>
      </c>
      <c r="D18" s="765" t="s">
        <v>810</v>
      </c>
      <c r="E18" s="765">
        <v>301216</v>
      </c>
    </row>
    <row r="19" spans="2:5">
      <c r="B19" s="760">
        <f t="shared" si="0"/>
        <v>8</v>
      </c>
      <c r="C19" s="764" t="s">
        <v>2085</v>
      </c>
      <c r="D19" s="765" t="s">
        <v>1691</v>
      </c>
      <c r="E19" s="765">
        <v>298708</v>
      </c>
    </row>
    <row r="20" spans="2:5">
      <c r="B20" s="760">
        <f t="shared" si="0"/>
        <v>9</v>
      </c>
      <c r="C20" s="764" t="s">
        <v>2086</v>
      </c>
      <c r="D20" s="765" t="s">
        <v>1691</v>
      </c>
      <c r="E20" s="765">
        <f>+E19</f>
        <v>298708</v>
      </c>
    </row>
    <row r="21" spans="2:5">
      <c r="B21" s="760">
        <f t="shared" si="0"/>
        <v>10</v>
      </c>
      <c r="C21" s="764" t="s">
        <v>2087</v>
      </c>
      <c r="D21" s="765" t="s">
        <v>1691</v>
      </c>
      <c r="E21" s="765">
        <f t="shared" ref="E21:E22" si="1">+E20</f>
        <v>298708</v>
      </c>
    </row>
    <row r="22" spans="2:5">
      <c r="B22" s="760">
        <f t="shared" si="0"/>
        <v>11</v>
      </c>
      <c r="C22" s="764" t="s">
        <v>2088</v>
      </c>
      <c r="D22" s="765" t="s">
        <v>1691</v>
      </c>
      <c r="E22" s="765">
        <f t="shared" si="1"/>
        <v>298708</v>
      </c>
    </row>
    <row r="23" spans="2:5">
      <c r="B23" s="760">
        <f t="shared" si="0"/>
        <v>12</v>
      </c>
      <c r="C23" s="764" t="s">
        <v>2105</v>
      </c>
      <c r="D23" s="765" t="s">
        <v>1691</v>
      </c>
      <c r="E23" s="765">
        <f>+E22</f>
        <v>298708</v>
      </c>
    </row>
    <row r="24" spans="2:5">
      <c r="B24" s="760">
        <f t="shared" si="0"/>
        <v>13</v>
      </c>
      <c r="C24" s="764" t="s">
        <v>2089</v>
      </c>
      <c r="D24" s="765" t="s">
        <v>1691</v>
      </c>
      <c r="E24" s="765">
        <f>+E23</f>
        <v>298708</v>
      </c>
    </row>
    <row r="25" spans="2:5">
      <c r="B25" s="760"/>
      <c r="C25" s="766"/>
      <c r="D25" s="627"/>
      <c r="E25" s="765"/>
    </row>
    <row r="26" spans="2:5">
      <c r="B26" s="760">
        <f>B24+1</f>
        <v>14</v>
      </c>
      <c r="C26" s="767" t="s">
        <v>854</v>
      </c>
      <c r="D26" s="6"/>
      <c r="E26" s="6">
        <f>AVERAGE(E12:E24)</f>
        <v>298890.76923076925</v>
      </c>
    </row>
    <row r="27" spans="2:5">
      <c r="C27" s="767"/>
      <c r="D27" s="6"/>
      <c r="E27" s="6"/>
    </row>
    <row r="28" spans="2:5">
      <c r="B28" s="760">
        <f>+B26+1</f>
        <v>15</v>
      </c>
      <c r="C28" s="764" t="s">
        <v>2090</v>
      </c>
      <c r="D28" s="765" t="s">
        <v>1691</v>
      </c>
      <c r="E28" s="765">
        <v>298708</v>
      </c>
    </row>
    <row r="29" spans="2:5">
      <c r="B29" s="760">
        <f t="shared" ref="B29:B30" si="2">B28+1</f>
        <v>16</v>
      </c>
      <c r="C29" s="764" t="s">
        <v>2092</v>
      </c>
      <c r="D29" s="765" t="s">
        <v>1691</v>
      </c>
      <c r="E29" s="765">
        <f>+E28</f>
        <v>298708</v>
      </c>
    </row>
    <row r="30" spans="2:5">
      <c r="B30" s="760">
        <f t="shared" si="2"/>
        <v>17</v>
      </c>
      <c r="C30" s="764" t="s">
        <v>2091</v>
      </c>
      <c r="D30" s="765" t="s">
        <v>1691</v>
      </c>
      <c r="E30" s="765">
        <f>+E29</f>
        <v>298708</v>
      </c>
    </row>
    <row r="31" spans="2:5">
      <c r="C31" s="764"/>
      <c r="E31" s="765"/>
    </row>
    <row r="32" spans="2:5">
      <c r="B32" s="760">
        <f>+B30+1</f>
        <v>18</v>
      </c>
      <c r="C32" s="764" t="s">
        <v>2093</v>
      </c>
      <c r="D32" s="765" t="s">
        <v>1691</v>
      </c>
      <c r="E32" s="765">
        <f>+E30</f>
        <v>298708</v>
      </c>
    </row>
    <row r="33" spans="2:5">
      <c r="B33" s="760">
        <f t="shared" ref="B33:B44" si="3">B32+1</f>
        <v>19</v>
      </c>
      <c r="C33" s="764" t="s">
        <v>2104</v>
      </c>
      <c r="D33" s="765" t="s">
        <v>1691</v>
      </c>
      <c r="E33" s="765">
        <f>+E32</f>
        <v>298708</v>
      </c>
    </row>
    <row r="34" spans="2:5">
      <c r="B34" s="760">
        <f t="shared" si="3"/>
        <v>20</v>
      </c>
      <c r="C34" s="764" t="s">
        <v>2094</v>
      </c>
      <c r="D34" s="765" t="s">
        <v>1691</v>
      </c>
      <c r="E34" s="765">
        <f t="shared" ref="E34:E44" si="4">+E33</f>
        <v>298708</v>
      </c>
    </row>
    <row r="35" spans="2:5">
      <c r="B35" s="760">
        <f t="shared" si="3"/>
        <v>21</v>
      </c>
      <c r="C35" s="764" t="s">
        <v>2095</v>
      </c>
      <c r="D35" s="765" t="s">
        <v>1691</v>
      </c>
      <c r="E35" s="765">
        <f t="shared" si="4"/>
        <v>298708</v>
      </c>
    </row>
    <row r="36" spans="2:5">
      <c r="B36" s="760">
        <f t="shared" si="3"/>
        <v>22</v>
      </c>
      <c r="C36" s="764" t="s">
        <v>2096</v>
      </c>
      <c r="D36" s="765" t="s">
        <v>1691</v>
      </c>
      <c r="E36" s="765">
        <f t="shared" si="4"/>
        <v>298708</v>
      </c>
    </row>
    <row r="37" spans="2:5">
      <c r="B37" s="760">
        <f t="shared" si="3"/>
        <v>23</v>
      </c>
      <c r="C37" s="764" t="s">
        <v>2097</v>
      </c>
      <c r="D37" s="765" t="s">
        <v>1691</v>
      </c>
      <c r="E37" s="765">
        <f t="shared" si="4"/>
        <v>298708</v>
      </c>
    </row>
    <row r="38" spans="2:5">
      <c r="B38" s="760">
        <f t="shared" si="3"/>
        <v>24</v>
      </c>
      <c r="C38" s="764" t="s">
        <v>2098</v>
      </c>
      <c r="D38" s="765" t="s">
        <v>1691</v>
      </c>
      <c r="E38" s="765">
        <f t="shared" si="4"/>
        <v>298708</v>
      </c>
    </row>
    <row r="39" spans="2:5">
      <c r="B39" s="760">
        <f t="shared" si="3"/>
        <v>25</v>
      </c>
      <c r="C39" s="764" t="s">
        <v>2106</v>
      </c>
      <c r="D39" s="765" t="s">
        <v>1691</v>
      </c>
      <c r="E39" s="765">
        <f t="shared" si="4"/>
        <v>298708</v>
      </c>
    </row>
    <row r="40" spans="2:5">
      <c r="B40" s="760">
        <f t="shared" si="3"/>
        <v>26</v>
      </c>
      <c r="C40" s="764" t="s">
        <v>2099</v>
      </c>
      <c r="D40" s="765" t="s">
        <v>1691</v>
      </c>
      <c r="E40" s="765">
        <f t="shared" si="4"/>
        <v>298708</v>
      </c>
    </row>
    <row r="41" spans="2:5">
      <c r="B41" s="760">
        <f t="shared" si="3"/>
        <v>27</v>
      </c>
      <c r="C41" s="764" t="s">
        <v>2100</v>
      </c>
      <c r="D41" s="765" t="s">
        <v>1691</v>
      </c>
      <c r="E41" s="765">
        <f t="shared" si="4"/>
        <v>298708</v>
      </c>
    </row>
    <row r="42" spans="2:5">
      <c r="B42" s="760">
        <f t="shared" si="3"/>
        <v>28</v>
      </c>
      <c r="C42" s="764" t="s">
        <v>2101</v>
      </c>
      <c r="D42" s="765" t="s">
        <v>1691</v>
      </c>
      <c r="E42" s="765">
        <f t="shared" si="4"/>
        <v>298708</v>
      </c>
    </row>
    <row r="43" spans="2:5">
      <c r="B43" s="760">
        <f t="shared" si="3"/>
        <v>29</v>
      </c>
      <c r="C43" s="764" t="s">
        <v>2102</v>
      </c>
      <c r="D43" s="765" t="s">
        <v>1691</v>
      </c>
      <c r="E43" s="765">
        <f t="shared" si="4"/>
        <v>298708</v>
      </c>
    </row>
    <row r="44" spans="2:5">
      <c r="B44" s="760">
        <f t="shared" si="3"/>
        <v>30</v>
      </c>
      <c r="C44" s="764" t="s">
        <v>2103</v>
      </c>
      <c r="D44" s="765" t="s">
        <v>1691</v>
      </c>
      <c r="E44" s="765">
        <f t="shared" si="4"/>
        <v>298708</v>
      </c>
    </row>
    <row r="46" spans="2:5">
      <c r="B46" s="760">
        <f>B44+1</f>
        <v>31</v>
      </c>
      <c r="C46" s="767" t="s">
        <v>854</v>
      </c>
      <c r="D46" s="6"/>
      <c r="E46" s="6">
        <f>AVERAGE(E32:E44)</f>
        <v>298708</v>
      </c>
    </row>
  </sheetData>
  <mergeCells count="3">
    <mergeCell ref="C2:D2"/>
    <mergeCell ref="C3:D3"/>
    <mergeCell ref="C1:D1"/>
  </mergeCells>
  <phoneticPr fontId="10" type="noConversion"/>
  <printOptions horizontalCentered="1"/>
  <pageMargins left="1" right="1" top="1" bottom="1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2">
    <tabColor theme="3" tint="0.59999389629810485"/>
  </sheetPr>
  <dimension ref="A1:O93"/>
  <sheetViews>
    <sheetView workbookViewId="0"/>
  </sheetViews>
  <sheetFormatPr defaultColWidth="10.33203125" defaultRowHeight="12.75"/>
  <cols>
    <col min="1" max="1" width="55.33203125" style="506" bestFit="1" customWidth="1"/>
    <col min="2" max="2" width="65.1640625" style="506" customWidth="1"/>
    <col min="3" max="3" width="19.5" style="506" customWidth="1"/>
    <col min="4" max="4" width="18.5" style="506" customWidth="1"/>
    <col min="5" max="5" width="20.1640625" style="506" customWidth="1"/>
    <col min="6" max="13" width="18.5" style="506" customWidth="1"/>
    <col min="14" max="14" width="19.33203125" style="506" customWidth="1"/>
    <col min="15" max="15" width="16.5" style="509" customWidth="1"/>
    <col min="16" max="16" width="4.6640625" style="506" customWidth="1"/>
    <col min="17" max="16384" width="10.33203125" style="506"/>
  </cols>
  <sheetData>
    <row r="1" spans="1:15">
      <c r="A1" s="1130" t="str">
        <f>'Input - O&amp;M FERC - FTY Unadj.'!A1</f>
        <v>COLUMBIA GAS OF KENTUCKY, INC.</v>
      </c>
    </row>
    <row r="2" spans="1:15">
      <c r="A2" s="1131" t="str">
        <f>'Input - O&amp;M FERC - FTY Unadj.'!A2</f>
        <v>O &amp; M EXPENSES</v>
      </c>
    </row>
    <row r="3" spans="1:15">
      <c r="A3" s="1130" t="str">
        <f>'Input - O&amp;M FERC - FTY Unadj.'!A3</f>
        <v>FOR THE TWELVE MONTHS ENDED DECEMBER 31, 2022</v>
      </c>
    </row>
    <row r="4" spans="1:15">
      <c r="A4" s="1132" t="s">
        <v>469</v>
      </c>
    </row>
    <row r="5" spans="1:15">
      <c r="C5" s="1191" t="s">
        <v>815</v>
      </c>
      <c r="D5" s="1192"/>
      <c r="E5" s="1192"/>
      <c r="F5" s="1192"/>
      <c r="G5" s="1192"/>
      <c r="H5" s="1192"/>
      <c r="I5" s="1192"/>
      <c r="J5" s="1192"/>
      <c r="K5" s="1192"/>
      <c r="L5" s="1192"/>
      <c r="M5" s="1192"/>
      <c r="N5" s="1193"/>
      <c r="O5" s="1137" t="s">
        <v>1275</v>
      </c>
    </row>
    <row r="6" spans="1:15">
      <c r="B6" s="491"/>
      <c r="C6" s="538">
        <v>44562</v>
      </c>
      <c r="D6" s="538">
        <v>44593</v>
      </c>
      <c r="E6" s="538">
        <v>44621</v>
      </c>
      <c r="F6" s="538">
        <v>44652</v>
      </c>
      <c r="G6" s="538">
        <v>44682</v>
      </c>
      <c r="H6" s="538">
        <v>44713</v>
      </c>
      <c r="I6" s="538">
        <v>44743</v>
      </c>
      <c r="J6" s="538">
        <v>44774</v>
      </c>
      <c r="K6" s="538">
        <v>44805</v>
      </c>
      <c r="L6" s="538">
        <v>44835</v>
      </c>
      <c r="M6" s="538">
        <v>44866</v>
      </c>
      <c r="N6" s="538">
        <v>44896</v>
      </c>
      <c r="O6" s="507" t="s">
        <v>862</v>
      </c>
    </row>
    <row r="7" spans="1:15">
      <c r="A7" s="490"/>
      <c r="B7" s="491"/>
      <c r="C7" s="508"/>
      <c r="D7" s="508"/>
      <c r="E7" s="508"/>
      <c r="F7" s="508"/>
      <c r="G7" s="508"/>
      <c r="H7" s="508"/>
      <c r="I7" s="508"/>
      <c r="J7" s="508"/>
      <c r="K7" s="508"/>
      <c r="L7" s="508"/>
      <c r="M7" s="508"/>
      <c r="N7" s="508"/>
    </row>
    <row r="8" spans="1:15">
      <c r="A8" s="490">
        <v>807</v>
      </c>
      <c r="B8" s="491" t="s">
        <v>1163</v>
      </c>
      <c r="C8" s="508">
        <f ca="1">SUMIF('Input - O&amp;M CE to FERC'!$B$6:$B$1804,'Input - O&amp;M FERC - FTY Adj'!$A8,'Input - O&amp;M CE to FERC'!X$6:X$1805)</f>
        <v>34771.737999999998</v>
      </c>
      <c r="D8" s="508">
        <f ca="1">SUMIF('Input - O&amp;M CE to FERC'!$B$6:$B$1804,'Input - O&amp;M FERC - FTY Adj'!$A8,'Input - O&amp;M CE to FERC'!Y$6:Y$1805)</f>
        <v>33036.913999999997</v>
      </c>
      <c r="E8" s="508">
        <f ca="1">SUMIF('Input - O&amp;M CE to FERC'!$B$6:$B$1804,'Input - O&amp;M FERC - FTY Adj'!$A8,'Input - O&amp;M CE to FERC'!Z$6:Z$1805)</f>
        <v>33043.974999999999</v>
      </c>
      <c r="F8" s="508">
        <f ca="1">SUMIF('Input - O&amp;M CE to FERC'!$B$6:$B$1804,'Input - O&amp;M FERC - FTY Adj'!$A8,'Input - O&amp;M CE to FERC'!AA$6:AA$1805)</f>
        <v>32797.69</v>
      </c>
      <c r="G8" s="508">
        <f ca="1">SUMIF('Input - O&amp;M CE to FERC'!$B$6:$B$1804,'Input - O&amp;M FERC - FTY Adj'!$A8,'Input - O&amp;M CE to FERC'!AB$6:AB$1805)</f>
        <v>32102.49</v>
      </c>
      <c r="H8" s="508">
        <f ca="1">SUMIF('Input - O&amp;M CE to FERC'!$B$6:$B$1804,'Input - O&amp;M FERC - FTY Adj'!$A8,'Input - O&amp;M CE to FERC'!AC$6:AC$1805)</f>
        <v>32619.165000000001</v>
      </c>
      <c r="I8" s="508">
        <f ca="1">SUMIF('Input - O&amp;M CE to FERC'!$B$6:$B$1804,'Input - O&amp;M FERC - FTY Adj'!$A8,'Input - O&amp;M CE to FERC'!AD$6:AD$1805)</f>
        <v>31283.772000000001</v>
      </c>
      <c r="J8" s="508">
        <f ca="1">SUMIF('Input - O&amp;M CE to FERC'!$B$6:$B$1804,'Input - O&amp;M FERC - FTY Adj'!$A8,'Input - O&amp;M CE to FERC'!AE$6:AE$1805)</f>
        <v>31097.543000000001</v>
      </c>
      <c r="K8" s="508">
        <f ca="1">SUMIF('Input - O&amp;M CE to FERC'!$B$6:$B$1804,'Input - O&amp;M FERC - FTY Adj'!$A8,'Input - O&amp;M CE to FERC'!AF$6:AF$1805)</f>
        <v>33920.506000000001</v>
      </c>
      <c r="L8" s="508">
        <f ca="1">SUMIF('Input - O&amp;M CE to FERC'!$B$6:$B$1804,'Input - O&amp;M FERC - FTY Adj'!$A8,'Input - O&amp;M CE to FERC'!AG$6:AG$1805)</f>
        <v>31539.133000000002</v>
      </c>
      <c r="M8" s="508">
        <f ca="1">SUMIF('Input - O&amp;M CE to FERC'!$B$6:$B$1804,'Input - O&amp;M FERC - FTY Adj'!$A8,'Input - O&amp;M CE to FERC'!AH$6:AH$1805)</f>
        <v>32375.496999999999</v>
      </c>
      <c r="N8" s="508">
        <f ca="1">SUMIF('Input - O&amp;M CE to FERC'!$B$6:$B$1804,'Input - O&amp;M FERC - FTY Adj'!$A8,'Input - O&amp;M CE to FERC'!AI$6:AI$1805)</f>
        <v>34988.839</v>
      </c>
      <c r="O8" s="509">
        <f ca="1">SUM(C8:N8)</f>
        <v>393577.26199999993</v>
      </c>
    </row>
    <row r="9" spans="1:15">
      <c r="A9" s="490">
        <v>812</v>
      </c>
      <c r="B9" s="491" t="s">
        <v>1163</v>
      </c>
      <c r="C9" s="508">
        <f ca="1">SUMIF('Input - O&amp;M CE to FERC'!$B$6:$B$1804,'Input - O&amp;M FERC - FTY Adj'!$A9,'Input - O&amp;M CE to FERC'!X$6:X$1805)</f>
        <v>-6044.3720000000003</v>
      </c>
      <c r="D9" s="508">
        <f ca="1">SUMIF('Input - O&amp;M CE to FERC'!$B$6:$B$1804,'Input - O&amp;M FERC - FTY Adj'!$A9,'Input - O&amp;M CE to FERC'!Y$6:Y$1805)</f>
        <v>-6041.9610000000002</v>
      </c>
      <c r="E9" s="508">
        <f ca="1">SUMIF('Input - O&amp;M CE to FERC'!$B$6:$B$1804,'Input - O&amp;M FERC - FTY Adj'!$A9,'Input - O&amp;M CE to FERC'!Z$6:Z$1805)</f>
        <v>-5784.2979999999998</v>
      </c>
      <c r="F9" s="508">
        <f ca="1">SUMIF('Input - O&amp;M CE to FERC'!$B$6:$B$1804,'Input - O&amp;M FERC - FTY Adj'!$A9,'Input - O&amp;M CE to FERC'!AA$6:AA$1805)</f>
        <v>-5721.4040000000005</v>
      </c>
      <c r="G9" s="508">
        <f ca="1">SUMIF('Input - O&amp;M CE to FERC'!$B$6:$B$1804,'Input - O&amp;M FERC - FTY Adj'!$A9,'Input - O&amp;M CE to FERC'!AB$6:AB$1805)</f>
        <v>-6228.3119999999999</v>
      </c>
      <c r="H9" s="508">
        <f ca="1">SUMIF('Input - O&amp;M CE to FERC'!$B$6:$B$1804,'Input - O&amp;M FERC - FTY Adj'!$A9,'Input - O&amp;M CE to FERC'!AC$6:AC$1805)</f>
        <v>-5764.9679999999998</v>
      </c>
      <c r="I9" s="508">
        <f ca="1">SUMIF('Input - O&amp;M CE to FERC'!$B$6:$B$1804,'Input - O&amp;M FERC - FTY Adj'!$A9,'Input - O&amp;M CE to FERC'!AD$6:AD$1805)</f>
        <v>-6116.3249999999998</v>
      </c>
      <c r="J9" s="508">
        <f ca="1">SUMIF('Input - O&amp;M CE to FERC'!$B$6:$B$1804,'Input - O&amp;M FERC - FTY Adj'!$A9,'Input - O&amp;M CE to FERC'!AE$6:AE$1805)</f>
        <v>-6116.5360000000001</v>
      </c>
      <c r="K9" s="508">
        <f ca="1">SUMIF('Input - O&amp;M CE to FERC'!$B$6:$B$1804,'Input - O&amp;M FERC - FTY Adj'!$A9,'Input - O&amp;M CE to FERC'!AF$6:AF$1805)</f>
        <v>-5836.9089999999997</v>
      </c>
      <c r="L9" s="508">
        <f ca="1">SUMIF('Input - O&amp;M CE to FERC'!$B$6:$B$1804,'Input - O&amp;M FERC - FTY Adj'!$A9,'Input - O&amp;M CE to FERC'!AG$6:AG$1805)</f>
        <v>-6030.34</v>
      </c>
      <c r="M9" s="508">
        <f ca="1">SUMIF('Input - O&amp;M CE to FERC'!$B$6:$B$1804,'Input - O&amp;M FERC - FTY Adj'!$A9,'Input - O&amp;M CE to FERC'!AH$6:AH$1805)</f>
        <v>-5266.8429999999998</v>
      </c>
      <c r="N9" s="508">
        <f ca="1">SUMIF('Input - O&amp;M CE to FERC'!$B$6:$B$1804,'Input - O&amp;M FERC - FTY Adj'!$A9,'Input - O&amp;M CE to FERC'!AI$6:AI$1805)</f>
        <v>-6501.7950000000001</v>
      </c>
      <c r="O9" s="509">
        <f ca="1">SUM(C9:N9)</f>
        <v>-71454.063000000009</v>
      </c>
    </row>
    <row r="10" spans="1:15" s="515" customFormat="1">
      <c r="A10" s="513"/>
      <c r="B10" s="514"/>
      <c r="C10" s="516"/>
      <c r="D10" s="516"/>
      <c r="E10" s="516"/>
      <c r="F10" s="516"/>
      <c r="G10" s="516"/>
      <c r="H10" s="516"/>
      <c r="I10" s="516"/>
      <c r="J10" s="516"/>
      <c r="K10" s="516"/>
      <c r="L10" s="516"/>
      <c r="M10" s="516"/>
      <c r="N10" s="516"/>
      <c r="O10" s="517"/>
    </row>
    <row r="11" spans="1:15">
      <c r="A11" s="510" t="s">
        <v>2306</v>
      </c>
      <c r="B11" s="491"/>
      <c r="C11" s="518"/>
      <c r="D11" s="518"/>
      <c r="E11" s="518"/>
      <c r="F11" s="511"/>
      <c r="G11" s="519"/>
      <c r="H11" s="511"/>
      <c r="I11" s="511"/>
      <c r="J11" s="511"/>
      <c r="K11" s="511"/>
      <c r="L11" s="511"/>
      <c r="M11" s="511"/>
      <c r="N11" s="511"/>
    </row>
    <row r="12" spans="1:15">
      <c r="A12" s="490">
        <v>816</v>
      </c>
      <c r="B12" s="491" t="s">
        <v>2307</v>
      </c>
      <c r="C12" s="508">
        <f>SUMIF('Input - O&amp;M CE to FERC'!$B$6:$B$1804,'Input - O&amp;M FERC - FTY Adj'!$A12,'Input - O&amp;M CE to FERC'!X$6:X$1805)</f>
        <v>0</v>
      </c>
      <c r="D12" s="508">
        <f>SUMIF('Input - O&amp;M CE to FERC'!$B$6:$B$1804,'Input - O&amp;M FERC - FTY Adj'!$A12,'Input - O&amp;M CE to FERC'!Y$6:Y$1805)</f>
        <v>0</v>
      </c>
      <c r="E12" s="508">
        <f>SUMIF('Input - O&amp;M CE to FERC'!$B$6:$B$1804,'Input - O&amp;M FERC - FTY Adj'!$A12,'Input - O&amp;M CE to FERC'!Z$6:Z$1805)</f>
        <v>0</v>
      </c>
      <c r="F12" s="508">
        <f>SUMIF('Input - O&amp;M CE to FERC'!$B$6:$B$1804,'Input - O&amp;M FERC - FTY Adj'!$A12,'Input - O&amp;M CE to FERC'!AA$6:AA$1805)</f>
        <v>0</v>
      </c>
      <c r="G12" s="508">
        <f>SUMIF('Input - O&amp;M CE to FERC'!$B$6:$B$1804,'Input - O&amp;M FERC - FTY Adj'!$A12,'Input - O&amp;M CE to FERC'!AB$6:AB$1805)</f>
        <v>0</v>
      </c>
      <c r="H12" s="508">
        <f>SUMIF('Input - O&amp;M CE to FERC'!$B$6:$B$1804,'Input - O&amp;M FERC - FTY Adj'!$A12,'Input - O&amp;M CE to FERC'!AC$6:AC$1805)</f>
        <v>0</v>
      </c>
      <c r="I12" s="508">
        <f>SUMIF('Input - O&amp;M CE to FERC'!$B$6:$B$1804,'Input - O&amp;M FERC - FTY Adj'!$A12,'Input - O&amp;M CE to FERC'!AD$6:AD$1805)</f>
        <v>0</v>
      </c>
      <c r="J12" s="508">
        <f>SUMIF('Input - O&amp;M CE to FERC'!$B$6:$B$1804,'Input - O&amp;M FERC - FTY Adj'!$A12,'Input - O&amp;M CE to FERC'!AE$6:AE$1805)</f>
        <v>0</v>
      </c>
      <c r="K12" s="508">
        <f>SUMIF('Input - O&amp;M CE to FERC'!$B$6:$B$1804,'Input - O&amp;M FERC - FTY Adj'!$A12,'Input - O&amp;M CE to FERC'!AF$6:AF$1805)</f>
        <v>0</v>
      </c>
      <c r="L12" s="508">
        <f>SUMIF('Input - O&amp;M CE to FERC'!$B$6:$B$1804,'Input - O&amp;M FERC - FTY Adj'!$A12,'Input - O&amp;M CE to FERC'!AG$6:AG$1805)</f>
        <v>0</v>
      </c>
      <c r="M12" s="508">
        <f>SUMIF('Input - O&amp;M CE to FERC'!$B$6:$B$1804,'Input - O&amp;M FERC - FTY Adj'!$A12,'Input - O&amp;M CE to FERC'!AH$6:AH$1805)</f>
        <v>0</v>
      </c>
      <c r="N12" s="508">
        <f>SUMIF('Input - O&amp;M CE to FERC'!$B$6:$B$1804,'Input - O&amp;M FERC - FTY Adj'!$A12,'Input - O&amp;M CE to FERC'!AI$6:AI$1805)</f>
        <v>0</v>
      </c>
      <c r="O12" s="509">
        <f t="shared" ref="O12:O18" si="0">SUM(C12:N12)</f>
        <v>0</v>
      </c>
    </row>
    <row r="13" spans="1:15">
      <c r="A13" s="490">
        <v>817</v>
      </c>
      <c r="B13" s="491" t="s">
        <v>2308</v>
      </c>
      <c r="C13" s="508">
        <f>SUMIF('Input - O&amp;M CE to FERC'!$B$6:$B$1804,'Input - O&amp;M FERC - FTY Adj'!$A13,'Input - O&amp;M CE to FERC'!X$6:X$1805)</f>
        <v>0</v>
      </c>
      <c r="D13" s="508">
        <f>SUMIF('Input - O&amp;M CE to FERC'!$B$6:$B$1804,'Input - O&amp;M FERC - FTY Adj'!$A13,'Input - O&amp;M CE to FERC'!Y$6:Y$1805)</f>
        <v>0</v>
      </c>
      <c r="E13" s="508">
        <f>SUMIF('Input - O&amp;M CE to FERC'!$B$6:$B$1804,'Input - O&amp;M FERC - FTY Adj'!$A13,'Input - O&amp;M CE to FERC'!Z$6:Z$1805)</f>
        <v>0</v>
      </c>
      <c r="F13" s="508">
        <f>SUMIF('Input - O&amp;M CE to FERC'!$B$6:$B$1804,'Input - O&amp;M FERC - FTY Adj'!$A13,'Input - O&amp;M CE to FERC'!AA$6:AA$1805)</f>
        <v>0</v>
      </c>
      <c r="G13" s="508">
        <f>SUMIF('Input - O&amp;M CE to FERC'!$B$6:$B$1804,'Input - O&amp;M FERC - FTY Adj'!$A13,'Input - O&amp;M CE to FERC'!AB$6:AB$1805)</f>
        <v>0</v>
      </c>
      <c r="H13" s="508">
        <f>SUMIF('Input - O&amp;M CE to FERC'!$B$6:$B$1804,'Input - O&amp;M FERC - FTY Adj'!$A13,'Input - O&amp;M CE to FERC'!AC$6:AC$1805)</f>
        <v>0</v>
      </c>
      <c r="I13" s="508">
        <f>SUMIF('Input - O&amp;M CE to FERC'!$B$6:$B$1804,'Input - O&amp;M FERC - FTY Adj'!$A13,'Input - O&amp;M CE to FERC'!AD$6:AD$1805)</f>
        <v>0</v>
      </c>
      <c r="J13" s="508">
        <f>SUMIF('Input - O&amp;M CE to FERC'!$B$6:$B$1804,'Input - O&amp;M FERC - FTY Adj'!$A13,'Input - O&amp;M CE to FERC'!AE$6:AE$1805)</f>
        <v>0</v>
      </c>
      <c r="K13" s="508">
        <f>SUMIF('Input - O&amp;M CE to FERC'!$B$6:$B$1804,'Input - O&amp;M FERC - FTY Adj'!$A13,'Input - O&amp;M CE to FERC'!AF$6:AF$1805)</f>
        <v>0</v>
      </c>
      <c r="L13" s="508">
        <f>SUMIF('Input - O&amp;M CE to FERC'!$B$6:$B$1804,'Input - O&amp;M FERC - FTY Adj'!$A13,'Input - O&amp;M CE to FERC'!AG$6:AG$1805)</f>
        <v>0</v>
      </c>
      <c r="M13" s="508">
        <f>SUMIF('Input - O&amp;M CE to FERC'!$B$6:$B$1804,'Input - O&amp;M FERC - FTY Adj'!$A13,'Input - O&amp;M CE to FERC'!AH$6:AH$1805)</f>
        <v>0</v>
      </c>
      <c r="N13" s="508">
        <f>SUMIF('Input - O&amp;M CE to FERC'!$B$6:$B$1804,'Input - O&amp;M FERC - FTY Adj'!$A13,'Input - O&amp;M CE to FERC'!AI$6:AI$1805)</f>
        <v>0</v>
      </c>
      <c r="O13" s="509">
        <f t="shared" si="0"/>
        <v>0</v>
      </c>
    </row>
    <row r="14" spans="1:15">
      <c r="A14" s="490">
        <v>818</v>
      </c>
      <c r="B14" s="491" t="s">
        <v>2309</v>
      </c>
      <c r="C14" s="508">
        <f>SUMIF('Input - O&amp;M CE to FERC'!$B$6:$B$1804,'Input - O&amp;M FERC - FTY Adj'!$A14,'Input - O&amp;M CE to FERC'!X$6:X$1805)</f>
        <v>0</v>
      </c>
      <c r="D14" s="508">
        <f>SUMIF('Input - O&amp;M CE to FERC'!$B$6:$B$1804,'Input - O&amp;M FERC - FTY Adj'!$A14,'Input - O&amp;M CE to FERC'!Y$6:Y$1805)</f>
        <v>0</v>
      </c>
      <c r="E14" s="508">
        <f>SUMIF('Input - O&amp;M CE to FERC'!$B$6:$B$1804,'Input - O&amp;M FERC - FTY Adj'!$A14,'Input - O&amp;M CE to FERC'!Z$6:Z$1805)</f>
        <v>0</v>
      </c>
      <c r="F14" s="508">
        <f>SUMIF('Input - O&amp;M CE to FERC'!$B$6:$B$1804,'Input - O&amp;M FERC - FTY Adj'!$A14,'Input - O&amp;M CE to FERC'!AA$6:AA$1805)</f>
        <v>0</v>
      </c>
      <c r="G14" s="508">
        <f>SUMIF('Input - O&amp;M CE to FERC'!$B$6:$B$1804,'Input - O&amp;M FERC - FTY Adj'!$A14,'Input - O&amp;M CE to FERC'!AB$6:AB$1805)</f>
        <v>0</v>
      </c>
      <c r="H14" s="508">
        <f>SUMIF('Input - O&amp;M CE to FERC'!$B$6:$B$1804,'Input - O&amp;M FERC - FTY Adj'!$A14,'Input - O&amp;M CE to FERC'!AC$6:AC$1805)</f>
        <v>0</v>
      </c>
      <c r="I14" s="508">
        <f>SUMIF('Input - O&amp;M CE to FERC'!$B$6:$B$1804,'Input - O&amp;M FERC - FTY Adj'!$A14,'Input - O&amp;M CE to FERC'!AD$6:AD$1805)</f>
        <v>0</v>
      </c>
      <c r="J14" s="508">
        <f>SUMIF('Input - O&amp;M CE to FERC'!$B$6:$B$1804,'Input - O&amp;M FERC - FTY Adj'!$A14,'Input - O&amp;M CE to FERC'!AE$6:AE$1805)</f>
        <v>0</v>
      </c>
      <c r="K14" s="508">
        <f>SUMIF('Input - O&amp;M CE to FERC'!$B$6:$B$1804,'Input - O&amp;M FERC - FTY Adj'!$A14,'Input - O&amp;M CE to FERC'!AF$6:AF$1805)</f>
        <v>0</v>
      </c>
      <c r="L14" s="508">
        <f>SUMIF('Input - O&amp;M CE to FERC'!$B$6:$B$1804,'Input - O&amp;M FERC - FTY Adj'!$A14,'Input - O&amp;M CE to FERC'!AG$6:AG$1805)</f>
        <v>0</v>
      </c>
      <c r="M14" s="508">
        <f>SUMIF('Input - O&amp;M CE to FERC'!$B$6:$B$1804,'Input - O&amp;M FERC - FTY Adj'!$A14,'Input - O&amp;M CE to FERC'!AH$6:AH$1805)</f>
        <v>0</v>
      </c>
      <c r="N14" s="508">
        <f>SUMIF('Input - O&amp;M CE to FERC'!$B$6:$B$1804,'Input - O&amp;M FERC - FTY Adj'!$A14,'Input - O&amp;M CE to FERC'!AI$6:AI$1805)</f>
        <v>0</v>
      </c>
      <c r="O14" s="509">
        <f t="shared" si="0"/>
        <v>0</v>
      </c>
    </row>
    <row r="15" spans="1:15">
      <c r="A15" s="490">
        <v>820</v>
      </c>
      <c r="B15" s="491" t="s">
        <v>2310</v>
      </c>
      <c r="C15" s="508">
        <f>SUMIF('Input - O&amp;M CE to FERC'!$B$6:$B$1804,'Input - O&amp;M FERC - FTY Adj'!$A15,'Input - O&amp;M CE to FERC'!X$6:X$1805)</f>
        <v>0</v>
      </c>
      <c r="D15" s="508">
        <f>SUMIF('Input - O&amp;M CE to FERC'!$B$6:$B$1804,'Input - O&amp;M FERC - FTY Adj'!$A15,'Input - O&amp;M CE to FERC'!Y$6:Y$1805)</f>
        <v>0</v>
      </c>
      <c r="E15" s="508">
        <f>SUMIF('Input - O&amp;M CE to FERC'!$B$6:$B$1804,'Input - O&amp;M FERC - FTY Adj'!$A15,'Input - O&amp;M CE to FERC'!Z$6:Z$1805)</f>
        <v>0</v>
      </c>
      <c r="F15" s="508">
        <f>SUMIF('Input - O&amp;M CE to FERC'!$B$6:$B$1804,'Input - O&amp;M FERC - FTY Adj'!$A15,'Input - O&amp;M CE to FERC'!AA$6:AA$1805)</f>
        <v>0</v>
      </c>
      <c r="G15" s="508">
        <f>SUMIF('Input - O&amp;M CE to FERC'!$B$6:$B$1804,'Input - O&amp;M FERC - FTY Adj'!$A15,'Input - O&amp;M CE to FERC'!AB$6:AB$1805)</f>
        <v>0</v>
      </c>
      <c r="H15" s="508">
        <f>SUMIF('Input - O&amp;M CE to FERC'!$B$6:$B$1804,'Input - O&amp;M FERC - FTY Adj'!$A15,'Input - O&amp;M CE to FERC'!AC$6:AC$1805)</f>
        <v>0</v>
      </c>
      <c r="I15" s="508">
        <f>SUMIF('Input - O&amp;M CE to FERC'!$B$6:$B$1804,'Input - O&amp;M FERC - FTY Adj'!$A15,'Input - O&amp;M CE to FERC'!AD$6:AD$1805)</f>
        <v>0</v>
      </c>
      <c r="J15" s="508">
        <f>SUMIF('Input - O&amp;M CE to FERC'!$B$6:$B$1804,'Input - O&amp;M FERC - FTY Adj'!$A15,'Input - O&amp;M CE to FERC'!AE$6:AE$1805)</f>
        <v>0</v>
      </c>
      <c r="K15" s="508">
        <f>SUMIF('Input - O&amp;M CE to FERC'!$B$6:$B$1804,'Input - O&amp;M FERC - FTY Adj'!$A15,'Input - O&amp;M CE to FERC'!AF$6:AF$1805)</f>
        <v>0</v>
      </c>
      <c r="L15" s="508">
        <f>SUMIF('Input - O&amp;M CE to FERC'!$B$6:$B$1804,'Input - O&amp;M FERC - FTY Adj'!$A15,'Input - O&amp;M CE to FERC'!AG$6:AG$1805)</f>
        <v>0</v>
      </c>
      <c r="M15" s="508">
        <f>SUMIF('Input - O&amp;M CE to FERC'!$B$6:$B$1804,'Input - O&amp;M FERC - FTY Adj'!$A15,'Input - O&amp;M CE to FERC'!AH$6:AH$1805)</f>
        <v>0</v>
      </c>
      <c r="N15" s="508">
        <f>SUMIF('Input - O&amp;M CE to FERC'!$B$6:$B$1804,'Input - O&amp;M FERC - FTY Adj'!$A15,'Input - O&amp;M CE to FERC'!AI$6:AI$1805)</f>
        <v>0</v>
      </c>
      <c r="O15" s="509">
        <f t="shared" si="0"/>
        <v>0</v>
      </c>
    </row>
    <row r="16" spans="1:15">
      <c r="A16" s="490">
        <v>821</v>
      </c>
      <c r="B16" s="491" t="s">
        <v>2311</v>
      </c>
      <c r="C16" s="508">
        <f>SUMIF('Input - O&amp;M CE to FERC'!$B$6:$B$1804,'Input - O&amp;M FERC - FTY Adj'!$A16,'Input - O&amp;M CE to FERC'!X$6:X$1805)</f>
        <v>0</v>
      </c>
      <c r="D16" s="508">
        <f>SUMIF('Input - O&amp;M CE to FERC'!$B$6:$B$1804,'Input - O&amp;M FERC - FTY Adj'!$A16,'Input - O&amp;M CE to FERC'!Y$6:Y$1805)</f>
        <v>0</v>
      </c>
      <c r="E16" s="508">
        <f>SUMIF('Input - O&amp;M CE to FERC'!$B$6:$B$1804,'Input - O&amp;M FERC - FTY Adj'!$A16,'Input - O&amp;M CE to FERC'!Z$6:Z$1805)</f>
        <v>0</v>
      </c>
      <c r="F16" s="508">
        <f>SUMIF('Input - O&amp;M CE to FERC'!$B$6:$B$1804,'Input - O&amp;M FERC - FTY Adj'!$A16,'Input - O&amp;M CE to FERC'!AA$6:AA$1805)</f>
        <v>0</v>
      </c>
      <c r="G16" s="508">
        <f>SUMIF('Input - O&amp;M CE to FERC'!$B$6:$B$1804,'Input - O&amp;M FERC - FTY Adj'!$A16,'Input - O&amp;M CE to FERC'!AB$6:AB$1805)</f>
        <v>0</v>
      </c>
      <c r="H16" s="508">
        <f>SUMIF('Input - O&amp;M CE to FERC'!$B$6:$B$1804,'Input - O&amp;M FERC - FTY Adj'!$A16,'Input - O&amp;M CE to FERC'!AC$6:AC$1805)</f>
        <v>0</v>
      </c>
      <c r="I16" s="508">
        <f>SUMIF('Input - O&amp;M CE to FERC'!$B$6:$B$1804,'Input - O&amp;M FERC - FTY Adj'!$A16,'Input - O&amp;M CE to FERC'!AD$6:AD$1805)</f>
        <v>0</v>
      </c>
      <c r="J16" s="508">
        <f>SUMIF('Input - O&amp;M CE to FERC'!$B$6:$B$1804,'Input - O&amp;M FERC - FTY Adj'!$A16,'Input - O&amp;M CE to FERC'!AE$6:AE$1805)</f>
        <v>0</v>
      </c>
      <c r="K16" s="508">
        <f>SUMIF('Input - O&amp;M CE to FERC'!$B$6:$B$1804,'Input - O&amp;M FERC - FTY Adj'!$A16,'Input - O&amp;M CE to FERC'!AF$6:AF$1805)</f>
        <v>0</v>
      </c>
      <c r="L16" s="508">
        <f>SUMIF('Input - O&amp;M CE to FERC'!$B$6:$B$1804,'Input - O&amp;M FERC - FTY Adj'!$A16,'Input - O&amp;M CE to FERC'!AG$6:AG$1805)</f>
        <v>0</v>
      </c>
      <c r="M16" s="508">
        <f>SUMIF('Input - O&amp;M CE to FERC'!$B$6:$B$1804,'Input - O&amp;M FERC - FTY Adj'!$A16,'Input - O&amp;M CE to FERC'!AH$6:AH$1805)</f>
        <v>0</v>
      </c>
      <c r="N16" s="508">
        <f>SUMIF('Input - O&amp;M CE to FERC'!$B$6:$B$1804,'Input - O&amp;M FERC - FTY Adj'!$A16,'Input - O&amp;M CE to FERC'!AI$6:AI$1805)</f>
        <v>0</v>
      </c>
      <c r="O16" s="509">
        <f t="shared" si="0"/>
        <v>0</v>
      </c>
    </row>
    <row r="17" spans="1:15">
      <c r="A17" s="490">
        <v>823</v>
      </c>
      <c r="B17" s="491" t="s">
        <v>2312</v>
      </c>
      <c r="C17" s="508">
        <f>SUMIF('Input - O&amp;M CE to FERC'!$B$6:$B$1804,'Input - O&amp;M FERC - FTY Adj'!$A17,'Input - O&amp;M CE to FERC'!X$6:X$1805)</f>
        <v>0</v>
      </c>
      <c r="D17" s="508">
        <f>SUMIF('Input - O&amp;M CE to FERC'!$B$6:$B$1804,'Input - O&amp;M FERC - FTY Adj'!$A17,'Input - O&amp;M CE to FERC'!Y$6:Y$1805)</f>
        <v>0</v>
      </c>
      <c r="E17" s="508">
        <f>SUMIF('Input - O&amp;M CE to FERC'!$B$6:$B$1804,'Input - O&amp;M FERC - FTY Adj'!$A17,'Input - O&amp;M CE to FERC'!Z$6:Z$1805)</f>
        <v>0</v>
      </c>
      <c r="F17" s="508">
        <f>SUMIF('Input - O&amp;M CE to FERC'!$B$6:$B$1804,'Input - O&amp;M FERC - FTY Adj'!$A17,'Input - O&amp;M CE to FERC'!AA$6:AA$1805)</f>
        <v>0</v>
      </c>
      <c r="G17" s="508">
        <f>SUMIF('Input - O&amp;M CE to FERC'!$B$6:$B$1804,'Input - O&amp;M FERC - FTY Adj'!$A17,'Input - O&amp;M CE to FERC'!AB$6:AB$1805)</f>
        <v>0</v>
      </c>
      <c r="H17" s="508">
        <f>SUMIF('Input - O&amp;M CE to FERC'!$B$6:$B$1804,'Input - O&amp;M FERC - FTY Adj'!$A17,'Input - O&amp;M CE to FERC'!AC$6:AC$1805)</f>
        <v>0</v>
      </c>
      <c r="I17" s="508">
        <f>SUMIF('Input - O&amp;M CE to FERC'!$B$6:$B$1804,'Input - O&amp;M FERC - FTY Adj'!$A17,'Input - O&amp;M CE to FERC'!AD$6:AD$1805)</f>
        <v>0</v>
      </c>
      <c r="J17" s="508">
        <f>SUMIF('Input - O&amp;M CE to FERC'!$B$6:$B$1804,'Input - O&amp;M FERC - FTY Adj'!$A17,'Input - O&amp;M CE to FERC'!AE$6:AE$1805)</f>
        <v>0</v>
      </c>
      <c r="K17" s="508">
        <f>SUMIF('Input - O&amp;M CE to FERC'!$B$6:$B$1804,'Input - O&amp;M FERC - FTY Adj'!$A17,'Input - O&amp;M CE to FERC'!AF$6:AF$1805)</f>
        <v>0</v>
      </c>
      <c r="L17" s="508">
        <f>SUMIF('Input - O&amp;M CE to FERC'!$B$6:$B$1804,'Input - O&amp;M FERC - FTY Adj'!$A17,'Input - O&amp;M CE to FERC'!AG$6:AG$1805)</f>
        <v>0</v>
      </c>
      <c r="M17" s="508">
        <f>SUMIF('Input - O&amp;M CE to FERC'!$B$6:$B$1804,'Input - O&amp;M FERC - FTY Adj'!$A17,'Input - O&amp;M CE to FERC'!AH$6:AH$1805)</f>
        <v>0</v>
      </c>
      <c r="N17" s="508">
        <f>SUMIF('Input - O&amp;M CE to FERC'!$B$6:$B$1804,'Input - O&amp;M FERC - FTY Adj'!$A17,'Input - O&amp;M CE to FERC'!AI$6:AI$1805)</f>
        <v>0</v>
      </c>
      <c r="O17" s="509">
        <f t="shared" si="0"/>
        <v>0</v>
      </c>
    </row>
    <row r="18" spans="1:15">
      <c r="A18" s="490">
        <v>825</v>
      </c>
      <c r="B18" s="491" t="s">
        <v>2313</v>
      </c>
      <c r="C18" s="508">
        <f>SUMIF('Input - O&amp;M CE to FERC'!$B$6:$B$1804,'Input - O&amp;M FERC - FTY Adj'!$A18,'Input - O&amp;M CE to FERC'!X$6:X$1805)</f>
        <v>0</v>
      </c>
      <c r="D18" s="508">
        <f>SUMIF('Input - O&amp;M CE to FERC'!$B$6:$B$1804,'Input - O&amp;M FERC - FTY Adj'!$A18,'Input - O&amp;M CE to FERC'!Y$6:Y$1805)</f>
        <v>0</v>
      </c>
      <c r="E18" s="508">
        <f>SUMIF('Input - O&amp;M CE to FERC'!$B$6:$B$1804,'Input - O&amp;M FERC - FTY Adj'!$A18,'Input - O&amp;M CE to FERC'!Z$6:Z$1805)</f>
        <v>0</v>
      </c>
      <c r="F18" s="508">
        <f>SUMIF('Input - O&amp;M CE to FERC'!$B$6:$B$1804,'Input - O&amp;M FERC - FTY Adj'!$A18,'Input - O&amp;M CE to FERC'!AA$6:AA$1805)</f>
        <v>0</v>
      </c>
      <c r="G18" s="508">
        <f>SUMIF('Input - O&amp;M CE to FERC'!$B$6:$B$1804,'Input - O&amp;M FERC - FTY Adj'!$A18,'Input - O&amp;M CE to FERC'!AB$6:AB$1805)</f>
        <v>0</v>
      </c>
      <c r="H18" s="508">
        <f>SUMIF('Input - O&amp;M CE to FERC'!$B$6:$B$1804,'Input - O&amp;M FERC - FTY Adj'!$A18,'Input - O&amp;M CE to FERC'!AC$6:AC$1805)</f>
        <v>0</v>
      </c>
      <c r="I18" s="508">
        <f>SUMIF('Input - O&amp;M CE to FERC'!$B$6:$B$1804,'Input - O&amp;M FERC - FTY Adj'!$A18,'Input - O&amp;M CE to FERC'!AD$6:AD$1805)</f>
        <v>0</v>
      </c>
      <c r="J18" s="508">
        <f>SUMIF('Input - O&amp;M CE to FERC'!$B$6:$B$1804,'Input - O&amp;M FERC - FTY Adj'!$A18,'Input - O&amp;M CE to FERC'!AE$6:AE$1805)</f>
        <v>0</v>
      </c>
      <c r="K18" s="508">
        <f>SUMIF('Input - O&amp;M CE to FERC'!$B$6:$B$1804,'Input - O&amp;M FERC - FTY Adj'!$A18,'Input - O&amp;M CE to FERC'!AF$6:AF$1805)</f>
        <v>0</v>
      </c>
      <c r="L18" s="508">
        <f>SUMIF('Input - O&amp;M CE to FERC'!$B$6:$B$1804,'Input - O&amp;M FERC - FTY Adj'!$A18,'Input - O&amp;M CE to FERC'!AG$6:AG$1805)</f>
        <v>0</v>
      </c>
      <c r="M18" s="508">
        <f>SUMIF('Input - O&amp;M CE to FERC'!$B$6:$B$1804,'Input - O&amp;M FERC - FTY Adj'!$A18,'Input - O&amp;M CE to FERC'!AH$6:AH$1805)</f>
        <v>0</v>
      </c>
      <c r="N18" s="508">
        <f>SUMIF('Input - O&amp;M CE to FERC'!$B$6:$B$1804,'Input - O&amp;M FERC - FTY Adj'!$A18,'Input - O&amp;M CE to FERC'!AI$6:AI$1805)</f>
        <v>0</v>
      </c>
      <c r="O18" s="509">
        <f t="shared" si="0"/>
        <v>0</v>
      </c>
    </row>
    <row r="19" spans="1:15">
      <c r="A19" s="490"/>
      <c r="B19" s="491"/>
      <c r="C19" s="518"/>
      <c r="D19" s="518"/>
      <c r="E19" s="518"/>
      <c r="F19" s="511"/>
      <c r="G19" s="519"/>
      <c r="H19" s="511"/>
      <c r="I19" s="511"/>
      <c r="J19" s="511"/>
      <c r="K19" s="511"/>
      <c r="L19" s="511"/>
      <c r="M19" s="511"/>
      <c r="N19" s="511"/>
    </row>
    <row r="20" spans="1:15">
      <c r="A20" s="510" t="s">
        <v>2314</v>
      </c>
      <c r="B20" s="491"/>
      <c r="C20" s="518"/>
      <c r="D20" s="518"/>
      <c r="E20" s="518"/>
      <c r="F20" s="511"/>
      <c r="G20" s="519"/>
      <c r="H20" s="511"/>
      <c r="I20" s="511"/>
      <c r="J20" s="511"/>
      <c r="K20" s="511"/>
      <c r="L20" s="511"/>
      <c r="M20" s="511"/>
      <c r="N20" s="511"/>
    </row>
    <row r="21" spans="1:15">
      <c r="A21" s="490">
        <v>832</v>
      </c>
      <c r="B21" s="491" t="s">
        <v>2307</v>
      </c>
      <c r="C21" s="508">
        <f>SUMIF('Input - O&amp;M CE to FERC'!$B$6:$B$1804,'Input - O&amp;M FERC - FTY Adj'!$A21,'Input - O&amp;M CE to FERC'!X$6:X$1805)</f>
        <v>0</v>
      </c>
      <c r="D21" s="508">
        <f>SUMIF('Input - O&amp;M CE to FERC'!$B$6:$B$1804,'Input - O&amp;M FERC - FTY Adj'!$A21,'Input - O&amp;M CE to FERC'!Y$6:Y$1805)</f>
        <v>0</v>
      </c>
      <c r="E21" s="508">
        <f>SUMIF('Input - O&amp;M CE to FERC'!$B$6:$B$1804,'Input - O&amp;M FERC - FTY Adj'!$A21,'Input - O&amp;M CE to FERC'!Z$6:Z$1805)</f>
        <v>0</v>
      </c>
      <c r="F21" s="508">
        <f>SUMIF('Input - O&amp;M CE to FERC'!$B$6:$B$1804,'Input - O&amp;M FERC - FTY Adj'!$A21,'Input - O&amp;M CE to FERC'!AA$6:AA$1805)</f>
        <v>0</v>
      </c>
      <c r="G21" s="508">
        <f>SUMIF('Input - O&amp;M CE to FERC'!$B$6:$B$1804,'Input - O&amp;M FERC - FTY Adj'!$A21,'Input - O&amp;M CE to FERC'!AB$6:AB$1805)</f>
        <v>0</v>
      </c>
      <c r="H21" s="508">
        <f>SUMIF('Input - O&amp;M CE to FERC'!$B$6:$B$1804,'Input - O&amp;M FERC - FTY Adj'!$A21,'Input - O&amp;M CE to FERC'!AC$6:AC$1805)</f>
        <v>0</v>
      </c>
      <c r="I21" s="508">
        <f>SUMIF('Input - O&amp;M CE to FERC'!$B$6:$B$1804,'Input - O&amp;M FERC - FTY Adj'!$A21,'Input - O&amp;M CE to FERC'!AD$6:AD$1805)</f>
        <v>0</v>
      </c>
      <c r="J21" s="508">
        <f>SUMIF('Input - O&amp;M CE to FERC'!$B$6:$B$1804,'Input - O&amp;M FERC - FTY Adj'!$A21,'Input - O&amp;M CE to FERC'!AE$6:AE$1805)</f>
        <v>0</v>
      </c>
      <c r="K21" s="508">
        <f>SUMIF('Input - O&amp;M CE to FERC'!$B$6:$B$1804,'Input - O&amp;M FERC - FTY Adj'!$A21,'Input - O&amp;M CE to FERC'!AF$6:AF$1805)</f>
        <v>0</v>
      </c>
      <c r="L21" s="508">
        <f>SUMIF('Input - O&amp;M CE to FERC'!$B$6:$B$1804,'Input - O&amp;M FERC - FTY Adj'!$A21,'Input - O&amp;M CE to FERC'!AG$6:AG$1805)</f>
        <v>0</v>
      </c>
      <c r="M21" s="508">
        <f>SUMIF('Input - O&amp;M CE to FERC'!$B$6:$B$1804,'Input - O&amp;M FERC - FTY Adj'!$A21,'Input - O&amp;M CE to FERC'!AH$6:AH$1805)</f>
        <v>0</v>
      </c>
      <c r="N21" s="508">
        <f>SUMIF('Input - O&amp;M CE to FERC'!$B$6:$B$1804,'Input - O&amp;M FERC - FTY Adj'!$A21,'Input - O&amp;M CE to FERC'!AI$6:AI$1805)</f>
        <v>0</v>
      </c>
      <c r="O21" s="509">
        <f>SUM(C21:N21)</f>
        <v>0</v>
      </c>
    </row>
    <row r="22" spans="1:15">
      <c r="A22" s="490">
        <v>834</v>
      </c>
      <c r="B22" s="491" t="s">
        <v>2309</v>
      </c>
      <c r="C22" s="508">
        <f>SUMIF('Input - O&amp;M CE to FERC'!$B$6:$B$1804,'Input - O&amp;M FERC - FTY Adj'!$A22,'Input - O&amp;M CE to FERC'!X$6:X$1805)</f>
        <v>0</v>
      </c>
      <c r="D22" s="508">
        <f>SUMIF('Input - O&amp;M CE to FERC'!$B$6:$B$1804,'Input - O&amp;M FERC - FTY Adj'!$A22,'Input - O&amp;M CE to FERC'!Y$6:Y$1805)</f>
        <v>0</v>
      </c>
      <c r="E22" s="508">
        <f>SUMIF('Input - O&amp;M CE to FERC'!$B$6:$B$1804,'Input - O&amp;M FERC - FTY Adj'!$A22,'Input - O&amp;M CE to FERC'!Z$6:Z$1805)</f>
        <v>0</v>
      </c>
      <c r="F22" s="508">
        <f>SUMIF('Input - O&amp;M CE to FERC'!$B$6:$B$1804,'Input - O&amp;M FERC - FTY Adj'!$A22,'Input - O&amp;M CE to FERC'!AA$6:AA$1805)</f>
        <v>0</v>
      </c>
      <c r="G22" s="508">
        <f>SUMIF('Input - O&amp;M CE to FERC'!$B$6:$B$1804,'Input - O&amp;M FERC - FTY Adj'!$A22,'Input - O&amp;M CE to FERC'!AB$6:AB$1805)</f>
        <v>0</v>
      </c>
      <c r="H22" s="508">
        <f>SUMIF('Input - O&amp;M CE to FERC'!$B$6:$B$1804,'Input - O&amp;M FERC - FTY Adj'!$A22,'Input - O&amp;M CE to FERC'!AC$6:AC$1805)</f>
        <v>0</v>
      </c>
      <c r="I22" s="508">
        <f>SUMIF('Input - O&amp;M CE to FERC'!$B$6:$B$1804,'Input - O&amp;M FERC - FTY Adj'!$A22,'Input - O&amp;M CE to FERC'!AD$6:AD$1805)</f>
        <v>0</v>
      </c>
      <c r="J22" s="508">
        <f>SUMIF('Input - O&amp;M CE to FERC'!$B$6:$B$1804,'Input - O&amp;M FERC - FTY Adj'!$A22,'Input - O&amp;M CE to FERC'!AE$6:AE$1805)</f>
        <v>0</v>
      </c>
      <c r="K22" s="508">
        <f>SUMIF('Input - O&amp;M CE to FERC'!$B$6:$B$1804,'Input - O&amp;M FERC - FTY Adj'!$A22,'Input - O&amp;M CE to FERC'!AF$6:AF$1805)</f>
        <v>0</v>
      </c>
      <c r="L22" s="508">
        <f>SUMIF('Input - O&amp;M CE to FERC'!$B$6:$B$1804,'Input - O&amp;M FERC - FTY Adj'!$A22,'Input - O&amp;M CE to FERC'!AG$6:AG$1805)</f>
        <v>0</v>
      </c>
      <c r="M22" s="508">
        <f>SUMIF('Input - O&amp;M CE to FERC'!$B$6:$B$1804,'Input - O&amp;M FERC - FTY Adj'!$A22,'Input - O&amp;M CE to FERC'!AH$6:AH$1805)</f>
        <v>0</v>
      </c>
      <c r="N22" s="508">
        <f>SUMIF('Input - O&amp;M CE to FERC'!$B$6:$B$1804,'Input - O&amp;M FERC - FTY Adj'!$A22,'Input - O&amp;M CE to FERC'!AI$6:AI$1805)</f>
        <v>0</v>
      </c>
      <c r="O22" s="509">
        <f>SUM(C22:N22)</f>
        <v>0</v>
      </c>
    </row>
    <row r="23" spans="1:15">
      <c r="A23" s="490">
        <v>836</v>
      </c>
      <c r="B23" s="491" t="s">
        <v>2311</v>
      </c>
      <c r="C23" s="508">
        <f>SUMIF('Input - O&amp;M CE to FERC'!$B$6:$B$1804,'Input - O&amp;M FERC - FTY Adj'!$A23,'Input - O&amp;M CE to FERC'!X$6:X$1805)</f>
        <v>0</v>
      </c>
      <c r="D23" s="508">
        <f>SUMIF('Input - O&amp;M CE to FERC'!$B$6:$B$1804,'Input - O&amp;M FERC - FTY Adj'!$A23,'Input - O&amp;M CE to FERC'!Y$6:Y$1805)</f>
        <v>0</v>
      </c>
      <c r="E23" s="508">
        <f>SUMIF('Input - O&amp;M CE to FERC'!$B$6:$B$1804,'Input - O&amp;M FERC - FTY Adj'!$A23,'Input - O&amp;M CE to FERC'!Z$6:Z$1805)</f>
        <v>0</v>
      </c>
      <c r="F23" s="508">
        <f>SUMIF('Input - O&amp;M CE to FERC'!$B$6:$B$1804,'Input - O&amp;M FERC - FTY Adj'!$A23,'Input - O&amp;M CE to FERC'!AA$6:AA$1805)</f>
        <v>0</v>
      </c>
      <c r="G23" s="508">
        <f>SUMIF('Input - O&amp;M CE to FERC'!$B$6:$B$1804,'Input - O&amp;M FERC - FTY Adj'!$A23,'Input - O&amp;M CE to FERC'!AB$6:AB$1805)</f>
        <v>0</v>
      </c>
      <c r="H23" s="508">
        <f>SUMIF('Input - O&amp;M CE to FERC'!$B$6:$B$1804,'Input - O&amp;M FERC - FTY Adj'!$A23,'Input - O&amp;M CE to FERC'!AC$6:AC$1805)</f>
        <v>0</v>
      </c>
      <c r="I23" s="508">
        <f>SUMIF('Input - O&amp;M CE to FERC'!$B$6:$B$1804,'Input - O&amp;M FERC - FTY Adj'!$A23,'Input - O&amp;M CE to FERC'!AD$6:AD$1805)</f>
        <v>0</v>
      </c>
      <c r="J23" s="508">
        <f>SUMIF('Input - O&amp;M CE to FERC'!$B$6:$B$1804,'Input - O&amp;M FERC - FTY Adj'!$A23,'Input - O&amp;M CE to FERC'!AE$6:AE$1805)</f>
        <v>0</v>
      </c>
      <c r="K23" s="508">
        <f>SUMIF('Input - O&amp;M CE to FERC'!$B$6:$B$1804,'Input - O&amp;M FERC - FTY Adj'!$A23,'Input - O&amp;M CE to FERC'!AF$6:AF$1805)</f>
        <v>0</v>
      </c>
      <c r="L23" s="508">
        <f>SUMIF('Input - O&amp;M CE to FERC'!$B$6:$B$1804,'Input - O&amp;M FERC - FTY Adj'!$A23,'Input - O&amp;M CE to FERC'!AG$6:AG$1805)</f>
        <v>0</v>
      </c>
      <c r="M23" s="508">
        <f>SUMIF('Input - O&amp;M CE to FERC'!$B$6:$B$1804,'Input - O&amp;M FERC - FTY Adj'!$A23,'Input - O&amp;M CE to FERC'!AH$6:AH$1805)</f>
        <v>0</v>
      </c>
      <c r="N23" s="508">
        <f>SUMIF('Input - O&amp;M CE to FERC'!$B$6:$B$1804,'Input - O&amp;M FERC - FTY Adj'!$A23,'Input - O&amp;M CE to FERC'!AI$6:AI$1805)</f>
        <v>0</v>
      </c>
      <c r="O23" s="509">
        <f>SUM(C23:N23)</f>
        <v>0</v>
      </c>
    </row>
    <row r="24" spans="1:15">
      <c r="A24" s="490">
        <v>840</v>
      </c>
      <c r="B24" s="491" t="s">
        <v>2315</v>
      </c>
      <c r="C24" s="508">
        <f>SUMIF('Input - O&amp;M CE to FERC'!$B$6:$B$1804,'Input - O&amp;M FERC - FTY Adj'!$A24,'Input - O&amp;M CE to FERC'!X$6:X$1805)</f>
        <v>0</v>
      </c>
      <c r="D24" s="508">
        <f>SUMIF('Input - O&amp;M CE to FERC'!$B$6:$B$1804,'Input - O&amp;M FERC - FTY Adj'!$A24,'Input - O&amp;M CE to FERC'!Y$6:Y$1805)</f>
        <v>0</v>
      </c>
      <c r="E24" s="508">
        <f>SUMIF('Input - O&amp;M CE to FERC'!$B$6:$B$1804,'Input - O&amp;M FERC - FTY Adj'!$A24,'Input - O&amp;M CE to FERC'!Z$6:Z$1805)</f>
        <v>0</v>
      </c>
      <c r="F24" s="508">
        <f>SUMIF('Input - O&amp;M CE to FERC'!$B$6:$B$1804,'Input - O&amp;M FERC - FTY Adj'!$A24,'Input - O&amp;M CE to FERC'!AA$6:AA$1805)</f>
        <v>0</v>
      </c>
      <c r="G24" s="508">
        <f>SUMIF('Input - O&amp;M CE to FERC'!$B$6:$B$1804,'Input - O&amp;M FERC - FTY Adj'!$A24,'Input - O&amp;M CE to FERC'!AB$6:AB$1805)</f>
        <v>0</v>
      </c>
      <c r="H24" s="508">
        <f>SUMIF('Input - O&amp;M CE to FERC'!$B$6:$B$1804,'Input - O&amp;M FERC - FTY Adj'!$A24,'Input - O&amp;M CE to FERC'!AC$6:AC$1805)</f>
        <v>0</v>
      </c>
      <c r="I24" s="508">
        <f>SUMIF('Input - O&amp;M CE to FERC'!$B$6:$B$1804,'Input - O&amp;M FERC - FTY Adj'!$A24,'Input - O&amp;M CE to FERC'!AD$6:AD$1805)</f>
        <v>0</v>
      </c>
      <c r="J24" s="508">
        <f>SUMIF('Input - O&amp;M CE to FERC'!$B$6:$B$1804,'Input - O&amp;M FERC - FTY Adj'!$A24,'Input - O&amp;M CE to FERC'!AE$6:AE$1805)</f>
        <v>0</v>
      </c>
      <c r="K24" s="508">
        <f>SUMIF('Input - O&amp;M CE to FERC'!$B$6:$B$1804,'Input - O&amp;M FERC - FTY Adj'!$A24,'Input - O&amp;M CE to FERC'!AF$6:AF$1805)</f>
        <v>0</v>
      </c>
      <c r="L24" s="508">
        <f>SUMIF('Input - O&amp;M CE to FERC'!$B$6:$B$1804,'Input - O&amp;M FERC - FTY Adj'!$A24,'Input - O&amp;M CE to FERC'!AG$6:AG$1805)</f>
        <v>0</v>
      </c>
      <c r="M24" s="508">
        <f>SUMIF('Input - O&amp;M CE to FERC'!$B$6:$B$1804,'Input - O&amp;M FERC - FTY Adj'!$A24,'Input - O&amp;M CE to FERC'!AH$6:AH$1805)</f>
        <v>0</v>
      </c>
      <c r="N24" s="508">
        <f>SUMIF('Input - O&amp;M CE to FERC'!$B$6:$B$1804,'Input - O&amp;M FERC - FTY Adj'!$A24,'Input - O&amp;M CE to FERC'!AI$6:AI$1805)</f>
        <v>0</v>
      </c>
      <c r="O24" s="509">
        <f>SUM(C24:N24)</f>
        <v>0</v>
      </c>
    </row>
    <row r="25" spans="1:15">
      <c r="A25" s="490"/>
      <c r="B25" s="491"/>
      <c r="C25" s="518"/>
      <c r="D25" s="518"/>
      <c r="E25" s="518"/>
      <c r="F25" s="511"/>
      <c r="G25" s="519"/>
      <c r="H25" s="511"/>
      <c r="I25" s="511"/>
      <c r="J25" s="511"/>
      <c r="K25" s="511"/>
      <c r="L25" s="511"/>
      <c r="M25" s="511"/>
      <c r="N25" s="511"/>
    </row>
    <row r="26" spans="1:15">
      <c r="A26" s="506" t="s">
        <v>1251</v>
      </c>
      <c r="C26" s="518"/>
      <c r="D26" s="518"/>
      <c r="E26" s="518"/>
      <c r="F26" s="511"/>
      <c r="G26" s="519"/>
      <c r="H26" s="511"/>
      <c r="I26" s="511"/>
      <c r="J26" s="511"/>
      <c r="K26" s="511"/>
      <c r="L26" s="511"/>
      <c r="M26" s="511"/>
      <c r="N26" s="511"/>
    </row>
    <row r="27" spans="1:15">
      <c r="A27" s="490">
        <v>852</v>
      </c>
      <c r="B27" s="491" t="s">
        <v>2316</v>
      </c>
      <c r="C27" s="508">
        <f ca="1">SUMIF('Input - O&amp;M CE to FERC'!$B$6:$B$1804,'Input - O&amp;M FERC - FTY Adj'!$A27,'Input - O&amp;M CE to FERC'!X$6:X$1805)</f>
        <v>95.424999999999997</v>
      </c>
      <c r="D27" s="508">
        <f ca="1">SUMIF('Input - O&amp;M CE to FERC'!$B$6:$B$1804,'Input - O&amp;M FERC - FTY Adj'!$A27,'Input - O&amp;M CE to FERC'!Y$6:Y$1805)</f>
        <v>79.275999999999996</v>
      </c>
      <c r="E27" s="508">
        <f ca="1">SUMIF('Input - O&amp;M CE to FERC'!$B$6:$B$1804,'Input - O&amp;M FERC - FTY Adj'!$A27,'Input - O&amp;M CE to FERC'!Z$6:Z$1805)</f>
        <v>84.418999999999997</v>
      </c>
      <c r="F27" s="508">
        <f ca="1">SUMIF('Input - O&amp;M CE to FERC'!$B$6:$B$1804,'Input - O&amp;M FERC - FTY Adj'!$A27,'Input - O&amp;M CE to FERC'!AA$6:AA$1805)</f>
        <v>101.28100000000001</v>
      </c>
      <c r="G27" s="508">
        <f ca="1">SUMIF('Input - O&amp;M CE to FERC'!$B$6:$B$1804,'Input - O&amp;M FERC - FTY Adj'!$A27,'Input - O&amp;M CE to FERC'!AB$6:AB$1805)</f>
        <v>88.126999999999995</v>
      </c>
      <c r="H27" s="508">
        <f ca="1">SUMIF('Input - O&amp;M CE to FERC'!$B$6:$B$1804,'Input - O&amp;M FERC - FTY Adj'!$A27,'Input - O&amp;M CE to FERC'!AC$6:AC$1805)</f>
        <v>115.782</v>
      </c>
      <c r="I27" s="508">
        <f ca="1">SUMIF('Input - O&amp;M CE to FERC'!$B$6:$B$1804,'Input - O&amp;M FERC - FTY Adj'!$A27,'Input - O&amp;M CE to FERC'!AD$6:AD$1805)</f>
        <v>104.423</v>
      </c>
      <c r="J27" s="508">
        <f ca="1">SUMIF('Input - O&amp;M CE to FERC'!$B$6:$B$1804,'Input - O&amp;M FERC - FTY Adj'!$A27,'Input - O&amp;M CE to FERC'!AE$6:AE$1805)</f>
        <v>83.117000000000004</v>
      </c>
      <c r="K27" s="508">
        <f ca="1">SUMIF('Input - O&amp;M CE to FERC'!$B$6:$B$1804,'Input - O&amp;M FERC - FTY Adj'!$A27,'Input - O&amp;M CE to FERC'!AF$6:AF$1805)</f>
        <v>117.101</v>
      </c>
      <c r="L27" s="508">
        <f ca="1">SUMIF('Input - O&amp;M CE to FERC'!$B$6:$B$1804,'Input - O&amp;M FERC - FTY Adj'!$A27,'Input - O&amp;M CE to FERC'!AG$6:AG$1805)</f>
        <v>81.653999999999996</v>
      </c>
      <c r="M27" s="508">
        <f ca="1">SUMIF('Input - O&amp;M CE to FERC'!$B$6:$B$1804,'Input - O&amp;M FERC - FTY Adj'!$A27,'Input - O&amp;M CE to FERC'!AH$6:AH$1805)</f>
        <v>71.988</v>
      </c>
      <c r="N27" s="508">
        <f ca="1">SUMIF('Input - O&amp;M CE to FERC'!$B$6:$B$1804,'Input - O&amp;M FERC - FTY Adj'!$A27,'Input - O&amp;M CE to FERC'!AI$6:AI$1805)</f>
        <v>84.376999999999995</v>
      </c>
      <c r="O27" s="509">
        <f ca="1">SUM(C27:N27)</f>
        <v>1106.97</v>
      </c>
    </row>
    <row r="28" spans="1:15">
      <c r="A28" s="490">
        <v>870</v>
      </c>
      <c r="B28" s="491" t="s">
        <v>1252</v>
      </c>
      <c r="C28" s="508">
        <f ca="1">SUMIF('Input - O&amp;M CE to FERC'!$B$6:$B$1804,'Input - O&amp;M FERC - FTY Adj'!$A28,'Input - O&amp;M CE to FERC'!X$6:X$1805)</f>
        <v>128138.07000000004</v>
      </c>
      <c r="D28" s="508">
        <f ca="1">SUMIF('Input - O&amp;M CE to FERC'!$B$6:$B$1804,'Input - O&amp;M FERC - FTY Adj'!$A28,'Input - O&amp;M CE to FERC'!Y$6:Y$1805)</f>
        <v>122421.65999999999</v>
      </c>
      <c r="E28" s="508">
        <f ca="1">SUMIF('Input - O&amp;M CE to FERC'!$B$6:$B$1804,'Input - O&amp;M FERC - FTY Adj'!$A28,'Input - O&amp;M CE to FERC'!Z$6:Z$1805)</f>
        <v>128309.452</v>
      </c>
      <c r="F28" s="508">
        <f ca="1">SUMIF('Input - O&amp;M CE to FERC'!$B$6:$B$1804,'Input - O&amp;M FERC - FTY Adj'!$A28,'Input - O&amp;M CE to FERC'!AA$6:AA$1805)</f>
        <v>135198.595</v>
      </c>
      <c r="G28" s="508">
        <f ca="1">SUMIF('Input - O&amp;M CE to FERC'!$B$6:$B$1804,'Input - O&amp;M FERC - FTY Adj'!$A28,'Input - O&amp;M CE to FERC'!AB$6:AB$1805)</f>
        <v>126539.21499999998</v>
      </c>
      <c r="H28" s="508">
        <f ca="1">SUMIF('Input - O&amp;M CE to FERC'!$B$6:$B$1804,'Input - O&amp;M FERC - FTY Adj'!$A28,'Input - O&amp;M CE to FERC'!AC$6:AC$1805)</f>
        <v>130331.391</v>
      </c>
      <c r="I28" s="508">
        <f ca="1">SUMIF('Input - O&amp;M CE to FERC'!$B$6:$B$1804,'Input - O&amp;M FERC - FTY Adj'!$A28,'Input - O&amp;M CE to FERC'!AD$6:AD$1805)</f>
        <v>127506.507</v>
      </c>
      <c r="J28" s="508">
        <f ca="1">SUMIF('Input - O&amp;M CE to FERC'!$B$6:$B$1804,'Input - O&amp;M FERC - FTY Adj'!$A28,'Input - O&amp;M CE to FERC'!AE$6:AE$1805)</f>
        <v>122791.62999999999</v>
      </c>
      <c r="K28" s="508">
        <f ca="1">SUMIF('Input - O&amp;M CE to FERC'!$B$6:$B$1804,'Input - O&amp;M FERC - FTY Adj'!$A28,'Input - O&amp;M CE to FERC'!AF$6:AF$1805)</f>
        <v>129032.80299999999</v>
      </c>
      <c r="L28" s="508">
        <f ca="1">SUMIF('Input - O&amp;M CE to FERC'!$B$6:$B$1804,'Input - O&amp;M FERC - FTY Adj'!$A28,'Input - O&amp;M CE to FERC'!AG$6:AG$1805)</f>
        <v>122850.26300000001</v>
      </c>
      <c r="M28" s="508">
        <f ca="1">SUMIF('Input - O&amp;M CE to FERC'!$B$6:$B$1804,'Input - O&amp;M FERC - FTY Adj'!$A28,'Input - O&amp;M CE to FERC'!AH$6:AH$1805)</f>
        <v>112953.96899999998</v>
      </c>
      <c r="N28" s="508">
        <f ca="1">SUMIF('Input - O&amp;M CE to FERC'!$B$6:$B$1804,'Input - O&amp;M FERC - FTY Adj'!$A28,'Input - O&amp;M CE to FERC'!AI$6:AI$1805)</f>
        <v>120139.36100000002</v>
      </c>
      <c r="O28" s="509">
        <f ca="1">SUM(C28:N28)</f>
        <v>1506212.916</v>
      </c>
    </row>
    <row r="29" spans="1:15">
      <c r="A29" s="490">
        <v>871</v>
      </c>
      <c r="B29" s="491" t="s">
        <v>1253</v>
      </c>
      <c r="C29" s="508">
        <f ca="1">SUMIF('Input - O&amp;M CE to FERC'!$B$6:$B$1804,'Input - O&amp;M FERC - FTY Adj'!$A29,'Input - O&amp;M CE to FERC'!X$6:X$1805)</f>
        <v>9541.5879999999997</v>
      </c>
      <c r="D29" s="508">
        <f ca="1">SUMIF('Input - O&amp;M CE to FERC'!$B$6:$B$1804,'Input - O&amp;M FERC - FTY Adj'!$A29,'Input - O&amp;M CE to FERC'!Y$6:Y$1805)</f>
        <v>9324.9060000000009</v>
      </c>
      <c r="E29" s="508">
        <f ca="1">SUMIF('Input - O&amp;M CE to FERC'!$B$6:$B$1804,'Input - O&amp;M FERC - FTY Adj'!$A29,'Input - O&amp;M CE to FERC'!Z$6:Z$1805)</f>
        <v>9878.2760000000017</v>
      </c>
      <c r="F29" s="508">
        <f ca="1">SUMIF('Input - O&amp;M CE to FERC'!$B$6:$B$1804,'Input - O&amp;M FERC - FTY Adj'!$A29,'Input - O&amp;M CE to FERC'!AA$6:AA$1805)</f>
        <v>10864.062999999998</v>
      </c>
      <c r="G29" s="508">
        <f ca="1">SUMIF('Input - O&amp;M CE to FERC'!$B$6:$B$1804,'Input - O&amp;M FERC - FTY Adj'!$A29,'Input - O&amp;M CE to FERC'!AB$6:AB$1805)</f>
        <v>10150.733</v>
      </c>
      <c r="H29" s="508">
        <f ca="1">SUMIF('Input - O&amp;M CE to FERC'!$B$6:$B$1804,'Input - O&amp;M FERC - FTY Adj'!$A29,'Input - O&amp;M CE to FERC'!AC$6:AC$1805)</f>
        <v>10206.636999999999</v>
      </c>
      <c r="I29" s="508">
        <f ca="1">SUMIF('Input - O&amp;M CE to FERC'!$B$6:$B$1804,'Input - O&amp;M FERC - FTY Adj'!$A29,'Input - O&amp;M CE to FERC'!AD$6:AD$1805)</f>
        <v>10356.602999999999</v>
      </c>
      <c r="J29" s="508">
        <f ca="1">SUMIF('Input - O&amp;M CE to FERC'!$B$6:$B$1804,'Input - O&amp;M FERC - FTY Adj'!$A29,'Input - O&amp;M CE to FERC'!AE$6:AE$1805)</f>
        <v>9987.6310000000012</v>
      </c>
      <c r="K29" s="508">
        <f ca="1">SUMIF('Input - O&amp;M CE to FERC'!$B$6:$B$1804,'Input - O&amp;M FERC - FTY Adj'!$A29,'Input - O&amp;M CE to FERC'!AF$6:AF$1805)</f>
        <v>9624.8370000000014</v>
      </c>
      <c r="L29" s="508">
        <f ca="1">SUMIF('Input - O&amp;M CE to FERC'!$B$6:$B$1804,'Input - O&amp;M FERC - FTY Adj'!$A29,'Input - O&amp;M CE to FERC'!AG$6:AG$1805)</f>
        <v>9843.2160000000003</v>
      </c>
      <c r="M29" s="508">
        <f ca="1">SUMIF('Input - O&amp;M CE to FERC'!$B$6:$B$1804,'Input - O&amp;M FERC - FTY Adj'!$A29,'Input - O&amp;M CE to FERC'!AH$6:AH$1805)</f>
        <v>8139.8539999999994</v>
      </c>
      <c r="N29" s="508">
        <f ca="1">SUMIF('Input - O&amp;M CE to FERC'!$B$6:$B$1804,'Input - O&amp;M FERC - FTY Adj'!$A29,'Input - O&amp;M CE to FERC'!AI$6:AI$1805)</f>
        <v>8380.3449999999993</v>
      </c>
      <c r="O29" s="509">
        <f t="shared" ref="O29:O36" ca="1" si="1">SUM(C29:N29)</f>
        <v>116298.68900000001</v>
      </c>
    </row>
    <row r="30" spans="1:15">
      <c r="A30" s="490">
        <v>874</v>
      </c>
      <c r="B30" s="491" t="s">
        <v>1254</v>
      </c>
      <c r="C30" s="508">
        <f ca="1">SUMIF('Input - O&amp;M CE to FERC'!$B$6:$B$1804,'Input - O&amp;M FERC - FTY Adj'!$A30,'Input - O&amp;M CE to FERC'!X$6:X$1805)</f>
        <v>608079.28599999996</v>
      </c>
      <c r="D30" s="508">
        <f ca="1">SUMIF('Input - O&amp;M CE to FERC'!$B$6:$B$1804,'Input - O&amp;M FERC - FTY Adj'!$A30,'Input - O&amp;M CE to FERC'!Y$6:Y$1805)</f>
        <v>599850.32400000002</v>
      </c>
      <c r="E30" s="508">
        <f ca="1">SUMIF('Input - O&amp;M CE to FERC'!$B$6:$B$1804,'Input - O&amp;M FERC - FTY Adj'!$A30,'Input - O&amp;M CE to FERC'!Z$6:Z$1805)</f>
        <v>656577.39299999992</v>
      </c>
      <c r="F30" s="508">
        <f ca="1">SUMIF('Input - O&amp;M CE to FERC'!$B$6:$B$1804,'Input - O&amp;M FERC - FTY Adj'!$A30,'Input - O&amp;M CE to FERC'!AA$6:AA$1805)</f>
        <v>661074.85900000005</v>
      </c>
      <c r="G30" s="508">
        <f ca="1">SUMIF('Input - O&amp;M CE to FERC'!$B$6:$B$1804,'Input - O&amp;M FERC - FTY Adj'!$A30,'Input - O&amp;M CE to FERC'!AB$6:AB$1805)</f>
        <v>757284.01600000006</v>
      </c>
      <c r="H30" s="508">
        <f ca="1">SUMIF('Input - O&amp;M CE to FERC'!$B$6:$B$1804,'Input - O&amp;M FERC - FTY Adj'!$A30,'Input - O&amp;M CE to FERC'!AC$6:AC$1805)</f>
        <v>725832.5</v>
      </c>
      <c r="I30" s="508">
        <f ca="1">SUMIF('Input - O&amp;M CE to FERC'!$B$6:$B$1804,'Input - O&amp;M FERC - FTY Adj'!$A30,'Input - O&amp;M CE to FERC'!AD$6:AD$1805)</f>
        <v>713461.40099999995</v>
      </c>
      <c r="J30" s="508">
        <f ca="1">SUMIF('Input - O&amp;M CE to FERC'!$B$6:$B$1804,'Input - O&amp;M FERC - FTY Adj'!$A30,'Input - O&amp;M CE to FERC'!AE$6:AE$1805)</f>
        <v>793854.10600000003</v>
      </c>
      <c r="K30" s="508">
        <f ca="1">SUMIF('Input - O&amp;M CE to FERC'!$B$6:$B$1804,'Input - O&amp;M FERC - FTY Adj'!$A30,'Input - O&amp;M CE to FERC'!AF$6:AF$1805)</f>
        <v>683677.36199999985</v>
      </c>
      <c r="L30" s="508">
        <f ca="1">SUMIF('Input - O&amp;M CE to FERC'!$B$6:$B$1804,'Input - O&amp;M FERC - FTY Adj'!$A30,'Input - O&amp;M CE to FERC'!AG$6:AG$1805)</f>
        <v>775396.71700000006</v>
      </c>
      <c r="M30" s="508">
        <f ca="1">SUMIF('Input - O&amp;M CE to FERC'!$B$6:$B$1804,'Input - O&amp;M FERC - FTY Adj'!$A30,'Input - O&amp;M CE to FERC'!AH$6:AH$1805)</f>
        <v>554436.07900000003</v>
      </c>
      <c r="N30" s="508">
        <f ca="1">SUMIF('Input - O&amp;M CE to FERC'!$B$6:$B$1804,'Input - O&amp;M FERC - FTY Adj'!$A30,'Input - O&amp;M CE to FERC'!AI$6:AI$1805)</f>
        <v>600019.60900000005</v>
      </c>
      <c r="O30" s="509">
        <f t="shared" ca="1" si="1"/>
        <v>8129543.6519999988</v>
      </c>
    </row>
    <row r="31" spans="1:15">
      <c r="A31" s="490">
        <v>875</v>
      </c>
      <c r="B31" s="491" t="s">
        <v>1255</v>
      </c>
      <c r="C31" s="508">
        <f ca="1">SUMIF('Input - O&amp;M CE to FERC'!$B$6:$B$1804,'Input - O&amp;M FERC - FTY Adj'!$A31,'Input - O&amp;M CE to FERC'!X$6:X$1805)</f>
        <v>28062.670999999998</v>
      </c>
      <c r="D31" s="508">
        <f ca="1">SUMIF('Input - O&amp;M CE to FERC'!$B$6:$B$1804,'Input - O&amp;M FERC - FTY Adj'!$A31,'Input - O&amp;M CE to FERC'!Y$6:Y$1805)</f>
        <v>27554.91</v>
      </c>
      <c r="E31" s="508">
        <f ca="1">SUMIF('Input - O&amp;M CE to FERC'!$B$6:$B$1804,'Input - O&amp;M FERC - FTY Adj'!$A31,'Input - O&amp;M CE to FERC'!Z$6:Z$1805)</f>
        <v>29449.17</v>
      </c>
      <c r="F31" s="508">
        <f ca="1">SUMIF('Input - O&amp;M CE to FERC'!$B$6:$B$1804,'Input - O&amp;M FERC - FTY Adj'!$A31,'Input - O&amp;M CE to FERC'!AA$6:AA$1805)</f>
        <v>31302.214</v>
      </c>
      <c r="G31" s="508">
        <f ca="1">SUMIF('Input - O&amp;M CE to FERC'!$B$6:$B$1804,'Input - O&amp;M FERC - FTY Adj'!$A31,'Input - O&amp;M CE to FERC'!AB$6:AB$1805)</f>
        <v>31614.237000000001</v>
      </c>
      <c r="H31" s="508">
        <f ca="1">SUMIF('Input - O&amp;M CE to FERC'!$B$6:$B$1804,'Input - O&amp;M FERC - FTY Adj'!$A31,'Input - O&amp;M CE to FERC'!AC$6:AC$1805)</f>
        <v>31072.769000000004</v>
      </c>
      <c r="I31" s="508">
        <f ca="1">SUMIF('Input - O&amp;M CE to FERC'!$B$6:$B$1804,'Input - O&amp;M FERC - FTY Adj'!$A31,'Input - O&amp;M CE to FERC'!AD$6:AD$1805)</f>
        <v>31118.965</v>
      </c>
      <c r="J31" s="508">
        <f ca="1">SUMIF('Input - O&amp;M CE to FERC'!$B$6:$B$1804,'Input - O&amp;M FERC - FTY Adj'!$A31,'Input - O&amp;M CE to FERC'!AE$6:AE$1805)</f>
        <v>31864.631999999994</v>
      </c>
      <c r="K31" s="508">
        <f ca="1">SUMIF('Input - O&amp;M CE to FERC'!$B$6:$B$1804,'Input - O&amp;M FERC - FTY Adj'!$A31,'Input - O&amp;M CE to FERC'!AF$6:AF$1805)</f>
        <v>29385.956000000002</v>
      </c>
      <c r="L31" s="508">
        <f ca="1">SUMIF('Input - O&amp;M CE to FERC'!$B$6:$B$1804,'Input - O&amp;M FERC - FTY Adj'!$A31,'Input - O&amp;M CE to FERC'!AG$6:AG$1805)</f>
        <v>31322.300999999999</v>
      </c>
      <c r="M31" s="508">
        <f ca="1">SUMIF('Input - O&amp;M CE to FERC'!$B$6:$B$1804,'Input - O&amp;M FERC - FTY Adj'!$A31,'Input - O&amp;M CE to FERC'!AH$6:AH$1805)</f>
        <v>24712.007999999998</v>
      </c>
      <c r="N31" s="508">
        <f ca="1">SUMIF('Input - O&amp;M CE to FERC'!$B$6:$B$1804,'Input - O&amp;M FERC - FTY Adj'!$A31,'Input - O&amp;M CE to FERC'!AI$6:AI$1805)</f>
        <v>25991.489000000001</v>
      </c>
      <c r="O31" s="509">
        <f t="shared" ca="1" si="1"/>
        <v>353451.32199999993</v>
      </c>
    </row>
    <row r="32" spans="1:15">
      <c r="A32" s="490">
        <v>876</v>
      </c>
      <c r="B32" s="491" t="s">
        <v>1256</v>
      </c>
      <c r="C32" s="508">
        <f ca="1">SUMIF('Input - O&amp;M CE to FERC'!$B$6:$B$1804,'Input - O&amp;M FERC - FTY Adj'!$A32,'Input - O&amp;M CE to FERC'!X$6:X$1805)</f>
        <v>8288.6429999999982</v>
      </c>
      <c r="D32" s="508">
        <f ca="1">SUMIF('Input - O&amp;M CE to FERC'!$B$6:$B$1804,'Input - O&amp;M FERC - FTY Adj'!$A32,'Input - O&amp;M CE to FERC'!Y$6:Y$1805)</f>
        <v>8025.9609999999993</v>
      </c>
      <c r="E32" s="508">
        <f ca="1">SUMIF('Input - O&amp;M CE to FERC'!$B$6:$B$1804,'Input - O&amp;M FERC - FTY Adj'!$A32,'Input - O&amp;M CE to FERC'!Z$6:Z$1805)</f>
        <v>8599.8760000000002</v>
      </c>
      <c r="F32" s="508">
        <f ca="1">SUMIF('Input - O&amp;M CE to FERC'!$B$6:$B$1804,'Input - O&amp;M FERC - FTY Adj'!$A32,'Input - O&amp;M CE to FERC'!AA$6:AA$1805)</f>
        <v>9348.018</v>
      </c>
      <c r="G32" s="508">
        <f ca="1">SUMIF('Input - O&amp;M CE to FERC'!$B$6:$B$1804,'Input - O&amp;M FERC - FTY Adj'!$A32,'Input - O&amp;M CE to FERC'!AB$6:AB$1805)</f>
        <v>8626.9650000000001</v>
      </c>
      <c r="H32" s="508">
        <f ca="1">SUMIF('Input - O&amp;M CE to FERC'!$B$6:$B$1804,'Input - O&amp;M FERC - FTY Adj'!$A32,'Input - O&amp;M CE to FERC'!AC$6:AC$1805)</f>
        <v>8792.5749999999989</v>
      </c>
      <c r="I32" s="508">
        <f ca="1">SUMIF('Input - O&amp;M CE to FERC'!$B$6:$B$1804,'Input - O&amp;M FERC - FTY Adj'!$A32,'Input - O&amp;M CE to FERC'!AD$6:AD$1805)</f>
        <v>8785.5020000000004</v>
      </c>
      <c r="J32" s="508">
        <f ca="1">SUMIF('Input - O&amp;M CE to FERC'!$B$6:$B$1804,'Input - O&amp;M FERC - FTY Adj'!$A32,'Input - O&amp;M CE to FERC'!AE$6:AE$1805)</f>
        <v>8419.0110000000004</v>
      </c>
      <c r="K32" s="508">
        <f ca="1">SUMIF('Input - O&amp;M CE to FERC'!$B$6:$B$1804,'Input - O&amp;M FERC - FTY Adj'!$A32,'Input - O&amp;M CE to FERC'!AF$6:AF$1805)</f>
        <v>8408.7999999999993</v>
      </c>
      <c r="L32" s="508">
        <f ca="1">SUMIF('Input - O&amp;M CE to FERC'!$B$6:$B$1804,'Input - O&amp;M FERC - FTY Adj'!$A32,'Input - O&amp;M CE to FERC'!AG$6:AG$1805)</f>
        <v>8344.4490000000005</v>
      </c>
      <c r="M32" s="508">
        <f ca="1">SUMIF('Input - O&amp;M CE to FERC'!$B$6:$B$1804,'Input - O&amp;M FERC - FTY Adj'!$A32,'Input - O&amp;M CE to FERC'!AH$6:AH$1805)</f>
        <v>7096.442</v>
      </c>
      <c r="N32" s="508">
        <f ca="1">SUMIF('Input - O&amp;M CE to FERC'!$B$6:$B$1804,'Input - O&amp;M FERC - FTY Adj'!$A32,'Input - O&amp;M CE to FERC'!AI$6:AI$1805)</f>
        <v>7401.8410000000003</v>
      </c>
      <c r="O32" s="509">
        <f t="shared" ca="1" si="1"/>
        <v>100138.08299999998</v>
      </c>
    </row>
    <row r="33" spans="1:15">
      <c r="A33" s="490">
        <v>878</v>
      </c>
      <c r="B33" s="491" t="s">
        <v>1257</v>
      </c>
      <c r="C33" s="508">
        <f ca="1">SUMIF('Input - O&amp;M CE to FERC'!$B$6:$B$1804,'Input - O&amp;M FERC - FTY Adj'!$A33,'Input - O&amp;M CE to FERC'!X$6:X$1805)</f>
        <v>129414.394</v>
      </c>
      <c r="D33" s="508">
        <f ca="1">SUMIF('Input - O&amp;M CE to FERC'!$B$6:$B$1804,'Input - O&amp;M FERC - FTY Adj'!$A33,'Input - O&amp;M CE to FERC'!Y$6:Y$1805)</f>
        <v>125101.67000000001</v>
      </c>
      <c r="E33" s="508">
        <f ca="1">SUMIF('Input - O&amp;M CE to FERC'!$B$6:$B$1804,'Input - O&amp;M FERC - FTY Adj'!$A33,'Input - O&amp;M CE to FERC'!Z$6:Z$1805)</f>
        <v>135044.22100000002</v>
      </c>
      <c r="F33" s="508">
        <f ca="1">SUMIF('Input - O&amp;M CE to FERC'!$B$6:$B$1804,'Input - O&amp;M FERC - FTY Adj'!$A33,'Input - O&amp;M CE to FERC'!AA$6:AA$1805)</f>
        <v>149376.62</v>
      </c>
      <c r="G33" s="508">
        <f ca="1">SUMIF('Input - O&amp;M CE to FERC'!$B$6:$B$1804,'Input - O&amp;M FERC - FTY Adj'!$A33,'Input - O&amp;M CE to FERC'!AB$6:AB$1805)</f>
        <v>132607.36299999998</v>
      </c>
      <c r="H33" s="508">
        <f ca="1">SUMIF('Input - O&amp;M CE to FERC'!$B$6:$B$1804,'Input - O&amp;M FERC - FTY Adj'!$A33,'Input - O&amp;M CE to FERC'!AC$6:AC$1805)</f>
        <v>136629.462</v>
      </c>
      <c r="I33" s="508">
        <f ca="1">SUMIF('Input - O&amp;M CE to FERC'!$B$6:$B$1804,'Input - O&amp;M FERC - FTY Adj'!$A33,'Input - O&amp;M CE to FERC'!AD$6:AD$1805)</f>
        <v>138235.47100000002</v>
      </c>
      <c r="J33" s="508">
        <f ca="1">SUMIF('Input - O&amp;M CE to FERC'!$B$6:$B$1804,'Input - O&amp;M FERC - FTY Adj'!$A33,'Input - O&amp;M CE to FERC'!AE$6:AE$1805)</f>
        <v>127972.982</v>
      </c>
      <c r="K33" s="508">
        <f ca="1">SUMIF('Input - O&amp;M CE to FERC'!$B$6:$B$1804,'Input - O&amp;M FERC - FTY Adj'!$A33,'Input - O&amp;M CE to FERC'!AF$6:AF$1805)</f>
        <v>129388.16499999999</v>
      </c>
      <c r="L33" s="508">
        <f ca="1">SUMIF('Input - O&amp;M CE to FERC'!$B$6:$B$1804,'Input - O&amp;M FERC - FTY Adj'!$A33,'Input - O&amp;M CE to FERC'!AG$6:AG$1805)</f>
        <v>127519.69</v>
      </c>
      <c r="M33" s="508">
        <f ca="1">SUMIF('Input - O&amp;M CE to FERC'!$B$6:$B$1804,'Input - O&amp;M FERC - FTY Adj'!$A33,'Input - O&amp;M CE to FERC'!AH$6:AH$1805)</f>
        <v>107373.78700000001</v>
      </c>
      <c r="N33" s="508">
        <f ca="1">SUMIF('Input - O&amp;M CE to FERC'!$B$6:$B$1804,'Input - O&amp;M FERC - FTY Adj'!$A33,'Input - O&amp;M CE to FERC'!AI$6:AI$1805)</f>
        <v>110678.817</v>
      </c>
      <c r="O33" s="509">
        <f t="shared" ca="1" si="1"/>
        <v>1549342.642</v>
      </c>
    </row>
    <row r="34" spans="1:15">
      <c r="A34" s="490">
        <v>879</v>
      </c>
      <c r="B34" s="491" t="s">
        <v>1258</v>
      </c>
      <c r="C34" s="508">
        <f ca="1">SUMIF('Input - O&amp;M CE to FERC'!$B$6:$B$1804,'Input - O&amp;M FERC - FTY Adj'!$A34,'Input - O&amp;M CE to FERC'!X$6:X$1805)</f>
        <v>274562.592</v>
      </c>
      <c r="D34" s="508">
        <f ca="1">SUMIF('Input - O&amp;M CE to FERC'!$B$6:$B$1804,'Input - O&amp;M FERC - FTY Adj'!$A34,'Input - O&amp;M CE to FERC'!Y$6:Y$1805)</f>
        <v>267186.20500000002</v>
      </c>
      <c r="E34" s="508">
        <f ca="1">SUMIF('Input - O&amp;M CE to FERC'!$B$6:$B$1804,'Input - O&amp;M FERC - FTY Adj'!$A34,'Input - O&amp;M CE to FERC'!Z$6:Z$1805)</f>
        <v>287043.45699999999</v>
      </c>
      <c r="F34" s="508">
        <f ca="1">SUMIF('Input - O&amp;M CE to FERC'!$B$6:$B$1804,'Input - O&amp;M FERC - FTY Adj'!$A34,'Input - O&amp;M CE to FERC'!AA$6:AA$1805)</f>
        <v>316365.23600000003</v>
      </c>
      <c r="G34" s="508">
        <f ca="1">SUMIF('Input - O&amp;M CE to FERC'!$B$6:$B$1804,'Input - O&amp;M FERC - FTY Adj'!$A34,'Input - O&amp;M CE to FERC'!AB$6:AB$1805)</f>
        <v>294029.62299999996</v>
      </c>
      <c r="H34" s="508">
        <f ca="1">SUMIF('Input - O&amp;M CE to FERC'!$B$6:$B$1804,'Input - O&amp;M FERC - FTY Adj'!$A34,'Input - O&amp;M CE to FERC'!AC$6:AC$1805)</f>
        <v>298157.98</v>
      </c>
      <c r="I34" s="508">
        <f ca="1">SUMIF('Input - O&amp;M CE to FERC'!$B$6:$B$1804,'Input - O&amp;M FERC - FTY Adj'!$A34,'Input - O&amp;M CE to FERC'!AD$6:AD$1805)</f>
        <v>300101.43000000005</v>
      </c>
      <c r="J34" s="508">
        <f ca="1">SUMIF('Input - O&amp;M CE to FERC'!$B$6:$B$1804,'Input - O&amp;M FERC - FTY Adj'!$A34,'Input - O&amp;M CE to FERC'!AE$6:AE$1805)</f>
        <v>288750.04600000003</v>
      </c>
      <c r="K34" s="508">
        <f ca="1">SUMIF('Input - O&amp;M CE to FERC'!$B$6:$B$1804,'Input - O&amp;M FERC - FTY Adj'!$A34,'Input - O&amp;M CE to FERC'!AF$6:AF$1805)</f>
        <v>281251.69199999998</v>
      </c>
      <c r="L34" s="508">
        <f ca="1">SUMIF('Input - O&amp;M CE to FERC'!$B$6:$B$1804,'Input - O&amp;M FERC - FTY Adj'!$A34,'Input - O&amp;M CE to FERC'!AG$6:AG$1805)</f>
        <v>284722.85499999998</v>
      </c>
      <c r="M34" s="508">
        <f ca="1">SUMIF('Input - O&amp;M CE to FERC'!$B$6:$B$1804,'Input - O&amp;M FERC - FTY Adj'!$A34,'Input - O&amp;M CE to FERC'!AH$6:AH$1805)</f>
        <v>233169.94499999998</v>
      </c>
      <c r="N34" s="508">
        <f ca="1">SUMIF('Input - O&amp;M CE to FERC'!$B$6:$B$1804,'Input - O&amp;M FERC - FTY Adj'!$A34,'Input - O&amp;M CE to FERC'!AI$6:AI$1805)</f>
        <v>241457.30099999998</v>
      </c>
      <c r="O34" s="509">
        <f t="shared" ca="1" si="1"/>
        <v>3366798.3619999997</v>
      </c>
    </row>
    <row r="35" spans="1:15">
      <c r="A35" s="490">
        <v>880</v>
      </c>
      <c r="B35" s="491" t="s">
        <v>482</v>
      </c>
      <c r="C35" s="508">
        <f ca="1">SUMIF('Input - O&amp;M CE to FERC'!$B$6:$B$1804,'Input - O&amp;M FERC - FTY Adj'!$A35,'Input - O&amp;M CE to FERC'!X$6:X$1805)</f>
        <v>106835.19</v>
      </c>
      <c r="D35" s="508">
        <f ca="1">SUMIF('Input - O&amp;M CE to FERC'!$B$6:$B$1804,'Input - O&amp;M FERC - FTY Adj'!$A35,'Input - O&amp;M CE to FERC'!Y$6:Y$1805)</f>
        <v>105070.19000000003</v>
      </c>
      <c r="E35" s="508">
        <f ca="1">SUMIF('Input - O&amp;M CE to FERC'!$B$6:$B$1804,'Input - O&amp;M FERC - FTY Adj'!$A35,'Input - O&amp;M CE to FERC'!Z$6:Z$1805)</f>
        <v>109761.13500000001</v>
      </c>
      <c r="F35" s="508">
        <f ca="1">SUMIF('Input - O&amp;M CE to FERC'!$B$6:$B$1804,'Input - O&amp;M FERC - FTY Adj'!$A35,'Input - O&amp;M CE to FERC'!AA$6:AA$1805)</f>
        <v>116928.75000000001</v>
      </c>
      <c r="G35" s="508">
        <f ca="1">SUMIF('Input - O&amp;M CE to FERC'!$B$6:$B$1804,'Input - O&amp;M FERC - FTY Adj'!$A35,'Input - O&amp;M CE to FERC'!AB$6:AB$1805)</f>
        <v>119251.027</v>
      </c>
      <c r="H35" s="508">
        <f ca="1">SUMIF('Input - O&amp;M CE to FERC'!$B$6:$B$1804,'Input - O&amp;M FERC - FTY Adj'!$A35,'Input - O&amp;M CE to FERC'!AC$6:AC$1805)</f>
        <v>120707.645</v>
      </c>
      <c r="I35" s="508">
        <f ca="1">SUMIF('Input - O&amp;M CE to FERC'!$B$6:$B$1804,'Input - O&amp;M FERC - FTY Adj'!$A35,'Input - O&amp;M CE to FERC'!AD$6:AD$1805)</f>
        <v>117682.125</v>
      </c>
      <c r="J35" s="508">
        <f ca="1">SUMIF('Input - O&amp;M CE to FERC'!$B$6:$B$1804,'Input - O&amp;M FERC - FTY Adj'!$A35,'Input - O&amp;M CE to FERC'!AE$6:AE$1805)</f>
        <v>117299.07500000001</v>
      </c>
      <c r="K35" s="508">
        <f ca="1">SUMIF('Input - O&amp;M CE to FERC'!$B$6:$B$1804,'Input - O&amp;M FERC - FTY Adj'!$A35,'Input - O&amp;M CE to FERC'!AF$6:AF$1805)</f>
        <v>113328.069</v>
      </c>
      <c r="L35" s="508">
        <f ca="1">SUMIF('Input - O&amp;M CE to FERC'!$B$6:$B$1804,'Input - O&amp;M FERC - FTY Adj'!$A35,'Input - O&amp;M CE to FERC'!AG$6:AG$1805)</f>
        <v>117030.09399999998</v>
      </c>
      <c r="M35" s="508">
        <f ca="1">SUMIF('Input - O&amp;M CE to FERC'!$B$6:$B$1804,'Input - O&amp;M FERC - FTY Adj'!$A35,'Input - O&amp;M CE to FERC'!AH$6:AH$1805)</f>
        <v>93588.715999999986</v>
      </c>
      <c r="N35" s="508">
        <f ca="1">SUMIF('Input - O&amp;M CE to FERC'!$B$6:$B$1804,'Input - O&amp;M FERC - FTY Adj'!$A35,'Input - O&amp;M CE to FERC'!AI$6:AI$1805)</f>
        <v>101757.80200000001</v>
      </c>
      <c r="O35" s="509">
        <f t="shared" ca="1" si="1"/>
        <v>1339239.818</v>
      </c>
    </row>
    <row r="36" spans="1:15">
      <c r="A36" s="490">
        <v>881</v>
      </c>
      <c r="B36" s="491" t="s">
        <v>1198</v>
      </c>
      <c r="C36" s="508">
        <f ca="1">SUMIF('Input - O&amp;M CE to FERC'!$B$6:$B$1804,'Input - O&amp;M FERC - FTY Adj'!$A36,'Input - O&amp;M CE to FERC'!X$6:X$1805)</f>
        <v>3122.614</v>
      </c>
      <c r="D36" s="508">
        <f ca="1">SUMIF('Input - O&amp;M CE to FERC'!$B$6:$B$1804,'Input - O&amp;M FERC - FTY Adj'!$A36,'Input - O&amp;M CE to FERC'!Y$6:Y$1805)</f>
        <v>3870.444</v>
      </c>
      <c r="E36" s="508">
        <f ca="1">SUMIF('Input - O&amp;M CE to FERC'!$B$6:$B$1804,'Input - O&amp;M FERC - FTY Adj'!$A36,'Input - O&amp;M CE to FERC'!Z$6:Z$1805)</f>
        <v>2816.9609999999998</v>
      </c>
      <c r="F36" s="508">
        <f ca="1">SUMIF('Input - O&amp;M CE to FERC'!$B$6:$B$1804,'Input - O&amp;M FERC - FTY Adj'!$A36,'Input - O&amp;M CE to FERC'!AA$6:AA$1805)</f>
        <v>4015.6040000000003</v>
      </c>
      <c r="G36" s="508">
        <f ca="1">SUMIF('Input - O&amp;M CE to FERC'!$B$6:$B$1804,'Input - O&amp;M FERC - FTY Adj'!$A36,'Input - O&amp;M CE to FERC'!AB$6:AB$1805)</f>
        <v>4932.8130000000001</v>
      </c>
      <c r="H36" s="508">
        <f ca="1">SUMIF('Input - O&amp;M CE to FERC'!$B$6:$B$1804,'Input - O&amp;M FERC - FTY Adj'!$A36,'Input - O&amp;M CE to FERC'!AC$6:AC$1805)</f>
        <v>5962.7390000000005</v>
      </c>
      <c r="I36" s="508">
        <f ca="1">SUMIF('Input - O&amp;M CE to FERC'!$B$6:$B$1804,'Input - O&amp;M FERC - FTY Adj'!$A36,'Input - O&amp;M CE to FERC'!AD$6:AD$1805)</f>
        <v>3602.3389999999999</v>
      </c>
      <c r="J36" s="508">
        <f ca="1">SUMIF('Input - O&amp;M CE to FERC'!$B$6:$B$1804,'Input - O&amp;M FERC - FTY Adj'!$A36,'Input - O&amp;M CE to FERC'!AE$6:AE$1805)</f>
        <v>3110.17</v>
      </c>
      <c r="K36" s="508">
        <f ca="1">SUMIF('Input - O&amp;M CE to FERC'!$B$6:$B$1804,'Input - O&amp;M FERC - FTY Adj'!$A36,'Input - O&amp;M CE to FERC'!AF$6:AF$1805)</f>
        <v>3448.1669999999999</v>
      </c>
      <c r="L36" s="508">
        <f ca="1">SUMIF('Input - O&amp;M CE to FERC'!$B$6:$B$1804,'Input - O&amp;M FERC - FTY Adj'!$A36,'Input - O&amp;M CE to FERC'!AG$6:AG$1805)</f>
        <v>4396.701</v>
      </c>
      <c r="M36" s="508">
        <f ca="1">SUMIF('Input - O&amp;M CE to FERC'!$B$6:$B$1804,'Input - O&amp;M FERC - FTY Adj'!$A36,'Input - O&amp;M CE to FERC'!AH$6:AH$1805)</f>
        <v>3788.1949999999997</v>
      </c>
      <c r="N36" s="508">
        <f ca="1">SUMIF('Input - O&amp;M CE to FERC'!$B$6:$B$1804,'Input - O&amp;M FERC - FTY Adj'!$A36,'Input - O&amp;M CE to FERC'!AI$6:AI$1805)</f>
        <v>3643.2530000000002</v>
      </c>
      <c r="O36" s="509">
        <f t="shared" ca="1" si="1"/>
        <v>46710</v>
      </c>
    </row>
    <row r="37" spans="1:15">
      <c r="A37" s="490"/>
      <c r="B37" s="491"/>
      <c r="C37" s="508"/>
      <c r="D37" s="518"/>
      <c r="E37" s="518"/>
      <c r="F37" s="511"/>
      <c r="G37" s="519"/>
      <c r="H37" s="511"/>
      <c r="I37" s="511"/>
      <c r="J37" s="511"/>
      <c r="K37" s="511"/>
      <c r="L37" s="511"/>
      <c r="M37" s="511"/>
      <c r="N37" s="511"/>
    </row>
    <row r="38" spans="1:15">
      <c r="A38" s="510" t="s">
        <v>1259</v>
      </c>
      <c r="B38" s="491"/>
      <c r="C38" s="518"/>
      <c r="D38" s="518"/>
      <c r="E38" s="518"/>
      <c r="F38" s="511"/>
      <c r="G38" s="519"/>
      <c r="H38" s="511"/>
      <c r="I38" s="511"/>
      <c r="J38" s="511"/>
      <c r="K38" s="511"/>
      <c r="L38" s="511"/>
      <c r="M38" s="511"/>
      <c r="N38" s="511"/>
    </row>
    <row r="39" spans="1:15">
      <c r="A39" s="490">
        <v>885</v>
      </c>
      <c r="B39" s="491" t="s">
        <v>1252</v>
      </c>
      <c r="C39" s="508">
        <f ca="1">SUMIF('Input - O&amp;M CE to FERC'!$B$6:$B$1804,'Input - O&amp;M FERC - FTY Adj'!$A39,'Input - O&amp;M CE to FERC'!X$6:X$1805)</f>
        <v>7312.2819999999992</v>
      </c>
      <c r="D39" s="508">
        <f ca="1">SUMIF('Input - O&amp;M CE to FERC'!$B$6:$B$1804,'Input - O&amp;M FERC - FTY Adj'!$A39,'Input - O&amp;M CE to FERC'!Y$6:Y$1805)</f>
        <v>7062.9519999999993</v>
      </c>
      <c r="E39" s="508">
        <f ca="1">SUMIF('Input - O&amp;M CE to FERC'!$B$6:$B$1804,'Input - O&amp;M FERC - FTY Adj'!$A39,'Input - O&amp;M CE to FERC'!Z$6:Z$1805)</f>
        <v>7814.7390000000005</v>
      </c>
      <c r="F39" s="508">
        <f ca="1">SUMIF('Input - O&amp;M CE to FERC'!$B$6:$B$1804,'Input - O&amp;M FERC - FTY Adj'!$A39,'Input - O&amp;M CE to FERC'!AA$6:AA$1805)</f>
        <v>8670.19</v>
      </c>
      <c r="G39" s="508">
        <f ca="1">SUMIF('Input - O&amp;M CE to FERC'!$B$6:$B$1804,'Input - O&amp;M FERC - FTY Adj'!$A39,'Input - O&amp;M CE to FERC'!AB$6:AB$1805)</f>
        <v>7661.1770000000006</v>
      </c>
      <c r="H39" s="508">
        <f ca="1">SUMIF('Input - O&amp;M CE to FERC'!$B$6:$B$1804,'Input - O&amp;M FERC - FTY Adj'!$A39,'Input - O&amp;M CE to FERC'!AC$6:AC$1805)</f>
        <v>7957.1149999999998</v>
      </c>
      <c r="I39" s="508">
        <f ca="1">SUMIF('Input - O&amp;M CE to FERC'!$B$6:$B$1804,'Input - O&amp;M FERC - FTY Adj'!$A39,'Input - O&amp;M CE to FERC'!AD$6:AD$1805)</f>
        <v>7992.8499999999995</v>
      </c>
      <c r="J39" s="508">
        <f ca="1">SUMIF('Input - O&amp;M CE to FERC'!$B$6:$B$1804,'Input - O&amp;M FERC - FTY Adj'!$A39,'Input - O&amp;M CE to FERC'!AE$6:AE$1805)</f>
        <v>7418.3529999999992</v>
      </c>
      <c r="K39" s="508">
        <f ca="1">SUMIF('Input - O&amp;M CE to FERC'!$B$6:$B$1804,'Input - O&amp;M FERC - FTY Adj'!$A39,'Input - O&amp;M CE to FERC'!AF$6:AF$1805)</f>
        <v>7474.5749999999998</v>
      </c>
      <c r="L39" s="508">
        <f ca="1">SUMIF('Input - O&amp;M CE to FERC'!$B$6:$B$1804,'Input - O&amp;M FERC - FTY Adj'!$A39,'Input - O&amp;M CE to FERC'!AG$6:AG$1805)</f>
        <v>7335.2870000000003</v>
      </c>
      <c r="M39" s="508">
        <f ca="1">SUMIF('Input - O&amp;M CE to FERC'!$B$6:$B$1804,'Input - O&amp;M FERC - FTY Adj'!$A39,'Input - O&amp;M CE to FERC'!AH$6:AH$1805)</f>
        <v>5995.6129999999994</v>
      </c>
      <c r="N39" s="508">
        <f ca="1">SUMIF('Input - O&amp;M CE to FERC'!$B$6:$B$1804,'Input - O&amp;M FERC - FTY Adj'!$A39,'Input - O&amp;M CE to FERC'!AI$6:AI$1805)</f>
        <v>6198.1</v>
      </c>
      <c r="O39" s="509">
        <f t="shared" ref="O39:O46" ca="1" si="2">SUM(C39:N39)</f>
        <v>88893.232999999993</v>
      </c>
    </row>
    <row r="40" spans="1:15">
      <c r="A40" s="490">
        <v>886</v>
      </c>
      <c r="B40" s="491" t="s">
        <v>1176</v>
      </c>
      <c r="C40" s="508">
        <f ca="1">SUMIF('Input - O&amp;M CE to FERC'!$B$6:$B$1804,'Input - O&amp;M FERC - FTY Adj'!$A40,'Input - O&amp;M CE to FERC'!X$6:X$1805)</f>
        <v>12298.509</v>
      </c>
      <c r="D40" s="508">
        <f ca="1">SUMIF('Input - O&amp;M CE to FERC'!$B$6:$B$1804,'Input - O&amp;M FERC - FTY Adj'!$A40,'Input - O&amp;M CE to FERC'!Y$6:Y$1805)</f>
        <v>12335.769</v>
      </c>
      <c r="E40" s="508">
        <f ca="1">SUMIF('Input - O&amp;M CE to FERC'!$B$6:$B$1804,'Input - O&amp;M FERC - FTY Adj'!$A40,'Input - O&amp;M CE to FERC'!Z$6:Z$1805)</f>
        <v>13506.165999999999</v>
      </c>
      <c r="F40" s="508">
        <f ca="1">SUMIF('Input - O&amp;M CE to FERC'!$B$6:$B$1804,'Input - O&amp;M FERC - FTY Adj'!$A40,'Input - O&amp;M CE to FERC'!AA$6:AA$1805)</f>
        <v>12942.76</v>
      </c>
      <c r="G40" s="508">
        <f ca="1">SUMIF('Input - O&amp;M CE to FERC'!$B$6:$B$1804,'Input - O&amp;M FERC - FTY Adj'!$A40,'Input - O&amp;M CE to FERC'!AB$6:AB$1805)</f>
        <v>17721.672999999999</v>
      </c>
      <c r="H40" s="508">
        <f ca="1">SUMIF('Input - O&amp;M CE to FERC'!$B$6:$B$1804,'Input - O&amp;M FERC - FTY Adj'!$A40,'Input - O&amp;M CE to FERC'!AC$6:AC$1805)</f>
        <v>16240.663</v>
      </c>
      <c r="I40" s="508">
        <f ca="1">SUMIF('Input - O&amp;M CE to FERC'!$B$6:$B$1804,'Input - O&amp;M FERC - FTY Adj'!$A40,'Input - O&amp;M CE to FERC'!AD$6:AD$1805)</f>
        <v>15676.716999999999</v>
      </c>
      <c r="J40" s="508">
        <f ca="1">SUMIF('Input - O&amp;M CE to FERC'!$B$6:$B$1804,'Input - O&amp;M FERC - FTY Adj'!$A40,'Input - O&amp;M CE to FERC'!AE$6:AE$1805)</f>
        <v>19353.263000000003</v>
      </c>
      <c r="K40" s="508">
        <f ca="1">SUMIF('Input - O&amp;M CE to FERC'!$B$6:$B$1804,'Input - O&amp;M FERC - FTY Adj'!$A40,'Input - O&amp;M CE to FERC'!AF$6:AF$1805)</f>
        <v>15199.867</v>
      </c>
      <c r="L40" s="508">
        <f ca="1">SUMIF('Input - O&amp;M CE to FERC'!$B$6:$B$1804,'Input - O&amp;M FERC - FTY Adj'!$A40,'Input - O&amp;M CE to FERC'!AG$6:AG$1805)</f>
        <v>18732.116000000002</v>
      </c>
      <c r="M40" s="508">
        <f ca="1">SUMIF('Input - O&amp;M CE to FERC'!$B$6:$B$1804,'Input - O&amp;M FERC - FTY Adj'!$A40,'Input - O&amp;M CE to FERC'!AH$6:AH$1805)</f>
        <v>12097.114</v>
      </c>
      <c r="N40" s="508">
        <f ca="1">SUMIF('Input - O&amp;M CE to FERC'!$B$6:$B$1804,'Input - O&amp;M FERC - FTY Adj'!$A40,'Input - O&amp;M CE to FERC'!AI$6:AI$1805)</f>
        <v>13454.534</v>
      </c>
      <c r="O40" s="509">
        <f t="shared" ca="1" si="2"/>
        <v>179559.15100000001</v>
      </c>
    </row>
    <row r="41" spans="1:15">
      <c r="A41" s="490">
        <v>887</v>
      </c>
      <c r="B41" s="491" t="s">
        <v>514</v>
      </c>
      <c r="C41" s="508">
        <f ca="1">SUMIF('Input - O&amp;M CE to FERC'!$B$6:$B$1804,'Input - O&amp;M FERC - FTY Adj'!$A41,'Input - O&amp;M CE to FERC'!X$6:X$1805)</f>
        <v>229403.73200000002</v>
      </c>
      <c r="D41" s="508">
        <f ca="1">SUMIF('Input - O&amp;M CE to FERC'!$B$6:$B$1804,'Input - O&amp;M FERC - FTY Adj'!$A41,'Input - O&amp;M CE to FERC'!Y$6:Y$1805)</f>
        <v>224148.86900000001</v>
      </c>
      <c r="E41" s="508">
        <f ca="1">SUMIF('Input - O&amp;M CE to FERC'!$B$6:$B$1804,'Input - O&amp;M FERC - FTY Adj'!$A41,'Input - O&amp;M CE to FERC'!Z$6:Z$1805)</f>
        <v>239453.829</v>
      </c>
      <c r="F41" s="508">
        <f ca="1">SUMIF('Input - O&amp;M CE to FERC'!$B$6:$B$1804,'Input - O&amp;M FERC - FTY Adj'!$A41,'Input - O&amp;M CE to FERC'!AA$6:AA$1805)</f>
        <v>251226.00100000002</v>
      </c>
      <c r="G41" s="508">
        <f ca="1">SUMIF('Input - O&amp;M CE to FERC'!$B$6:$B$1804,'Input - O&amp;M FERC - FTY Adj'!$A41,'Input - O&amp;M CE to FERC'!AB$6:AB$1805)</f>
        <v>271956.2</v>
      </c>
      <c r="H41" s="508">
        <f ca="1">SUMIF('Input - O&amp;M CE to FERC'!$B$6:$B$1804,'Input - O&amp;M FERC - FTY Adj'!$A41,'Input - O&amp;M CE to FERC'!AC$6:AC$1805)</f>
        <v>266983.72200000001</v>
      </c>
      <c r="I41" s="508">
        <f ca="1">SUMIF('Input - O&amp;M CE to FERC'!$B$6:$B$1804,'Input - O&amp;M FERC - FTY Adj'!$A41,'Input - O&amp;M CE to FERC'!AD$6:AD$1805)</f>
        <v>263297.76299999998</v>
      </c>
      <c r="J41" s="508">
        <f ca="1">SUMIF('Input - O&amp;M CE to FERC'!$B$6:$B$1804,'Input - O&amp;M FERC - FTY Adj'!$A41,'Input - O&amp;M CE to FERC'!AE$6:AE$1805)</f>
        <v>279594.66800000001</v>
      </c>
      <c r="K41" s="508">
        <f ca="1">SUMIF('Input - O&amp;M CE to FERC'!$B$6:$B$1804,'Input - O&amp;M FERC - FTY Adj'!$A41,'Input - O&amp;M CE to FERC'!AF$6:AF$1805)</f>
        <v>253051.88799999998</v>
      </c>
      <c r="L41" s="508">
        <f ca="1">SUMIF('Input - O&amp;M CE to FERC'!$B$6:$B$1804,'Input - O&amp;M FERC - FTY Adj'!$A41,'Input - O&amp;M CE to FERC'!AG$6:AG$1805)</f>
        <v>272770.77799999999</v>
      </c>
      <c r="M41" s="508">
        <f ca="1">SUMIF('Input - O&amp;M CE to FERC'!$B$6:$B$1804,'Input - O&amp;M FERC - FTY Adj'!$A41,'Input - O&amp;M CE to FERC'!AH$6:AH$1805)</f>
        <v>205582.87599999999</v>
      </c>
      <c r="N41" s="508">
        <f ca="1">SUMIF('Input - O&amp;M CE to FERC'!$B$6:$B$1804,'Input - O&amp;M FERC - FTY Adj'!$A41,'Input - O&amp;M CE to FERC'!AI$6:AI$1805)</f>
        <v>220756.93499999997</v>
      </c>
      <c r="O41" s="509">
        <f t="shared" ca="1" si="2"/>
        <v>2978227.2610000004</v>
      </c>
    </row>
    <row r="42" spans="1:15">
      <c r="A42" s="490">
        <v>889</v>
      </c>
      <c r="B42" s="491" t="s">
        <v>1255</v>
      </c>
      <c r="C42" s="508">
        <f ca="1">SUMIF('Input - O&amp;M CE to FERC'!$B$6:$B$1804,'Input - O&amp;M FERC - FTY Adj'!$A42,'Input - O&amp;M CE to FERC'!X$6:X$1805)</f>
        <v>72484.05</v>
      </c>
      <c r="D42" s="508">
        <f ca="1">SUMIF('Input - O&amp;M CE to FERC'!$B$6:$B$1804,'Input - O&amp;M FERC - FTY Adj'!$A42,'Input - O&amp;M CE to FERC'!Y$6:Y$1805)</f>
        <v>66148.384000000005</v>
      </c>
      <c r="E42" s="508">
        <f ca="1">SUMIF('Input - O&amp;M CE to FERC'!$B$6:$B$1804,'Input - O&amp;M FERC - FTY Adj'!$A42,'Input - O&amp;M CE to FERC'!Z$6:Z$1805)</f>
        <v>71062.338000000003</v>
      </c>
      <c r="F42" s="508">
        <f ca="1">SUMIF('Input - O&amp;M CE to FERC'!$B$6:$B$1804,'Input - O&amp;M FERC - FTY Adj'!$A42,'Input - O&amp;M CE to FERC'!AA$6:AA$1805)</f>
        <v>79851.019</v>
      </c>
      <c r="G42" s="508">
        <f ca="1">SUMIF('Input - O&amp;M CE to FERC'!$B$6:$B$1804,'Input - O&amp;M FERC - FTY Adj'!$A42,'Input - O&amp;M CE to FERC'!AB$6:AB$1805)</f>
        <v>75030.402999999991</v>
      </c>
      <c r="H42" s="508">
        <f ca="1">SUMIF('Input - O&amp;M CE to FERC'!$B$6:$B$1804,'Input - O&amp;M FERC - FTY Adj'!$A42,'Input - O&amp;M CE to FERC'!AC$6:AC$1805)</f>
        <v>84083.966000000015</v>
      </c>
      <c r="I42" s="508">
        <f ca="1">SUMIF('Input - O&amp;M CE to FERC'!$B$6:$B$1804,'Input - O&amp;M FERC - FTY Adj'!$A42,'Input - O&amp;M CE to FERC'!AD$6:AD$1805)</f>
        <v>80193.964999999997</v>
      </c>
      <c r="J42" s="508">
        <f ca="1">SUMIF('Input - O&amp;M CE to FERC'!$B$6:$B$1804,'Input - O&amp;M FERC - FTY Adj'!$A42,'Input - O&amp;M CE to FERC'!AE$6:AE$1805)</f>
        <v>73504.374999999985</v>
      </c>
      <c r="K42" s="508">
        <f ca="1">SUMIF('Input - O&amp;M CE to FERC'!$B$6:$B$1804,'Input - O&amp;M FERC - FTY Adj'!$A42,'Input - O&amp;M CE to FERC'!AF$6:AF$1805)</f>
        <v>81964.838000000003</v>
      </c>
      <c r="L42" s="508">
        <f ca="1">SUMIF('Input - O&amp;M CE to FERC'!$B$6:$B$1804,'Input - O&amp;M FERC - FTY Adj'!$A42,'Input - O&amp;M CE to FERC'!AG$6:AG$1805)</f>
        <v>72238.575000000012</v>
      </c>
      <c r="M42" s="508">
        <f ca="1">SUMIF('Input - O&amp;M CE to FERC'!$B$6:$B$1804,'Input - O&amp;M FERC - FTY Adj'!$A42,'Input - O&amp;M CE to FERC'!AH$6:AH$1805)</f>
        <v>59339.517000000007</v>
      </c>
      <c r="N42" s="508">
        <f ca="1">SUMIF('Input - O&amp;M CE to FERC'!$B$6:$B$1804,'Input - O&amp;M FERC - FTY Adj'!$A42,'Input - O&amp;M CE to FERC'!AI$6:AI$1805)</f>
        <v>65267.900999999998</v>
      </c>
      <c r="O42" s="509">
        <f t="shared" ca="1" si="2"/>
        <v>881169.33099999989</v>
      </c>
    </row>
    <row r="43" spans="1:15">
      <c r="A43" s="490">
        <v>890</v>
      </c>
      <c r="B43" s="491" t="s">
        <v>1256</v>
      </c>
      <c r="C43" s="508">
        <f ca="1">SUMIF('Input - O&amp;M CE to FERC'!$B$6:$B$1804,'Input - O&amp;M FERC - FTY Adj'!$A43,'Input - O&amp;M CE to FERC'!X$6:X$1805)</f>
        <v>8833.0849999999991</v>
      </c>
      <c r="D43" s="508">
        <f ca="1">SUMIF('Input - O&amp;M CE to FERC'!$B$6:$B$1804,'Input - O&amp;M FERC - FTY Adj'!$A43,'Input - O&amp;M CE to FERC'!Y$6:Y$1805)</f>
        <v>8468.1650000000009</v>
      </c>
      <c r="E43" s="508">
        <f ca="1">SUMIF('Input - O&amp;M CE to FERC'!$B$6:$B$1804,'Input - O&amp;M FERC - FTY Adj'!$A43,'Input - O&amp;M CE to FERC'!Z$6:Z$1805)</f>
        <v>8934.7010000000009</v>
      </c>
      <c r="F43" s="508">
        <f ca="1">SUMIF('Input - O&amp;M CE to FERC'!$B$6:$B$1804,'Input - O&amp;M FERC - FTY Adj'!$A43,'Input - O&amp;M CE to FERC'!AA$6:AA$1805)</f>
        <v>9598.7740000000013</v>
      </c>
      <c r="G43" s="508">
        <f ca="1">SUMIF('Input - O&amp;M CE to FERC'!$B$6:$B$1804,'Input - O&amp;M FERC - FTY Adj'!$A43,'Input - O&amp;M CE to FERC'!AB$6:AB$1805)</f>
        <v>8912.3340000000007</v>
      </c>
      <c r="H43" s="508">
        <f ca="1">SUMIF('Input - O&amp;M CE to FERC'!$B$6:$B$1804,'Input - O&amp;M FERC - FTY Adj'!$A43,'Input - O&amp;M CE to FERC'!AC$6:AC$1805)</f>
        <v>9192.9310000000005</v>
      </c>
      <c r="I43" s="508">
        <f ca="1">SUMIF('Input - O&amp;M CE to FERC'!$B$6:$B$1804,'Input - O&amp;M FERC - FTY Adj'!$A43,'Input - O&amp;M CE to FERC'!AD$6:AD$1805)</f>
        <v>9095.5399999999991</v>
      </c>
      <c r="J43" s="508">
        <f ca="1">SUMIF('Input - O&amp;M CE to FERC'!$B$6:$B$1804,'Input - O&amp;M FERC - FTY Adj'!$A43,'Input - O&amp;M CE to FERC'!AE$6:AE$1805)</f>
        <v>8681.6299999999992</v>
      </c>
      <c r="K43" s="508">
        <f ca="1">SUMIF('Input - O&amp;M CE to FERC'!$B$6:$B$1804,'Input - O&amp;M FERC - FTY Adj'!$A43,'Input - O&amp;M CE to FERC'!AF$6:AF$1805)</f>
        <v>8943.9590000000007</v>
      </c>
      <c r="L43" s="508">
        <f ca="1">SUMIF('Input - O&amp;M CE to FERC'!$B$6:$B$1804,'Input - O&amp;M FERC - FTY Adj'!$A43,'Input - O&amp;M CE to FERC'!AG$6:AG$1805)</f>
        <v>8636.2309999999998</v>
      </c>
      <c r="M43" s="508">
        <f ca="1">SUMIF('Input - O&amp;M CE to FERC'!$B$6:$B$1804,'Input - O&amp;M FERC - FTY Adj'!$A43,'Input - O&amp;M CE to FERC'!AH$6:AH$1805)</f>
        <v>7632.4529999999995</v>
      </c>
      <c r="N43" s="508">
        <f ca="1">SUMIF('Input - O&amp;M CE to FERC'!$B$6:$B$1804,'Input - O&amp;M FERC - FTY Adj'!$A43,'Input - O&amp;M CE to FERC'!AI$6:AI$1805)</f>
        <v>8044.3220000000001</v>
      </c>
      <c r="O43" s="509">
        <f t="shared" ca="1" si="2"/>
        <v>104974.125</v>
      </c>
    </row>
    <row r="44" spans="1:15">
      <c r="A44" s="490">
        <v>892</v>
      </c>
      <c r="B44" s="491" t="s">
        <v>519</v>
      </c>
      <c r="C44" s="508">
        <f ca="1">SUMIF('Input - O&amp;M CE to FERC'!$B$6:$B$1804,'Input - O&amp;M FERC - FTY Adj'!$A44,'Input - O&amp;M CE to FERC'!X$6:X$1805)</f>
        <v>47506.511000000013</v>
      </c>
      <c r="D44" s="508">
        <f ca="1">SUMIF('Input - O&amp;M CE to FERC'!$B$6:$B$1804,'Input - O&amp;M FERC - FTY Adj'!$A44,'Input - O&amp;M CE to FERC'!Y$6:Y$1805)</f>
        <v>42099.933000000005</v>
      </c>
      <c r="E44" s="508">
        <f ca="1">SUMIF('Input - O&amp;M CE to FERC'!$B$6:$B$1804,'Input - O&amp;M FERC - FTY Adj'!$A44,'Input - O&amp;M CE to FERC'!Z$6:Z$1805)</f>
        <v>54610.116000000009</v>
      </c>
      <c r="F44" s="508">
        <f ca="1">SUMIF('Input - O&amp;M CE to FERC'!$B$6:$B$1804,'Input - O&amp;M FERC - FTY Adj'!$A44,'Input - O&amp;M CE to FERC'!AA$6:AA$1805)</f>
        <v>59242.976999999999</v>
      </c>
      <c r="G44" s="508">
        <f ca="1">SUMIF('Input - O&amp;M CE to FERC'!$B$6:$B$1804,'Input - O&amp;M FERC - FTY Adj'!$A44,'Input - O&amp;M CE to FERC'!AB$6:AB$1805)</f>
        <v>53871.977999999996</v>
      </c>
      <c r="H44" s="508">
        <f ca="1">SUMIF('Input - O&amp;M CE to FERC'!$B$6:$B$1804,'Input - O&amp;M FERC - FTY Adj'!$A44,'Input - O&amp;M CE to FERC'!AC$6:AC$1805)</f>
        <v>60795.523000000001</v>
      </c>
      <c r="I44" s="508">
        <f ca="1">SUMIF('Input - O&amp;M CE to FERC'!$B$6:$B$1804,'Input - O&amp;M FERC - FTY Adj'!$A44,'Input - O&amp;M CE to FERC'!AD$6:AD$1805)</f>
        <v>58494.098000000013</v>
      </c>
      <c r="J44" s="508">
        <f ca="1">SUMIF('Input - O&amp;M CE to FERC'!$B$6:$B$1804,'Input - O&amp;M FERC - FTY Adj'!$A44,'Input - O&amp;M CE to FERC'!AE$6:AE$1805)</f>
        <v>54216.368999999999</v>
      </c>
      <c r="K44" s="508">
        <f ca="1">SUMIF('Input - O&amp;M CE to FERC'!$B$6:$B$1804,'Input - O&amp;M FERC - FTY Adj'!$A44,'Input - O&amp;M CE to FERC'!AF$6:AF$1805)</f>
        <v>56114.319999999992</v>
      </c>
      <c r="L44" s="508">
        <f ca="1">SUMIF('Input - O&amp;M CE to FERC'!$B$6:$B$1804,'Input - O&amp;M FERC - FTY Adj'!$A44,'Input - O&amp;M CE to FERC'!AG$6:AG$1805)</f>
        <v>59290.813000000002</v>
      </c>
      <c r="M44" s="508">
        <f ca="1">SUMIF('Input - O&amp;M CE to FERC'!$B$6:$B$1804,'Input - O&amp;M FERC - FTY Adj'!$A44,'Input - O&amp;M CE to FERC'!AH$6:AH$1805)</f>
        <v>34297.07</v>
      </c>
      <c r="N44" s="508">
        <f ca="1">SUMIF('Input - O&amp;M CE to FERC'!$B$6:$B$1804,'Input - O&amp;M FERC - FTY Adj'!$A44,'Input - O&amp;M CE to FERC'!AI$6:AI$1805)</f>
        <v>37950.02199999999</v>
      </c>
      <c r="O44" s="509">
        <f t="shared" ca="1" si="2"/>
        <v>618489.73</v>
      </c>
    </row>
    <row r="45" spans="1:15">
      <c r="A45" s="490">
        <v>893</v>
      </c>
      <c r="B45" s="491" t="s">
        <v>1257</v>
      </c>
      <c r="C45" s="508">
        <f ca="1">SUMIF('Input - O&amp;M CE to FERC'!$B$6:$B$1804,'Input - O&amp;M FERC - FTY Adj'!$A45,'Input - O&amp;M CE to FERC'!X$6:X$1805)</f>
        <v>12131.664999999999</v>
      </c>
      <c r="D45" s="508">
        <f ca="1">SUMIF('Input - O&amp;M CE to FERC'!$B$6:$B$1804,'Input - O&amp;M FERC - FTY Adj'!$A45,'Input - O&amp;M CE to FERC'!Y$6:Y$1805)</f>
        <v>10557.656000000001</v>
      </c>
      <c r="E45" s="508">
        <f ca="1">SUMIF('Input - O&amp;M CE to FERC'!$B$6:$B$1804,'Input - O&amp;M FERC - FTY Adj'!$A45,'Input - O&amp;M CE to FERC'!Z$6:Z$1805)</f>
        <v>11090.285</v>
      </c>
      <c r="F45" s="508">
        <f ca="1">SUMIF('Input - O&amp;M CE to FERC'!$B$6:$B$1804,'Input - O&amp;M FERC - FTY Adj'!$A45,'Input - O&amp;M CE to FERC'!AA$6:AA$1805)</f>
        <v>12664.331</v>
      </c>
      <c r="G45" s="508">
        <f ca="1">SUMIF('Input - O&amp;M CE to FERC'!$B$6:$B$1804,'Input - O&amp;M FERC - FTY Adj'!$A45,'Input - O&amp;M CE to FERC'!AB$6:AB$1805)</f>
        <v>11344.311</v>
      </c>
      <c r="H45" s="508">
        <f ca="1">SUMIF('Input - O&amp;M CE to FERC'!$B$6:$B$1804,'Input - O&amp;M FERC - FTY Adj'!$A45,'Input - O&amp;M CE to FERC'!AC$6:AC$1805)</f>
        <v>13825.375</v>
      </c>
      <c r="I45" s="508">
        <f ca="1">SUMIF('Input - O&amp;M CE to FERC'!$B$6:$B$1804,'Input - O&amp;M FERC - FTY Adj'!$A45,'Input - O&amp;M CE to FERC'!AD$6:AD$1805)</f>
        <v>12743.940999999999</v>
      </c>
      <c r="J45" s="508">
        <f ca="1">SUMIF('Input - O&amp;M CE to FERC'!$B$6:$B$1804,'Input - O&amp;M FERC - FTY Adj'!$A45,'Input - O&amp;M CE to FERC'!AE$6:AE$1805)</f>
        <v>10816.091</v>
      </c>
      <c r="K45" s="508">
        <f ca="1">SUMIF('Input - O&amp;M CE to FERC'!$B$6:$B$1804,'Input - O&amp;M FERC - FTY Adj'!$A45,'Input - O&amp;M CE to FERC'!AF$6:AF$1805)</f>
        <v>13963.95</v>
      </c>
      <c r="L45" s="508">
        <f ca="1">SUMIF('Input - O&amp;M CE to FERC'!$B$6:$B$1804,'Input - O&amp;M FERC - FTY Adj'!$A45,'Input - O&amp;M CE to FERC'!AG$6:AG$1805)</f>
        <v>10710.71</v>
      </c>
      <c r="M45" s="508">
        <f ca="1">SUMIF('Input - O&amp;M CE to FERC'!$B$6:$B$1804,'Input - O&amp;M FERC - FTY Adj'!$A45,'Input - O&amp;M CE to FERC'!AH$6:AH$1805)</f>
        <v>9724.9630000000016</v>
      </c>
      <c r="N45" s="508">
        <f ca="1">SUMIF('Input - O&amp;M CE to FERC'!$B$6:$B$1804,'Input - O&amp;M FERC - FTY Adj'!$A45,'Input - O&amp;M CE to FERC'!AI$6:AI$1805)</f>
        <v>11027.261999999999</v>
      </c>
      <c r="O45" s="509">
        <f t="shared" ca="1" si="2"/>
        <v>140600.53999999998</v>
      </c>
    </row>
    <row r="46" spans="1:15">
      <c r="A46" s="490">
        <v>894</v>
      </c>
      <c r="B46" s="491" t="s">
        <v>1178</v>
      </c>
      <c r="C46" s="508">
        <f ca="1">SUMIF('Input - O&amp;M CE to FERC'!$B$6:$B$1804,'Input - O&amp;M FERC - FTY Adj'!$A46,'Input - O&amp;M CE to FERC'!X$6:X$1805)</f>
        <v>32902.401000000005</v>
      </c>
      <c r="D46" s="508">
        <f ca="1">SUMIF('Input - O&amp;M CE to FERC'!$B$6:$B$1804,'Input - O&amp;M FERC - FTY Adj'!$A46,'Input - O&amp;M CE to FERC'!Y$6:Y$1805)</f>
        <v>30875.741000000002</v>
      </c>
      <c r="E46" s="508">
        <f ca="1">SUMIF('Input - O&amp;M CE to FERC'!$B$6:$B$1804,'Input - O&amp;M FERC - FTY Adj'!$A46,'Input - O&amp;M CE to FERC'!Z$6:Z$1805)</f>
        <v>32250.587</v>
      </c>
      <c r="F46" s="508">
        <f ca="1">SUMIF('Input - O&amp;M CE to FERC'!$B$6:$B$1804,'Input - O&amp;M FERC - FTY Adj'!$A46,'Input - O&amp;M CE to FERC'!AA$6:AA$1805)</f>
        <v>35604.432000000001</v>
      </c>
      <c r="G46" s="508">
        <f ca="1">SUMIF('Input - O&amp;M CE to FERC'!$B$6:$B$1804,'Input - O&amp;M FERC - FTY Adj'!$A46,'Input - O&amp;M CE to FERC'!AB$6:AB$1805)</f>
        <v>32309.282000000003</v>
      </c>
      <c r="H46" s="508">
        <f ca="1">SUMIF('Input - O&amp;M CE to FERC'!$B$6:$B$1804,'Input - O&amp;M FERC - FTY Adj'!$A46,'Input - O&amp;M CE to FERC'!AC$6:AC$1805)</f>
        <v>34800.560999999994</v>
      </c>
      <c r="I46" s="508">
        <f ca="1">SUMIF('Input - O&amp;M CE to FERC'!$B$6:$B$1804,'Input - O&amp;M FERC - FTY Adj'!$A46,'Input - O&amp;M CE to FERC'!AD$6:AD$1805)</f>
        <v>34085.402999999998</v>
      </c>
      <c r="J46" s="508">
        <f ca="1">SUMIF('Input - O&amp;M CE to FERC'!$B$6:$B$1804,'Input - O&amp;M FERC - FTY Adj'!$A46,'Input - O&amp;M CE to FERC'!AE$6:AE$1805)</f>
        <v>31183.862000000001</v>
      </c>
      <c r="K46" s="508">
        <f ca="1">SUMIF('Input - O&amp;M CE to FERC'!$B$6:$B$1804,'Input - O&amp;M FERC - FTY Adj'!$A46,'Input - O&amp;M CE to FERC'!AF$6:AF$1805)</f>
        <v>34072.144000000008</v>
      </c>
      <c r="L46" s="508">
        <f ca="1">SUMIF('Input - O&amp;M CE to FERC'!$B$6:$B$1804,'Input - O&amp;M FERC - FTY Adj'!$A46,'Input - O&amp;M CE to FERC'!AG$6:AG$1805)</f>
        <v>30952.541000000001</v>
      </c>
      <c r="M46" s="508">
        <f ca="1">SUMIF('Input - O&amp;M CE to FERC'!$B$6:$B$1804,'Input - O&amp;M FERC - FTY Adj'!$A46,'Input - O&amp;M CE to FERC'!AH$6:AH$1805)</f>
        <v>27716.052999999996</v>
      </c>
      <c r="N46" s="508">
        <f ca="1">SUMIF('Input - O&amp;M CE to FERC'!$B$6:$B$1804,'Input - O&amp;M FERC - FTY Adj'!$A46,'Input - O&amp;M CE to FERC'!AI$6:AI$1805)</f>
        <v>29484.713</v>
      </c>
      <c r="O46" s="509">
        <f t="shared" ca="1" si="2"/>
        <v>386237.72000000009</v>
      </c>
    </row>
    <row r="47" spans="1:15">
      <c r="A47" s="490"/>
      <c r="B47" s="491"/>
      <c r="C47" s="518"/>
      <c r="D47" s="518"/>
      <c r="E47" s="518"/>
      <c r="F47" s="511"/>
      <c r="G47" s="519"/>
      <c r="H47" s="511"/>
      <c r="I47" s="511"/>
      <c r="J47" s="511"/>
      <c r="K47" s="511"/>
      <c r="L47" s="511"/>
      <c r="M47" s="511"/>
      <c r="N47" s="511"/>
    </row>
    <row r="48" spans="1:15">
      <c r="A48" s="510" t="s">
        <v>1260</v>
      </c>
      <c r="C48" s="518"/>
      <c r="D48" s="518"/>
      <c r="E48" s="518"/>
      <c r="F48" s="511"/>
      <c r="G48" s="519"/>
      <c r="H48" s="511"/>
      <c r="I48" s="511"/>
      <c r="J48" s="511"/>
      <c r="K48" s="511"/>
      <c r="L48" s="511"/>
      <c r="M48" s="511"/>
      <c r="N48" s="511"/>
    </row>
    <row r="49" spans="1:15">
      <c r="A49" s="490">
        <v>901</v>
      </c>
      <c r="B49" s="491" t="s">
        <v>1179</v>
      </c>
      <c r="C49" s="508">
        <f>SUMIF('Input - O&amp;M CE to FERC'!$B$6:$B$1804,'Input - O&amp;M FERC - FTY Adj'!$A49,'Input - O&amp;M CE to FERC'!X$6:X$1805)</f>
        <v>0</v>
      </c>
      <c r="D49" s="508">
        <f>SUMIF('Input - O&amp;M CE to FERC'!$B$6:$B$1804,'Input - O&amp;M FERC - FTY Adj'!$A49,'Input - O&amp;M CE to FERC'!Y$6:Y$1805)</f>
        <v>0</v>
      </c>
      <c r="E49" s="508">
        <f>SUMIF('Input - O&amp;M CE to FERC'!$B$6:$B$1804,'Input - O&amp;M FERC - FTY Adj'!$A49,'Input - O&amp;M CE to FERC'!Z$6:Z$1805)</f>
        <v>0</v>
      </c>
      <c r="F49" s="508">
        <f>SUMIF('Input - O&amp;M CE to FERC'!$B$6:$B$1804,'Input - O&amp;M FERC - FTY Adj'!$A49,'Input - O&amp;M CE to FERC'!AA$6:AA$1805)</f>
        <v>0</v>
      </c>
      <c r="G49" s="508">
        <f>SUMIF('Input - O&amp;M CE to FERC'!$B$6:$B$1804,'Input - O&amp;M FERC - FTY Adj'!$A49,'Input - O&amp;M CE to FERC'!AB$6:AB$1805)</f>
        <v>0</v>
      </c>
      <c r="H49" s="508">
        <f>SUMIF('Input - O&amp;M CE to FERC'!$B$6:$B$1804,'Input - O&amp;M FERC - FTY Adj'!$A49,'Input - O&amp;M CE to FERC'!AC$6:AC$1805)</f>
        <v>0</v>
      </c>
      <c r="I49" s="508">
        <f>SUMIF('Input - O&amp;M CE to FERC'!$B$6:$B$1804,'Input - O&amp;M FERC - FTY Adj'!$A49,'Input - O&amp;M CE to FERC'!AD$6:AD$1805)</f>
        <v>0</v>
      </c>
      <c r="J49" s="508">
        <f>SUMIF('Input - O&amp;M CE to FERC'!$B$6:$B$1804,'Input - O&amp;M FERC - FTY Adj'!$A49,'Input - O&amp;M CE to FERC'!AE$6:AE$1805)</f>
        <v>0</v>
      </c>
      <c r="K49" s="508">
        <f>SUMIF('Input - O&amp;M CE to FERC'!$B$6:$B$1804,'Input - O&amp;M FERC - FTY Adj'!$A49,'Input - O&amp;M CE to FERC'!AF$6:AF$1805)</f>
        <v>0</v>
      </c>
      <c r="L49" s="508">
        <f>SUMIF('Input - O&amp;M CE to FERC'!$B$6:$B$1804,'Input - O&amp;M FERC - FTY Adj'!$A49,'Input - O&amp;M CE to FERC'!AG$6:AG$1805)</f>
        <v>0</v>
      </c>
      <c r="M49" s="508">
        <f>SUMIF('Input - O&amp;M CE to FERC'!$B$6:$B$1804,'Input - O&amp;M FERC - FTY Adj'!$A49,'Input - O&amp;M CE to FERC'!AH$6:AH$1805)</f>
        <v>0</v>
      </c>
      <c r="N49" s="508">
        <f>SUMIF('Input - O&amp;M CE to FERC'!$B$6:$B$1804,'Input - O&amp;M FERC - FTY Adj'!$A49,'Input - O&amp;M CE to FERC'!AI$6:AI$1805)</f>
        <v>0</v>
      </c>
      <c r="O49" s="509">
        <f t="shared" ref="O49:O54" si="3">SUM(C49:N49)</f>
        <v>0</v>
      </c>
    </row>
    <row r="50" spans="1:15">
      <c r="A50" s="490">
        <v>902</v>
      </c>
      <c r="B50" s="491" t="s">
        <v>1261</v>
      </c>
      <c r="C50" s="508">
        <f ca="1">SUMIF('Input - O&amp;M CE to FERC'!$B$6:$B$1804,'Input - O&amp;M FERC - FTY Adj'!$A50,'Input - O&amp;M CE to FERC'!X$6:X$1805)</f>
        <v>20434.065999999999</v>
      </c>
      <c r="D50" s="508">
        <f ca="1">SUMIF('Input - O&amp;M CE to FERC'!$B$6:$B$1804,'Input - O&amp;M FERC - FTY Adj'!$A50,'Input - O&amp;M CE to FERC'!Y$6:Y$1805)</f>
        <v>20391.492999999999</v>
      </c>
      <c r="E50" s="508">
        <f ca="1">SUMIF('Input - O&amp;M CE to FERC'!$B$6:$B$1804,'Input - O&amp;M FERC - FTY Adj'!$A50,'Input - O&amp;M CE to FERC'!Z$6:Z$1805)</f>
        <v>22018.249</v>
      </c>
      <c r="F50" s="508">
        <f ca="1">SUMIF('Input - O&amp;M CE to FERC'!$B$6:$B$1804,'Input - O&amp;M FERC - FTY Adj'!$A50,'Input - O&amp;M CE to FERC'!AA$6:AA$1805)</f>
        <v>22358.320999999996</v>
      </c>
      <c r="G50" s="508">
        <f ca="1">SUMIF('Input - O&amp;M CE to FERC'!$B$6:$B$1804,'Input - O&amp;M FERC - FTY Adj'!$A50,'Input - O&amp;M CE to FERC'!AB$6:AB$1805)</f>
        <v>26211.366999999998</v>
      </c>
      <c r="H50" s="508">
        <f ca="1">SUMIF('Input - O&amp;M CE to FERC'!$B$6:$B$1804,'Input - O&amp;M FERC - FTY Adj'!$A50,'Input - O&amp;M CE to FERC'!AC$6:AC$1805)</f>
        <v>24637.235000000001</v>
      </c>
      <c r="I50" s="508">
        <f ca="1">SUMIF('Input - O&amp;M CE to FERC'!$B$6:$B$1804,'Input - O&amp;M FERC - FTY Adj'!$A50,'Input - O&amp;M CE to FERC'!AD$6:AD$1805)</f>
        <v>24361.916000000001</v>
      </c>
      <c r="J50" s="508">
        <f ca="1">SUMIF('Input - O&amp;M CE to FERC'!$B$6:$B$1804,'Input - O&amp;M FERC - FTY Adj'!$A50,'Input - O&amp;M CE to FERC'!AE$6:AE$1805)</f>
        <v>27614.653999999999</v>
      </c>
      <c r="K50" s="508">
        <f ca="1">SUMIF('Input - O&amp;M CE to FERC'!$B$6:$B$1804,'Input - O&amp;M FERC - FTY Adj'!$A50,'Input - O&amp;M CE to FERC'!AF$6:AF$1805)</f>
        <v>23050.625</v>
      </c>
      <c r="L50" s="508">
        <f ca="1">SUMIF('Input - O&amp;M CE to FERC'!$B$6:$B$1804,'Input - O&amp;M FERC - FTY Adj'!$A50,'Input - O&amp;M CE to FERC'!AG$6:AG$1805)</f>
        <v>26897.7</v>
      </c>
      <c r="M50" s="508">
        <f ca="1">SUMIF('Input - O&amp;M CE to FERC'!$B$6:$B$1804,'Input - O&amp;M FERC - FTY Adj'!$A50,'Input - O&amp;M CE to FERC'!AH$6:AH$1805)</f>
        <v>19016.429</v>
      </c>
      <c r="N50" s="508">
        <f ca="1">SUMIF('Input - O&amp;M CE to FERC'!$B$6:$B$1804,'Input - O&amp;M FERC - FTY Adj'!$A50,'Input - O&amp;M CE to FERC'!AI$6:AI$1805)</f>
        <v>20422.563999999998</v>
      </c>
      <c r="O50" s="509">
        <f t="shared" ca="1" si="3"/>
        <v>277414.61900000001</v>
      </c>
    </row>
    <row r="51" spans="1:15">
      <c r="A51" s="490">
        <v>903</v>
      </c>
      <c r="B51" s="491" t="s">
        <v>1525</v>
      </c>
      <c r="C51" s="508">
        <f ca="1">SUMIF('Input - O&amp;M CE to FERC'!$B$6:$B$1804,'Input - O&amp;M FERC - FTY Adj'!$A51,'Input - O&amp;M CE to FERC'!X$6:X$1805)</f>
        <v>307416.30600000004</v>
      </c>
      <c r="D51" s="508">
        <f ca="1">SUMIF('Input - O&amp;M CE to FERC'!$B$6:$B$1804,'Input - O&amp;M FERC - FTY Adj'!$A51,'Input - O&amp;M CE to FERC'!Y$6:Y$1805)</f>
        <v>301686.23599999998</v>
      </c>
      <c r="E51" s="508">
        <f ca="1">SUMIF('Input - O&amp;M CE to FERC'!$B$6:$B$1804,'Input - O&amp;M FERC - FTY Adj'!$A51,'Input - O&amp;M CE to FERC'!Z$6:Z$1805)</f>
        <v>318255.84799999994</v>
      </c>
      <c r="F51" s="508">
        <f ca="1">SUMIF('Input - O&amp;M CE to FERC'!$B$6:$B$1804,'Input - O&amp;M FERC - FTY Adj'!$A51,'Input - O&amp;M CE to FERC'!AA$6:AA$1805)</f>
        <v>312932.43700000003</v>
      </c>
      <c r="G51" s="508">
        <f ca="1">SUMIF('Input - O&amp;M CE to FERC'!$B$6:$B$1804,'Input - O&amp;M FERC - FTY Adj'!$A51,'Input - O&amp;M CE to FERC'!AB$6:AB$1805)</f>
        <v>365465.826</v>
      </c>
      <c r="H51" s="508">
        <f ca="1">SUMIF('Input - O&amp;M CE to FERC'!$B$6:$B$1804,'Input - O&amp;M FERC - FTY Adj'!$A51,'Input - O&amp;M CE to FERC'!AC$6:AC$1805)</f>
        <v>347862.16800000001</v>
      </c>
      <c r="I51" s="508">
        <f ca="1">SUMIF('Input - O&amp;M CE to FERC'!$B$6:$B$1804,'Input - O&amp;M FERC - FTY Adj'!$A51,'Input - O&amp;M CE to FERC'!AD$6:AD$1805)</f>
        <v>337065.18300000002</v>
      </c>
      <c r="J51" s="508">
        <f ca="1">SUMIF('Input - O&amp;M CE to FERC'!$B$6:$B$1804,'Input - O&amp;M FERC - FTY Adj'!$A51,'Input - O&amp;M CE to FERC'!AE$6:AE$1805)</f>
        <v>380797.43199999997</v>
      </c>
      <c r="K51" s="508">
        <f ca="1">SUMIF('Input - O&amp;M CE to FERC'!$B$6:$B$1804,'Input - O&amp;M FERC - FTY Adj'!$A51,'Input - O&amp;M CE to FERC'!AF$6:AF$1805)</f>
        <v>338067.53499999997</v>
      </c>
      <c r="L51" s="508">
        <f ca="1">SUMIF('Input - O&amp;M CE to FERC'!$B$6:$B$1804,'Input - O&amp;M FERC - FTY Adj'!$A51,'Input - O&amp;M CE to FERC'!AG$6:AG$1805)</f>
        <v>374685.228</v>
      </c>
      <c r="M51" s="508">
        <f ca="1">SUMIF('Input - O&amp;M CE to FERC'!$B$6:$B$1804,'Input - O&amp;M FERC - FTY Adj'!$A51,'Input - O&amp;M CE to FERC'!AH$6:AH$1805)</f>
        <v>292570.82500000001</v>
      </c>
      <c r="N51" s="508">
        <f ca="1">SUMIF('Input - O&amp;M CE to FERC'!$B$6:$B$1804,'Input - O&amp;M FERC - FTY Adj'!$A51,'Input - O&amp;M CE to FERC'!AI$6:AI$1805)</f>
        <v>318870.26499999996</v>
      </c>
      <c r="O51" s="509">
        <f t="shared" ca="1" si="3"/>
        <v>3995675.2890000008</v>
      </c>
    </row>
    <row r="52" spans="1:15">
      <c r="A52" s="490">
        <v>904</v>
      </c>
      <c r="B52" s="491" t="s">
        <v>1262</v>
      </c>
      <c r="C52" s="508">
        <f ca="1">SUMIF('Input - O&amp;M CE to FERC'!$B$6:$B$1804,'Input - O&amp;M FERC - FTY Adj'!$A52,'Input - O&amp;M CE to FERC'!X$6:X$1805)</f>
        <v>34442.758000000002</v>
      </c>
      <c r="D52" s="508">
        <f ca="1">SUMIF('Input - O&amp;M CE to FERC'!$B$6:$B$1804,'Input - O&amp;M FERC - FTY Adj'!$A52,'Input - O&amp;M CE to FERC'!Y$6:Y$1805)</f>
        <v>-29755.740000000005</v>
      </c>
      <c r="E52" s="508">
        <f ca="1">SUMIF('Input - O&amp;M CE to FERC'!$B$6:$B$1804,'Input - O&amp;M FERC - FTY Adj'!$A52,'Input - O&amp;M CE to FERC'!Z$6:Z$1805)</f>
        <v>142181.33799999999</v>
      </c>
      <c r="F52" s="508">
        <f ca="1">SUMIF('Input - O&amp;M CE to FERC'!$B$6:$B$1804,'Input - O&amp;M FERC - FTY Adj'!$A52,'Input - O&amp;M CE to FERC'!AA$6:AA$1805)</f>
        <v>102255.406</v>
      </c>
      <c r="G52" s="508">
        <f ca="1">SUMIF('Input - O&amp;M CE to FERC'!$B$6:$B$1804,'Input - O&amp;M FERC - FTY Adj'!$A52,'Input - O&amp;M CE to FERC'!AB$6:AB$1805)</f>
        <v>45675.883000000002</v>
      </c>
      <c r="H52" s="508">
        <f ca="1">SUMIF('Input - O&amp;M CE to FERC'!$B$6:$B$1804,'Input - O&amp;M FERC - FTY Adj'!$A52,'Input - O&amp;M CE to FERC'!AC$6:AC$1805)</f>
        <v>-24956.612000000001</v>
      </c>
      <c r="I52" s="508">
        <f ca="1">SUMIF('Input - O&amp;M CE to FERC'!$B$6:$B$1804,'Input - O&amp;M FERC - FTY Adj'!$A52,'Input - O&amp;M CE to FERC'!AD$6:AD$1805)</f>
        <v>-44476.921999999999</v>
      </c>
      <c r="J52" s="508">
        <f ca="1">SUMIF('Input - O&amp;M CE to FERC'!$B$6:$B$1804,'Input - O&amp;M FERC - FTY Adj'!$A52,'Input - O&amp;M CE to FERC'!AE$6:AE$1805)</f>
        <v>-12072.212</v>
      </c>
      <c r="K52" s="508">
        <f ca="1">SUMIF('Input - O&amp;M CE to FERC'!$B$6:$B$1804,'Input - O&amp;M FERC - FTY Adj'!$A52,'Input - O&amp;M CE to FERC'!AF$6:AF$1805)</f>
        <v>-12072.212</v>
      </c>
      <c r="L52" s="508">
        <f ca="1">SUMIF('Input - O&amp;M CE to FERC'!$B$6:$B$1804,'Input - O&amp;M FERC - FTY Adj'!$A52,'Input - O&amp;M CE to FERC'!AG$6:AG$1805)</f>
        <v>15735.015000000001</v>
      </c>
      <c r="M52" s="508">
        <f ca="1">SUMIF('Input - O&amp;M CE to FERC'!$B$6:$B$1804,'Input - O&amp;M FERC - FTY Adj'!$A52,'Input - O&amp;M CE to FERC'!AH$6:AH$1805)</f>
        <v>-6516.9239999999991</v>
      </c>
      <c r="N52" s="508">
        <f ca="1">SUMIF('Input - O&amp;M CE to FERC'!$B$6:$B$1804,'Input - O&amp;M FERC - FTY Adj'!$A52,'Input - O&amp;M CE to FERC'!AI$6:AI$1805)</f>
        <v>25867.121999999999</v>
      </c>
      <c r="O52" s="509">
        <f t="shared" ca="1" si="3"/>
        <v>236306.90000000002</v>
      </c>
    </row>
    <row r="53" spans="1:15">
      <c r="A53" s="490">
        <v>905</v>
      </c>
      <c r="B53" s="491" t="s">
        <v>1263</v>
      </c>
      <c r="C53" s="508">
        <f ca="1">SUMIF('Input - O&amp;M CE to FERC'!$B$6:$B$1804,'Input - O&amp;M FERC - FTY Adj'!$A53,'Input - O&amp;M CE to FERC'!X$6:X$1805)</f>
        <v>753.99</v>
      </c>
      <c r="D53" s="508">
        <f ca="1">SUMIF('Input - O&amp;M CE to FERC'!$B$6:$B$1804,'Input - O&amp;M FERC - FTY Adj'!$A53,'Input - O&amp;M CE to FERC'!Y$6:Y$1805)</f>
        <v>749.23300000000006</v>
      </c>
      <c r="E53" s="508">
        <f ca="1">SUMIF('Input - O&amp;M CE to FERC'!$B$6:$B$1804,'Input - O&amp;M FERC - FTY Adj'!$A53,'Input - O&amp;M CE to FERC'!Z$6:Z$1805)</f>
        <v>727.70600000000002</v>
      </c>
      <c r="F53" s="508">
        <f ca="1">SUMIF('Input - O&amp;M CE to FERC'!$B$6:$B$1804,'Input - O&amp;M FERC - FTY Adj'!$A53,'Input - O&amp;M CE to FERC'!AA$6:AA$1805)</f>
        <v>711.89200000000005</v>
      </c>
      <c r="G53" s="508">
        <f ca="1">SUMIF('Input - O&amp;M CE to FERC'!$B$6:$B$1804,'Input - O&amp;M FERC - FTY Adj'!$A53,'Input - O&amp;M CE to FERC'!AB$6:AB$1805)</f>
        <v>774.70899999999995</v>
      </c>
      <c r="H53" s="508">
        <f ca="1">SUMIF('Input - O&amp;M CE to FERC'!$B$6:$B$1804,'Input - O&amp;M FERC - FTY Adj'!$A53,'Input - O&amp;M CE to FERC'!AC$6:AC$1805)</f>
        <v>727.35500000000002</v>
      </c>
      <c r="I53" s="508">
        <f ca="1">SUMIF('Input - O&amp;M CE to FERC'!$B$6:$B$1804,'Input - O&amp;M FERC - FTY Adj'!$A53,'Input - O&amp;M CE to FERC'!AD$6:AD$1805)</f>
        <v>761.25900000000001</v>
      </c>
      <c r="J53" s="508">
        <f ca="1">SUMIF('Input - O&amp;M CE to FERC'!$B$6:$B$1804,'Input - O&amp;M FERC - FTY Adj'!$A53,'Input - O&amp;M CE to FERC'!AE$6:AE$1805)</f>
        <v>773.95</v>
      </c>
      <c r="K53" s="508">
        <f ca="1">SUMIF('Input - O&amp;M CE to FERC'!$B$6:$B$1804,'Input - O&amp;M FERC - FTY Adj'!$A53,'Input - O&amp;M CE to FERC'!AF$6:AF$1805)</f>
        <v>732.17100000000005</v>
      </c>
      <c r="L53" s="508">
        <f ca="1">SUMIF('Input - O&amp;M CE to FERC'!$B$6:$B$1804,'Input - O&amp;M FERC - FTY Adj'!$A53,'Input - O&amp;M CE to FERC'!AG$6:AG$1805)</f>
        <v>766.66499999999996</v>
      </c>
      <c r="M53" s="508">
        <f ca="1">SUMIF('Input - O&amp;M CE to FERC'!$B$6:$B$1804,'Input - O&amp;M FERC - FTY Adj'!$A53,'Input - O&amp;M CE to FERC'!AH$6:AH$1805)</f>
        <v>661.91700000000003</v>
      </c>
      <c r="N53" s="508">
        <f ca="1">SUMIF('Input - O&amp;M CE to FERC'!$B$6:$B$1804,'Input - O&amp;M FERC - FTY Adj'!$A53,'Input - O&amp;M CE to FERC'!AI$6:AI$1805)</f>
        <v>805.24300000000005</v>
      </c>
      <c r="O53" s="509">
        <f t="shared" ca="1" si="3"/>
        <v>8946.09</v>
      </c>
    </row>
    <row r="54" spans="1:15">
      <c r="A54" s="490">
        <v>921</v>
      </c>
      <c r="B54" s="491" t="s">
        <v>1265</v>
      </c>
      <c r="C54" s="520">
        <v>0</v>
      </c>
      <c r="D54" s="520">
        <v>0</v>
      </c>
      <c r="E54" s="520">
        <v>0</v>
      </c>
      <c r="F54" s="520">
        <v>0</v>
      </c>
      <c r="G54" s="520">
        <v>0</v>
      </c>
      <c r="H54" s="520">
        <v>0</v>
      </c>
      <c r="I54" s="520">
        <v>0</v>
      </c>
      <c r="J54" s="520">
        <v>0</v>
      </c>
      <c r="K54" s="520">
        <v>0</v>
      </c>
      <c r="L54" s="520">
        <v>0</v>
      </c>
      <c r="M54" s="520">
        <v>0</v>
      </c>
      <c r="N54" s="520">
        <v>0</v>
      </c>
      <c r="O54" s="509">
        <f t="shared" si="3"/>
        <v>0</v>
      </c>
    </row>
    <row r="55" spans="1:15">
      <c r="A55" s="490"/>
      <c r="B55" s="491"/>
      <c r="C55" s="518"/>
      <c r="D55" s="512"/>
      <c r="E55" s="512"/>
      <c r="F55" s="511"/>
      <c r="G55" s="519"/>
      <c r="H55" s="511"/>
      <c r="I55" s="511"/>
      <c r="J55" s="511"/>
      <c r="K55" s="511"/>
      <c r="L55" s="511"/>
      <c r="M55" s="511"/>
      <c r="N55" s="511"/>
    </row>
    <row r="56" spans="1:15">
      <c r="A56" s="491" t="s">
        <v>126</v>
      </c>
      <c r="C56" s="518"/>
      <c r="D56" s="512"/>
      <c r="E56" s="512"/>
      <c r="F56" s="519"/>
      <c r="G56" s="519"/>
      <c r="H56" s="511"/>
      <c r="I56" s="511"/>
      <c r="J56" s="511"/>
      <c r="K56" s="511"/>
      <c r="L56" s="511"/>
      <c r="M56" s="511"/>
      <c r="N56" s="511"/>
    </row>
    <row r="57" spans="1:15">
      <c r="A57" s="490">
        <v>907</v>
      </c>
      <c r="B57" s="491" t="s">
        <v>1179</v>
      </c>
      <c r="C57" s="508">
        <f ca="1">SUMIF('Input - O&amp;M CE to FERC'!$B$6:$B$1804,'Input - O&amp;M FERC - FTY Adj'!$A57,'Input - O&amp;M CE to FERC'!X$6:X$1805)</f>
        <v>0</v>
      </c>
      <c r="D57" s="508">
        <f ca="1">SUMIF('Input - O&amp;M CE to FERC'!$B$6:$B$1804,'Input - O&amp;M FERC - FTY Adj'!$A57,'Input - O&amp;M CE to FERC'!Y$6:Y$1805)</f>
        <v>0</v>
      </c>
      <c r="E57" s="508">
        <f ca="1">SUMIF('Input - O&amp;M CE to FERC'!$B$6:$B$1804,'Input - O&amp;M FERC - FTY Adj'!$A57,'Input - O&amp;M CE to FERC'!Z$6:Z$1805)</f>
        <v>0</v>
      </c>
      <c r="F57" s="508">
        <f ca="1">SUMIF('Input - O&amp;M CE to FERC'!$B$6:$B$1804,'Input - O&amp;M FERC - FTY Adj'!$A57,'Input - O&amp;M CE to FERC'!AA$6:AA$1805)</f>
        <v>0</v>
      </c>
      <c r="G57" s="508">
        <f ca="1">SUMIF('Input - O&amp;M CE to FERC'!$B$6:$B$1804,'Input - O&amp;M FERC - FTY Adj'!$A57,'Input - O&amp;M CE to FERC'!AB$6:AB$1805)</f>
        <v>0</v>
      </c>
      <c r="H57" s="508">
        <f ca="1">SUMIF('Input - O&amp;M CE to FERC'!$B$6:$B$1804,'Input - O&amp;M FERC - FTY Adj'!$A57,'Input - O&amp;M CE to FERC'!AC$6:AC$1805)</f>
        <v>0</v>
      </c>
      <c r="I57" s="508">
        <f ca="1">SUMIF('Input - O&amp;M CE to FERC'!$B$6:$B$1804,'Input - O&amp;M FERC - FTY Adj'!$A57,'Input - O&amp;M CE to FERC'!AD$6:AD$1805)</f>
        <v>0</v>
      </c>
      <c r="J57" s="508">
        <f ca="1">SUMIF('Input - O&amp;M CE to FERC'!$B$6:$B$1804,'Input - O&amp;M FERC - FTY Adj'!$A57,'Input - O&amp;M CE to FERC'!AE$6:AE$1805)</f>
        <v>0</v>
      </c>
      <c r="K57" s="508">
        <f ca="1">SUMIF('Input - O&amp;M CE to FERC'!$B$6:$B$1804,'Input - O&amp;M FERC - FTY Adj'!$A57,'Input - O&amp;M CE to FERC'!AF$6:AF$1805)</f>
        <v>0</v>
      </c>
      <c r="L57" s="508">
        <f ca="1">SUMIF('Input - O&amp;M CE to FERC'!$B$6:$B$1804,'Input - O&amp;M FERC - FTY Adj'!$A57,'Input - O&amp;M CE to FERC'!AG$6:AG$1805)</f>
        <v>0</v>
      </c>
      <c r="M57" s="508">
        <f ca="1">SUMIF('Input - O&amp;M CE to FERC'!$B$6:$B$1804,'Input - O&amp;M FERC - FTY Adj'!$A57,'Input - O&amp;M CE to FERC'!AH$6:AH$1805)</f>
        <v>0</v>
      </c>
      <c r="N57" s="508">
        <f ca="1">SUMIF('Input - O&amp;M CE to FERC'!$B$6:$B$1804,'Input - O&amp;M FERC - FTY Adj'!$A57,'Input - O&amp;M CE to FERC'!AI$6:AI$1805)</f>
        <v>0</v>
      </c>
      <c r="O57" s="509">
        <f t="shared" ref="O57:O63" ca="1" si="4">SUM(C57:N57)</f>
        <v>0</v>
      </c>
    </row>
    <row r="58" spans="1:15">
      <c r="A58" s="490">
        <v>908</v>
      </c>
      <c r="B58" s="491" t="s">
        <v>126</v>
      </c>
      <c r="C58" s="508">
        <f ca="1">SUMIF('Input - O&amp;M CE to FERC'!$B$6:$B$1804,'Input - O&amp;M FERC - FTY Adj'!$A58,'Input - O&amp;M CE to FERC'!X$6:X$1805)</f>
        <v>195086.736</v>
      </c>
      <c r="D58" s="508">
        <f ca="1">SUMIF('Input - O&amp;M CE to FERC'!$B$6:$B$1804,'Input - O&amp;M FERC - FTY Adj'!$A58,'Input - O&amp;M CE to FERC'!Y$6:Y$1805)</f>
        <v>193963.06599999999</v>
      </c>
      <c r="E58" s="508">
        <f ca="1">SUMIF('Input - O&amp;M CE to FERC'!$B$6:$B$1804,'Input - O&amp;M FERC - FTY Adj'!$A58,'Input - O&amp;M CE to FERC'!Z$6:Z$1805)</f>
        <v>171284.19399999999</v>
      </c>
      <c r="F58" s="508">
        <f ca="1">SUMIF('Input - O&amp;M CE to FERC'!$B$6:$B$1804,'Input - O&amp;M FERC - FTY Adj'!$A58,'Input - O&amp;M CE to FERC'!AA$6:AA$1805)</f>
        <v>137799.38999999998</v>
      </c>
      <c r="G58" s="508">
        <f ca="1">SUMIF('Input - O&amp;M CE to FERC'!$B$6:$B$1804,'Input - O&amp;M FERC - FTY Adj'!$A58,'Input - O&amp;M CE to FERC'!AB$6:AB$1805)</f>
        <v>114022.867</v>
      </c>
      <c r="H58" s="508">
        <f ca="1">SUMIF('Input - O&amp;M CE to FERC'!$B$6:$B$1804,'Input - O&amp;M FERC - FTY Adj'!$A58,'Input - O&amp;M CE to FERC'!AC$6:AC$1805)</f>
        <v>105396.247</v>
      </c>
      <c r="I58" s="508">
        <f ca="1">SUMIF('Input - O&amp;M CE to FERC'!$B$6:$B$1804,'Input - O&amp;M FERC - FTY Adj'!$A58,'Input - O&amp;M CE to FERC'!AD$6:AD$1805)</f>
        <v>99962.824999999997</v>
      </c>
      <c r="J58" s="508">
        <f ca="1">SUMIF('Input - O&amp;M CE to FERC'!$B$6:$B$1804,'Input - O&amp;M FERC - FTY Adj'!$A58,'Input - O&amp;M CE to FERC'!AE$6:AE$1805)</f>
        <v>99958.131999999998</v>
      </c>
      <c r="K58" s="508">
        <f ca="1">SUMIF('Input - O&amp;M CE to FERC'!$B$6:$B$1804,'Input - O&amp;M FERC - FTY Adj'!$A58,'Input - O&amp;M CE to FERC'!AF$6:AF$1805)</f>
        <v>100029.266</v>
      </c>
      <c r="L58" s="508">
        <f ca="1">SUMIF('Input - O&amp;M CE to FERC'!$B$6:$B$1804,'Input - O&amp;M FERC - FTY Adj'!$A58,'Input - O&amp;M CE to FERC'!AG$6:AG$1805)</f>
        <v>105369.03199999999</v>
      </c>
      <c r="M58" s="508">
        <f ca="1">SUMIF('Input - O&amp;M CE to FERC'!$B$6:$B$1804,'Input - O&amp;M FERC - FTY Adj'!$A58,'Input - O&amp;M CE to FERC'!AH$6:AH$1805)</f>
        <v>124829.29300000001</v>
      </c>
      <c r="N58" s="508">
        <f ca="1">SUMIF('Input - O&amp;M CE to FERC'!$B$6:$B$1804,'Input - O&amp;M FERC - FTY Adj'!$A58,'Input - O&amp;M CE to FERC'!AI$6:AI$1805)</f>
        <v>164853.47200000001</v>
      </c>
      <c r="O58" s="509">
        <f t="shared" ca="1" si="4"/>
        <v>1612554.52</v>
      </c>
    </row>
    <row r="59" spans="1:15">
      <c r="A59" s="490">
        <v>909</v>
      </c>
      <c r="B59" s="491" t="s">
        <v>1264</v>
      </c>
      <c r="C59" s="508">
        <f ca="1">SUMIF('Input - O&amp;M CE to FERC'!$B$6:$B$1804,'Input - O&amp;M FERC - FTY Adj'!$A59,'Input - O&amp;M CE to FERC'!X$6:X$1805)</f>
        <v>224.15</v>
      </c>
      <c r="D59" s="508">
        <f ca="1">SUMIF('Input - O&amp;M CE to FERC'!$B$6:$B$1804,'Input - O&amp;M FERC - FTY Adj'!$A59,'Input - O&amp;M CE to FERC'!Y$6:Y$1805)</f>
        <v>3308.0430000000001</v>
      </c>
      <c r="E59" s="508">
        <f ca="1">SUMIF('Input - O&amp;M CE to FERC'!$B$6:$B$1804,'Input - O&amp;M FERC - FTY Adj'!$A59,'Input - O&amp;M CE to FERC'!Z$6:Z$1805)</f>
        <v>1406.2559999999999</v>
      </c>
      <c r="F59" s="508">
        <f ca="1">SUMIF('Input - O&amp;M CE to FERC'!$B$6:$B$1804,'Input - O&amp;M FERC - FTY Adj'!$A59,'Input - O&amp;M CE to FERC'!AA$6:AA$1805)</f>
        <v>1205.7940000000001</v>
      </c>
      <c r="G59" s="508">
        <f ca="1">SUMIF('Input - O&amp;M CE to FERC'!$B$6:$B$1804,'Input - O&amp;M FERC - FTY Adj'!$A59,'Input - O&amp;M CE to FERC'!AB$6:AB$1805)</f>
        <v>854.83699999999999</v>
      </c>
      <c r="H59" s="508">
        <f ca="1">SUMIF('Input - O&amp;M CE to FERC'!$B$6:$B$1804,'Input - O&amp;M FERC - FTY Adj'!$A59,'Input - O&amp;M CE to FERC'!AC$6:AC$1805)</f>
        <v>3689.7669999999998</v>
      </c>
      <c r="I59" s="508">
        <f ca="1">SUMIF('Input - O&amp;M CE to FERC'!$B$6:$B$1804,'Input - O&amp;M FERC - FTY Adj'!$A59,'Input - O&amp;M CE to FERC'!AD$6:AD$1805)</f>
        <v>4554.0190000000002</v>
      </c>
      <c r="J59" s="508">
        <f ca="1">SUMIF('Input - O&amp;M CE to FERC'!$B$6:$B$1804,'Input - O&amp;M FERC - FTY Adj'!$A59,'Input - O&amp;M CE to FERC'!AE$6:AE$1805)</f>
        <v>740.26800000000003</v>
      </c>
      <c r="K59" s="508">
        <f ca="1">SUMIF('Input - O&amp;M CE to FERC'!$B$6:$B$1804,'Input - O&amp;M FERC - FTY Adj'!$A59,'Input - O&amp;M CE to FERC'!AF$6:AF$1805)</f>
        <v>5107.3349999999991</v>
      </c>
      <c r="L59" s="508">
        <f ca="1">SUMIF('Input - O&amp;M CE to FERC'!$B$6:$B$1804,'Input - O&amp;M FERC - FTY Adj'!$A59,'Input - O&amp;M CE to FERC'!AG$6:AG$1805)</f>
        <v>1880.404</v>
      </c>
      <c r="M59" s="508">
        <f ca="1">SUMIF('Input - O&amp;M CE to FERC'!$B$6:$B$1804,'Input - O&amp;M FERC - FTY Adj'!$A59,'Input - O&amp;M CE to FERC'!AH$6:AH$1805)</f>
        <v>634.86</v>
      </c>
      <c r="N59" s="508">
        <f ca="1">SUMIF('Input - O&amp;M CE to FERC'!$B$6:$B$1804,'Input - O&amp;M FERC - FTY Adj'!$A59,'Input - O&amp;M CE to FERC'!AI$6:AI$1805)</f>
        <v>651.70699999999999</v>
      </c>
      <c r="O59" s="509">
        <f t="shared" ca="1" si="4"/>
        <v>24257.439999999995</v>
      </c>
    </row>
    <row r="60" spans="1:15">
      <c r="A60" s="490">
        <v>910</v>
      </c>
      <c r="B60" s="491" t="s">
        <v>1263</v>
      </c>
      <c r="C60" s="508">
        <f ca="1">SUMIF('Input - O&amp;M CE to FERC'!$B$6:$B$1804,'Input - O&amp;M FERC - FTY Adj'!$A60,'Input - O&amp;M CE to FERC'!X$6:X$1805)</f>
        <v>26043.584999999999</v>
      </c>
      <c r="D60" s="508">
        <f ca="1">SUMIF('Input - O&amp;M CE to FERC'!$B$6:$B$1804,'Input - O&amp;M FERC - FTY Adj'!$A60,'Input - O&amp;M CE to FERC'!Y$6:Y$1805)</f>
        <v>24744.223999999998</v>
      </c>
      <c r="E60" s="508">
        <f ca="1">SUMIF('Input - O&amp;M CE to FERC'!$B$6:$B$1804,'Input - O&amp;M FERC - FTY Adj'!$A60,'Input - O&amp;M CE to FERC'!Z$6:Z$1805)</f>
        <v>24749.512999999999</v>
      </c>
      <c r="F60" s="508">
        <f ca="1">SUMIF('Input - O&amp;M CE to FERC'!$B$6:$B$1804,'Input - O&amp;M FERC - FTY Adj'!$A60,'Input - O&amp;M CE to FERC'!AA$6:AA$1805)</f>
        <v>24565.047999999999</v>
      </c>
      <c r="G60" s="508">
        <f ca="1">SUMIF('Input - O&amp;M CE to FERC'!$B$6:$B$1804,'Input - O&amp;M FERC - FTY Adj'!$A60,'Input - O&amp;M CE to FERC'!AB$6:AB$1805)</f>
        <v>24044.351999999999</v>
      </c>
      <c r="H60" s="508">
        <f ca="1">SUMIF('Input - O&amp;M CE to FERC'!$B$6:$B$1804,'Input - O&amp;M FERC - FTY Adj'!$A60,'Input - O&amp;M CE to FERC'!AC$6:AC$1805)</f>
        <v>24431.334999999999</v>
      </c>
      <c r="I60" s="508">
        <f ca="1">SUMIF('Input - O&amp;M CE to FERC'!$B$6:$B$1804,'Input - O&amp;M FERC - FTY Adj'!$A60,'Input - O&amp;M CE to FERC'!AD$6:AD$1805)</f>
        <v>23431.143</v>
      </c>
      <c r="J60" s="508">
        <f ca="1">SUMIF('Input - O&amp;M CE to FERC'!$B$6:$B$1804,'Input - O&amp;M FERC - FTY Adj'!$A60,'Input - O&amp;M CE to FERC'!AE$6:AE$1805)</f>
        <v>23291.66</v>
      </c>
      <c r="K60" s="508">
        <f ca="1">SUMIF('Input - O&amp;M CE to FERC'!$B$6:$B$1804,'Input - O&amp;M FERC - FTY Adj'!$A60,'Input - O&amp;M CE to FERC'!AF$6:AF$1805)</f>
        <v>25406.023000000001</v>
      </c>
      <c r="L60" s="508">
        <f ca="1">SUMIF('Input - O&amp;M CE to FERC'!$B$6:$B$1804,'Input - O&amp;M FERC - FTY Adj'!$A60,'Input - O&amp;M CE to FERC'!AG$6:AG$1805)</f>
        <v>23622.404999999999</v>
      </c>
      <c r="M60" s="508">
        <f ca="1">SUMIF('Input - O&amp;M CE to FERC'!$B$6:$B$1804,'Input - O&amp;M FERC - FTY Adj'!$A60,'Input - O&amp;M CE to FERC'!AH$6:AH$1805)</f>
        <v>24248.830999999998</v>
      </c>
      <c r="N60" s="508">
        <f ca="1">SUMIF('Input - O&amp;M CE to FERC'!$B$6:$B$1804,'Input - O&amp;M FERC - FTY Adj'!$A60,'Input - O&amp;M CE to FERC'!AI$6:AI$1805)</f>
        <v>26206.19</v>
      </c>
      <c r="O60" s="509">
        <f t="shared" ca="1" si="4"/>
        <v>294784.30899999995</v>
      </c>
    </row>
    <row r="61" spans="1:15">
      <c r="A61" s="490">
        <v>921</v>
      </c>
      <c r="B61" s="491" t="s">
        <v>1265</v>
      </c>
      <c r="C61" s="520">
        <v>0</v>
      </c>
      <c r="D61" s="520">
        <v>0</v>
      </c>
      <c r="E61" s="520">
        <v>0</v>
      </c>
      <c r="F61" s="520">
        <v>0</v>
      </c>
      <c r="G61" s="520">
        <v>0</v>
      </c>
      <c r="H61" s="520">
        <v>0</v>
      </c>
      <c r="I61" s="520">
        <v>0</v>
      </c>
      <c r="J61" s="520">
        <v>0</v>
      </c>
      <c r="K61" s="520">
        <v>0</v>
      </c>
      <c r="L61" s="520">
        <v>0</v>
      </c>
      <c r="M61" s="520">
        <v>0</v>
      </c>
      <c r="N61" s="520">
        <v>0</v>
      </c>
      <c r="O61" s="509">
        <f t="shared" si="4"/>
        <v>0</v>
      </c>
    </row>
    <row r="62" spans="1:15">
      <c r="A62" s="490">
        <v>931</v>
      </c>
      <c r="B62" s="491" t="s">
        <v>1526</v>
      </c>
      <c r="C62" s="520">
        <v>0</v>
      </c>
      <c r="D62" s="520">
        <v>0</v>
      </c>
      <c r="E62" s="520">
        <v>0</v>
      </c>
      <c r="F62" s="520">
        <v>0</v>
      </c>
      <c r="G62" s="520">
        <v>0</v>
      </c>
      <c r="H62" s="520">
        <v>0</v>
      </c>
      <c r="I62" s="520">
        <v>0</v>
      </c>
      <c r="J62" s="520">
        <v>0</v>
      </c>
      <c r="K62" s="520">
        <v>0</v>
      </c>
      <c r="L62" s="520">
        <v>0</v>
      </c>
      <c r="M62" s="520">
        <v>0</v>
      </c>
      <c r="N62" s="520">
        <v>0</v>
      </c>
      <c r="O62" s="509">
        <f t="shared" si="4"/>
        <v>0</v>
      </c>
    </row>
    <row r="63" spans="1:15">
      <c r="A63" s="490">
        <v>932</v>
      </c>
      <c r="B63" s="491" t="s">
        <v>228</v>
      </c>
      <c r="C63" s="520">
        <v>0</v>
      </c>
      <c r="D63" s="520">
        <v>0</v>
      </c>
      <c r="E63" s="520">
        <v>0</v>
      </c>
      <c r="F63" s="520">
        <v>0</v>
      </c>
      <c r="G63" s="520">
        <v>0</v>
      </c>
      <c r="H63" s="520">
        <v>0</v>
      </c>
      <c r="I63" s="520">
        <v>0</v>
      </c>
      <c r="J63" s="520">
        <v>0</v>
      </c>
      <c r="K63" s="520">
        <v>0</v>
      </c>
      <c r="L63" s="520">
        <v>0</v>
      </c>
      <c r="M63" s="520">
        <v>0</v>
      </c>
      <c r="N63" s="520">
        <v>0</v>
      </c>
      <c r="O63" s="509">
        <f t="shared" si="4"/>
        <v>0</v>
      </c>
    </row>
    <row r="64" spans="1:15">
      <c r="A64" s="490"/>
      <c r="B64" s="491"/>
      <c r="C64" s="518"/>
      <c r="D64" s="511"/>
      <c r="E64" s="511"/>
      <c r="F64" s="511"/>
      <c r="G64" s="511"/>
      <c r="H64" s="511"/>
      <c r="I64" s="511"/>
      <c r="J64" s="511"/>
      <c r="K64" s="511"/>
      <c r="L64" s="511"/>
      <c r="M64" s="511"/>
      <c r="N64" s="511"/>
    </row>
    <row r="65" spans="1:15">
      <c r="A65" s="491" t="s">
        <v>1266</v>
      </c>
      <c r="B65" s="491"/>
      <c r="C65" s="518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</row>
    <row r="66" spans="1:15">
      <c r="A66" s="490">
        <v>911</v>
      </c>
      <c r="B66" s="491" t="s">
        <v>1179</v>
      </c>
      <c r="C66" s="508">
        <f ca="1">SUMIF('Input - O&amp;M CE to FERC'!$B$6:$B$1804,'Input - O&amp;M FERC - FTY Adj'!$A66,'Input - O&amp;M CE to FERC'!X$6:X$1805)</f>
        <v>641.95399999999995</v>
      </c>
      <c r="D66" s="508">
        <f ca="1">SUMIF('Input - O&amp;M CE to FERC'!$B$6:$B$1804,'Input - O&amp;M FERC - FTY Adj'!$A66,'Input - O&amp;M CE to FERC'!Y$6:Y$1805)</f>
        <v>609.92499999999995</v>
      </c>
      <c r="E66" s="508">
        <f ca="1">SUMIF('Input - O&amp;M CE to FERC'!$B$6:$B$1804,'Input - O&amp;M FERC - FTY Adj'!$A66,'Input - O&amp;M CE to FERC'!Z$6:Z$1805)</f>
        <v>610.05600000000004</v>
      </c>
      <c r="F66" s="508">
        <f ca="1">SUMIF('Input - O&amp;M CE to FERC'!$B$6:$B$1804,'Input - O&amp;M FERC - FTY Adj'!$A66,'Input - O&amp;M CE to FERC'!AA$6:AA$1805)</f>
        <v>605.50900000000001</v>
      </c>
      <c r="G66" s="508">
        <f ca="1">SUMIF('Input - O&amp;M CE to FERC'!$B$6:$B$1804,'Input - O&amp;M FERC - FTY Adj'!$A66,'Input - O&amp;M CE to FERC'!AB$6:AB$1805)</f>
        <v>592.67399999999998</v>
      </c>
      <c r="H66" s="508">
        <f ca="1">SUMIF('Input - O&amp;M CE to FERC'!$B$6:$B$1804,'Input - O&amp;M FERC - FTY Adj'!$A66,'Input - O&amp;M CE to FERC'!AC$6:AC$1805)</f>
        <v>602.21299999999997</v>
      </c>
      <c r="I66" s="508">
        <f ca="1">SUMIF('Input - O&amp;M CE to FERC'!$B$6:$B$1804,'Input - O&amp;M FERC - FTY Adj'!$A66,'Input - O&amp;M CE to FERC'!AD$6:AD$1805)</f>
        <v>577.55899999999997</v>
      </c>
      <c r="J66" s="508">
        <f ca="1">SUMIF('Input - O&amp;M CE to FERC'!$B$6:$B$1804,'Input - O&amp;M FERC - FTY Adj'!$A66,'Input - O&amp;M CE to FERC'!AE$6:AE$1805)</f>
        <v>574.12099999999998</v>
      </c>
      <c r="K66" s="508">
        <f ca="1">SUMIF('Input - O&amp;M CE to FERC'!$B$6:$B$1804,'Input - O&amp;M FERC - FTY Adj'!$A66,'Input - O&amp;M CE to FERC'!AF$6:AF$1805)</f>
        <v>626.23800000000006</v>
      </c>
      <c r="L66" s="508">
        <f ca="1">SUMIF('Input - O&amp;M CE to FERC'!$B$6:$B$1804,'Input - O&amp;M FERC - FTY Adj'!$A66,'Input - O&amp;M CE to FERC'!AG$6:AG$1805)</f>
        <v>582.27300000000002</v>
      </c>
      <c r="M66" s="508">
        <f ca="1">SUMIF('Input - O&amp;M CE to FERC'!$B$6:$B$1804,'Input - O&amp;M FERC - FTY Adj'!$A66,'Input - O&amp;M CE to FERC'!AH$6:AH$1805)</f>
        <v>597.71400000000006</v>
      </c>
      <c r="N66" s="508">
        <f ca="1">SUMIF('Input - O&amp;M CE to FERC'!$B$6:$B$1804,'Input - O&amp;M FERC - FTY Adj'!$A66,'Input - O&amp;M CE to FERC'!AI$6:AI$1805)</f>
        <v>645.96199999999999</v>
      </c>
      <c r="O66" s="509">
        <f ca="1">SUM(C66:N66)</f>
        <v>7266.1980000000003</v>
      </c>
    </row>
    <row r="67" spans="1:15">
      <c r="A67" s="490">
        <v>912</v>
      </c>
      <c r="B67" s="491" t="s">
        <v>1267</v>
      </c>
      <c r="C67" s="508">
        <f ca="1">SUMIF('Input - O&amp;M CE to FERC'!$B$6:$B$1804,'Input - O&amp;M FERC - FTY Adj'!$A67,'Input - O&amp;M CE to FERC'!X$6:X$1805)</f>
        <v>540.04999999999995</v>
      </c>
      <c r="D67" s="508">
        <f ca="1">SUMIF('Input - O&amp;M CE to FERC'!$B$6:$B$1804,'Input - O&amp;M FERC - FTY Adj'!$A67,'Input - O&amp;M CE to FERC'!Y$6:Y$1805)</f>
        <v>513.10599999999999</v>
      </c>
      <c r="E67" s="508">
        <f ca="1">SUMIF('Input - O&amp;M CE to FERC'!$B$6:$B$1804,'Input - O&amp;M FERC - FTY Adj'!$A67,'Input - O&amp;M CE to FERC'!Z$6:Z$1805)</f>
        <v>513.21600000000001</v>
      </c>
      <c r="F67" s="508">
        <f ca="1">SUMIF('Input - O&amp;M CE to FERC'!$B$6:$B$1804,'Input - O&amp;M FERC - FTY Adj'!$A67,'Input - O&amp;M CE to FERC'!AA$6:AA$1805)</f>
        <v>509.39100000000002</v>
      </c>
      <c r="G67" s="508">
        <f ca="1">SUMIF('Input - O&amp;M CE to FERC'!$B$6:$B$1804,'Input - O&amp;M FERC - FTY Adj'!$A67,'Input - O&amp;M CE to FERC'!AB$6:AB$1805)</f>
        <v>498.59399999999999</v>
      </c>
      <c r="H67" s="508">
        <f ca="1">SUMIF('Input - O&amp;M CE to FERC'!$B$6:$B$1804,'Input - O&amp;M FERC - FTY Adj'!$A67,'Input - O&amp;M CE to FERC'!AC$6:AC$1805)</f>
        <v>506.61799999999999</v>
      </c>
      <c r="I67" s="508">
        <f ca="1">SUMIF('Input - O&amp;M CE to FERC'!$B$6:$B$1804,'Input - O&amp;M FERC - FTY Adj'!$A67,'Input - O&amp;M CE to FERC'!AD$6:AD$1805)</f>
        <v>485.87799999999999</v>
      </c>
      <c r="J67" s="508">
        <f ca="1">SUMIF('Input - O&amp;M CE to FERC'!$B$6:$B$1804,'Input - O&amp;M FERC - FTY Adj'!$A67,'Input - O&amp;M CE to FERC'!AE$6:AE$1805)</f>
        <v>482.98500000000001</v>
      </c>
      <c r="K67" s="508">
        <f ca="1">SUMIF('Input - O&amp;M CE to FERC'!$B$6:$B$1804,'Input - O&amp;M FERC - FTY Adj'!$A67,'Input - O&amp;M CE to FERC'!AF$6:AF$1805)</f>
        <v>526.83000000000004</v>
      </c>
      <c r="L67" s="508">
        <f ca="1">SUMIF('Input - O&amp;M CE to FERC'!$B$6:$B$1804,'Input - O&amp;M FERC - FTY Adj'!$A67,'Input - O&amp;M CE to FERC'!AG$6:AG$1805)</f>
        <v>489.84399999999999</v>
      </c>
      <c r="M67" s="508">
        <f ca="1">SUMIF('Input - O&amp;M CE to FERC'!$B$6:$B$1804,'Input - O&amp;M FERC - FTY Adj'!$A67,'Input - O&amp;M CE to FERC'!AH$6:AH$1805)</f>
        <v>502.834</v>
      </c>
      <c r="N67" s="508">
        <f ca="1">SUMIF('Input - O&amp;M CE to FERC'!$B$6:$B$1804,'Input - O&amp;M FERC - FTY Adj'!$A67,'Input - O&amp;M CE to FERC'!AI$6:AI$1805)</f>
        <v>543.42200000000003</v>
      </c>
      <c r="O67" s="509">
        <f ca="1">SUM(C67:N67)</f>
        <v>6112.768</v>
      </c>
    </row>
    <row r="68" spans="1:15">
      <c r="A68" s="490">
        <v>913</v>
      </c>
      <c r="B68" s="491" t="s">
        <v>99</v>
      </c>
      <c r="C68" s="508">
        <f ca="1">SUMIF('Input - O&amp;M CE to FERC'!$B$6:$B$1804,'Input - O&amp;M FERC - FTY Adj'!$A68,'Input - O&amp;M CE to FERC'!X$6:X$1805)</f>
        <v>2434.6579999999999</v>
      </c>
      <c r="D68" s="508">
        <f ca="1">SUMIF('Input - O&amp;M CE to FERC'!$B$6:$B$1804,'Input - O&amp;M FERC - FTY Adj'!$A68,'Input - O&amp;M CE to FERC'!Y$6:Y$1805)</f>
        <v>2313.1889999999999</v>
      </c>
      <c r="E68" s="508">
        <f ca="1">SUMIF('Input - O&amp;M CE to FERC'!$B$6:$B$1804,'Input - O&amp;M FERC - FTY Adj'!$A68,'Input - O&amp;M CE to FERC'!Z$6:Z$1805)</f>
        <v>2313.683</v>
      </c>
      <c r="F68" s="508">
        <f ca="1">SUMIF('Input - O&amp;M CE to FERC'!$B$6:$B$1804,'Input - O&amp;M FERC - FTY Adj'!$A68,'Input - O&amp;M CE to FERC'!AA$6:AA$1805)</f>
        <v>2296.4389999999999</v>
      </c>
      <c r="G68" s="508">
        <f ca="1">SUMIF('Input - O&amp;M CE to FERC'!$B$6:$B$1804,'Input - O&amp;M FERC - FTY Adj'!$A68,'Input - O&amp;M CE to FERC'!AB$6:AB$1805)</f>
        <v>2247.7620000000002</v>
      </c>
      <c r="H68" s="508">
        <f ca="1">SUMIF('Input - O&amp;M CE to FERC'!$B$6:$B$1804,'Input - O&amp;M FERC - FTY Adj'!$A68,'Input - O&amp;M CE to FERC'!AC$6:AC$1805)</f>
        <v>2283.9389999999999</v>
      </c>
      <c r="I68" s="508">
        <f ca="1">SUMIF('Input - O&amp;M CE to FERC'!$B$6:$B$1804,'Input - O&amp;M FERC - FTY Adj'!$A68,'Input - O&amp;M CE to FERC'!AD$6:AD$1805)</f>
        <v>2190.4369999999999</v>
      </c>
      <c r="J68" s="508">
        <f ca="1">SUMIF('Input - O&amp;M CE to FERC'!$B$6:$B$1804,'Input - O&amp;M FERC - FTY Adj'!$A68,'Input - O&amp;M CE to FERC'!AE$6:AE$1805)</f>
        <v>2177.3969999999999</v>
      </c>
      <c r="K68" s="508">
        <f ca="1">SUMIF('Input - O&amp;M CE to FERC'!$B$6:$B$1804,'Input - O&amp;M FERC - FTY Adj'!$A68,'Input - O&amp;M CE to FERC'!AF$6:AF$1805)</f>
        <v>2375.056</v>
      </c>
      <c r="L68" s="508">
        <f ca="1">SUMIF('Input - O&amp;M CE to FERC'!$B$6:$B$1804,'Input - O&amp;M FERC - FTY Adj'!$A68,'Input - O&amp;M CE to FERC'!AG$6:AG$1805)</f>
        <v>2208.317</v>
      </c>
      <c r="M68" s="508">
        <f ca="1">SUMIF('Input - O&amp;M CE to FERC'!$B$6:$B$1804,'Input - O&amp;M FERC - FTY Adj'!$A68,'Input - O&amp;M CE to FERC'!AH$6:AH$1805)</f>
        <v>2266.877</v>
      </c>
      <c r="N68" s="508">
        <f ca="1">SUMIF('Input - O&amp;M CE to FERC'!$B$6:$B$1804,'Input - O&amp;M FERC - FTY Adj'!$A68,'Input - O&amp;M CE to FERC'!AI$6:AI$1805)</f>
        <v>2449.8589999999999</v>
      </c>
      <c r="O68" s="509">
        <f ca="1">SUM(C68:N68)</f>
        <v>27557.613000000001</v>
      </c>
    </row>
    <row r="69" spans="1:15">
      <c r="A69" s="490">
        <v>916</v>
      </c>
      <c r="B69" s="491" t="s">
        <v>129</v>
      </c>
      <c r="C69" s="508">
        <f>SUMIF('Input - O&amp;M CE to FERC'!$B$6:$B$1804,'Input - O&amp;M FERC - FTY Adj'!$A69,'Input - O&amp;M CE to FERC'!X$6:X$1805)</f>
        <v>0</v>
      </c>
      <c r="D69" s="508">
        <f>SUMIF('Input - O&amp;M CE to FERC'!$B$6:$B$1804,'Input - O&amp;M FERC - FTY Adj'!$A69,'Input - O&amp;M CE to FERC'!Y$6:Y$1805)</f>
        <v>0</v>
      </c>
      <c r="E69" s="508">
        <f>SUMIF('Input - O&amp;M CE to FERC'!$B$6:$B$1804,'Input - O&amp;M FERC - FTY Adj'!$A69,'Input - O&amp;M CE to FERC'!Z$6:Z$1805)</f>
        <v>0</v>
      </c>
      <c r="F69" s="508">
        <f>SUMIF('Input - O&amp;M CE to FERC'!$B$6:$B$1804,'Input - O&amp;M FERC - FTY Adj'!$A69,'Input - O&amp;M CE to FERC'!AA$6:AA$1805)</f>
        <v>0</v>
      </c>
      <c r="G69" s="508">
        <f>SUMIF('Input - O&amp;M CE to FERC'!$B$6:$B$1804,'Input - O&amp;M FERC - FTY Adj'!$A69,'Input - O&amp;M CE to FERC'!AB$6:AB$1805)</f>
        <v>0</v>
      </c>
      <c r="H69" s="508">
        <f>SUMIF('Input - O&amp;M CE to FERC'!$B$6:$B$1804,'Input - O&amp;M FERC - FTY Adj'!$A69,'Input - O&amp;M CE to FERC'!AC$6:AC$1805)</f>
        <v>0</v>
      </c>
      <c r="I69" s="508">
        <f>SUMIF('Input - O&amp;M CE to FERC'!$B$6:$B$1804,'Input - O&amp;M FERC - FTY Adj'!$A69,'Input - O&amp;M CE to FERC'!AD$6:AD$1805)</f>
        <v>0</v>
      </c>
      <c r="J69" s="508">
        <f>SUMIF('Input - O&amp;M CE to FERC'!$B$6:$B$1804,'Input - O&amp;M FERC - FTY Adj'!$A69,'Input - O&amp;M CE to FERC'!AE$6:AE$1805)</f>
        <v>0</v>
      </c>
      <c r="K69" s="508">
        <f>SUMIF('Input - O&amp;M CE to FERC'!$B$6:$B$1804,'Input - O&amp;M FERC - FTY Adj'!$A69,'Input - O&amp;M CE to FERC'!AF$6:AF$1805)</f>
        <v>0</v>
      </c>
      <c r="L69" s="508">
        <f>SUMIF('Input - O&amp;M CE to FERC'!$B$6:$B$1804,'Input - O&amp;M FERC - FTY Adj'!$A69,'Input - O&amp;M CE to FERC'!AG$6:AG$1805)</f>
        <v>0</v>
      </c>
      <c r="M69" s="508">
        <f>SUMIF('Input - O&amp;M CE to FERC'!$B$6:$B$1804,'Input - O&amp;M FERC - FTY Adj'!$A69,'Input - O&amp;M CE to FERC'!AH$6:AH$1805)</f>
        <v>0</v>
      </c>
      <c r="N69" s="508">
        <f>SUMIF('Input - O&amp;M CE to FERC'!$B$6:$B$1804,'Input - O&amp;M FERC - FTY Adj'!$A69,'Input - O&amp;M CE to FERC'!AI$6:AI$1805)</f>
        <v>0</v>
      </c>
      <c r="O69" s="509">
        <f>SUM(C69:N69)</f>
        <v>0</v>
      </c>
    </row>
    <row r="70" spans="1:15">
      <c r="A70" s="490"/>
      <c r="B70" s="491"/>
      <c r="C70" s="518"/>
      <c r="D70" s="518"/>
      <c r="E70" s="518"/>
      <c r="F70" s="511"/>
      <c r="G70" s="511"/>
      <c r="H70" s="511"/>
      <c r="I70" s="511"/>
      <c r="J70" s="511"/>
      <c r="K70" s="511"/>
      <c r="L70" s="511"/>
      <c r="M70" s="511"/>
      <c r="N70" s="511"/>
    </row>
    <row r="71" spans="1:15">
      <c r="A71" s="510" t="s">
        <v>1268</v>
      </c>
      <c r="B71" s="491"/>
      <c r="C71" s="518"/>
      <c r="D71" s="518"/>
      <c r="E71" s="518"/>
      <c r="F71" s="511"/>
      <c r="G71" s="511"/>
      <c r="H71" s="511"/>
      <c r="I71" s="511"/>
      <c r="J71" s="511"/>
      <c r="K71" s="511"/>
      <c r="L71" s="511"/>
      <c r="M71" s="511"/>
      <c r="N71" s="511"/>
    </row>
    <row r="72" spans="1:15">
      <c r="A72" s="490">
        <v>920</v>
      </c>
      <c r="B72" s="491" t="s">
        <v>1269</v>
      </c>
      <c r="C72" s="508">
        <f ca="1">SUMIF('Input - O&amp;M CE to FERC'!$B$6:$B$1804,'Input - O&amp;M FERC - FTY Adj'!$A72,'Input - O&amp;M CE to FERC'!X$6:X$1805)</f>
        <v>763112.6390000002</v>
      </c>
      <c r="D72" s="508">
        <f ca="1">SUMIF('Input - O&amp;M CE to FERC'!$B$6:$B$1804,'Input - O&amp;M FERC - FTY Adj'!$A72,'Input - O&amp;M CE to FERC'!Y$6:Y$1805)</f>
        <v>727030.52599999995</v>
      </c>
      <c r="E72" s="508">
        <f ca="1">SUMIF('Input - O&amp;M CE to FERC'!$B$6:$B$1804,'Input - O&amp;M FERC - FTY Adj'!$A72,'Input - O&amp;M CE to FERC'!Z$6:Z$1805)</f>
        <v>749176.34299999999</v>
      </c>
      <c r="F72" s="508">
        <f ca="1">SUMIF('Input - O&amp;M CE to FERC'!$B$6:$B$1804,'Input - O&amp;M FERC - FTY Adj'!$A72,'Input - O&amp;M CE to FERC'!AA$6:AA$1805)</f>
        <v>771198.19099999999</v>
      </c>
      <c r="G72" s="508">
        <f ca="1">SUMIF('Input - O&amp;M CE to FERC'!$B$6:$B$1804,'Input - O&amp;M FERC - FTY Adj'!$A72,'Input - O&amp;M CE to FERC'!AB$6:AB$1805)</f>
        <v>730815.22399999993</v>
      </c>
      <c r="H72" s="508">
        <f ca="1">SUMIF('Input - O&amp;M CE to FERC'!$B$6:$B$1804,'Input - O&amp;M FERC - FTY Adj'!$A72,'Input - O&amp;M CE to FERC'!AC$6:AC$1805)</f>
        <v>746472.16600000008</v>
      </c>
      <c r="I72" s="508">
        <f ca="1">SUMIF('Input - O&amp;M CE to FERC'!$B$6:$B$1804,'Input - O&amp;M FERC - FTY Adj'!$A72,'Input - O&amp;M CE to FERC'!AD$6:AD$1805)</f>
        <v>730089.23100000003</v>
      </c>
      <c r="J72" s="508">
        <f ca="1">SUMIF('Input - O&amp;M CE to FERC'!$B$6:$B$1804,'Input - O&amp;M FERC - FTY Adj'!$A72,'Input - O&amp;M CE to FERC'!AE$6:AE$1805)</f>
        <v>707596.53800000006</v>
      </c>
      <c r="K72" s="508">
        <f ca="1">SUMIF('Input - O&amp;M CE to FERC'!$B$6:$B$1804,'Input - O&amp;M FERC - FTY Adj'!$A72,'Input - O&amp;M CE to FERC'!AF$6:AF$1805)</f>
        <v>752180.43699999992</v>
      </c>
      <c r="L72" s="508">
        <f ca="1">SUMIF('Input - O&amp;M CE to FERC'!$B$6:$B$1804,'Input - O&amp;M FERC - FTY Adj'!$A72,'Input - O&amp;M CE to FERC'!AG$6:AG$1805)</f>
        <v>716981.60899999982</v>
      </c>
      <c r="M72" s="508">
        <f ca="1">SUMIF('Input - O&amp;M CE to FERC'!$B$6:$B$1804,'Input - O&amp;M FERC - FTY Adj'!$A72,'Input - O&amp;M CE to FERC'!AH$6:AH$1805)</f>
        <v>686584.11599999992</v>
      </c>
      <c r="N72" s="508">
        <f ca="1">SUMIF('Input - O&amp;M CE to FERC'!$B$6:$B$1804,'Input - O&amp;M FERC - FTY Adj'!$A72,'Input - O&amp;M CE to FERC'!AI$6:AI$1805)</f>
        <v>731069.32499999995</v>
      </c>
      <c r="O72" s="509">
        <f t="shared" ref="O72:O84" ca="1" si="5">SUM(C72:N72)</f>
        <v>8812306.3449999988</v>
      </c>
    </row>
    <row r="73" spans="1:15">
      <c r="A73" s="490">
        <v>921</v>
      </c>
      <c r="B73" s="491" t="s">
        <v>1265</v>
      </c>
      <c r="C73" s="508">
        <f ca="1">SUMIF('Input - O&amp;M CE to FERC'!$B$6:$B$1804,'Input - O&amp;M FERC - FTY Adj'!$A73,'Input - O&amp;M CE to FERC'!X$6:X$1805)</f>
        <v>125025.25900000001</v>
      </c>
      <c r="D73" s="508">
        <f ca="1">SUMIF('Input - O&amp;M CE to FERC'!$B$6:$B$1804,'Input - O&amp;M FERC - FTY Adj'!$A73,'Input - O&amp;M CE to FERC'!Y$6:Y$1805)</f>
        <v>121592.48400000001</v>
      </c>
      <c r="E73" s="508">
        <f ca="1">SUMIF('Input - O&amp;M CE to FERC'!$B$6:$B$1804,'Input - O&amp;M FERC - FTY Adj'!$A73,'Input - O&amp;M CE to FERC'!Z$6:Z$1805)</f>
        <v>125462.655</v>
      </c>
      <c r="F73" s="508">
        <f ca="1">SUMIF('Input - O&amp;M CE to FERC'!$B$6:$B$1804,'Input - O&amp;M FERC - FTY Adj'!$A73,'Input - O&amp;M CE to FERC'!AA$6:AA$1805)</f>
        <v>118575.92799999999</v>
      </c>
      <c r="G73" s="508">
        <f ca="1">SUMIF('Input - O&amp;M CE to FERC'!$B$6:$B$1804,'Input - O&amp;M FERC - FTY Adj'!$A73,'Input - O&amp;M CE to FERC'!AB$6:AB$1805)</f>
        <v>118707.25599999999</v>
      </c>
      <c r="H73" s="508">
        <f ca="1">SUMIF('Input - O&amp;M CE to FERC'!$B$6:$B$1804,'Input - O&amp;M FERC - FTY Adj'!$A73,'Input - O&amp;M CE to FERC'!AC$6:AC$1805)</f>
        <v>119462.42800000001</v>
      </c>
      <c r="I73" s="508">
        <f ca="1">SUMIF('Input - O&amp;M CE to FERC'!$B$6:$B$1804,'Input - O&amp;M FERC - FTY Adj'!$A73,'Input - O&amp;M CE to FERC'!AD$6:AD$1805)</f>
        <v>120085.69699999999</v>
      </c>
      <c r="J73" s="508">
        <f ca="1">SUMIF('Input - O&amp;M CE to FERC'!$B$6:$B$1804,'Input - O&amp;M FERC - FTY Adj'!$A73,'Input - O&amp;M CE to FERC'!AE$6:AE$1805)</f>
        <v>117135.573</v>
      </c>
      <c r="K73" s="508">
        <f ca="1">SUMIF('Input - O&amp;M CE to FERC'!$B$6:$B$1804,'Input - O&amp;M FERC - FTY Adj'!$A73,'Input - O&amp;M CE to FERC'!AF$6:AF$1805)</f>
        <v>120840.33199999999</v>
      </c>
      <c r="L73" s="508">
        <f ca="1">SUMIF('Input - O&amp;M CE to FERC'!$B$6:$B$1804,'Input - O&amp;M FERC - FTY Adj'!$A73,'Input - O&amp;M CE to FERC'!AG$6:AG$1805)</f>
        <v>116614.147</v>
      </c>
      <c r="M73" s="508">
        <f ca="1">SUMIF('Input - O&amp;M CE to FERC'!$B$6:$B$1804,'Input - O&amp;M FERC - FTY Adj'!$A73,'Input - O&amp;M CE to FERC'!AH$6:AH$1805)</f>
        <v>106643.967</v>
      </c>
      <c r="N73" s="508">
        <f ca="1">SUMIF('Input - O&amp;M CE to FERC'!$B$6:$B$1804,'Input - O&amp;M FERC - FTY Adj'!$A73,'Input - O&amp;M CE to FERC'!AI$6:AI$1805)</f>
        <v>124054.389</v>
      </c>
      <c r="O73" s="509">
        <f t="shared" ca="1" si="5"/>
        <v>1434200.115</v>
      </c>
    </row>
    <row r="74" spans="1:15">
      <c r="A74" s="490">
        <v>922</v>
      </c>
      <c r="B74" s="491" t="s">
        <v>1527</v>
      </c>
      <c r="C74" s="508">
        <f>SUMIF('Input - O&amp;M CE to FERC'!$B$6:$B$1804,'Input - O&amp;M FERC - FTY Adj'!$A74,'Input - O&amp;M CE to FERC'!X$6:X$1805)</f>
        <v>0</v>
      </c>
      <c r="D74" s="508">
        <f>SUMIF('Input - O&amp;M CE to FERC'!$B$6:$B$1804,'Input - O&amp;M FERC - FTY Adj'!$A74,'Input - O&amp;M CE to FERC'!Y$6:Y$1805)</f>
        <v>0</v>
      </c>
      <c r="E74" s="508">
        <f>SUMIF('Input - O&amp;M CE to FERC'!$B$6:$B$1804,'Input - O&amp;M FERC - FTY Adj'!$A74,'Input - O&amp;M CE to FERC'!Z$6:Z$1805)</f>
        <v>0</v>
      </c>
      <c r="F74" s="508">
        <f>SUMIF('Input - O&amp;M CE to FERC'!$B$6:$B$1804,'Input - O&amp;M FERC - FTY Adj'!$A74,'Input - O&amp;M CE to FERC'!AA$6:AA$1805)</f>
        <v>0</v>
      </c>
      <c r="G74" s="508">
        <f>SUMIF('Input - O&amp;M CE to FERC'!$B$6:$B$1804,'Input - O&amp;M FERC - FTY Adj'!$A74,'Input - O&amp;M CE to FERC'!AB$6:AB$1805)</f>
        <v>0</v>
      </c>
      <c r="H74" s="508">
        <f>SUMIF('Input - O&amp;M CE to FERC'!$B$6:$B$1804,'Input - O&amp;M FERC - FTY Adj'!$A74,'Input - O&amp;M CE to FERC'!AC$6:AC$1805)</f>
        <v>0</v>
      </c>
      <c r="I74" s="508">
        <f>SUMIF('Input - O&amp;M CE to FERC'!$B$6:$B$1804,'Input - O&amp;M FERC - FTY Adj'!$A74,'Input - O&amp;M CE to FERC'!AD$6:AD$1805)</f>
        <v>0</v>
      </c>
      <c r="J74" s="508">
        <f>SUMIF('Input - O&amp;M CE to FERC'!$B$6:$B$1804,'Input - O&amp;M FERC - FTY Adj'!$A74,'Input - O&amp;M CE to FERC'!AE$6:AE$1805)</f>
        <v>0</v>
      </c>
      <c r="K74" s="508">
        <f>SUMIF('Input - O&amp;M CE to FERC'!$B$6:$B$1804,'Input - O&amp;M FERC - FTY Adj'!$A74,'Input - O&amp;M CE to FERC'!AF$6:AF$1805)</f>
        <v>0</v>
      </c>
      <c r="L74" s="508">
        <f>SUMIF('Input - O&amp;M CE to FERC'!$B$6:$B$1804,'Input - O&amp;M FERC - FTY Adj'!$A74,'Input - O&amp;M CE to FERC'!AG$6:AG$1805)</f>
        <v>0</v>
      </c>
      <c r="M74" s="508">
        <f>SUMIF('Input - O&amp;M CE to FERC'!$B$6:$B$1804,'Input - O&amp;M FERC - FTY Adj'!$A74,'Input - O&amp;M CE to FERC'!AH$6:AH$1805)</f>
        <v>0</v>
      </c>
      <c r="N74" s="508">
        <f>SUMIF('Input - O&amp;M CE to FERC'!$B$6:$B$1804,'Input - O&amp;M FERC - FTY Adj'!$A74,'Input - O&amp;M CE to FERC'!AI$6:AI$1805)</f>
        <v>0</v>
      </c>
      <c r="O74" s="509">
        <f t="shared" si="5"/>
        <v>0</v>
      </c>
    </row>
    <row r="75" spans="1:15">
      <c r="A75" s="490">
        <v>923</v>
      </c>
      <c r="B75" s="491" t="s">
        <v>1193</v>
      </c>
      <c r="C75" s="508">
        <f ca="1">SUMIF('Input - O&amp;M CE to FERC'!$B$6:$B$1804,'Input - O&amp;M FERC - FTY Adj'!$A75,'Input - O&amp;M CE to FERC'!X$6:X$1805)</f>
        <v>601453.14600000007</v>
      </c>
      <c r="D75" s="508">
        <f ca="1">SUMIF('Input - O&amp;M CE to FERC'!$B$6:$B$1804,'Input - O&amp;M FERC - FTY Adj'!$A75,'Input - O&amp;M CE to FERC'!Y$6:Y$1805)</f>
        <v>574010.37899999996</v>
      </c>
      <c r="E75" s="508">
        <f ca="1">SUMIF('Input - O&amp;M CE to FERC'!$B$6:$B$1804,'Input - O&amp;M FERC - FTY Adj'!$A75,'Input - O&amp;M CE to FERC'!Z$6:Z$1805)</f>
        <v>584771.56000000006</v>
      </c>
      <c r="F75" s="508">
        <f ca="1">SUMIF('Input - O&amp;M CE to FERC'!$B$6:$B$1804,'Input - O&amp;M FERC - FTY Adj'!$A75,'Input - O&amp;M CE to FERC'!AA$6:AA$1805)</f>
        <v>571340.46700000006</v>
      </c>
      <c r="G75" s="508">
        <f ca="1">SUMIF('Input - O&amp;M CE to FERC'!$B$6:$B$1804,'Input - O&amp;M FERC - FTY Adj'!$A75,'Input - O&amp;M CE to FERC'!AB$6:AB$1805)</f>
        <v>574193.03099999996</v>
      </c>
      <c r="H75" s="508">
        <f ca="1">SUMIF('Input - O&amp;M CE to FERC'!$B$6:$B$1804,'Input - O&amp;M FERC - FTY Adj'!$A75,'Input - O&amp;M CE to FERC'!AC$6:AC$1805)</f>
        <v>578693.57200000004</v>
      </c>
      <c r="I75" s="508">
        <f ca="1">SUMIF('Input - O&amp;M CE to FERC'!$B$6:$B$1804,'Input - O&amp;M FERC - FTY Adj'!$A75,'Input - O&amp;M CE to FERC'!AD$6:AD$1805)</f>
        <v>555506.54600000009</v>
      </c>
      <c r="J75" s="508">
        <f ca="1">SUMIF('Input - O&amp;M CE to FERC'!$B$6:$B$1804,'Input - O&amp;M FERC - FTY Adj'!$A75,'Input - O&amp;M CE to FERC'!AE$6:AE$1805)</f>
        <v>564101.20699999994</v>
      </c>
      <c r="K75" s="508">
        <f ca="1">SUMIF('Input - O&amp;M CE to FERC'!$B$6:$B$1804,'Input - O&amp;M FERC - FTY Adj'!$A75,'Input - O&amp;M CE to FERC'!AF$6:AF$1805)</f>
        <v>596379.36800000013</v>
      </c>
      <c r="L75" s="508">
        <f ca="1">SUMIF('Input - O&amp;M CE to FERC'!$B$6:$B$1804,'Input - O&amp;M FERC - FTY Adj'!$A75,'Input - O&amp;M CE to FERC'!AG$6:AG$1805)</f>
        <v>569670.18599999999</v>
      </c>
      <c r="M75" s="508">
        <f ca="1">SUMIF('Input - O&amp;M CE to FERC'!$B$6:$B$1804,'Input - O&amp;M FERC - FTY Adj'!$A75,'Input - O&amp;M CE to FERC'!AH$6:AH$1805)</f>
        <v>562828.15500000014</v>
      </c>
      <c r="N75" s="508">
        <f ca="1">SUMIF('Input - O&amp;M CE to FERC'!$B$6:$B$1804,'Input - O&amp;M FERC - FTY Adj'!$A75,'Input - O&amp;M CE to FERC'!AI$6:AI$1805)</f>
        <v>608384.23699999985</v>
      </c>
      <c r="O75" s="509">
        <f t="shared" ca="1" si="5"/>
        <v>6941331.8539999994</v>
      </c>
    </row>
    <row r="76" spans="1:15">
      <c r="A76" s="490">
        <v>924</v>
      </c>
      <c r="B76" s="491" t="s">
        <v>1270</v>
      </c>
      <c r="C76" s="508">
        <f ca="1">SUMIF('Input - O&amp;M CE to FERC'!$B$6:$B$1804,'Input - O&amp;M FERC - FTY Adj'!$A76,'Input - O&amp;M CE to FERC'!X$6:X$1805)</f>
        <v>4107.058</v>
      </c>
      <c r="D76" s="508">
        <f ca="1">SUMIF('Input - O&amp;M CE to FERC'!$B$6:$B$1804,'Input - O&amp;M FERC - FTY Adj'!$A76,'Input - O&amp;M CE to FERC'!Y$6:Y$1805)</f>
        <v>4104.1030000000001</v>
      </c>
      <c r="E76" s="508">
        <f ca="1">SUMIF('Input - O&amp;M CE to FERC'!$B$6:$B$1804,'Input - O&amp;M FERC - FTY Adj'!$A76,'Input - O&amp;M CE to FERC'!Z$6:Z$1805)</f>
        <v>4104.1149999999998</v>
      </c>
      <c r="F76" s="508">
        <f ca="1">SUMIF('Input - O&amp;M CE to FERC'!$B$6:$B$1804,'Input - O&amp;M FERC - FTY Adj'!$A76,'Input - O&amp;M CE to FERC'!AA$6:AA$1805)</f>
        <v>4103.6949999999997</v>
      </c>
      <c r="G76" s="508">
        <f ca="1">SUMIF('Input - O&amp;M CE to FERC'!$B$6:$B$1804,'Input - O&amp;M FERC - FTY Adj'!$A76,'Input - O&amp;M CE to FERC'!AB$6:AB$1805)</f>
        <v>4102.5110000000004</v>
      </c>
      <c r="H76" s="508">
        <f ca="1">SUMIF('Input - O&amp;M CE to FERC'!$B$6:$B$1804,'Input - O&amp;M FERC - FTY Adj'!$A76,'Input - O&amp;M CE to FERC'!AC$6:AC$1805)</f>
        <v>4092.087</v>
      </c>
      <c r="I76" s="508">
        <f ca="1">SUMIF('Input - O&amp;M CE to FERC'!$B$6:$B$1804,'Input - O&amp;M FERC - FTY Adj'!$A76,'Input - O&amp;M CE to FERC'!AD$6:AD$1805)</f>
        <v>4160.1779999999999</v>
      </c>
      <c r="J76" s="508">
        <f ca="1">SUMIF('Input - O&amp;M CE to FERC'!$B$6:$B$1804,'Input - O&amp;M FERC - FTY Adj'!$A76,'Input - O&amp;M CE to FERC'!AE$6:AE$1805)</f>
        <v>4159.8609999999999</v>
      </c>
      <c r="K76" s="508">
        <f ca="1">SUMIF('Input - O&amp;M CE to FERC'!$B$6:$B$1804,'Input - O&amp;M FERC - FTY Adj'!$A76,'Input - O&amp;M CE to FERC'!AF$6:AF$1805)</f>
        <v>4164.6699999999992</v>
      </c>
      <c r="L76" s="508">
        <f ca="1">SUMIF('Input - O&amp;M CE to FERC'!$B$6:$B$1804,'Input - O&amp;M FERC - FTY Adj'!$A76,'Input - O&amp;M CE to FERC'!AG$6:AG$1805)</f>
        <v>4160.6129999999994</v>
      </c>
      <c r="M76" s="508">
        <f ca="1">SUMIF('Input - O&amp;M CE to FERC'!$B$6:$B$1804,'Input - O&amp;M FERC - FTY Adj'!$A76,'Input - O&amp;M CE to FERC'!AH$6:AH$1805)</f>
        <v>4169.7129999999997</v>
      </c>
      <c r="N76" s="508">
        <f ca="1">SUMIF('Input - O&amp;M CE to FERC'!$B$6:$B$1804,'Input - O&amp;M FERC - FTY Adj'!$A76,'Input - O&amp;M CE to FERC'!AI$6:AI$1805)</f>
        <v>4174.165</v>
      </c>
      <c r="O76" s="509">
        <f t="shared" ca="1" si="5"/>
        <v>49602.768999999993</v>
      </c>
    </row>
    <row r="77" spans="1:15">
      <c r="A77" s="490">
        <v>925</v>
      </c>
      <c r="B77" s="491" t="s">
        <v>1195</v>
      </c>
      <c r="C77" s="508">
        <f ca="1">SUMIF('Input - O&amp;M CE to FERC'!$B$6:$B$1804,'Input - O&amp;M FERC - FTY Adj'!$A77,'Input - O&amp;M CE to FERC'!X$6:X$1805)</f>
        <v>212950.78000000003</v>
      </c>
      <c r="D77" s="508">
        <f ca="1">SUMIF('Input - O&amp;M CE to FERC'!$B$6:$B$1804,'Input - O&amp;M FERC - FTY Adj'!$A77,'Input - O&amp;M CE to FERC'!Y$6:Y$1805)</f>
        <v>212593.61000000002</v>
      </c>
      <c r="E77" s="508">
        <f ca="1">SUMIF('Input - O&amp;M CE to FERC'!$B$6:$B$1804,'Input - O&amp;M FERC - FTY Adj'!$A77,'Input - O&amp;M CE to FERC'!Z$6:Z$1805)</f>
        <v>212595.06400000001</v>
      </c>
      <c r="F77" s="508">
        <f ca="1">SUMIF('Input - O&amp;M CE to FERC'!$B$6:$B$1804,'Input - O&amp;M FERC - FTY Adj'!$A77,'Input - O&amp;M CE to FERC'!AA$6:AA$1805)</f>
        <v>212544.35800000001</v>
      </c>
      <c r="G77" s="508">
        <f ca="1">SUMIF('Input - O&amp;M CE to FERC'!$B$6:$B$1804,'Input - O&amp;M FERC - FTY Adj'!$A77,'Input - O&amp;M CE to FERC'!AB$6:AB$1805)</f>
        <v>212401.22900000002</v>
      </c>
      <c r="H77" s="508">
        <f ca="1">SUMIF('Input - O&amp;M CE to FERC'!$B$6:$B$1804,'Input - O&amp;M FERC - FTY Adj'!$A77,'Input - O&amp;M CE to FERC'!AC$6:AC$1805)</f>
        <v>212007.95299999998</v>
      </c>
      <c r="I77" s="508">
        <f ca="1">SUMIF('Input - O&amp;M CE to FERC'!$B$6:$B$1804,'Input - O&amp;M FERC - FTY Adj'!$A77,'Input - O&amp;M CE to FERC'!AD$6:AD$1805)</f>
        <v>215197.78599999999</v>
      </c>
      <c r="J77" s="508">
        <f ca="1">SUMIF('Input - O&amp;M CE to FERC'!$B$6:$B$1804,'Input - O&amp;M FERC - FTY Adj'!$A77,'Input - O&amp;M CE to FERC'!AE$6:AE$1805)</f>
        <v>215159.44499999998</v>
      </c>
      <c r="K77" s="508">
        <f ca="1">SUMIF('Input - O&amp;M CE to FERC'!$B$6:$B$1804,'Input - O&amp;M FERC - FTY Adj'!$A77,'Input - O&amp;M CE to FERC'!AF$6:AF$1805)</f>
        <v>215740.64299999998</v>
      </c>
      <c r="L77" s="508">
        <f ca="1">SUMIF('Input - O&amp;M CE to FERC'!$B$6:$B$1804,'Input - O&amp;M FERC - FTY Adj'!$A77,'Input - O&amp;M CE to FERC'!AG$6:AG$1805)</f>
        <v>215250.36</v>
      </c>
      <c r="M77" s="508">
        <f ca="1">SUMIF('Input - O&amp;M CE to FERC'!$B$6:$B$1804,'Input - O&amp;M FERC - FTY Adj'!$A77,'Input - O&amp;M CE to FERC'!AH$6:AH$1805)</f>
        <v>215761.77399999998</v>
      </c>
      <c r="N77" s="508">
        <f ca="1">SUMIF('Input - O&amp;M CE to FERC'!$B$6:$B$1804,'Input - O&amp;M FERC - FTY Adj'!$A77,'Input - O&amp;M CE to FERC'!AI$6:AI$1805)</f>
        <v>216299.81499999997</v>
      </c>
      <c r="O77" s="509">
        <f t="shared" ca="1" si="5"/>
        <v>2568502.8170000003</v>
      </c>
    </row>
    <row r="78" spans="1:15">
      <c r="A78" s="490">
        <v>926</v>
      </c>
      <c r="B78" s="491" t="s">
        <v>1271</v>
      </c>
      <c r="C78" s="508">
        <f ca="1">SUMIF('Input - O&amp;M CE to FERC'!$B$6:$B$1804,'Input - O&amp;M FERC - FTY Adj'!$A78,'Input - O&amp;M CE to FERC'!X$6:X$1805)</f>
        <v>368822.89199999993</v>
      </c>
      <c r="D78" s="508">
        <f ca="1">SUMIF('Input - O&amp;M CE to FERC'!$B$6:$B$1804,'Input - O&amp;M FERC - FTY Adj'!$A78,'Input - O&amp;M CE to FERC'!Y$6:Y$1805)</f>
        <v>559044.45499999996</v>
      </c>
      <c r="E78" s="508">
        <f ca="1">SUMIF('Input - O&amp;M CE to FERC'!$B$6:$B$1804,'Input - O&amp;M FERC - FTY Adj'!$A78,'Input - O&amp;M CE to FERC'!Z$6:Z$1805)</f>
        <v>336341.45299999998</v>
      </c>
      <c r="F78" s="508">
        <f ca="1">SUMIF('Input - O&amp;M CE to FERC'!$B$6:$B$1804,'Input - O&amp;M FERC - FTY Adj'!$A78,'Input - O&amp;M CE to FERC'!AA$6:AA$1805)</f>
        <v>391860.55399999995</v>
      </c>
      <c r="G78" s="508">
        <f ca="1">SUMIF('Input - O&amp;M CE to FERC'!$B$6:$B$1804,'Input - O&amp;M FERC - FTY Adj'!$A78,'Input - O&amp;M CE to FERC'!AB$6:AB$1805)</f>
        <v>307541.77899999998</v>
      </c>
      <c r="H78" s="508">
        <f ca="1">SUMIF('Input - O&amp;M CE to FERC'!$B$6:$B$1804,'Input - O&amp;M FERC - FTY Adj'!$A78,'Input - O&amp;M CE to FERC'!AC$6:AC$1805)</f>
        <v>357973.60199999996</v>
      </c>
      <c r="I78" s="508">
        <f ca="1">SUMIF('Input - O&amp;M CE to FERC'!$B$6:$B$1804,'Input - O&amp;M FERC - FTY Adj'!$A78,'Input - O&amp;M CE to FERC'!AD$6:AD$1805)</f>
        <v>326691.82800000004</v>
      </c>
      <c r="J78" s="508">
        <f ca="1">SUMIF('Input - O&amp;M CE to FERC'!$B$6:$B$1804,'Input - O&amp;M FERC - FTY Adj'!$A78,'Input - O&amp;M CE to FERC'!AE$6:AE$1805)</f>
        <v>379950.66800000001</v>
      </c>
      <c r="K78" s="508">
        <f ca="1">SUMIF('Input - O&amp;M CE to FERC'!$B$6:$B$1804,'Input - O&amp;M FERC - FTY Adj'!$A78,'Input - O&amp;M CE to FERC'!AF$6:AF$1805)</f>
        <v>877932.66599999997</v>
      </c>
      <c r="L78" s="508">
        <f ca="1">SUMIF('Input - O&amp;M CE to FERC'!$B$6:$B$1804,'Input - O&amp;M FERC - FTY Adj'!$A78,'Input - O&amp;M CE to FERC'!AG$6:AG$1805)</f>
        <v>404703.31099999999</v>
      </c>
      <c r="M78" s="508">
        <f ca="1">SUMIF('Input - O&amp;M CE to FERC'!$B$6:$B$1804,'Input - O&amp;M FERC - FTY Adj'!$A78,'Input - O&amp;M CE to FERC'!AH$6:AH$1805)</f>
        <v>388502.07900000003</v>
      </c>
      <c r="N78" s="508">
        <f ca="1">SUMIF('Input - O&amp;M CE to FERC'!$B$6:$B$1804,'Input - O&amp;M FERC - FTY Adj'!$A78,'Input - O&amp;M CE to FERC'!AI$6:AI$1805)</f>
        <v>374860.723</v>
      </c>
      <c r="O78" s="509">
        <f t="shared" ca="1" si="5"/>
        <v>5074226.01</v>
      </c>
    </row>
    <row r="79" spans="1:15">
      <c r="A79" s="490">
        <v>928</v>
      </c>
      <c r="B79" s="491" t="s">
        <v>1272</v>
      </c>
      <c r="C79" s="508">
        <f ca="1">SUMIF('Input - O&amp;M CE to FERC'!$B$6:$B$1804,'Input - O&amp;M FERC - FTY Adj'!$A79,'Input - O&amp;M CE to FERC'!X$6:X$1805)</f>
        <v>38530.826666666668</v>
      </c>
      <c r="D79" s="508">
        <f ca="1">SUMIF('Input - O&amp;M CE to FERC'!$B$6:$B$1804,'Input - O&amp;M FERC - FTY Adj'!$A79,'Input - O&amp;M CE to FERC'!Y$6:Y$1805)</f>
        <v>37366.917666666668</v>
      </c>
      <c r="E79" s="508">
        <f ca="1">SUMIF('Input - O&amp;M CE to FERC'!$B$6:$B$1804,'Input - O&amp;M FERC - FTY Adj'!$A79,'Input - O&amp;M CE to FERC'!Z$6:Z$1805)</f>
        <v>38944.456666666665</v>
      </c>
      <c r="F79" s="508">
        <f ca="1">SUMIF('Input - O&amp;M CE to FERC'!$B$6:$B$1804,'Input - O&amp;M FERC - FTY Adj'!$A79,'Input - O&amp;M CE to FERC'!AA$6:AA$1805)</f>
        <v>37104.882666666672</v>
      </c>
      <c r="G79" s="508">
        <f ca="1">SUMIF('Input - O&amp;M CE to FERC'!$B$6:$B$1804,'Input - O&amp;M FERC - FTY Adj'!$A79,'Input - O&amp;M CE to FERC'!AB$6:AB$1805)</f>
        <v>36572.735666666667</v>
      </c>
      <c r="H79" s="508">
        <f ca="1">SUMIF('Input - O&amp;M CE to FERC'!$B$6:$B$1804,'Input - O&amp;M FERC - FTY Adj'!$A79,'Input - O&amp;M CE to FERC'!AC$6:AC$1805)</f>
        <v>38554.084666666669</v>
      </c>
      <c r="I79" s="508">
        <f ca="1">SUMIF('Input - O&amp;M CE to FERC'!$B$6:$B$1804,'Input - O&amp;M FERC - FTY Adj'!$A79,'Input - O&amp;M CE to FERC'!AD$6:AD$1805)</f>
        <v>37177.490666666665</v>
      </c>
      <c r="J79" s="508">
        <f ca="1">SUMIF('Input - O&amp;M CE to FERC'!$B$6:$B$1804,'Input - O&amp;M FERC - FTY Adj'!$A79,'Input - O&amp;M CE to FERC'!AE$6:AE$1805)</f>
        <v>38934.655666666666</v>
      </c>
      <c r="K79" s="508">
        <f ca="1">SUMIF('Input - O&amp;M CE to FERC'!$B$6:$B$1804,'Input - O&amp;M FERC - FTY Adj'!$A79,'Input - O&amp;M CE to FERC'!AF$6:AF$1805)</f>
        <v>38065.809666666668</v>
      </c>
      <c r="L79" s="508">
        <f ca="1">SUMIF('Input - O&amp;M CE to FERC'!$B$6:$B$1804,'Input - O&amp;M FERC - FTY Adj'!$A79,'Input - O&amp;M CE to FERC'!AG$6:AG$1805)</f>
        <v>39772.315666666669</v>
      </c>
      <c r="M79" s="508">
        <f ca="1">SUMIF('Input - O&amp;M CE to FERC'!$B$6:$B$1804,'Input - O&amp;M FERC - FTY Adj'!$A79,'Input - O&amp;M CE to FERC'!AH$6:AH$1805)</f>
        <v>37727.498666666666</v>
      </c>
      <c r="N79" s="508">
        <f ca="1">SUMIF('Input - O&amp;M CE to FERC'!$B$6:$B$1804,'Input - O&amp;M FERC - FTY Adj'!$A79,'Input - O&amp;M CE to FERC'!AI$6:AI$1805)</f>
        <v>37805.787666666671</v>
      </c>
      <c r="O79" s="509">
        <f t="shared" ca="1" si="5"/>
        <v>456557.46200000006</v>
      </c>
    </row>
    <row r="80" spans="1:15">
      <c r="A80" s="490">
        <v>930.1</v>
      </c>
      <c r="B80" s="491" t="s">
        <v>2274</v>
      </c>
      <c r="C80" s="508">
        <f ca="1">SUMIF('Input - O&amp;M CE to FERC'!$B$6:$B$1804,'Input - O&amp;M FERC - FTY Adj'!$A80,'Input - O&amp;M CE to FERC'!X$6:X$1805)</f>
        <v>1622.529</v>
      </c>
      <c r="D80" s="508">
        <f ca="1">SUMIF('Input - O&amp;M CE to FERC'!$B$6:$B$1804,'Input - O&amp;M FERC - FTY Adj'!$A80,'Input - O&amp;M CE to FERC'!Y$6:Y$1805)</f>
        <v>1599.413</v>
      </c>
      <c r="E80" s="508">
        <f ca="1">SUMIF('Input - O&amp;M CE to FERC'!$B$6:$B$1804,'Input - O&amp;M FERC - FTY Adj'!$A80,'Input - O&amp;M CE to FERC'!Z$6:Z$1805)</f>
        <v>1564.2049999999999</v>
      </c>
      <c r="F80" s="508">
        <f ca="1">SUMIF('Input - O&amp;M CE to FERC'!$B$6:$B$1804,'Input - O&amp;M FERC - FTY Adj'!$A80,'Input - O&amp;M CE to FERC'!AA$6:AA$1805)</f>
        <v>1548.9969999999998</v>
      </c>
      <c r="G80" s="508">
        <f ca="1">SUMIF('Input - O&amp;M CE to FERC'!$B$6:$B$1804,'Input - O&amp;M FERC - FTY Adj'!$A80,'Input - O&amp;M CE to FERC'!AB$6:AB$1805)</f>
        <v>1510.0820000000001</v>
      </c>
      <c r="H80" s="508">
        <f ca="1">SUMIF('Input - O&amp;M CE to FERC'!$B$6:$B$1804,'Input - O&amp;M FERC - FTY Adj'!$A80,'Input - O&amp;M CE to FERC'!AC$6:AC$1805)</f>
        <v>1587.1020000000001</v>
      </c>
      <c r="I80" s="508">
        <f ca="1">SUMIF('Input - O&amp;M CE to FERC'!$B$6:$B$1804,'Input - O&amp;M FERC - FTY Adj'!$A80,'Input - O&amp;M CE to FERC'!AD$6:AD$1805)</f>
        <v>1541.1</v>
      </c>
      <c r="J80" s="508">
        <f ca="1">SUMIF('Input - O&amp;M CE to FERC'!$B$6:$B$1804,'Input - O&amp;M FERC - FTY Adj'!$A80,'Input - O&amp;M CE to FERC'!AE$6:AE$1805)</f>
        <v>1461.17</v>
      </c>
      <c r="K80" s="508">
        <f ca="1">SUMIF('Input - O&amp;M CE to FERC'!$B$6:$B$1804,'Input - O&amp;M FERC - FTY Adj'!$A80,'Input - O&amp;M CE to FERC'!AF$6:AF$1805)</f>
        <v>1674.1569999999999</v>
      </c>
      <c r="L80" s="508">
        <f ca="1">SUMIF('Input - O&amp;M CE to FERC'!$B$6:$B$1804,'Input - O&amp;M FERC - FTY Adj'!$A80,'Input - O&amp;M CE to FERC'!AG$6:AG$1805)</f>
        <v>1503.027</v>
      </c>
      <c r="M80" s="508">
        <f ca="1">SUMIF('Input - O&amp;M CE to FERC'!$B$6:$B$1804,'Input - O&amp;M FERC - FTY Adj'!$A80,'Input - O&amp;M CE to FERC'!AH$6:AH$1805)</f>
        <v>1518.6779999999999</v>
      </c>
      <c r="N80" s="508">
        <f ca="1">SUMIF('Input - O&amp;M CE to FERC'!$B$6:$B$1804,'Input - O&amp;M FERC - FTY Adj'!$A80,'Input - O&amp;M CE to FERC'!AI$6:AI$1805)</f>
        <v>1640.623</v>
      </c>
      <c r="O80" s="509">
        <f t="shared" ca="1" si="5"/>
        <v>18771.082999999999</v>
      </c>
    </row>
    <row r="81" spans="1:15">
      <c r="A81" s="490">
        <v>930.2</v>
      </c>
      <c r="B81" s="491" t="s">
        <v>2275</v>
      </c>
      <c r="C81" s="508">
        <f ca="1">SUMIF('Input - O&amp;M CE to FERC'!$B$6:$B$1804,'Input - O&amp;M FERC - FTY Adj'!$A81,'Input - O&amp;M CE to FERC'!X$6:X$1805)</f>
        <v>2456.61</v>
      </c>
      <c r="D81" s="508">
        <f ca="1">SUMIF('Input - O&amp;M CE to FERC'!$B$6:$B$1804,'Input - O&amp;M FERC - FTY Adj'!$A81,'Input - O&amp;M CE to FERC'!Y$6:Y$1805)</f>
        <v>-2193.2400000000021</v>
      </c>
      <c r="E81" s="508">
        <f ca="1">SUMIF('Input - O&amp;M CE to FERC'!$B$6:$B$1804,'Input - O&amp;M FERC - FTY Adj'!$A81,'Input - O&amp;M CE to FERC'!Z$6:Z$1805)</f>
        <v>9957.9799999999977</v>
      </c>
      <c r="F81" s="508">
        <f ca="1">SUMIF('Input - O&amp;M CE to FERC'!$B$6:$B$1804,'Input - O&amp;M FERC - FTY Adj'!$A81,'Input - O&amp;M CE to FERC'!AA$6:AA$1805)</f>
        <v>-3251.4320000000002</v>
      </c>
      <c r="G81" s="508">
        <f ca="1">SUMIF('Input - O&amp;M CE to FERC'!$B$6:$B$1804,'Input - O&amp;M FERC - FTY Adj'!$A81,'Input - O&amp;M CE to FERC'!AB$6:AB$1805)</f>
        <v>-3628.5329999999994</v>
      </c>
      <c r="H81" s="508">
        <f ca="1">SUMIF('Input - O&amp;M CE to FERC'!$B$6:$B$1804,'Input - O&amp;M FERC - FTY Adj'!$A81,'Input - O&amp;M CE to FERC'!AC$6:AC$1805)</f>
        <v>15439.978999999999</v>
      </c>
      <c r="I81" s="508">
        <f ca="1">SUMIF('Input - O&amp;M CE to FERC'!$B$6:$B$1804,'Input - O&amp;M FERC - FTY Adj'!$A81,'Input - O&amp;M CE to FERC'!AD$6:AD$1805)</f>
        <v>-2571.6680000000001</v>
      </c>
      <c r="J81" s="508">
        <f ca="1">SUMIF('Input - O&amp;M CE to FERC'!$B$6:$B$1804,'Input - O&amp;M FERC - FTY Adj'!$A81,'Input - O&amp;M CE to FERC'!AE$6:AE$1805)</f>
        <v>4480.5789999999997</v>
      </c>
      <c r="K81" s="508">
        <f ca="1">SUMIF('Input - O&amp;M CE to FERC'!$B$6:$B$1804,'Input - O&amp;M FERC - FTY Adj'!$A81,'Input - O&amp;M CE to FERC'!AF$6:AF$1805)</f>
        <v>-2800.86</v>
      </c>
      <c r="L81" s="508">
        <f ca="1">SUMIF('Input - O&amp;M CE to FERC'!$B$6:$B$1804,'Input - O&amp;M FERC - FTY Adj'!$A81,'Input - O&amp;M CE to FERC'!AG$6:AG$1805)</f>
        <v>-3553.0110000000004</v>
      </c>
      <c r="M81" s="508">
        <f ca="1">SUMIF('Input - O&amp;M CE to FERC'!$B$6:$B$1804,'Input - O&amp;M FERC - FTY Adj'!$A81,'Input - O&amp;M CE to FERC'!AH$6:AH$1805)</f>
        <v>-2749.3849999999998</v>
      </c>
      <c r="N81" s="508">
        <f ca="1">SUMIF('Input - O&amp;M CE to FERC'!$B$6:$B$1804,'Input - O&amp;M FERC - FTY Adj'!$A81,'Input - O&amp;M CE to FERC'!AI$6:AI$1805)</f>
        <v>-12265.237999999999</v>
      </c>
      <c r="O81" s="509">
        <f t="shared" ca="1" si="5"/>
        <v>-678.21900000000642</v>
      </c>
    </row>
    <row r="82" spans="1:15">
      <c r="A82" s="490">
        <v>931</v>
      </c>
      <c r="B82" s="491" t="s">
        <v>1273</v>
      </c>
      <c r="C82" s="508">
        <f ca="1">SUMIF('Input - O&amp;M CE to FERC'!$B$6:$B$1804,'Input - O&amp;M FERC - FTY Adj'!$A82,'Input - O&amp;M CE to FERC'!X$6:X$1805)</f>
        <v>69511.785999999993</v>
      </c>
      <c r="D82" s="508">
        <f ca="1">SUMIF('Input - O&amp;M CE to FERC'!$B$6:$B$1804,'Input - O&amp;M FERC - FTY Adj'!$A82,'Input - O&amp;M CE to FERC'!Y$6:Y$1805)</f>
        <v>86485.251000000004</v>
      </c>
      <c r="E82" s="508">
        <f ca="1">SUMIF('Input - O&amp;M CE to FERC'!$B$6:$B$1804,'Input - O&amp;M FERC - FTY Adj'!$A82,'Input - O&amp;M CE to FERC'!Z$6:Z$1805)</f>
        <v>72935.763999999996</v>
      </c>
      <c r="F82" s="508">
        <f ca="1">SUMIF('Input - O&amp;M CE to FERC'!$B$6:$B$1804,'Input - O&amp;M FERC - FTY Adj'!$A82,'Input - O&amp;M CE to FERC'!AA$6:AA$1805)</f>
        <v>72558.112999999998</v>
      </c>
      <c r="G82" s="508">
        <f ca="1">SUMIF('Input - O&amp;M CE to FERC'!$B$6:$B$1804,'Input - O&amp;M FERC - FTY Adj'!$A82,'Input - O&amp;M CE to FERC'!AB$6:AB$1805)</f>
        <v>71201.777000000002</v>
      </c>
      <c r="H82" s="508">
        <f ca="1">SUMIF('Input - O&amp;M CE to FERC'!$B$6:$B$1804,'Input - O&amp;M FERC - FTY Adj'!$A82,'Input - O&amp;M CE to FERC'!AC$6:AC$1805)</f>
        <v>59565.528999999995</v>
      </c>
      <c r="I82" s="508">
        <f ca="1">SUMIF('Input - O&amp;M CE to FERC'!$B$6:$B$1804,'Input - O&amp;M FERC - FTY Adj'!$A82,'Input - O&amp;M CE to FERC'!AD$6:AD$1805)</f>
        <v>69604.456000000006</v>
      </c>
      <c r="J82" s="508">
        <f ca="1">SUMIF('Input - O&amp;M CE to FERC'!$B$6:$B$1804,'Input - O&amp;M FERC - FTY Adj'!$A82,'Input - O&amp;M CE to FERC'!AE$6:AE$1805)</f>
        <v>69241.125</v>
      </c>
      <c r="K82" s="508">
        <f ca="1">SUMIF('Input - O&amp;M CE to FERC'!$B$6:$B$1804,'Input - O&amp;M FERC - FTY Adj'!$A82,'Input - O&amp;M CE to FERC'!AF$6:AF$1805)</f>
        <v>74748.729000000007</v>
      </c>
      <c r="L82" s="508">
        <f ca="1">SUMIF('Input - O&amp;M CE to FERC'!$B$6:$B$1804,'Input - O&amp;M FERC - FTY Adj'!$A82,'Input - O&amp;M CE to FERC'!AG$6:AG$1805)</f>
        <v>70102.667000000001</v>
      </c>
      <c r="M82" s="508">
        <f ca="1">SUMIF('Input - O&amp;M CE to FERC'!$B$6:$B$1804,'Input - O&amp;M FERC - FTY Adj'!$A82,'Input - O&amp;M CE to FERC'!AH$6:AH$1805)</f>
        <v>71734.414999999994</v>
      </c>
      <c r="N82" s="508">
        <f ca="1">SUMIF('Input - O&amp;M CE to FERC'!$B$6:$B$1804,'Input - O&amp;M FERC - FTY Adj'!$A82,'Input - O&amp;M CE to FERC'!AI$6:AI$1805)</f>
        <v>88712.094000000012</v>
      </c>
      <c r="O82" s="509">
        <f t="shared" ca="1" si="5"/>
        <v>876401.70600000012</v>
      </c>
    </row>
    <row r="83" spans="1:15">
      <c r="A83" s="490">
        <v>932</v>
      </c>
      <c r="B83" s="491" t="s">
        <v>228</v>
      </c>
      <c r="C83" s="508">
        <f ca="1">SUMIF('Input - O&amp;M CE to FERC'!$B$6:$B$1804,'Input - O&amp;M FERC - FTY Adj'!$A83,'Input - O&amp;M CE to FERC'!X$6:X$1805)</f>
        <v>76578.133999999991</v>
      </c>
      <c r="D83" s="508">
        <f ca="1">SUMIF('Input - O&amp;M CE to FERC'!$B$6:$B$1804,'Input - O&amp;M FERC - FTY Adj'!$A83,'Input - O&amp;M CE to FERC'!Y$6:Y$1805)</f>
        <v>72743.914999999994</v>
      </c>
      <c r="E83" s="508">
        <f ca="1">SUMIF('Input - O&amp;M CE to FERC'!$B$6:$B$1804,'Input - O&amp;M FERC - FTY Adj'!$A83,'Input - O&amp;M CE to FERC'!Z$6:Z$1805)</f>
        <v>72765.582999999999</v>
      </c>
      <c r="F83" s="508">
        <f ca="1">SUMIF('Input - O&amp;M CE to FERC'!$B$6:$B$1804,'Input - O&amp;M FERC - FTY Adj'!$A83,'Input - O&amp;M CE to FERC'!AA$6:AA$1805)</f>
        <v>72244.13</v>
      </c>
      <c r="G83" s="508">
        <f ca="1">SUMIF('Input - O&amp;M CE to FERC'!$B$6:$B$1804,'Input - O&amp;M FERC - FTY Adj'!$A83,'Input - O&amp;M CE to FERC'!AB$6:AB$1805)</f>
        <v>70699.654999999999</v>
      </c>
      <c r="H83" s="508">
        <f ca="1">SUMIF('Input - O&amp;M CE to FERC'!$B$6:$B$1804,'Input - O&amp;M FERC - FTY Adj'!$A83,'Input - O&amp;M CE to FERC'!AC$6:AC$1805)</f>
        <v>71868.864999999991</v>
      </c>
      <c r="I83" s="508">
        <f ca="1">SUMIF('Input - O&amp;M CE to FERC'!$B$6:$B$1804,'Input - O&amp;M FERC - FTY Adj'!$A83,'Input - O&amp;M CE to FERC'!AD$6:AD$1805)</f>
        <v>68918.726999999999</v>
      </c>
      <c r="J83" s="508">
        <f ca="1">SUMIF('Input - O&amp;M CE to FERC'!$B$6:$B$1804,'Input - O&amp;M FERC - FTY Adj'!$A83,'Input - O&amp;M CE to FERC'!AE$6:AE$1805)</f>
        <v>68483.760999999999</v>
      </c>
      <c r="K83" s="508">
        <f ca="1">SUMIF('Input - O&amp;M CE to FERC'!$B$6:$B$1804,'Input - O&amp;M FERC - FTY Adj'!$A83,'Input - O&amp;M CE to FERC'!AF$6:AF$1805)</f>
        <v>74732.13</v>
      </c>
      <c r="L83" s="508">
        <f ca="1">SUMIF('Input - O&amp;M CE to FERC'!$B$6:$B$1804,'Input - O&amp;M FERC - FTY Adj'!$A83,'Input - O&amp;M CE to FERC'!AG$6:AG$1805)</f>
        <v>69453.085999999996</v>
      </c>
      <c r="M83" s="508">
        <f ca="1">SUMIF('Input - O&amp;M CE to FERC'!$B$6:$B$1804,'Input - O&amp;M FERC - FTY Adj'!$A83,'Input - O&amp;M CE to FERC'!AH$6:AH$1805)</f>
        <v>71280.733999999997</v>
      </c>
      <c r="N83" s="508">
        <f ca="1">SUMIF('Input - O&amp;M CE to FERC'!$B$6:$B$1804,'Input - O&amp;M FERC - FTY Adj'!$A83,'Input - O&amp;M CE to FERC'!AI$6:AI$1805)</f>
        <v>77042.350999999995</v>
      </c>
      <c r="O83" s="509">
        <f t="shared" ca="1" si="5"/>
        <v>866811.071</v>
      </c>
    </row>
    <row r="84" spans="1:15">
      <c r="A84" s="490">
        <v>935</v>
      </c>
      <c r="B84" s="491" t="s">
        <v>1528</v>
      </c>
      <c r="C84" s="508">
        <f ca="1">SUMIF('Input - O&amp;M CE to FERC'!$B$6:$B$1804,'Input - O&amp;M FERC - FTY Adj'!$A84,'Input - O&amp;M CE to FERC'!X$6:X$1805)</f>
        <v>0</v>
      </c>
      <c r="D84" s="508">
        <f ca="1">SUMIF('Input - O&amp;M CE to FERC'!$B$6:$B$1804,'Input - O&amp;M FERC - FTY Adj'!$A84,'Input - O&amp;M CE to FERC'!Y$6:Y$1805)</f>
        <v>0</v>
      </c>
      <c r="E84" s="508">
        <f ca="1">SUMIF('Input - O&amp;M CE to FERC'!$B$6:$B$1804,'Input - O&amp;M FERC - FTY Adj'!$A84,'Input - O&amp;M CE to FERC'!Z$6:Z$1805)</f>
        <v>0</v>
      </c>
      <c r="F84" s="508">
        <f ca="1">SUMIF('Input - O&amp;M CE to FERC'!$B$6:$B$1804,'Input - O&amp;M FERC - FTY Adj'!$A84,'Input - O&amp;M CE to FERC'!AA$6:AA$1805)</f>
        <v>0</v>
      </c>
      <c r="G84" s="508">
        <f ca="1">SUMIF('Input - O&amp;M CE to FERC'!$B$6:$B$1804,'Input - O&amp;M FERC - FTY Adj'!$A84,'Input - O&amp;M CE to FERC'!AB$6:AB$1805)</f>
        <v>0</v>
      </c>
      <c r="H84" s="508">
        <f ca="1">SUMIF('Input - O&amp;M CE to FERC'!$B$6:$B$1804,'Input - O&amp;M FERC - FTY Adj'!$A84,'Input - O&amp;M CE to FERC'!AC$6:AC$1805)</f>
        <v>0</v>
      </c>
      <c r="I84" s="508">
        <f ca="1">SUMIF('Input - O&amp;M CE to FERC'!$B$6:$B$1804,'Input - O&amp;M FERC - FTY Adj'!$A84,'Input - O&amp;M CE to FERC'!AD$6:AD$1805)</f>
        <v>0</v>
      </c>
      <c r="J84" s="508">
        <f ca="1">SUMIF('Input - O&amp;M CE to FERC'!$B$6:$B$1804,'Input - O&amp;M FERC - FTY Adj'!$A84,'Input - O&amp;M CE to FERC'!AE$6:AE$1805)</f>
        <v>0</v>
      </c>
      <c r="K84" s="508">
        <f ca="1">SUMIF('Input - O&amp;M CE to FERC'!$B$6:$B$1804,'Input - O&amp;M FERC - FTY Adj'!$A84,'Input - O&amp;M CE to FERC'!AF$6:AF$1805)</f>
        <v>0</v>
      </c>
      <c r="L84" s="508">
        <f ca="1">SUMIF('Input - O&amp;M CE to FERC'!$B$6:$B$1804,'Input - O&amp;M FERC - FTY Adj'!$A84,'Input - O&amp;M CE to FERC'!AG$6:AG$1805)</f>
        <v>0</v>
      </c>
      <c r="M84" s="508">
        <f ca="1">SUMIF('Input - O&amp;M CE to FERC'!$B$6:$B$1804,'Input - O&amp;M FERC - FTY Adj'!$A84,'Input - O&amp;M CE to FERC'!AH$6:AH$1805)</f>
        <v>0</v>
      </c>
      <c r="N84" s="508">
        <f ca="1">SUMIF('Input - O&amp;M CE to FERC'!$B$6:$B$1804,'Input - O&amp;M FERC - FTY Adj'!$A84,'Input - O&amp;M CE to FERC'!AI$6:AI$1805)</f>
        <v>0</v>
      </c>
      <c r="O84" s="509">
        <f t="shared" ca="1" si="5"/>
        <v>0</v>
      </c>
    </row>
    <row r="85" spans="1:15">
      <c r="A85" s="490"/>
      <c r="B85" s="491"/>
      <c r="C85" s="518"/>
      <c r="D85" s="511"/>
      <c r="E85" s="511"/>
      <c r="F85" s="511"/>
      <c r="G85" s="511"/>
      <c r="H85" s="511"/>
      <c r="I85" s="511"/>
      <c r="J85" s="511"/>
      <c r="K85" s="511"/>
      <c r="L85" s="511"/>
      <c r="M85" s="511"/>
      <c r="N85" s="511"/>
    </row>
    <row r="86" spans="1:15">
      <c r="A86" s="490"/>
      <c r="B86" s="491"/>
      <c r="C86" s="518"/>
      <c r="D86" s="511"/>
      <c r="E86" s="511"/>
      <c r="F86" s="511"/>
      <c r="G86" s="511"/>
      <c r="H86" s="511"/>
      <c r="I86" s="511"/>
      <c r="J86" s="511"/>
      <c r="K86" s="511"/>
      <c r="L86" s="511"/>
      <c r="M86" s="511"/>
      <c r="N86" s="511"/>
    </row>
    <row r="87" spans="1:15">
      <c r="A87" s="490"/>
      <c r="B87" s="491" t="s">
        <v>467</v>
      </c>
      <c r="C87" s="521">
        <f t="shared" ref="C87:O87" ca="1" si="6">SUM(C7:C85)</f>
        <v>4599929.9866666682</v>
      </c>
      <c r="D87" s="521">
        <f t="shared" ca="1" si="6"/>
        <v>4610078.5566666657</v>
      </c>
      <c r="E87" s="521">
        <f t="shared" ca="1" si="6"/>
        <v>4726226.0356666669</v>
      </c>
      <c r="F87" s="521">
        <f t="shared" ca="1" si="6"/>
        <v>4786519.5206666673</v>
      </c>
      <c r="G87" s="521">
        <f t="shared" ca="1" si="6"/>
        <v>4694311.2726666676</v>
      </c>
      <c r="H87" s="521">
        <f t="shared" ca="1" si="6"/>
        <v>4679441.1656666668</v>
      </c>
      <c r="I87" s="521">
        <f t="shared" ca="1" si="6"/>
        <v>4533017.1586666675</v>
      </c>
      <c r="J87" s="521">
        <f t="shared" ca="1" si="6"/>
        <v>4708924.9876666665</v>
      </c>
      <c r="K87" s="521">
        <f t="shared" ca="1" si="6"/>
        <v>5124039.0386666656</v>
      </c>
      <c r="L87" s="521">
        <f t="shared" ca="1" si="6"/>
        <v>4744578.9776666658</v>
      </c>
      <c r="M87" s="521">
        <f t="shared" ca="1" si="6"/>
        <v>4137639.6966666668</v>
      </c>
      <c r="N87" s="521">
        <f t="shared" ca="1" si="6"/>
        <v>4453319.1056666654</v>
      </c>
      <c r="O87" s="521">
        <f t="shared" ca="1" si="6"/>
        <v>55798025.502999999</v>
      </c>
    </row>
    <row r="88" spans="1:15">
      <c r="A88" s="490"/>
      <c r="B88" s="491"/>
      <c r="C88" s="521"/>
      <c r="D88" s="521"/>
      <c r="E88" s="521"/>
      <c r="F88" s="521"/>
      <c r="G88" s="521"/>
      <c r="H88" s="521"/>
      <c r="I88" s="521"/>
      <c r="J88" s="521"/>
      <c r="K88" s="521"/>
      <c r="L88" s="521"/>
      <c r="M88" s="521"/>
      <c r="N88" s="521"/>
    </row>
    <row r="89" spans="1:15">
      <c r="B89" s="522" t="s">
        <v>53</v>
      </c>
      <c r="C89" s="523"/>
      <c r="D89" s="523"/>
      <c r="E89" s="523"/>
      <c r="F89" s="523"/>
      <c r="G89" s="523"/>
      <c r="H89" s="523"/>
      <c r="I89" s="523"/>
      <c r="J89" s="523"/>
      <c r="K89" s="523"/>
      <c r="L89" s="523"/>
      <c r="M89" s="523"/>
      <c r="N89" s="523"/>
      <c r="O89" s="524"/>
    </row>
    <row r="90" spans="1:15">
      <c r="B90" s="522" t="s">
        <v>2317</v>
      </c>
      <c r="C90" s="523">
        <f ca="1">+'Input - O&amp;M CE to FERC'!X1807</f>
        <v>4599929.9866666673</v>
      </c>
      <c r="D90" s="523">
        <f ca="1">+'Input - O&amp;M CE to FERC'!Y1807</f>
        <v>4610078.5566666666</v>
      </c>
      <c r="E90" s="523">
        <f ca="1">+'Input - O&amp;M CE to FERC'!Z1807</f>
        <v>4726226.0356666679</v>
      </c>
      <c r="F90" s="523">
        <f ca="1">+'Input - O&amp;M CE to FERC'!AA1807</f>
        <v>4786519.5206666663</v>
      </c>
      <c r="G90" s="523">
        <f ca="1">+'Input - O&amp;M CE to FERC'!AB1807</f>
        <v>4694311.2726666676</v>
      </c>
      <c r="H90" s="523">
        <f ca="1">+'Input - O&amp;M CE to FERC'!AC1807</f>
        <v>4679441.1656666677</v>
      </c>
      <c r="I90" s="523">
        <f ca="1">+'Input - O&amp;M CE to FERC'!AD1807</f>
        <v>4533017.1586666675</v>
      </c>
      <c r="J90" s="523">
        <f ca="1">+'Input - O&amp;M CE to FERC'!AE1807</f>
        <v>4708924.9876666656</v>
      </c>
      <c r="K90" s="523">
        <f ca="1">+'Input - O&amp;M CE to FERC'!AF1807</f>
        <v>5124039.0386666665</v>
      </c>
      <c r="L90" s="523">
        <f ca="1">+'Input - O&amp;M CE to FERC'!AG1807</f>
        <v>4744578.9776666658</v>
      </c>
      <c r="M90" s="523">
        <f ca="1">+'Input - O&amp;M CE to FERC'!AH1807</f>
        <v>4137639.6966666663</v>
      </c>
      <c r="N90" s="523">
        <f ca="1">+'Input - O&amp;M CE to FERC'!AI1807</f>
        <v>4453319.1056666672</v>
      </c>
      <c r="O90" s="524">
        <f ca="1">SUM(C90:N90)</f>
        <v>55798025.502999999</v>
      </c>
    </row>
    <row r="91" spans="1:15">
      <c r="B91" s="522" t="s">
        <v>2318</v>
      </c>
      <c r="C91" s="523">
        <f ca="1">C87-C90</f>
        <v>0</v>
      </c>
      <c r="D91" s="523">
        <f t="shared" ref="D91:O91" ca="1" si="7">D87-D90</f>
        <v>0</v>
      </c>
      <c r="E91" s="523">
        <f t="shared" ca="1" si="7"/>
        <v>0</v>
      </c>
      <c r="F91" s="523">
        <f ca="1">F87-F90</f>
        <v>0</v>
      </c>
      <c r="G91" s="523">
        <f t="shared" ca="1" si="7"/>
        <v>0</v>
      </c>
      <c r="H91" s="523">
        <f t="shared" ca="1" si="7"/>
        <v>0</v>
      </c>
      <c r="I91" s="523">
        <f t="shared" ca="1" si="7"/>
        <v>0</v>
      </c>
      <c r="J91" s="523">
        <f t="shared" ca="1" si="7"/>
        <v>0</v>
      </c>
      <c r="K91" s="523">
        <f t="shared" ca="1" si="7"/>
        <v>0</v>
      </c>
      <c r="L91" s="523">
        <f t="shared" ca="1" si="7"/>
        <v>0</v>
      </c>
      <c r="M91" s="523">
        <f t="shared" ca="1" si="7"/>
        <v>0</v>
      </c>
      <c r="N91" s="523">
        <f t="shared" ca="1" si="7"/>
        <v>0</v>
      </c>
      <c r="O91" s="524">
        <f t="shared" ca="1" si="7"/>
        <v>0</v>
      </c>
    </row>
    <row r="93" spans="1:15">
      <c r="C93" s="525"/>
      <c r="D93" s="525"/>
      <c r="E93" s="525"/>
      <c r="N93" s="526"/>
    </row>
  </sheetData>
  <mergeCells count="1">
    <mergeCell ref="C5:N5"/>
  </mergeCells>
  <pageMargins left="0.7" right="0.7" top="0.75" bottom="0.75" header="0.3" footer="0.3"/>
  <pageSetup orientation="portrait" horizontalDpi="1200" verticalDpi="120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syncVertical="1" syncRef="A1" transitionEvaluation="1" transitionEntry="1" codeName="Sheet60">
    <tabColor rgb="FFFFC000"/>
    <pageSetUpPr fitToPage="1"/>
  </sheetPr>
  <dimension ref="A1:K57"/>
  <sheetViews>
    <sheetView workbookViewId="0">
      <selection activeCell="K52" sqref="K52"/>
    </sheetView>
  </sheetViews>
  <sheetFormatPr defaultColWidth="9.6640625" defaultRowHeight="12.75"/>
  <cols>
    <col min="1" max="1" width="5.6640625" style="266" customWidth="1"/>
    <col min="2" max="2" width="2.6640625" style="266" customWidth="1"/>
    <col min="3" max="3" width="57.6640625" style="266" customWidth="1"/>
    <col min="4" max="4" width="15.33203125" style="266" bestFit="1" customWidth="1"/>
    <col min="5" max="6" width="20.6640625" style="266" customWidth="1"/>
    <col min="7" max="7" width="15.5" style="266" customWidth="1"/>
    <col min="8" max="8" width="14.6640625" style="266" customWidth="1"/>
    <col min="9" max="9" width="15.33203125" style="266" customWidth="1"/>
    <col min="10" max="10" width="14.5" style="266" customWidth="1"/>
    <col min="11" max="11" width="21.6640625" style="266" bestFit="1" customWidth="1"/>
    <col min="12" max="16384" width="9.6640625" style="266"/>
  </cols>
  <sheetData>
    <row r="1" spans="1:11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</row>
    <row r="2" spans="1:11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</row>
    <row r="3" spans="1:11">
      <c r="A3" s="1200" t="s">
        <v>2195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</row>
    <row r="4" spans="1:11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</row>
    <row r="6" spans="1:11">
      <c r="A6" s="251" t="s">
        <v>703</v>
      </c>
      <c r="K6" s="436" t="s">
        <v>667</v>
      </c>
    </row>
    <row r="7" spans="1:11">
      <c r="A7" s="251" t="s">
        <v>872</v>
      </c>
      <c r="K7" s="436" t="s">
        <v>425</v>
      </c>
    </row>
    <row r="8" spans="1:11">
      <c r="A8" s="251" t="s">
        <v>2196</v>
      </c>
      <c r="K8" s="436" t="s">
        <v>2197</v>
      </c>
    </row>
    <row r="9" spans="1:11">
      <c r="A9" s="251"/>
      <c r="G9" s="273"/>
      <c r="H9" s="273"/>
      <c r="I9" s="273"/>
      <c r="J9" s="273"/>
      <c r="K9" s="273"/>
    </row>
    <row r="10" spans="1:11">
      <c r="A10" s="704"/>
      <c r="B10" s="704"/>
      <c r="C10" s="704"/>
      <c r="D10" s="1212" t="s">
        <v>690</v>
      </c>
      <c r="E10" s="1212"/>
      <c r="F10" s="1212"/>
      <c r="G10" s="1212"/>
      <c r="H10" s="1212"/>
      <c r="I10" s="1212"/>
      <c r="J10" s="1212"/>
      <c r="K10" s="1212"/>
    </row>
    <row r="11" spans="1:11">
      <c r="A11" s="267" t="s">
        <v>429</v>
      </c>
      <c r="D11" s="267" t="s">
        <v>664</v>
      </c>
      <c r="E11" s="267" t="s">
        <v>468</v>
      </c>
      <c r="F11" s="267" t="s">
        <v>468</v>
      </c>
      <c r="G11" s="267" t="s">
        <v>2198</v>
      </c>
      <c r="H11" s="267" t="s">
        <v>878</v>
      </c>
      <c r="I11" s="267" t="s">
        <v>642</v>
      </c>
      <c r="J11" s="267" t="s">
        <v>2199</v>
      </c>
      <c r="K11" s="267" t="s">
        <v>676</v>
      </c>
    </row>
    <row r="12" spans="1:11">
      <c r="A12" s="238" t="s">
        <v>432</v>
      </c>
      <c r="B12" s="272"/>
      <c r="C12" s="630" t="s">
        <v>2200</v>
      </c>
      <c r="D12" s="238" t="s">
        <v>471</v>
      </c>
      <c r="E12" s="238" t="s">
        <v>472</v>
      </c>
      <c r="F12" s="238" t="s">
        <v>566</v>
      </c>
      <c r="G12" s="238" t="s">
        <v>566</v>
      </c>
      <c r="H12" s="238" t="s">
        <v>2201</v>
      </c>
      <c r="I12" s="238" t="s">
        <v>2202</v>
      </c>
      <c r="J12" s="238" t="s">
        <v>2203</v>
      </c>
      <c r="K12" s="238" t="s">
        <v>2204</v>
      </c>
    </row>
    <row r="13" spans="1:11">
      <c r="D13" s="267" t="s">
        <v>436</v>
      </c>
      <c r="F13" s="267" t="s">
        <v>436</v>
      </c>
      <c r="G13" s="267" t="s">
        <v>436</v>
      </c>
    </row>
    <row r="14" spans="1:11">
      <c r="A14" s="267">
        <v>1</v>
      </c>
      <c r="B14" s="794" t="s">
        <v>2205</v>
      </c>
    </row>
    <row r="15" spans="1:11">
      <c r="A15" s="267">
        <f>A14+1</f>
        <v>2</v>
      </c>
      <c r="C15" s="251" t="s">
        <v>1163</v>
      </c>
      <c r="D15" s="473">
        <f>'C-1 Operating Income Summary'!E19-'B-5.2 CWC NEW (Base)'!D16-'C2.1A Oper Rev&amp;Exp by Accts'!F47-'C2.1A Oper Rev&amp;Exp by Accts'!F49</f>
        <v>47929937.820937581</v>
      </c>
      <c r="E15" s="267" t="s">
        <v>655</v>
      </c>
      <c r="F15" s="470">
        <f>D15</f>
        <v>47929937.820937581</v>
      </c>
      <c r="G15" s="470">
        <f>ROUND(F15/365,0)</f>
        <v>131315</v>
      </c>
      <c r="H15" s="266">
        <v>22.33</v>
      </c>
      <c r="I15" s="795">
        <v>39.24</v>
      </c>
      <c r="J15" s="471">
        <f t="shared" ref="J15:J49" si="0">H15-I15</f>
        <v>-16.910000000000004</v>
      </c>
      <c r="K15" s="470">
        <f>ROUND(J15*G15,0)</f>
        <v>-2220537</v>
      </c>
    </row>
    <row r="16" spans="1:11">
      <c r="A16" s="267">
        <f t="shared" ref="A16:A17" si="1">A15+1</f>
        <v>3</v>
      </c>
      <c r="C16" s="251" t="s">
        <v>1164</v>
      </c>
      <c r="D16" s="473">
        <f>'WPB 5.3 Storage'!I27-'WPB 5.3 Storage'!I52</f>
        <v>2213343.4490624145</v>
      </c>
      <c r="E16" s="267" t="s">
        <v>655</v>
      </c>
      <c r="F16" s="470">
        <f t="shared" ref="F16:F28" si="2">D16</f>
        <v>2213343.4490624145</v>
      </c>
      <c r="G16" s="470">
        <f t="shared" ref="G16:G49" si="3">ROUND(F16/365,0)</f>
        <v>6064</v>
      </c>
      <c r="H16" s="266">
        <v>22.33</v>
      </c>
      <c r="I16" s="795">
        <v>0</v>
      </c>
      <c r="J16" s="471">
        <f t="shared" si="0"/>
        <v>22.33</v>
      </c>
      <c r="K16" s="470">
        <f t="shared" ref="K16:K28" si="4">ROUND(J16*G16,0)</f>
        <v>135409</v>
      </c>
    </row>
    <row r="17" spans="1:11">
      <c r="A17" s="267">
        <f t="shared" si="1"/>
        <v>4</v>
      </c>
      <c r="C17" s="266" t="s">
        <v>2206</v>
      </c>
      <c r="D17" s="473">
        <f>'Input - BP &amp; FTP'!O31</f>
        <v>2090277.4671789003</v>
      </c>
      <c r="E17" s="267" t="s">
        <v>655</v>
      </c>
      <c r="F17" s="470">
        <f t="shared" si="2"/>
        <v>2090277.4671789003</v>
      </c>
      <c r="G17" s="470">
        <f t="shared" si="3"/>
        <v>5727</v>
      </c>
      <c r="H17" s="266">
        <v>22.33</v>
      </c>
      <c r="I17" s="795">
        <v>0</v>
      </c>
      <c r="J17" s="471">
        <f t="shared" si="0"/>
        <v>22.33</v>
      </c>
      <c r="K17" s="470">
        <f t="shared" si="4"/>
        <v>127884</v>
      </c>
    </row>
    <row r="18" spans="1:11">
      <c r="A18" s="267">
        <f t="shared" ref="A18:A33" si="5">A17+1</f>
        <v>5</v>
      </c>
      <c r="C18" s="251" t="s">
        <v>2207</v>
      </c>
      <c r="D18" s="472">
        <f>'Input - BP &amp; FTP'!O17</f>
        <v>12843538.965729194</v>
      </c>
      <c r="E18" s="267" t="s">
        <v>655</v>
      </c>
      <c r="F18" s="470">
        <f t="shared" si="2"/>
        <v>12843538.965729194</v>
      </c>
      <c r="G18" s="470">
        <f t="shared" si="3"/>
        <v>35188</v>
      </c>
      <c r="H18" s="266">
        <v>22.33</v>
      </c>
      <c r="I18" s="795">
        <v>8.4600000000000009</v>
      </c>
      <c r="J18" s="471">
        <f t="shared" si="0"/>
        <v>13.869999999999997</v>
      </c>
      <c r="K18" s="470">
        <f t="shared" si="4"/>
        <v>488058</v>
      </c>
    </row>
    <row r="19" spans="1:11">
      <c r="A19" s="267">
        <f t="shared" si="5"/>
        <v>6</v>
      </c>
      <c r="C19" s="266" t="s">
        <v>2208</v>
      </c>
      <c r="D19" s="473">
        <f>'Input - BP &amp; FTP'!O18</f>
        <v>1078329.5199970983</v>
      </c>
      <c r="E19" s="267" t="s">
        <v>655</v>
      </c>
      <c r="F19" s="470">
        <f t="shared" si="2"/>
        <v>1078329.5199970983</v>
      </c>
      <c r="G19" s="470">
        <f t="shared" si="3"/>
        <v>2954</v>
      </c>
      <c r="H19" s="266">
        <v>22.33</v>
      </c>
      <c r="I19" s="795">
        <v>247.78509364193988</v>
      </c>
      <c r="J19" s="471">
        <f t="shared" si="0"/>
        <v>-225.45509364193987</v>
      </c>
      <c r="K19" s="470">
        <f t="shared" si="4"/>
        <v>-665994</v>
      </c>
    </row>
    <row r="20" spans="1:11">
      <c r="A20" s="267">
        <f t="shared" si="5"/>
        <v>7</v>
      </c>
      <c r="C20" s="251" t="s">
        <v>2209</v>
      </c>
      <c r="D20" s="473">
        <f>'Input - BP &amp; FTP'!O19</f>
        <v>2653037.2008756101</v>
      </c>
      <c r="E20" s="267" t="s">
        <v>655</v>
      </c>
      <c r="F20" s="470">
        <f t="shared" si="2"/>
        <v>2653037.2008756101</v>
      </c>
      <c r="G20" s="470">
        <f t="shared" si="3"/>
        <v>7269</v>
      </c>
      <c r="H20" s="266">
        <v>22.33</v>
      </c>
      <c r="I20" s="795">
        <v>12.1</v>
      </c>
      <c r="J20" s="471">
        <f t="shared" si="0"/>
        <v>10.229999999999999</v>
      </c>
      <c r="K20" s="470">
        <f t="shared" si="4"/>
        <v>74362</v>
      </c>
    </row>
    <row r="21" spans="1:11">
      <c r="A21" s="267">
        <f t="shared" si="5"/>
        <v>8</v>
      </c>
      <c r="C21" s="266" t="s">
        <v>2210</v>
      </c>
      <c r="D21" s="473">
        <f>'Input - BP &amp; FTP'!O20</f>
        <v>-148531.6642227782</v>
      </c>
      <c r="E21" s="267" t="s">
        <v>655</v>
      </c>
      <c r="F21" s="470">
        <f t="shared" si="2"/>
        <v>-148531.6642227782</v>
      </c>
      <c r="G21" s="470">
        <f t="shared" si="3"/>
        <v>-407</v>
      </c>
      <c r="H21" s="266">
        <v>22.33</v>
      </c>
      <c r="I21" s="795">
        <v>0</v>
      </c>
      <c r="J21" s="471">
        <f t="shared" si="0"/>
        <v>22.33</v>
      </c>
      <c r="K21" s="470">
        <f t="shared" si="4"/>
        <v>-9088</v>
      </c>
    </row>
    <row r="22" spans="1:11">
      <c r="A22" s="267">
        <f t="shared" si="5"/>
        <v>9</v>
      </c>
      <c r="C22" s="266" t="s">
        <v>2211</v>
      </c>
      <c r="D22" s="473">
        <f>'Input - BP &amp; FTP'!O36</f>
        <v>2274418.33</v>
      </c>
      <c r="E22" s="267" t="s">
        <v>655</v>
      </c>
      <c r="F22" s="470">
        <f t="shared" si="2"/>
        <v>2274418.33</v>
      </c>
      <c r="G22" s="470">
        <f t="shared" si="3"/>
        <v>6231</v>
      </c>
      <c r="H22" s="266">
        <v>22.33</v>
      </c>
      <c r="I22" s="795">
        <v>22.33</v>
      </c>
      <c r="J22" s="471">
        <f t="shared" si="0"/>
        <v>0</v>
      </c>
      <c r="K22" s="470">
        <f t="shared" si="4"/>
        <v>0</v>
      </c>
    </row>
    <row r="23" spans="1:11">
      <c r="A23" s="267">
        <f t="shared" si="5"/>
        <v>10</v>
      </c>
      <c r="C23" s="266" t="s">
        <v>2212</v>
      </c>
      <c r="D23" s="473">
        <f>'Input - BP &amp; FTP'!O40</f>
        <v>286715.05701225001</v>
      </c>
      <c r="E23" s="267" t="s">
        <v>655</v>
      </c>
      <c r="F23" s="470">
        <f t="shared" si="2"/>
        <v>286715.05701225001</v>
      </c>
      <c r="G23" s="470">
        <f t="shared" si="3"/>
        <v>786</v>
      </c>
      <c r="H23" s="266">
        <v>22.33</v>
      </c>
      <c r="I23" s="795">
        <v>0</v>
      </c>
      <c r="J23" s="471">
        <f t="shared" si="0"/>
        <v>22.33</v>
      </c>
      <c r="K23" s="470">
        <f t="shared" si="4"/>
        <v>17551</v>
      </c>
    </row>
    <row r="24" spans="1:11">
      <c r="A24" s="267">
        <f t="shared" si="5"/>
        <v>11</v>
      </c>
      <c r="C24" s="266" t="s">
        <v>2213</v>
      </c>
      <c r="D24" s="473">
        <f>'Input - BP &amp; FTP'!O35</f>
        <v>20808186.483797945</v>
      </c>
      <c r="E24" s="267" t="s">
        <v>655</v>
      </c>
      <c r="F24" s="470">
        <f t="shared" si="2"/>
        <v>20808186.483797945</v>
      </c>
      <c r="G24" s="470">
        <f t="shared" si="3"/>
        <v>57009</v>
      </c>
      <c r="H24" s="266">
        <v>22.33</v>
      </c>
      <c r="I24" s="795">
        <v>34.200000000000003</v>
      </c>
      <c r="J24" s="471">
        <f t="shared" si="0"/>
        <v>-11.870000000000005</v>
      </c>
      <c r="K24" s="470">
        <f t="shared" si="4"/>
        <v>-676697</v>
      </c>
    </row>
    <row r="25" spans="1:11">
      <c r="A25" s="267">
        <f t="shared" si="5"/>
        <v>12</v>
      </c>
      <c r="C25" s="266" t="s">
        <v>2214</v>
      </c>
      <c r="D25" s="605">
        <f>'Input - BP &amp; FTP'!O41</f>
        <v>735726.69455556548</v>
      </c>
      <c r="E25" s="267" t="s">
        <v>655</v>
      </c>
      <c r="F25" s="470">
        <f t="shared" si="2"/>
        <v>735726.69455556548</v>
      </c>
      <c r="G25" s="470">
        <f t="shared" si="3"/>
        <v>2016</v>
      </c>
      <c r="H25" s="266">
        <v>22.33</v>
      </c>
      <c r="I25" s="795">
        <v>22.33</v>
      </c>
      <c r="J25" s="471">
        <f t="shared" si="0"/>
        <v>0</v>
      </c>
      <c r="K25" s="470">
        <f t="shared" si="4"/>
        <v>0</v>
      </c>
    </row>
    <row r="26" spans="1:11">
      <c r="A26" s="267">
        <f t="shared" si="5"/>
        <v>13</v>
      </c>
      <c r="C26" s="266" t="s">
        <v>2215</v>
      </c>
      <c r="D26" s="473">
        <f>'Input - BP &amp; FTP'!O46-SUM(D17:D25)</f>
        <v>13687984.261951648</v>
      </c>
      <c r="E26" s="267" t="s">
        <v>655</v>
      </c>
      <c r="F26" s="470">
        <f t="shared" si="2"/>
        <v>13687984.261951648</v>
      </c>
      <c r="G26" s="470">
        <f t="shared" si="3"/>
        <v>37501</v>
      </c>
      <c r="H26" s="266">
        <v>22.33</v>
      </c>
      <c r="I26" s="795">
        <v>30.63</v>
      </c>
      <c r="J26" s="471">
        <f t="shared" si="0"/>
        <v>-8.3000000000000007</v>
      </c>
      <c r="K26" s="470">
        <f t="shared" si="4"/>
        <v>-311258</v>
      </c>
    </row>
    <row r="27" spans="1:11">
      <c r="A27" s="267"/>
      <c r="D27" s="472"/>
      <c r="E27" s="267"/>
      <c r="F27" s="796"/>
      <c r="G27" s="470"/>
      <c r="I27" s="795"/>
      <c r="J27" s="471"/>
    </row>
    <row r="28" spans="1:11">
      <c r="A28" s="267">
        <f>A26+1</f>
        <v>14</v>
      </c>
      <c r="C28" s="266" t="s">
        <v>2216</v>
      </c>
      <c r="D28" s="473">
        <f>'C-2 Adj Operating Income Sum'!E24</f>
        <v>16051491.069999998</v>
      </c>
      <c r="E28" s="267" t="s">
        <v>655</v>
      </c>
      <c r="F28" s="470">
        <f t="shared" si="2"/>
        <v>16051491.069999998</v>
      </c>
      <c r="G28" s="470">
        <f t="shared" si="3"/>
        <v>43977</v>
      </c>
      <c r="H28" s="266">
        <v>22.33</v>
      </c>
      <c r="I28" s="795">
        <v>0</v>
      </c>
      <c r="J28" s="471">
        <f t="shared" si="0"/>
        <v>22.33</v>
      </c>
      <c r="K28" s="470">
        <f t="shared" si="4"/>
        <v>982006</v>
      </c>
    </row>
    <row r="29" spans="1:11">
      <c r="A29" s="267"/>
      <c r="D29" s="472"/>
      <c r="E29" s="267"/>
      <c r="F29" s="796"/>
      <c r="G29" s="470"/>
      <c r="I29" s="795"/>
      <c r="J29" s="471"/>
    </row>
    <row r="30" spans="1:11">
      <c r="A30" s="267">
        <f>A28+1</f>
        <v>15</v>
      </c>
      <c r="B30" s="794" t="s">
        <v>2217</v>
      </c>
      <c r="D30" s="472"/>
      <c r="E30" s="267"/>
      <c r="F30" s="796"/>
      <c r="G30" s="470"/>
      <c r="I30" s="795"/>
      <c r="J30" s="471"/>
    </row>
    <row r="31" spans="1:11">
      <c r="A31" s="267">
        <f t="shared" si="5"/>
        <v>16</v>
      </c>
      <c r="C31" s="266" t="s">
        <v>2218</v>
      </c>
      <c r="D31" s="799">
        <f>'C-2 Adj Operating Income Sum'!E27</f>
        <v>1082331.3742773442</v>
      </c>
      <c r="E31" s="267" t="s">
        <v>655</v>
      </c>
      <c r="F31" s="470">
        <f t="shared" ref="F31:F33" si="6">D31</f>
        <v>1082331.3742773442</v>
      </c>
      <c r="G31" s="470">
        <f t="shared" si="3"/>
        <v>2965</v>
      </c>
      <c r="H31" s="266">
        <v>22.33</v>
      </c>
      <c r="I31" s="795">
        <v>8.6199999999999992</v>
      </c>
      <c r="J31" s="471">
        <f t="shared" si="0"/>
        <v>13.709999999999999</v>
      </c>
      <c r="K31" s="470">
        <f t="shared" ref="K31:K33" si="7">ROUND(J31*G31,0)</f>
        <v>40650</v>
      </c>
    </row>
    <row r="32" spans="1:11">
      <c r="A32" s="267">
        <f t="shared" si="5"/>
        <v>17</v>
      </c>
      <c r="C32" s="266" t="s">
        <v>2219</v>
      </c>
      <c r="D32" s="800">
        <f>'C-2 Adj Operating Income Sum'!E26</f>
        <v>6313693.8200000012</v>
      </c>
      <c r="E32" s="267" t="s">
        <v>655</v>
      </c>
      <c r="F32" s="470">
        <f t="shared" si="6"/>
        <v>6313693.8200000012</v>
      </c>
      <c r="G32" s="470">
        <f t="shared" si="3"/>
        <v>17298</v>
      </c>
      <c r="H32" s="266">
        <v>22.33</v>
      </c>
      <c r="I32" s="795">
        <v>248.16</v>
      </c>
      <c r="J32" s="471">
        <f t="shared" si="0"/>
        <v>-225.82999999999998</v>
      </c>
      <c r="K32" s="470">
        <f t="shared" si="7"/>
        <v>-3906407</v>
      </c>
    </row>
    <row r="33" spans="1:11">
      <c r="A33" s="267">
        <f t="shared" si="5"/>
        <v>18</v>
      </c>
      <c r="C33" s="266" t="s">
        <v>2220</v>
      </c>
      <c r="D33" s="800">
        <f>'C-2 Adj Operating Income Sum'!E28</f>
        <v>2999.9900000000002</v>
      </c>
      <c r="E33" s="267" t="s">
        <v>655</v>
      </c>
      <c r="F33" s="470">
        <f t="shared" si="6"/>
        <v>2999.9900000000002</v>
      </c>
      <c r="G33" s="470">
        <f t="shared" si="3"/>
        <v>8</v>
      </c>
      <c r="H33" s="266">
        <v>22.33</v>
      </c>
      <c r="I33" s="795">
        <v>45.1</v>
      </c>
      <c r="J33" s="471">
        <f t="shared" si="0"/>
        <v>-22.770000000000003</v>
      </c>
      <c r="K33" s="470">
        <f t="shared" si="7"/>
        <v>-182</v>
      </c>
    </row>
    <row r="34" spans="1:11">
      <c r="A34" s="267"/>
      <c r="D34" s="472"/>
      <c r="E34" s="267"/>
      <c r="F34" s="796"/>
      <c r="G34" s="470"/>
      <c r="I34" s="795"/>
      <c r="J34" s="471"/>
    </row>
    <row r="35" spans="1:11">
      <c r="A35" s="267">
        <f>A33+1</f>
        <v>19</v>
      </c>
      <c r="B35" s="794" t="s">
        <v>2221</v>
      </c>
      <c r="D35" s="472"/>
      <c r="E35" s="267"/>
      <c r="F35" s="796"/>
      <c r="G35" s="470"/>
      <c r="I35" s="795"/>
      <c r="J35" s="471"/>
    </row>
    <row r="36" spans="1:11">
      <c r="A36" s="267">
        <f>A35+1</f>
        <v>20</v>
      </c>
      <c r="C36" s="266" t="s">
        <v>2222</v>
      </c>
      <c r="D36" s="800">
        <f>'E-1.1 Fed &amp; State Inc Tax (NEW)'!F40</f>
        <v>-473737.5210229049</v>
      </c>
      <c r="E36" s="267" t="s">
        <v>655</v>
      </c>
      <c r="F36" s="470">
        <f t="shared" ref="F36:F38" si="8">D36</f>
        <v>-473737.5210229049</v>
      </c>
      <c r="G36" s="470">
        <f t="shared" si="3"/>
        <v>-1298</v>
      </c>
      <c r="H36" s="266">
        <v>22.33</v>
      </c>
      <c r="I36" s="795">
        <v>37.5</v>
      </c>
      <c r="J36" s="471">
        <f t="shared" si="0"/>
        <v>-15.170000000000002</v>
      </c>
      <c r="K36" s="470">
        <f t="shared" ref="K36:K38" si="9">ROUND(J36*G36,0)</f>
        <v>19691</v>
      </c>
    </row>
    <row r="37" spans="1:11">
      <c r="A37" s="267">
        <f t="shared" ref="A37:A38" si="10">A36+1</f>
        <v>21</v>
      </c>
      <c r="C37" s="266" t="s">
        <v>2223</v>
      </c>
      <c r="D37" s="799">
        <f>'E-1.1 Fed &amp; State Inc Tax (NEW)'!F41</f>
        <v>-335221.31604584085</v>
      </c>
      <c r="E37" s="267" t="s">
        <v>655</v>
      </c>
      <c r="F37" s="470">
        <f t="shared" si="8"/>
        <v>-335221.31604584085</v>
      </c>
      <c r="G37" s="470">
        <f t="shared" si="3"/>
        <v>-918</v>
      </c>
      <c r="H37" s="266">
        <v>22.33</v>
      </c>
      <c r="I37" s="795">
        <v>37.5</v>
      </c>
      <c r="J37" s="471">
        <f t="shared" si="0"/>
        <v>-15.170000000000002</v>
      </c>
      <c r="K37" s="470">
        <f t="shared" si="9"/>
        <v>13926</v>
      </c>
    </row>
    <row r="38" spans="1:11">
      <c r="A38" s="267">
        <f t="shared" si="10"/>
        <v>22</v>
      </c>
      <c r="C38" s="266" t="s">
        <v>2224</v>
      </c>
      <c r="D38" s="474">
        <f>'E-1.1 Fed &amp; State Inc Tax (NEW)'!F64-D36-D37</f>
        <v>3736797.4833311965</v>
      </c>
      <c r="E38" s="267" t="s">
        <v>655</v>
      </c>
      <c r="F38" s="470">
        <f t="shared" si="8"/>
        <v>3736797.4833311965</v>
      </c>
      <c r="G38" s="470">
        <f t="shared" si="3"/>
        <v>10238</v>
      </c>
      <c r="H38" s="266">
        <v>22.33</v>
      </c>
      <c r="I38" s="795">
        <v>0</v>
      </c>
      <c r="J38" s="471">
        <f t="shared" si="0"/>
        <v>22.33</v>
      </c>
      <c r="K38" s="470">
        <f t="shared" si="9"/>
        <v>228615</v>
      </c>
    </row>
    <row r="39" spans="1:11">
      <c r="D39" s="473"/>
      <c r="E39" s="267"/>
      <c r="F39" s="796"/>
      <c r="G39" s="470"/>
      <c r="I39" s="795"/>
      <c r="J39" s="471"/>
    </row>
    <row r="40" spans="1:11">
      <c r="A40" s="267">
        <f>A38+1</f>
        <v>23</v>
      </c>
      <c r="B40" s="794" t="s">
        <v>2225</v>
      </c>
      <c r="D40" s="472"/>
      <c r="E40" s="267"/>
      <c r="F40" s="796"/>
      <c r="G40" s="470"/>
      <c r="I40" s="795"/>
      <c r="J40" s="471"/>
    </row>
    <row r="41" spans="1:11">
      <c r="A41" s="267">
        <f>A40+1</f>
        <v>24</v>
      </c>
      <c r="C41" s="266" t="s">
        <v>2226</v>
      </c>
      <c r="D41" s="473">
        <f>'I-1 Comp Income Statement'!I34</f>
        <v>1483609.2894700002</v>
      </c>
      <c r="E41" s="267" t="s">
        <v>655</v>
      </c>
      <c r="F41" s="470">
        <f t="shared" ref="F41:F43" si="11">D41</f>
        <v>1483609.2894700002</v>
      </c>
      <c r="G41" s="470">
        <f t="shared" si="3"/>
        <v>4065</v>
      </c>
      <c r="H41" s="266">
        <v>22.33</v>
      </c>
      <c r="I41" s="795">
        <v>22.33</v>
      </c>
      <c r="J41" s="471">
        <f t="shared" si="0"/>
        <v>0</v>
      </c>
      <c r="K41" s="470">
        <f t="shared" ref="K41:K43" si="12">ROUND(J41*G41,0)</f>
        <v>0</v>
      </c>
    </row>
    <row r="42" spans="1:11">
      <c r="A42" s="267">
        <f t="shared" ref="A42:A43" si="13">A41+1</f>
        <v>25</v>
      </c>
      <c r="C42" s="266" t="s">
        <v>2227</v>
      </c>
      <c r="D42" s="473">
        <f>-'I-1 Comp Income Statement'!I35</f>
        <v>7727780.8251993433</v>
      </c>
      <c r="E42" s="267" t="s">
        <v>655</v>
      </c>
      <c r="F42" s="470">
        <f t="shared" si="11"/>
        <v>7727780.8251993433</v>
      </c>
      <c r="G42" s="470">
        <f t="shared" si="3"/>
        <v>21172</v>
      </c>
      <c r="H42" s="266">
        <v>22.33</v>
      </c>
      <c r="I42" s="795">
        <v>91.41</v>
      </c>
      <c r="J42" s="471">
        <f t="shared" si="0"/>
        <v>-69.08</v>
      </c>
      <c r="K42" s="470">
        <f t="shared" si="12"/>
        <v>-1462562</v>
      </c>
    </row>
    <row r="43" spans="1:11" ht="15">
      <c r="A43" s="267">
        <f t="shared" si="13"/>
        <v>26</v>
      </c>
      <c r="C43" s="266" t="s">
        <v>2228</v>
      </c>
      <c r="D43" s="801">
        <f>'I-1 Comp Income Statement'!I41</f>
        <v>9244162.4670642391</v>
      </c>
      <c r="E43" s="267" t="s">
        <v>655</v>
      </c>
      <c r="F43" s="801">
        <f t="shared" si="11"/>
        <v>9244162.4670642391</v>
      </c>
      <c r="G43" s="801">
        <f t="shared" si="3"/>
        <v>25326</v>
      </c>
      <c r="H43" s="266">
        <v>22.33</v>
      </c>
      <c r="I43" s="795">
        <v>22.33</v>
      </c>
      <c r="J43" s="471">
        <f t="shared" si="0"/>
        <v>0</v>
      </c>
      <c r="K43" s="470">
        <f t="shared" si="12"/>
        <v>0</v>
      </c>
    </row>
    <row r="44" spans="1:11">
      <c r="D44" s="472"/>
      <c r="E44" s="267"/>
      <c r="F44" s="796"/>
      <c r="G44" s="470"/>
      <c r="I44" s="795"/>
      <c r="J44" s="471"/>
    </row>
    <row r="45" spans="1:11">
      <c r="A45" s="267">
        <f>A43+1</f>
        <v>27</v>
      </c>
      <c r="C45" s="436" t="s">
        <v>653</v>
      </c>
      <c r="D45" s="473">
        <f>SUM(D15:D38)-D41+SUM(D42+D43)</f>
        <v>148319652.4902088</v>
      </c>
      <c r="E45" s="267" t="s">
        <v>655</v>
      </c>
      <c r="F45" s="470">
        <f>D45</f>
        <v>148319652.4902088</v>
      </c>
      <c r="G45" s="470">
        <f t="shared" si="3"/>
        <v>406355</v>
      </c>
      <c r="I45" s="795"/>
      <c r="J45" s="471"/>
      <c r="K45" s="633">
        <f>SUM(K15:K43)</f>
        <v>-7124573</v>
      </c>
    </row>
    <row r="46" spans="1:11">
      <c r="D46" s="472"/>
      <c r="E46" s="267"/>
      <c r="F46" s="796"/>
      <c r="G46" s="470"/>
      <c r="I46" s="795"/>
      <c r="J46" s="471"/>
    </row>
    <row r="47" spans="1:11">
      <c r="A47" s="267">
        <f>A45+1</f>
        <v>28</v>
      </c>
      <c r="C47" s="266" t="s">
        <v>2229</v>
      </c>
      <c r="D47" s="474">
        <v>4324373.6700000009</v>
      </c>
      <c r="E47" s="267" t="s">
        <v>655</v>
      </c>
      <c r="F47" s="470">
        <f>D47</f>
        <v>4324373.6700000009</v>
      </c>
      <c r="G47" s="470">
        <f t="shared" si="3"/>
        <v>11848</v>
      </c>
      <c r="H47" s="266">
        <v>22.33</v>
      </c>
      <c r="I47" s="795">
        <v>35.200000000000003</v>
      </c>
      <c r="J47" s="471">
        <f t="shared" si="0"/>
        <v>-12.870000000000005</v>
      </c>
      <c r="K47" s="470">
        <f t="shared" ref="K47:K49" si="14">ROUND(J47*G47,0)</f>
        <v>-152484</v>
      </c>
    </row>
    <row r="48" spans="1:11">
      <c r="A48" s="267">
        <f>A47+1</f>
        <v>29</v>
      </c>
      <c r="C48" s="266" t="s">
        <v>2230</v>
      </c>
      <c r="D48" s="474">
        <v>3686922.7300000004</v>
      </c>
      <c r="E48" s="267" t="s">
        <v>655</v>
      </c>
      <c r="F48" s="470">
        <f t="shared" ref="F48:F49" si="15">D48</f>
        <v>3686922.7300000004</v>
      </c>
      <c r="G48" s="470">
        <f t="shared" si="3"/>
        <v>10101</v>
      </c>
      <c r="H48" s="266">
        <v>22.33</v>
      </c>
      <c r="I48" s="795">
        <v>45.1</v>
      </c>
      <c r="J48" s="471">
        <f t="shared" si="0"/>
        <v>-22.770000000000003</v>
      </c>
      <c r="K48" s="470">
        <f t="shared" si="14"/>
        <v>-230000</v>
      </c>
    </row>
    <row r="49" spans="1:11">
      <c r="A49" s="267">
        <f>A48+1</f>
        <v>30</v>
      </c>
      <c r="C49" s="266" t="s">
        <v>2231</v>
      </c>
      <c r="D49" s="474">
        <v>2692048.8099999996</v>
      </c>
      <c r="E49" s="267" t="s">
        <v>655</v>
      </c>
      <c r="F49" s="470">
        <f t="shared" si="15"/>
        <v>2692048.8099999996</v>
      </c>
      <c r="G49" s="470">
        <f t="shared" si="3"/>
        <v>7375</v>
      </c>
      <c r="H49" s="266">
        <v>22.33</v>
      </c>
      <c r="I49" s="795">
        <v>40.1</v>
      </c>
      <c r="J49" s="471">
        <f t="shared" si="0"/>
        <v>-17.770000000000003</v>
      </c>
      <c r="K49" s="470">
        <f t="shared" si="14"/>
        <v>-131054</v>
      </c>
    </row>
    <row r="50" spans="1:11">
      <c r="A50" s="267"/>
      <c r="D50" s="474"/>
      <c r="E50" s="267"/>
      <c r="F50" s="470"/>
      <c r="G50" s="470"/>
      <c r="I50" s="795"/>
      <c r="J50" s="471"/>
      <c r="K50" s="470"/>
    </row>
    <row r="51" spans="1:11">
      <c r="A51" s="267">
        <f>A49+1</f>
        <v>31</v>
      </c>
      <c r="C51" s="266" t="s">
        <v>2232</v>
      </c>
      <c r="D51" s="472"/>
      <c r="E51" s="267"/>
      <c r="F51" s="470"/>
      <c r="G51" s="470"/>
      <c r="I51" s="795"/>
      <c r="J51" s="471"/>
      <c r="K51" s="470">
        <f>SUM(K45:K49)</f>
        <v>-7638111</v>
      </c>
    </row>
    <row r="52" spans="1:11">
      <c r="A52" s="267"/>
      <c r="D52" s="474"/>
      <c r="E52" s="267"/>
      <c r="F52" s="470"/>
      <c r="G52" s="470"/>
      <c r="I52" s="795"/>
      <c r="J52" s="471"/>
      <c r="K52" s="470"/>
    </row>
    <row r="53" spans="1:11">
      <c r="A53" s="267">
        <f>A51+1</f>
        <v>32</v>
      </c>
      <c r="C53" s="266" t="s">
        <v>2233</v>
      </c>
      <c r="D53" s="472"/>
      <c r="E53" s="267"/>
      <c r="F53" s="796"/>
      <c r="G53" s="470"/>
      <c r="K53" s="797">
        <v>1342661</v>
      </c>
    </row>
    <row r="54" spans="1:11">
      <c r="D54" s="472"/>
      <c r="E54" s="267"/>
      <c r="F54" s="796"/>
      <c r="G54" s="470"/>
    </row>
    <row r="55" spans="1:11">
      <c r="A55" s="267">
        <f>A53+1</f>
        <v>33</v>
      </c>
      <c r="C55" s="266" t="s">
        <v>2234</v>
      </c>
      <c r="E55" s="267"/>
      <c r="F55" s="796"/>
      <c r="G55" s="470"/>
      <c r="K55" s="633">
        <f>K51+K53</f>
        <v>-6295450</v>
      </c>
    </row>
    <row r="57" spans="1:11">
      <c r="A57" s="267">
        <f>A55+1</f>
        <v>34</v>
      </c>
      <c r="C57" s="266" t="s">
        <v>2235</v>
      </c>
      <c r="K57" s="798">
        <v>0</v>
      </c>
    </row>
  </sheetData>
  <mergeCells count="5">
    <mergeCell ref="A1:K1"/>
    <mergeCell ref="A2:K2"/>
    <mergeCell ref="A3:K3"/>
    <mergeCell ref="A4:K4"/>
    <mergeCell ref="D10:K10"/>
  </mergeCells>
  <printOptions horizontalCentered="1"/>
  <pageMargins left="0.5" right="0.5" top="1" bottom="0.5" header="0.3" footer="0.3"/>
  <pageSetup scale="72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syncVertical="1" syncRef="A10" transitionEvaluation="1" transitionEntry="1" codeName="Sheet61">
    <tabColor rgb="FFFFC000"/>
    <pageSetUpPr fitToPage="1"/>
  </sheetPr>
  <dimension ref="A1:N57"/>
  <sheetViews>
    <sheetView topLeftCell="A10" workbookViewId="0">
      <selection activeCell="K54" sqref="K54"/>
    </sheetView>
  </sheetViews>
  <sheetFormatPr defaultColWidth="9.6640625" defaultRowHeight="12.75"/>
  <cols>
    <col min="1" max="1" width="5.6640625" style="266" customWidth="1"/>
    <col min="2" max="2" width="2.6640625" style="266" customWidth="1"/>
    <col min="3" max="3" width="53" style="266" customWidth="1"/>
    <col min="4" max="4" width="22.6640625" style="266" bestFit="1" customWidth="1"/>
    <col min="5" max="5" width="20.6640625" style="266" customWidth="1"/>
    <col min="6" max="6" width="22.5" style="266" customWidth="1"/>
    <col min="7" max="7" width="16.33203125" style="266" customWidth="1"/>
    <col min="8" max="8" width="12.1640625" style="266" bestFit="1" customWidth="1"/>
    <col min="9" max="9" width="13.5" style="266" bestFit="1" customWidth="1"/>
    <col min="10" max="10" width="12.6640625" style="266" customWidth="1"/>
    <col min="11" max="11" width="21.6640625" style="266" bestFit="1" customWidth="1"/>
    <col min="12" max="13" width="9.6640625" style="266"/>
    <col min="14" max="14" width="18.33203125" style="266" bestFit="1" customWidth="1"/>
    <col min="15" max="16384" width="9.6640625" style="266"/>
  </cols>
  <sheetData>
    <row r="1" spans="1:14" ht="13.35" customHeight="1">
      <c r="A1" s="1200" t="str">
        <f>'B-5.2 CWC NEW (Base)'!A1:K1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</row>
    <row r="2" spans="1:14">
      <c r="A2" s="1200" t="str">
        <f>'B-5.2 CWC NEW (Base)'!A2:K2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</row>
    <row r="3" spans="1:14" ht="13.35" customHeight="1">
      <c r="A3" s="1200" t="s">
        <v>2195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</row>
    <row r="4" spans="1:14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</row>
    <row r="6" spans="1:14">
      <c r="A6" s="251" t="s">
        <v>813</v>
      </c>
      <c r="K6" s="436" t="s">
        <v>667</v>
      </c>
    </row>
    <row r="7" spans="1:14">
      <c r="A7" s="251" t="s">
        <v>872</v>
      </c>
      <c r="K7" s="436" t="s">
        <v>814</v>
      </c>
    </row>
    <row r="8" spans="1:14">
      <c r="A8" s="251" t="s">
        <v>2196</v>
      </c>
      <c r="K8" s="436" t="s">
        <v>2197</v>
      </c>
    </row>
    <row r="9" spans="1:14">
      <c r="A9" s="251"/>
      <c r="G9" s="273"/>
      <c r="H9" s="273"/>
      <c r="I9" s="273"/>
      <c r="J9" s="273"/>
      <c r="K9" s="273"/>
    </row>
    <row r="10" spans="1:14">
      <c r="A10" s="704"/>
      <c r="B10" s="704"/>
      <c r="C10" s="704"/>
      <c r="D10" s="1212" t="s">
        <v>690</v>
      </c>
      <c r="E10" s="1212"/>
      <c r="F10" s="1212"/>
      <c r="G10" s="1212"/>
      <c r="H10" s="1212"/>
      <c r="I10" s="1212"/>
      <c r="J10" s="1212"/>
      <c r="K10" s="1212"/>
    </row>
    <row r="11" spans="1:14">
      <c r="A11" s="267" t="s">
        <v>429</v>
      </c>
      <c r="D11" s="267" t="s">
        <v>664</v>
      </c>
      <c r="E11" s="267" t="s">
        <v>468</v>
      </c>
      <c r="F11" s="267" t="s">
        <v>468</v>
      </c>
      <c r="G11" s="267" t="s">
        <v>2198</v>
      </c>
      <c r="H11" s="267" t="s">
        <v>878</v>
      </c>
      <c r="I11" s="267" t="s">
        <v>642</v>
      </c>
      <c r="J11" s="267" t="s">
        <v>2199</v>
      </c>
      <c r="K11" s="267" t="s">
        <v>2236</v>
      </c>
    </row>
    <row r="12" spans="1:14">
      <c r="A12" s="238" t="s">
        <v>432</v>
      </c>
      <c r="B12" s="272"/>
      <c r="C12" s="630" t="s">
        <v>2237</v>
      </c>
      <c r="D12" s="238" t="s">
        <v>471</v>
      </c>
      <c r="E12" s="238" t="s">
        <v>472</v>
      </c>
      <c r="F12" s="238" t="s">
        <v>566</v>
      </c>
      <c r="G12" s="238" t="s">
        <v>566</v>
      </c>
      <c r="H12" s="238" t="s">
        <v>2201</v>
      </c>
      <c r="I12" s="238" t="s">
        <v>2202</v>
      </c>
      <c r="J12" s="238" t="s">
        <v>2203</v>
      </c>
      <c r="K12" s="238" t="s">
        <v>2238</v>
      </c>
    </row>
    <row r="13" spans="1:14">
      <c r="D13" s="267" t="s">
        <v>436</v>
      </c>
      <c r="F13" s="267" t="s">
        <v>436</v>
      </c>
      <c r="G13" s="267" t="s">
        <v>436</v>
      </c>
    </row>
    <row r="14" spans="1:14">
      <c r="A14" s="267">
        <v>1</v>
      </c>
      <c r="B14" s="794" t="s">
        <v>2205</v>
      </c>
    </row>
    <row r="15" spans="1:14">
      <c r="A15" s="267">
        <f>A14+1</f>
        <v>2</v>
      </c>
      <c r="C15" s="251" t="s">
        <v>1163</v>
      </c>
      <c r="D15" s="473">
        <f>'C-2 Adj Operating Income Sum'!I17-D16-'C2.1B Oper Rev&amp;Exp by Accts '!F47-'C2.1B Oper Rev&amp;Exp by Accts '!F49</f>
        <v>49957868.600000009</v>
      </c>
      <c r="E15" s="267" t="s">
        <v>655</v>
      </c>
      <c r="F15" s="470">
        <f>D15</f>
        <v>49957868.600000009</v>
      </c>
      <c r="G15" s="470">
        <f>ROUND(F15/365,0)</f>
        <v>136871</v>
      </c>
      <c r="H15" s="266">
        <v>22.33</v>
      </c>
      <c r="I15" s="795">
        <v>39.24</v>
      </c>
      <c r="J15" s="471">
        <f t="shared" ref="J15:J49" si="0">H15-I15</f>
        <v>-16.910000000000004</v>
      </c>
      <c r="K15" s="470">
        <f>ROUND(J15*G15,0)</f>
        <v>-2314489</v>
      </c>
      <c r="N15" s="698"/>
    </row>
    <row r="16" spans="1:14">
      <c r="A16" s="267">
        <f>A15+1</f>
        <v>3</v>
      </c>
      <c r="C16" s="251" t="s">
        <v>1164</v>
      </c>
      <c r="D16" s="472">
        <f>'WPB 5.3 Storage'!I57-'WPB 5.3 Storage'!I71</f>
        <v>-436141.20000000298</v>
      </c>
      <c r="E16" s="267" t="s">
        <v>655</v>
      </c>
      <c r="F16" s="470">
        <f t="shared" ref="F16:F28" si="1">D16</f>
        <v>-436141.20000000298</v>
      </c>
      <c r="G16" s="470">
        <f t="shared" ref="G16:G49" si="2">ROUND(F16/365,0)</f>
        <v>-1195</v>
      </c>
      <c r="H16" s="266">
        <v>22.33</v>
      </c>
      <c r="I16" s="795">
        <v>0</v>
      </c>
      <c r="J16" s="471">
        <f t="shared" si="0"/>
        <v>22.33</v>
      </c>
      <c r="K16" s="470">
        <f t="shared" ref="K16:K28" si="3">ROUND(J16*G16,0)</f>
        <v>-26684</v>
      </c>
      <c r="N16" s="698"/>
    </row>
    <row r="17" spans="1:14">
      <c r="A17" s="267">
        <f t="shared" ref="A17:A33" si="4">A16+1</f>
        <v>4</v>
      </c>
      <c r="C17" s="266" t="s">
        <v>2206</v>
      </c>
      <c r="D17" s="472">
        <f>'Input - BP &amp; FTP'!AE31</f>
        <v>2321393.1706701382</v>
      </c>
      <c r="E17" s="267" t="s">
        <v>655</v>
      </c>
      <c r="F17" s="470">
        <f t="shared" si="1"/>
        <v>2321393.1706701382</v>
      </c>
      <c r="G17" s="470">
        <f t="shared" si="2"/>
        <v>6360</v>
      </c>
      <c r="H17" s="266">
        <v>22.33</v>
      </c>
      <c r="I17" s="795">
        <v>0</v>
      </c>
      <c r="J17" s="471">
        <f t="shared" si="0"/>
        <v>22.33</v>
      </c>
      <c r="K17" s="470">
        <f t="shared" si="3"/>
        <v>142019</v>
      </c>
      <c r="N17" s="698"/>
    </row>
    <row r="18" spans="1:14">
      <c r="A18" s="267">
        <f t="shared" si="4"/>
        <v>5</v>
      </c>
      <c r="C18" s="251" t="s">
        <v>2207</v>
      </c>
      <c r="D18" s="472">
        <f>'Input - BP &amp; FTP'!AE17</f>
        <v>12969689.528608587</v>
      </c>
      <c r="E18" s="267" t="s">
        <v>655</v>
      </c>
      <c r="F18" s="470">
        <f t="shared" si="1"/>
        <v>12969689.528608587</v>
      </c>
      <c r="G18" s="470">
        <f t="shared" si="2"/>
        <v>35533</v>
      </c>
      <c r="H18" s="266">
        <v>22.33</v>
      </c>
      <c r="I18" s="795">
        <v>8.4600000000000009</v>
      </c>
      <c r="J18" s="471">
        <f t="shared" si="0"/>
        <v>13.869999999999997</v>
      </c>
      <c r="K18" s="470">
        <f t="shared" si="3"/>
        <v>492843</v>
      </c>
      <c r="N18" s="698"/>
    </row>
    <row r="19" spans="1:14">
      <c r="A19" s="267">
        <f t="shared" si="4"/>
        <v>6</v>
      </c>
      <c r="C19" s="266" t="s">
        <v>2208</v>
      </c>
      <c r="D19" s="472">
        <f>'Input - BP &amp; FTP'!AE18</f>
        <v>483078.71152904117</v>
      </c>
      <c r="E19" s="267" t="s">
        <v>655</v>
      </c>
      <c r="F19" s="470">
        <f t="shared" si="1"/>
        <v>483078.71152904117</v>
      </c>
      <c r="G19" s="470">
        <f t="shared" si="2"/>
        <v>1324</v>
      </c>
      <c r="H19" s="266">
        <v>22.33</v>
      </c>
      <c r="I19" s="795">
        <v>247.78509364193988</v>
      </c>
      <c r="J19" s="471">
        <f t="shared" si="0"/>
        <v>-225.45509364193987</v>
      </c>
      <c r="K19" s="470">
        <f t="shared" si="3"/>
        <v>-298503</v>
      </c>
      <c r="N19" s="698"/>
    </row>
    <row r="20" spans="1:14">
      <c r="A20" s="267">
        <f t="shared" si="4"/>
        <v>7</v>
      </c>
      <c r="C20" s="251" t="s">
        <v>2209</v>
      </c>
      <c r="D20" s="472">
        <f>'Input - BP &amp; FTP'!AE19</f>
        <v>3171256.9055073434</v>
      </c>
      <c r="E20" s="267" t="s">
        <v>655</v>
      </c>
      <c r="F20" s="470">
        <f t="shared" si="1"/>
        <v>3171256.9055073434</v>
      </c>
      <c r="G20" s="470">
        <f t="shared" si="2"/>
        <v>8688</v>
      </c>
      <c r="H20" s="266">
        <v>22.33</v>
      </c>
      <c r="I20" s="795">
        <v>12.1</v>
      </c>
      <c r="J20" s="471">
        <f t="shared" si="0"/>
        <v>10.229999999999999</v>
      </c>
      <c r="K20" s="470">
        <f t="shared" si="3"/>
        <v>88878</v>
      </c>
      <c r="N20" s="698"/>
    </row>
    <row r="21" spans="1:14">
      <c r="A21" s="267">
        <f t="shared" si="4"/>
        <v>8</v>
      </c>
      <c r="C21" s="266" t="s">
        <v>2210</v>
      </c>
      <c r="D21" s="472">
        <f>'Input - BP &amp; FTP'!AE20</f>
        <v>339691.27645659586</v>
      </c>
      <c r="E21" s="267" t="s">
        <v>655</v>
      </c>
      <c r="F21" s="470">
        <f t="shared" si="1"/>
        <v>339691.27645659586</v>
      </c>
      <c r="G21" s="470">
        <f t="shared" si="2"/>
        <v>931</v>
      </c>
      <c r="H21" s="266">
        <v>22.33</v>
      </c>
      <c r="I21" s="795">
        <v>0</v>
      </c>
      <c r="J21" s="471">
        <f t="shared" si="0"/>
        <v>22.33</v>
      </c>
      <c r="K21" s="470">
        <f t="shared" si="3"/>
        <v>20789</v>
      </c>
      <c r="N21" s="698"/>
    </row>
    <row r="22" spans="1:14">
      <c r="A22" s="267">
        <f t="shared" si="4"/>
        <v>9</v>
      </c>
      <c r="C22" s="266" t="s">
        <v>2211</v>
      </c>
      <c r="D22" s="472">
        <f>'Input - BP &amp; FTP'!AE36</f>
        <v>236306.90775779739</v>
      </c>
      <c r="E22" s="267" t="s">
        <v>655</v>
      </c>
      <c r="F22" s="470">
        <f t="shared" si="1"/>
        <v>236306.90775779739</v>
      </c>
      <c r="G22" s="470">
        <f t="shared" si="2"/>
        <v>647</v>
      </c>
      <c r="H22" s="266">
        <v>22.33</v>
      </c>
      <c r="I22" s="795">
        <v>22.33</v>
      </c>
      <c r="J22" s="471">
        <f t="shared" si="0"/>
        <v>0</v>
      </c>
      <c r="K22" s="470">
        <f t="shared" si="3"/>
        <v>0</v>
      </c>
      <c r="N22" s="698"/>
    </row>
    <row r="23" spans="1:14">
      <c r="A23" s="267">
        <f t="shared" si="4"/>
        <v>10</v>
      </c>
      <c r="C23" s="266" t="s">
        <v>2212</v>
      </c>
      <c r="D23" s="472">
        <f>'Input - BP &amp; FTP'!AE40</f>
        <v>324771.87332702836</v>
      </c>
      <c r="E23" s="267" t="s">
        <v>655</v>
      </c>
      <c r="F23" s="470">
        <f t="shared" si="1"/>
        <v>324771.87332702836</v>
      </c>
      <c r="G23" s="470">
        <f t="shared" si="2"/>
        <v>890</v>
      </c>
      <c r="H23" s="266">
        <v>22.33</v>
      </c>
      <c r="I23" s="795">
        <v>0</v>
      </c>
      <c r="J23" s="471">
        <f t="shared" si="0"/>
        <v>22.33</v>
      </c>
      <c r="K23" s="470">
        <f t="shared" si="3"/>
        <v>19874</v>
      </c>
      <c r="N23" s="698"/>
    </row>
    <row r="24" spans="1:14">
      <c r="A24" s="267">
        <f t="shared" si="4"/>
        <v>11</v>
      </c>
      <c r="C24" s="266" t="s">
        <v>2213</v>
      </c>
      <c r="D24" s="472">
        <f>'Input - BP &amp; FTP'!AE35</f>
        <v>19320923.999469027</v>
      </c>
      <c r="E24" s="267" t="s">
        <v>655</v>
      </c>
      <c r="F24" s="470">
        <f t="shared" si="1"/>
        <v>19320923.999469027</v>
      </c>
      <c r="G24" s="470">
        <f t="shared" si="2"/>
        <v>52934</v>
      </c>
      <c r="H24" s="266">
        <v>22.33</v>
      </c>
      <c r="I24" s="795">
        <v>34.200000000000003</v>
      </c>
      <c r="J24" s="471">
        <f t="shared" si="0"/>
        <v>-11.870000000000005</v>
      </c>
      <c r="K24" s="470">
        <f t="shared" si="3"/>
        <v>-628327</v>
      </c>
      <c r="N24" s="698"/>
    </row>
    <row r="25" spans="1:14">
      <c r="A25" s="267">
        <f t="shared" si="4"/>
        <v>12</v>
      </c>
      <c r="C25" s="266" t="s">
        <v>2214</v>
      </c>
      <c r="D25" s="472">
        <f>'Input - BP &amp; FTP'!AE41</f>
        <v>1602636.9701277474</v>
      </c>
      <c r="E25" s="267" t="s">
        <v>655</v>
      </c>
      <c r="F25" s="470">
        <f t="shared" si="1"/>
        <v>1602636.9701277474</v>
      </c>
      <c r="G25" s="470">
        <f t="shared" si="2"/>
        <v>4391</v>
      </c>
      <c r="H25" s="266">
        <v>22.33</v>
      </c>
      <c r="I25" s="795">
        <v>22.33</v>
      </c>
      <c r="J25" s="471">
        <f t="shared" si="0"/>
        <v>0</v>
      </c>
      <c r="K25" s="470">
        <f t="shared" si="3"/>
        <v>0</v>
      </c>
      <c r="N25" s="698"/>
    </row>
    <row r="26" spans="1:14">
      <c r="A26" s="267">
        <f t="shared" si="4"/>
        <v>13</v>
      </c>
      <c r="C26" s="266" t="s">
        <v>2215</v>
      </c>
      <c r="D26" s="802">
        <f>'Input - BP &amp; FTP'!AE46-SUM(D17:D25)</f>
        <v>15028276.073911346</v>
      </c>
      <c r="E26" s="267" t="s">
        <v>655</v>
      </c>
      <c r="F26" s="470">
        <f t="shared" si="1"/>
        <v>15028276.073911346</v>
      </c>
      <c r="G26" s="470">
        <f t="shared" si="2"/>
        <v>41173</v>
      </c>
      <c r="H26" s="266">
        <v>22.33</v>
      </c>
      <c r="I26" s="795">
        <v>30.63</v>
      </c>
      <c r="J26" s="471">
        <f t="shared" si="0"/>
        <v>-8.3000000000000007</v>
      </c>
      <c r="K26" s="470">
        <f t="shared" si="3"/>
        <v>-341736</v>
      </c>
      <c r="N26" s="698"/>
    </row>
    <row r="27" spans="1:14">
      <c r="A27" s="267"/>
      <c r="D27" s="472"/>
      <c r="E27" s="267"/>
      <c r="F27" s="796"/>
      <c r="G27" s="470"/>
      <c r="I27" s="795"/>
      <c r="J27" s="471"/>
      <c r="N27" s="698"/>
    </row>
    <row r="28" spans="1:14">
      <c r="A28" s="267">
        <f>A26+1</f>
        <v>14</v>
      </c>
      <c r="C28" s="266" t="s">
        <v>2216</v>
      </c>
      <c r="D28" s="472">
        <f>'C-2 Adj Operating Income Sum'!M24</f>
        <v>19609323.399999999</v>
      </c>
      <c r="E28" s="267" t="s">
        <v>655</v>
      </c>
      <c r="F28" s="470">
        <f t="shared" si="1"/>
        <v>19609323.399999999</v>
      </c>
      <c r="G28" s="470">
        <f t="shared" si="2"/>
        <v>53724</v>
      </c>
      <c r="H28" s="266">
        <v>22.33</v>
      </c>
      <c r="I28" s="795">
        <v>0</v>
      </c>
      <c r="J28" s="471">
        <f t="shared" si="0"/>
        <v>22.33</v>
      </c>
      <c r="K28" s="470">
        <f t="shared" si="3"/>
        <v>1199657</v>
      </c>
      <c r="N28" s="698"/>
    </row>
    <row r="29" spans="1:14">
      <c r="A29" s="267"/>
      <c r="D29" s="472"/>
      <c r="E29" s="267"/>
      <c r="F29" s="796"/>
      <c r="G29" s="470"/>
      <c r="I29" s="795"/>
      <c r="J29" s="471"/>
      <c r="N29" s="698"/>
    </row>
    <row r="30" spans="1:14">
      <c r="A30" s="267">
        <f>A28+1</f>
        <v>15</v>
      </c>
      <c r="B30" s="794" t="s">
        <v>2217</v>
      </c>
      <c r="D30" s="472"/>
      <c r="E30" s="267"/>
      <c r="F30" s="796"/>
      <c r="G30" s="470"/>
      <c r="I30" s="795"/>
      <c r="J30" s="471"/>
      <c r="N30" s="698"/>
    </row>
    <row r="31" spans="1:14">
      <c r="A31" s="267">
        <f t="shared" si="4"/>
        <v>16</v>
      </c>
      <c r="C31" s="266" t="s">
        <v>2218</v>
      </c>
      <c r="D31" s="472">
        <f>'C-2 Adj Operating Income Sum'!M27</f>
        <v>1063501.2096450131</v>
      </c>
      <c r="E31" s="267" t="s">
        <v>655</v>
      </c>
      <c r="F31" s="470">
        <f t="shared" ref="F31:F33" si="5">D31</f>
        <v>1063501.2096450131</v>
      </c>
      <c r="G31" s="470">
        <f t="shared" si="2"/>
        <v>2914</v>
      </c>
      <c r="H31" s="266">
        <v>22.33</v>
      </c>
      <c r="I31" s="795">
        <v>8.6199999999999992</v>
      </c>
      <c r="J31" s="471">
        <f t="shared" si="0"/>
        <v>13.709999999999999</v>
      </c>
      <c r="K31" s="470">
        <f t="shared" ref="K31:K33" si="6">ROUND(J31*G31,0)</f>
        <v>39951</v>
      </c>
      <c r="N31" s="698"/>
    </row>
    <row r="32" spans="1:14">
      <c r="A32" s="267">
        <f t="shared" si="4"/>
        <v>17</v>
      </c>
      <c r="C32" s="266" t="s">
        <v>2219</v>
      </c>
      <c r="D32" s="472">
        <f>'C-2 Adj Operating Income Sum'!M26</f>
        <v>7566243.1062982213</v>
      </c>
      <c r="E32" s="267" t="s">
        <v>655</v>
      </c>
      <c r="F32" s="470">
        <f t="shared" si="5"/>
        <v>7566243.1062982213</v>
      </c>
      <c r="G32" s="470">
        <f t="shared" si="2"/>
        <v>20729</v>
      </c>
      <c r="H32" s="266">
        <v>22.33</v>
      </c>
      <c r="I32" s="795">
        <v>248.16</v>
      </c>
      <c r="J32" s="471">
        <f t="shared" si="0"/>
        <v>-225.82999999999998</v>
      </c>
      <c r="K32" s="470">
        <f t="shared" si="6"/>
        <v>-4681230</v>
      </c>
      <c r="N32" s="698"/>
    </row>
    <row r="33" spans="1:14">
      <c r="A33" s="267">
        <f t="shared" si="4"/>
        <v>18</v>
      </c>
      <c r="C33" s="266" t="s">
        <v>2220</v>
      </c>
      <c r="D33" s="796">
        <v>0</v>
      </c>
      <c r="E33" s="267" t="s">
        <v>655</v>
      </c>
      <c r="F33" s="470">
        <f t="shared" si="5"/>
        <v>0</v>
      </c>
      <c r="G33" s="470">
        <f t="shared" si="2"/>
        <v>0</v>
      </c>
      <c r="H33" s="266">
        <v>22.33</v>
      </c>
      <c r="I33" s="795">
        <v>45.1</v>
      </c>
      <c r="J33" s="471">
        <f t="shared" si="0"/>
        <v>-22.770000000000003</v>
      </c>
      <c r="K33" s="470">
        <f t="shared" si="6"/>
        <v>0</v>
      </c>
      <c r="N33" s="698"/>
    </row>
    <row r="34" spans="1:14">
      <c r="A34" s="267"/>
      <c r="D34" s="472"/>
      <c r="E34" s="267"/>
      <c r="F34" s="796"/>
      <c r="G34" s="470"/>
      <c r="I34" s="795"/>
      <c r="J34" s="471"/>
      <c r="N34" s="698"/>
    </row>
    <row r="35" spans="1:14">
      <c r="A35" s="267">
        <f>A33+1</f>
        <v>19</v>
      </c>
      <c r="B35" s="794" t="s">
        <v>2221</v>
      </c>
      <c r="D35" s="472"/>
      <c r="E35" s="267"/>
      <c r="F35" s="796"/>
      <c r="G35" s="470"/>
      <c r="I35" s="795"/>
      <c r="J35" s="471"/>
      <c r="N35" s="698"/>
    </row>
    <row r="36" spans="1:14">
      <c r="A36" s="267">
        <f>A35+1</f>
        <v>20</v>
      </c>
      <c r="C36" s="266" t="s">
        <v>2222</v>
      </c>
      <c r="D36" s="472">
        <f ca="1">'E-1.1 Fed &amp; State Inc Tax (NEW)'!J40</f>
        <v>-2172274.3462367603</v>
      </c>
      <c r="E36" s="267" t="s">
        <v>655</v>
      </c>
      <c r="F36" s="470">
        <f t="shared" ref="F36:F38" ca="1" si="7">D36</f>
        <v>-2172274.3462367603</v>
      </c>
      <c r="G36" s="470">
        <f t="shared" ca="1" si="2"/>
        <v>-5951</v>
      </c>
      <c r="H36" s="266">
        <v>22.33</v>
      </c>
      <c r="I36" s="795">
        <v>37.5</v>
      </c>
      <c r="J36" s="471">
        <f t="shared" si="0"/>
        <v>-15.170000000000002</v>
      </c>
      <c r="K36" s="470">
        <f t="shared" ref="K36:K38" ca="1" si="8">ROUND(J36*G36,0)</f>
        <v>90277</v>
      </c>
      <c r="N36" s="698"/>
    </row>
    <row r="37" spans="1:14">
      <c r="A37" s="267">
        <f t="shared" ref="A37:A38" si="9">A36+1</f>
        <v>21</v>
      </c>
      <c r="C37" s="266" t="s">
        <v>2223</v>
      </c>
      <c r="D37" s="472">
        <f ca="1">'E-1.1 Fed &amp; State Inc Tax (NEW)'!J41</f>
        <v>-831641.13439517806</v>
      </c>
      <c r="E37" s="267" t="s">
        <v>655</v>
      </c>
      <c r="F37" s="470">
        <f t="shared" ca="1" si="7"/>
        <v>-831641.13439517806</v>
      </c>
      <c r="G37" s="470">
        <f t="shared" ca="1" si="2"/>
        <v>-2278</v>
      </c>
      <c r="H37" s="266">
        <v>22.33</v>
      </c>
      <c r="I37" s="795">
        <v>37.5</v>
      </c>
      <c r="J37" s="471">
        <f t="shared" si="0"/>
        <v>-15.170000000000002</v>
      </c>
      <c r="K37" s="470">
        <f t="shared" ca="1" si="8"/>
        <v>34557</v>
      </c>
      <c r="N37" s="698"/>
    </row>
    <row r="38" spans="1:14">
      <c r="A38" s="267">
        <f t="shared" si="9"/>
        <v>22</v>
      </c>
      <c r="C38" s="266" t="s">
        <v>2224</v>
      </c>
      <c r="D38" s="472">
        <f ca="1">'E-1.1 Fed &amp; State Inc Tax (NEW)'!J64-D36-D37</f>
        <v>3341219.4227000019</v>
      </c>
      <c r="E38" s="267" t="s">
        <v>655</v>
      </c>
      <c r="F38" s="470">
        <f t="shared" ca="1" si="7"/>
        <v>3341219.4227000019</v>
      </c>
      <c r="G38" s="470">
        <f t="shared" ca="1" si="2"/>
        <v>9154</v>
      </c>
      <c r="H38" s="266">
        <v>22.33</v>
      </c>
      <c r="I38" s="795">
        <v>0</v>
      </c>
      <c r="J38" s="471">
        <f t="shared" si="0"/>
        <v>22.33</v>
      </c>
      <c r="K38" s="470">
        <f t="shared" ca="1" si="8"/>
        <v>204409</v>
      </c>
      <c r="N38" s="698"/>
    </row>
    <row r="39" spans="1:14">
      <c r="D39" s="472"/>
      <c r="E39" s="267"/>
      <c r="F39" s="796"/>
      <c r="G39" s="470"/>
      <c r="I39" s="795"/>
      <c r="J39" s="471"/>
      <c r="N39" s="698"/>
    </row>
    <row r="40" spans="1:14">
      <c r="A40" s="267">
        <f>A38+1</f>
        <v>23</v>
      </c>
      <c r="B40" s="794" t="s">
        <v>2225</v>
      </c>
      <c r="D40" s="472"/>
      <c r="E40" s="267"/>
      <c r="F40" s="796"/>
      <c r="G40" s="470"/>
      <c r="I40" s="795"/>
      <c r="J40" s="471"/>
      <c r="N40" s="698"/>
    </row>
    <row r="41" spans="1:14">
      <c r="A41" s="267">
        <f>A40+1</f>
        <v>24</v>
      </c>
      <c r="C41" s="266" t="s">
        <v>2226</v>
      </c>
      <c r="D41" s="472">
        <f>'I-1 Comp Income Statement'!J34</f>
        <v>568448.78960199992</v>
      </c>
      <c r="E41" s="267" t="s">
        <v>655</v>
      </c>
      <c r="F41" s="470">
        <f t="shared" ref="F41:F43" si="10">D41</f>
        <v>568448.78960199992</v>
      </c>
      <c r="G41" s="470">
        <f t="shared" si="2"/>
        <v>1557</v>
      </c>
      <c r="H41" s="266">
        <v>22.33</v>
      </c>
      <c r="I41" s="795">
        <v>22.33</v>
      </c>
      <c r="J41" s="471">
        <f t="shared" si="0"/>
        <v>0</v>
      </c>
      <c r="K41" s="470">
        <f t="shared" ref="K41:K43" si="11">ROUND(J41*G41,0)</f>
        <v>0</v>
      </c>
      <c r="N41" s="698"/>
    </row>
    <row r="42" spans="1:14">
      <c r="A42" s="267">
        <f t="shared" ref="A42:A43" si="12">A41+1</f>
        <v>25</v>
      </c>
      <c r="C42" s="266" t="s">
        <v>2227</v>
      </c>
      <c r="D42" s="472">
        <f>'E-1.1 Fed &amp; State Inc Tax (NEW)'!L17</f>
        <v>9192199.7729603276</v>
      </c>
      <c r="E42" s="267" t="s">
        <v>655</v>
      </c>
      <c r="F42" s="470">
        <f t="shared" si="10"/>
        <v>9192199.7729603276</v>
      </c>
      <c r="G42" s="470">
        <f t="shared" si="2"/>
        <v>25184</v>
      </c>
      <c r="H42" s="266">
        <v>22.33</v>
      </c>
      <c r="I42" s="795">
        <v>91.41</v>
      </c>
      <c r="J42" s="471">
        <f t="shared" si="0"/>
        <v>-69.08</v>
      </c>
      <c r="K42" s="470">
        <f t="shared" si="11"/>
        <v>-1739711</v>
      </c>
      <c r="N42" s="698"/>
    </row>
    <row r="43" spans="1:14" ht="15">
      <c r="A43" s="267">
        <f t="shared" si="12"/>
        <v>26</v>
      </c>
      <c r="C43" s="266" t="s">
        <v>2228</v>
      </c>
      <c r="D43" s="472">
        <f ca="1">'I-1 Comp Income Statement'!J41</f>
        <v>4844985.7596303551</v>
      </c>
      <c r="E43" s="267" t="s">
        <v>655</v>
      </c>
      <c r="F43" s="801">
        <f t="shared" ca="1" si="10"/>
        <v>4844985.7596303551</v>
      </c>
      <c r="G43" s="470">
        <f t="shared" ca="1" si="2"/>
        <v>13274</v>
      </c>
      <c r="H43" s="266">
        <v>22.33</v>
      </c>
      <c r="I43" s="795">
        <v>22.33</v>
      </c>
      <c r="J43" s="471">
        <f t="shared" si="0"/>
        <v>0</v>
      </c>
      <c r="K43" s="470">
        <f t="shared" ca="1" si="11"/>
        <v>0</v>
      </c>
      <c r="N43" s="698"/>
    </row>
    <row r="44" spans="1:14">
      <c r="D44" s="472"/>
      <c r="E44" s="267"/>
      <c r="F44" s="796"/>
      <c r="G44" s="470"/>
      <c r="I44" s="795"/>
      <c r="J44" s="471"/>
      <c r="N44" s="698"/>
    </row>
    <row r="45" spans="1:14">
      <c r="A45" s="267">
        <f>A43+1</f>
        <v>27</v>
      </c>
      <c r="C45" s="436" t="s">
        <v>653</v>
      </c>
      <c r="D45" s="473">
        <f ca="1">SUM(D15:D38)-D41+SUM(D42+D43)</f>
        <v>147364861.21836466</v>
      </c>
      <c r="E45" s="267" t="s">
        <v>655</v>
      </c>
      <c r="F45" s="470">
        <f ca="1">D45</f>
        <v>147364861.21836466</v>
      </c>
      <c r="G45" s="470">
        <f ca="1">ROUND(F45/365,0)</f>
        <v>403739</v>
      </c>
      <c r="I45" s="795"/>
      <c r="J45" s="471"/>
      <c r="K45" s="633">
        <f ca="1">SUM(K15:K43)</f>
        <v>-7697426</v>
      </c>
      <c r="N45" s="698"/>
    </row>
    <row r="46" spans="1:14">
      <c r="D46" s="472"/>
      <c r="E46" s="267"/>
      <c r="F46" s="796"/>
      <c r="G46" s="470"/>
      <c r="I46" s="795"/>
      <c r="J46" s="471"/>
      <c r="N46" s="698"/>
    </row>
    <row r="47" spans="1:14">
      <c r="A47" s="267">
        <f>A45+1</f>
        <v>28</v>
      </c>
      <c r="C47" s="266" t="s">
        <v>2229</v>
      </c>
      <c r="D47" s="472">
        <v>4324373.6700000009</v>
      </c>
      <c r="E47" s="267" t="s">
        <v>655</v>
      </c>
      <c r="F47" s="470">
        <f>D47</f>
        <v>4324373.6700000009</v>
      </c>
      <c r="G47" s="470">
        <f t="shared" si="2"/>
        <v>11848</v>
      </c>
      <c r="H47" s="266">
        <v>22.33</v>
      </c>
      <c r="I47" s="795">
        <v>35.200000000000003</v>
      </c>
      <c r="J47" s="471">
        <f t="shared" si="0"/>
        <v>-12.870000000000005</v>
      </c>
      <c r="K47" s="470">
        <f t="shared" ref="K47:K49" si="13">ROUND(J47*G47,0)</f>
        <v>-152484</v>
      </c>
      <c r="N47" s="698"/>
    </row>
    <row r="48" spans="1:14">
      <c r="A48" s="267">
        <f>A47+1</f>
        <v>29</v>
      </c>
      <c r="C48" s="266" t="s">
        <v>2230</v>
      </c>
      <c r="D48" s="472">
        <v>3686922.7300000004</v>
      </c>
      <c r="E48" s="267" t="s">
        <v>655</v>
      </c>
      <c r="F48" s="470">
        <f t="shared" ref="F48:F49" si="14">D48</f>
        <v>3686922.7300000004</v>
      </c>
      <c r="G48" s="470">
        <f t="shared" si="2"/>
        <v>10101</v>
      </c>
      <c r="H48" s="266">
        <v>22.33</v>
      </c>
      <c r="I48" s="795">
        <v>45.1</v>
      </c>
      <c r="J48" s="471">
        <f t="shared" si="0"/>
        <v>-22.770000000000003</v>
      </c>
      <c r="K48" s="470">
        <f t="shared" si="13"/>
        <v>-230000</v>
      </c>
      <c r="N48" s="698"/>
    </row>
    <row r="49" spans="1:14">
      <c r="A49" s="267">
        <f>A48+1</f>
        <v>30</v>
      </c>
      <c r="C49" s="266" t="s">
        <v>2231</v>
      </c>
      <c r="D49" s="472">
        <v>2692048.8099999996</v>
      </c>
      <c r="E49" s="267" t="s">
        <v>655</v>
      </c>
      <c r="F49" s="470">
        <f t="shared" si="14"/>
        <v>2692048.8099999996</v>
      </c>
      <c r="G49" s="470">
        <f t="shared" si="2"/>
        <v>7375</v>
      </c>
      <c r="H49" s="266">
        <v>22.33</v>
      </c>
      <c r="I49" s="795">
        <v>40.1</v>
      </c>
      <c r="J49" s="471">
        <f t="shared" si="0"/>
        <v>-17.770000000000003</v>
      </c>
      <c r="K49" s="470">
        <f t="shared" si="13"/>
        <v>-131054</v>
      </c>
      <c r="N49" s="698"/>
    </row>
    <row r="50" spans="1:14">
      <c r="A50" s="267"/>
      <c r="D50" s="472"/>
      <c r="E50" s="267"/>
      <c r="F50" s="470"/>
      <c r="G50" s="470"/>
      <c r="I50" s="795"/>
      <c r="J50" s="471"/>
      <c r="K50" s="470"/>
    </row>
    <row r="51" spans="1:14">
      <c r="A51" s="267">
        <f>A49+1</f>
        <v>31</v>
      </c>
      <c r="C51" s="266" t="s">
        <v>2232</v>
      </c>
      <c r="D51" s="472"/>
      <c r="E51" s="267"/>
      <c r="F51" s="470"/>
      <c r="G51" s="470"/>
      <c r="I51" s="795"/>
      <c r="J51" s="471"/>
      <c r="K51" s="470">
        <f ca="1">SUM(K45:K49)</f>
        <v>-8210964</v>
      </c>
    </row>
    <row r="52" spans="1:14">
      <c r="A52" s="267"/>
      <c r="D52" s="472"/>
      <c r="E52" s="267"/>
      <c r="F52" s="470"/>
      <c r="G52" s="470"/>
      <c r="I52" s="795"/>
      <c r="J52" s="471"/>
      <c r="K52" s="470"/>
    </row>
    <row r="53" spans="1:14">
      <c r="A53" s="267">
        <f>A51+1</f>
        <v>32</v>
      </c>
      <c r="C53" s="266" t="s">
        <v>2233</v>
      </c>
      <c r="D53" s="472"/>
      <c r="E53" s="267"/>
      <c r="F53" s="796"/>
      <c r="G53" s="470"/>
      <c r="K53" s="797">
        <v>1267967</v>
      </c>
    </row>
    <row r="54" spans="1:14">
      <c r="D54" s="472"/>
      <c r="E54" s="267"/>
      <c r="F54" s="796"/>
      <c r="G54" s="470"/>
    </row>
    <row r="55" spans="1:14">
      <c r="A55" s="267">
        <f>A53+1</f>
        <v>33</v>
      </c>
      <c r="C55" s="266" t="s">
        <v>2234</v>
      </c>
      <c r="E55" s="267"/>
      <c r="F55" s="796"/>
      <c r="G55" s="470"/>
      <c r="K55" s="633">
        <f ca="1">K51+K53</f>
        <v>-6942997</v>
      </c>
    </row>
    <row r="57" spans="1:14">
      <c r="A57" s="267">
        <f>A55+1</f>
        <v>34</v>
      </c>
      <c r="C57" s="266" t="s">
        <v>2235</v>
      </c>
      <c r="K57" s="798">
        <v>0</v>
      </c>
    </row>
  </sheetData>
  <mergeCells count="5">
    <mergeCell ref="A1:K1"/>
    <mergeCell ref="A2:K2"/>
    <mergeCell ref="A3:K3"/>
    <mergeCell ref="A4:K4"/>
    <mergeCell ref="D10:K10"/>
  </mergeCells>
  <printOptions horizontalCentered="1"/>
  <pageMargins left="0.5" right="0.5" top="1" bottom="0.5" header="0.3" footer="0.3"/>
  <pageSetup scale="71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33"/>
  <dimension ref="A1:P119"/>
  <sheetViews>
    <sheetView topLeftCell="A19" workbookViewId="0">
      <selection activeCell="J74" sqref="J74"/>
    </sheetView>
  </sheetViews>
  <sheetFormatPr defaultColWidth="9.33203125" defaultRowHeight="11.25"/>
  <cols>
    <col min="1" max="1" width="8" style="768" bestFit="1" customWidth="1"/>
    <col min="2" max="2" width="31.6640625" style="768" customWidth="1"/>
    <col min="3" max="3" width="14.5" style="768" bestFit="1" customWidth="1"/>
    <col min="4" max="4" width="10.6640625" style="768" bestFit="1" customWidth="1"/>
    <col min="5" max="5" width="14.1640625" style="768" bestFit="1" customWidth="1"/>
    <col min="6" max="6" width="10.6640625" style="768" bestFit="1" customWidth="1"/>
    <col min="7" max="7" width="13.5" style="768" bestFit="1" customWidth="1"/>
    <col min="8" max="8" width="11.5" style="768" bestFit="1" customWidth="1"/>
    <col min="9" max="9" width="12" style="768" bestFit="1" customWidth="1"/>
    <col min="10" max="10" width="10.5" style="768" customWidth="1"/>
    <col min="11" max="11" width="15" style="768" customWidth="1"/>
    <col min="12" max="12" width="10.5" style="768" bestFit="1" customWidth="1"/>
    <col min="13" max="13" width="10.6640625" style="768" bestFit="1" customWidth="1"/>
    <col min="14" max="14" width="13" style="768" bestFit="1" customWidth="1"/>
    <col min="15" max="15" width="9.33203125" style="768"/>
    <col min="16" max="16" width="14.1640625" style="768" bestFit="1" customWidth="1"/>
    <col min="17" max="16384" width="9.33203125" style="768"/>
  </cols>
  <sheetData>
    <row r="1" spans="1:16">
      <c r="A1" s="1213" t="str">
        <f>'General Headers Index'!B4</f>
        <v>COLUMBIA GAS OF KENTUCKY, INC.</v>
      </c>
      <c r="B1" s="1213"/>
      <c r="C1" s="1213"/>
      <c r="D1" s="1213"/>
      <c r="E1" s="1213"/>
      <c r="F1" s="1213"/>
      <c r="G1" s="1213"/>
      <c r="H1" s="1213"/>
      <c r="I1" s="1213"/>
      <c r="J1" s="1213"/>
    </row>
    <row r="2" spans="1:16">
      <c r="A2" s="1213" t="str">
        <f>'General Headers Index'!B6</f>
        <v>CASE NO. 2021 - 00183</v>
      </c>
      <c r="B2" s="1213"/>
      <c r="C2" s="1213"/>
      <c r="D2" s="1213"/>
      <c r="E2" s="1213"/>
      <c r="F2" s="1213"/>
      <c r="G2" s="1213"/>
      <c r="H2" s="1213"/>
      <c r="I2" s="1213"/>
      <c r="J2" s="1213"/>
    </row>
    <row r="3" spans="1:16">
      <c r="A3" s="1213" t="s">
        <v>1350</v>
      </c>
      <c r="B3" s="1213"/>
      <c r="C3" s="1213"/>
      <c r="D3" s="1213"/>
      <c r="E3" s="1213"/>
      <c r="F3" s="1213"/>
      <c r="G3" s="1213"/>
      <c r="H3" s="1213"/>
      <c r="I3" s="1213"/>
      <c r="J3" s="1213"/>
    </row>
    <row r="4" spans="1:16" ht="12.75">
      <c r="A4" s="768" t="s">
        <v>931</v>
      </c>
      <c r="B4" s="266"/>
      <c r="C4" s="266"/>
      <c r="D4" s="266"/>
      <c r="E4" s="266"/>
      <c r="F4" s="266"/>
      <c r="J4" s="789" t="s">
        <v>1353</v>
      </c>
    </row>
    <row r="5" spans="1:16" ht="12.75">
      <c r="A5" s="768" t="str">
        <f>'General Headers Index'!B30</f>
        <v>TYPE OF FILING:___X___ORIGINAL______UPDATED</v>
      </c>
      <c r="B5" s="266"/>
      <c r="C5" s="266"/>
      <c r="D5" s="266"/>
      <c r="E5" s="266"/>
      <c r="F5" s="266"/>
      <c r="J5" s="789" t="s">
        <v>913</v>
      </c>
    </row>
    <row r="6" spans="1:16" ht="12.75">
      <c r="A6" s="769" t="s">
        <v>110</v>
      </c>
      <c r="B6" s="273"/>
      <c r="C6" s="273"/>
      <c r="D6" s="273"/>
      <c r="E6" s="273"/>
      <c r="F6" s="273"/>
      <c r="G6" s="769"/>
      <c r="H6" s="769"/>
      <c r="I6" s="769"/>
      <c r="J6" s="770" t="str">
        <f>"WITNESS: "&amp;'General Headers Index'!B34</f>
        <v>WITNESS: GORE</v>
      </c>
    </row>
    <row r="7" spans="1:16">
      <c r="A7" s="85"/>
      <c r="B7" s="85"/>
      <c r="C7" s="196" t="s">
        <v>1351</v>
      </c>
      <c r="D7" s="85"/>
      <c r="E7" s="85"/>
      <c r="F7" s="85"/>
      <c r="G7" s="85"/>
      <c r="H7" s="85"/>
      <c r="I7" s="85"/>
      <c r="J7" s="84" t="s">
        <v>827</v>
      </c>
    </row>
    <row r="8" spans="1:16">
      <c r="A8" s="84" t="s">
        <v>786</v>
      </c>
      <c r="B8" s="771"/>
      <c r="C8" s="84" t="s">
        <v>1352</v>
      </c>
      <c r="D8" s="84"/>
      <c r="E8" s="84"/>
      <c r="F8" s="84"/>
      <c r="G8" s="84"/>
      <c r="H8" s="84" t="s">
        <v>660</v>
      </c>
      <c r="I8" s="84" t="s">
        <v>660</v>
      </c>
      <c r="J8" s="84" t="s">
        <v>828</v>
      </c>
    </row>
    <row r="9" spans="1:16">
      <c r="A9" s="85" t="s">
        <v>787</v>
      </c>
      <c r="B9" s="85" t="s">
        <v>829</v>
      </c>
      <c r="C9" s="85" t="s">
        <v>830</v>
      </c>
      <c r="D9" s="85" t="s">
        <v>831</v>
      </c>
      <c r="E9" s="85" t="s">
        <v>662</v>
      </c>
      <c r="F9" s="85" t="s">
        <v>832</v>
      </c>
      <c r="G9" s="85" t="s">
        <v>662</v>
      </c>
      <c r="H9" s="85" t="s">
        <v>661</v>
      </c>
      <c r="I9" s="85" t="s">
        <v>661</v>
      </c>
      <c r="J9" s="85" t="s">
        <v>833</v>
      </c>
    </row>
    <row r="10" spans="1:16">
      <c r="A10" s="772"/>
      <c r="B10" s="771"/>
      <c r="C10" s="84" t="s">
        <v>436</v>
      </c>
      <c r="D10" s="84" t="s">
        <v>834</v>
      </c>
      <c r="E10" s="84" t="s">
        <v>436</v>
      </c>
      <c r="F10" s="84" t="s">
        <v>834</v>
      </c>
      <c r="G10" s="84" t="s">
        <v>436</v>
      </c>
      <c r="H10" s="84" t="s">
        <v>834</v>
      </c>
      <c r="I10" s="84" t="s">
        <v>436</v>
      </c>
      <c r="J10" s="773" t="s">
        <v>835</v>
      </c>
    </row>
    <row r="11" spans="1:16">
      <c r="A11" s="772"/>
      <c r="B11" s="771"/>
      <c r="C11" s="84" t="str">
        <f>"(1)"</f>
        <v>(1)</v>
      </c>
      <c r="D11" s="84" t="str">
        <f>"(2)"</f>
        <v>(2)</v>
      </c>
      <c r="E11" s="84" t="str">
        <f>"(3)"</f>
        <v>(3)</v>
      </c>
      <c r="F11" s="84" t="str">
        <f>"(4)"</f>
        <v>(4)</v>
      </c>
      <c r="G11" s="84" t="str">
        <f>"(5)"</f>
        <v>(5)</v>
      </c>
      <c r="H11" s="84" t="str">
        <f>"(6)"</f>
        <v>(6)</v>
      </c>
      <c r="I11" s="84" t="str">
        <f>"(7)"</f>
        <v>(7)</v>
      </c>
      <c r="J11" s="84" t="str">
        <f>"(8)"</f>
        <v>(8)</v>
      </c>
      <c r="L11" s="271"/>
    </row>
    <row r="12" spans="1:16">
      <c r="A12" s="772">
        <v>1</v>
      </c>
      <c r="B12" s="87">
        <v>43830</v>
      </c>
      <c r="C12" s="197">
        <v>44397033.183462381</v>
      </c>
      <c r="D12" s="92">
        <v>94753</v>
      </c>
      <c r="E12" s="86">
        <f>ROUND(D12*J12,2)</f>
        <v>0</v>
      </c>
      <c r="F12" s="88">
        <v>1578212</v>
      </c>
      <c r="G12" s="86">
        <f>ROUND(F12*J12,2)</f>
        <v>0</v>
      </c>
      <c r="H12" s="86">
        <v>8289707</v>
      </c>
      <c r="I12" s="197">
        <v>44397033.183462404</v>
      </c>
      <c r="J12" s="790"/>
      <c r="L12" s="271"/>
      <c r="M12" s="271"/>
      <c r="N12" s="271"/>
      <c r="O12" s="271"/>
      <c r="P12" s="271"/>
    </row>
    <row r="13" spans="1:16">
      <c r="A13" s="772">
        <f>A12+1</f>
        <v>2</v>
      </c>
      <c r="B13" s="87">
        <v>43861</v>
      </c>
      <c r="C13" s="439">
        <f>I13</f>
        <v>38693836.83346241</v>
      </c>
      <c r="D13" s="441">
        <v>44885</v>
      </c>
      <c r="E13" s="440">
        <f>ROUND(D13*J13,2)</f>
        <v>96228.95</v>
      </c>
      <c r="F13" s="791">
        <v>2705082</v>
      </c>
      <c r="G13" s="440">
        <f>ROUND(F13*J13,2)</f>
        <v>5799425.2999999998</v>
      </c>
      <c r="H13" s="440">
        <f>H12+D13-F13</f>
        <v>5629510</v>
      </c>
      <c r="I13" s="439">
        <f>I12+E13-G13</f>
        <v>38693836.83346241</v>
      </c>
      <c r="J13" s="242">
        <v>2.1438999999999999</v>
      </c>
    </row>
    <row r="14" spans="1:16">
      <c r="A14" s="772">
        <f t="shared" ref="A14:A36" si="0">A13+1</f>
        <v>3</v>
      </c>
      <c r="B14" s="87" t="s">
        <v>836</v>
      </c>
      <c r="C14" s="439"/>
      <c r="D14" s="441">
        <f>D13</f>
        <v>44885</v>
      </c>
      <c r="E14" s="440"/>
      <c r="F14" s="241">
        <f>F13</f>
        <v>2705082</v>
      </c>
      <c r="G14" s="440"/>
      <c r="H14" s="774"/>
      <c r="I14" s="440">
        <f>(D14-F14)*J14</f>
        <v>568484.09889999998</v>
      </c>
      <c r="J14" s="242">
        <f>J15-J13</f>
        <v>-0.2137</v>
      </c>
    </row>
    <row r="15" spans="1:16">
      <c r="A15" s="772">
        <f t="shared" si="0"/>
        <v>4</v>
      </c>
      <c r="B15" s="792" t="s">
        <v>1628</v>
      </c>
      <c r="C15" s="439">
        <f>I15</f>
        <v>34806602.862362407</v>
      </c>
      <c r="D15" s="441">
        <v>-1513</v>
      </c>
      <c r="E15" s="440">
        <f>ROUND(D15*J15,2)</f>
        <v>-2920.39</v>
      </c>
      <c r="F15" s="791">
        <v>2306910</v>
      </c>
      <c r="G15" s="440">
        <f>ROUND(F15*J15,2)</f>
        <v>4452797.68</v>
      </c>
      <c r="H15" s="440">
        <f>H13+D15-F15</f>
        <v>3321087</v>
      </c>
      <c r="I15" s="439">
        <f>I13+E15-G15+I14</f>
        <v>34806602.862362407</v>
      </c>
      <c r="J15" s="242">
        <v>1.9301999999999999</v>
      </c>
    </row>
    <row r="16" spans="1:16">
      <c r="A16" s="772">
        <f t="shared" si="0"/>
        <v>5</v>
      </c>
      <c r="B16" s="87" t="s">
        <v>836</v>
      </c>
      <c r="C16" s="439"/>
      <c r="D16" s="441">
        <f>D14+D15</f>
        <v>43372</v>
      </c>
      <c r="E16" s="440"/>
      <c r="F16" s="241">
        <f>F14+F15</f>
        <v>5011992</v>
      </c>
      <c r="G16" s="440"/>
      <c r="H16" s="440"/>
      <c r="I16" s="440">
        <f>(D16-F16)*J16</f>
        <v>576359.91999999946</v>
      </c>
      <c r="J16" s="242">
        <f>J17-J15</f>
        <v>-0.11599999999999988</v>
      </c>
    </row>
    <row r="17" spans="1:16">
      <c r="A17" s="772">
        <f t="shared" si="0"/>
        <v>6</v>
      </c>
      <c r="B17" s="87">
        <v>43921</v>
      </c>
      <c r="C17" s="439">
        <f>I17</f>
        <v>33378346.162362404</v>
      </c>
      <c r="D17" s="441">
        <v>17297</v>
      </c>
      <c r="E17" s="440">
        <f>ROUND(D17*J17,2)</f>
        <v>31380.22</v>
      </c>
      <c r="F17" s="791">
        <v>1122256</v>
      </c>
      <c r="G17" s="440">
        <f>ROUND(F17*J17,2)</f>
        <v>2035996.84</v>
      </c>
      <c r="H17" s="440">
        <f>H15+D17-F17</f>
        <v>2216128</v>
      </c>
      <c r="I17" s="439">
        <f>I15+E17-G17+I16</f>
        <v>33378346.162362404</v>
      </c>
      <c r="J17" s="242">
        <v>1.8142</v>
      </c>
    </row>
    <row r="18" spans="1:16">
      <c r="A18" s="772">
        <f t="shared" si="0"/>
        <v>7</v>
      </c>
      <c r="B18" s="87" t="s">
        <v>836</v>
      </c>
      <c r="C18" s="439"/>
      <c r="D18" s="441">
        <f>D16+D17</f>
        <v>60669</v>
      </c>
      <c r="E18" s="440"/>
      <c r="F18" s="241">
        <f>F16+F17</f>
        <v>6134248</v>
      </c>
      <c r="G18" s="440"/>
      <c r="H18" s="440"/>
      <c r="I18" s="440">
        <f>(D18-F18)*J18</f>
        <v>281814.06559999997</v>
      </c>
      <c r="J18" s="242">
        <f>J19-J17</f>
        <v>-4.6399999999999997E-2</v>
      </c>
    </row>
    <row r="19" spans="1:16">
      <c r="A19" s="772">
        <f t="shared" si="0"/>
        <v>8</v>
      </c>
      <c r="B19" s="87">
        <v>43951</v>
      </c>
      <c r="C19" s="439">
        <f>I19</f>
        <v>34294098.617962405</v>
      </c>
      <c r="D19" s="441">
        <v>535120</v>
      </c>
      <c r="E19" s="440">
        <f>ROUND(D19*J19,2)</f>
        <v>945985.14</v>
      </c>
      <c r="F19" s="791">
        <v>176517</v>
      </c>
      <c r="G19" s="440">
        <f>ROUND(F19*J19,2)</f>
        <v>312046.75</v>
      </c>
      <c r="H19" s="440">
        <f>H17+D19-F19</f>
        <v>2574731</v>
      </c>
      <c r="I19" s="439">
        <f>I17+E19-G19+I18</f>
        <v>34294098.617962405</v>
      </c>
      <c r="J19" s="242">
        <v>1.7678</v>
      </c>
    </row>
    <row r="20" spans="1:16">
      <c r="A20" s="772">
        <f t="shared" si="0"/>
        <v>9</v>
      </c>
      <c r="B20" s="87" t="s">
        <v>836</v>
      </c>
      <c r="C20" s="439"/>
      <c r="D20" s="441">
        <f>D18+D19</f>
        <v>595789</v>
      </c>
      <c r="E20" s="440"/>
      <c r="F20" s="241">
        <f>F18+F19</f>
        <v>6310765</v>
      </c>
      <c r="G20" s="440"/>
      <c r="H20" s="440"/>
      <c r="I20" s="440">
        <f>(D20-F20)*J20</f>
        <v>-1599050.2848000003</v>
      </c>
      <c r="J20" s="242">
        <f>J21-J19</f>
        <v>0.27980000000000005</v>
      </c>
    </row>
    <row r="21" spans="1:16">
      <c r="A21" s="772">
        <f t="shared" si="0"/>
        <v>10</v>
      </c>
      <c r="B21" s="87">
        <v>43982</v>
      </c>
      <c r="C21" s="439">
        <f>I21</f>
        <v>34642270.883162402</v>
      </c>
      <c r="D21" s="441">
        <v>1459312</v>
      </c>
      <c r="E21" s="440">
        <f>ROUND(D21*J21,2)</f>
        <v>2988087.25</v>
      </c>
      <c r="F21" s="791">
        <v>508334</v>
      </c>
      <c r="G21" s="440">
        <f>ROUND(F21*J21,2)</f>
        <v>1040864.7</v>
      </c>
      <c r="H21" s="440">
        <f>H19+D21-F21</f>
        <v>3525709</v>
      </c>
      <c r="I21" s="439">
        <f>I19+E21-G21+I20</f>
        <v>34642270.883162402</v>
      </c>
      <c r="J21" s="242">
        <v>2.0476000000000001</v>
      </c>
    </row>
    <row r="22" spans="1:16">
      <c r="A22" s="772">
        <f t="shared" si="0"/>
        <v>11</v>
      </c>
      <c r="B22" s="87" t="s">
        <v>836</v>
      </c>
      <c r="C22" s="439"/>
      <c r="D22" s="441">
        <f>D20+D21</f>
        <v>2055101</v>
      </c>
      <c r="E22" s="440"/>
      <c r="F22" s="241">
        <f>F20+F21</f>
        <v>6819099</v>
      </c>
      <c r="G22" s="440"/>
      <c r="H22" s="440"/>
      <c r="I22" s="440">
        <f>(D22-F22)*J22</f>
        <v>1077616.3476000009</v>
      </c>
      <c r="J22" s="242">
        <f>J23-J21</f>
        <v>-0.22620000000000018</v>
      </c>
    </row>
    <row r="23" spans="1:16">
      <c r="A23" s="772">
        <f t="shared" si="0"/>
        <v>12</v>
      </c>
      <c r="B23" s="87">
        <v>44012</v>
      </c>
      <c r="C23" s="439">
        <f>I23</f>
        <v>38611554.6207624</v>
      </c>
      <c r="D23" s="441">
        <v>1591345</v>
      </c>
      <c r="E23" s="440">
        <f>ROUND(D23*J23,2)</f>
        <v>2898475.78</v>
      </c>
      <c r="F23" s="791">
        <v>3738</v>
      </c>
      <c r="G23" s="440">
        <f>ROUND(F23*J23,2)</f>
        <v>6808.39</v>
      </c>
      <c r="H23" s="440">
        <f>H21+D23-F23</f>
        <v>5113316</v>
      </c>
      <c r="I23" s="439">
        <f>I21+E23-G23+I22</f>
        <v>38611554.6207624</v>
      </c>
      <c r="J23" s="242">
        <v>1.8213999999999999</v>
      </c>
      <c r="L23" s="271"/>
      <c r="M23" s="271"/>
      <c r="N23" s="271"/>
      <c r="O23" s="271"/>
      <c r="P23" s="271"/>
    </row>
    <row r="24" spans="1:16">
      <c r="A24" s="772">
        <f t="shared" si="0"/>
        <v>13</v>
      </c>
      <c r="B24" s="87" t="s">
        <v>836</v>
      </c>
      <c r="C24" s="439"/>
      <c r="D24" s="441">
        <f>D22+D23</f>
        <v>3646446</v>
      </c>
      <c r="E24" s="440"/>
      <c r="F24" s="241">
        <f>F22+F23</f>
        <v>6822837</v>
      </c>
      <c r="G24" s="440"/>
      <c r="H24" s="440"/>
      <c r="I24" s="440">
        <f>(D24-F24)*J24</f>
        <v>414519.02549999946</v>
      </c>
      <c r="J24" s="242">
        <f>J25-J23</f>
        <v>-0.13049999999999984</v>
      </c>
    </row>
    <row r="25" spans="1:16">
      <c r="A25" s="772">
        <f t="shared" si="0"/>
        <v>14</v>
      </c>
      <c r="B25" s="87">
        <v>44043</v>
      </c>
      <c r="C25" s="439">
        <f>I25</f>
        <v>41998865.226262406</v>
      </c>
      <c r="D25" s="441">
        <v>1758316</v>
      </c>
      <c r="E25" s="440">
        <f>ROUND(D25*J25,2)</f>
        <v>2973136.52</v>
      </c>
      <c r="F25" s="791">
        <v>204</v>
      </c>
      <c r="G25" s="440">
        <f>ROUND(F25*J25,2)</f>
        <v>344.94</v>
      </c>
      <c r="H25" s="440">
        <f>H23+D25-F25</f>
        <v>6871428</v>
      </c>
      <c r="I25" s="439">
        <f>I23+E25-G25+I24</f>
        <v>41998865.226262406</v>
      </c>
      <c r="J25" s="242">
        <v>1.6909000000000001</v>
      </c>
    </row>
    <row r="26" spans="1:16">
      <c r="A26" s="772">
        <f t="shared" si="0"/>
        <v>15</v>
      </c>
      <c r="B26" s="87" t="s">
        <v>836</v>
      </c>
      <c r="C26" s="439"/>
      <c r="D26" s="441">
        <f>D24+D25</f>
        <v>5404762</v>
      </c>
      <c r="E26" s="440"/>
      <c r="F26" s="241">
        <f>F24+F25</f>
        <v>6823041</v>
      </c>
      <c r="G26" s="440"/>
      <c r="H26" s="440"/>
      <c r="I26" s="440">
        <f>(D26-F26)*J26</f>
        <v>-270040.32159999985</v>
      </c>
      <c r="J26" s="242">
        <f>J27-J25</f>
        <v>0.1903999999999999</v>
      </c>
    </row>
    <row r="27" spans="1:16">
      <c r="A27" s="772">
        <f t="shared" si="0"/>
        <v>16</v>
      </c>
      <c r="B27" s="87">
        <v>44074</v>
      </c>
      <c r="C27" s="439">
        <f>I27</f>
        <v>44719781.494662404</v>
      </c>
      <c r="D27" s="441">
        <v>1634854</v>
      </c>
      <c r="E27" s="440">
        <f>ROUND(D27*J27,2)</f>
        <v>3075650.83</v>
      </c>
      <c r="F27" s="791">
        <v>45019</v>
      </c>
      <c r="G27" s="440">
        <f>ROUND(F27*J27,2)</f>
        <v>84694.24</v>
      </c>
      <c r="H27" s="440">
        <f>H25+D27-F27</f>
        <v>8461263</v>
      </c>
      <c r="I27" s="439">
        <f>I25+E27-G27+I26</f>
        <v>44719781.494662404</v>
      </c>
      <c r="J27" s="242">
        <v>1.8813</v>
      </c>
    </row>
    <row r="28" spans="1:16">
      <c r="A28" s="772">
        <f t="shared" si="0"/>
        <v>17</v>
      </c>
      <c r="B28" s="87" t="s">
        <v>836</v>
      </c>
      <c r="C28" s="439"/>
      <c r="D28" s="441">
        <f>D26+D27</f>
        <v>7039616</v>
      </c>
      <c r="E28" s="440"/>
      <c r="F28" s="241">
        <f>F26+F27</f>
        <v>6868060</v>
      </c>
      <c r="G28" s="440"/>
      <c r="H28" s="440"/>
      <c r="I28" s="440">
        <f>(D28-F28)*J28</f>
        <v>27431.80439999999</v>
      </c>
      <c r="J28" s="242">
        <f>J29-J27</f>
        <v>0.15989999999999993</v>
      </c>
    </row>
    <row r="29" spans="1:16">
      <c r="A29" s="772">
        <f t="shared" si="0"/>
        <v>18</v>
      </c>
      <c r="B29" s="87">
        <v>44104</v>
      </c>
      <c r="C29" s="439">
        <f>I29</f>
        <v>47048705.079062402</v>
      </c>
      <c r="D29" s="441">
        <v>1175457</v>
      </c>
      <c r="E29" s="440">
        <f>ROUND(D29*J29,2)</f>
        <v>2399342.83</v>
      </c>
      <c r="F29" s="791">
        <v>47938</v>
      </c>
      <c r="G29" s="440">
        <f>ROUND(F29*J29,2)</f>
        <v>97851.05</v>
      </c>
      <c r="H29" s="440">
        <f>H27+D29-F29</f>
        <v>9588782</v>
      </c>
      <c r="I29" s="439">
        <f>I27+E29-G29+I28</f>
        <v>47048705.079062402</v>
      </c>
      <c r="J29" s="242">
        <v>2.0411999999999999</v>
      </c>
    </row>
    <row r="30" spans="1:16">
      <c r="A30" s="772">
        <f t="shared" si="0"/>
        <v>19</v>
      </c>
      <c r="B30" s="87" t="s">
        <v>836</v>
      </c>
      <c r="C30" s="439"/>
      <c r="D30" s="441">
        <f>D28+D29</f>
        <v>8215073</v>
      </c>
      <c r="E30" s="440"/>
      <c r="F30" s="241">
        <f>F28+F29</f>
        <v>6915998</v>
      </c>
      <c r="G30" s="440"/>
      <c r="H30" s="440"/>
      <c r="I30" s="440">
        <f>(D30-F30)*J30</f>
        <v>-191873.37749999992</v>
      </c>
      <c r="J30" s="242">
        <f>J31-J29</f>
        <v>-0.14769999999999994</v>
      </c>
    </row>
    <row r="31" spans="1:16">
      <c r="A31" s="772">
        <f t="shared" si="0"/>
        <v>20</v>
      </c>
      <c r="B31" s="87">
        <v>44135</v>
      </c>
      <c r="C31" s="439">
        <f>I31</f>
        <v>47750042.991562404</v>
      </c>
      <c r="D31" s="441">
        <v>588760</v>
      </c>
      <c r="E31" s="440">
        <f>ROUND(D31*J31,2)</f>
        <v>1114817.06</v>
      </c>
      <c r="F31" s="791">
        <v>117035</v>
      </c>
      <c r="G31" s="440">
        <f>ROUND(F31*J31,2)</f>
        <v>221605.77</v>
      </c>
      <c r="H31" s="440">
        <f>H29+D31-F31</f>
        <v>10060507</v>
      </c>
      <c r="I31" s="439">
        <f>I29+E31-G31+I30</f>
        <v>47750042.991562404</v>
      </c>
      <c r="J31" s="242">
        <v>1.8935</v>
      </c>
    </row>
    <row r="32" spans="1:16">
      <c r="A32" s="772">
        <f t="shared" si="0"/>
        <v>21</v>
      </c>
      <c r="B32" s="87" t="s">
        <v>836</v>
      </c>
      <c r="C32" s="439"/>
      <c r="D32" s="441">
        <f>D30+D31</f>
        <v>8803833</v>
      </c>
      <c r="E32" s="440"/>
      <c r="F32" s="241">
        <f>F30+F31</f>
        <v>7033033</v>
      </c>
      <c r="G32" s="440"/>
      <c r="H32" s="440"/>
      <c r="I32" s="440">
        <f>(D32-F32)*J32</f>
        <v>149632.60000000003</v>
      </c>
      <c r="J32" s="242">
        <f>J33-J31</f>
        <v>8.450000000000002E-2</v>
      </c>
    </row>
    <row r="33" spans="1:10">
      <c r="A33" s="772">
        <f t="shared" si="0"/>
        <v>22</v>
      </c>
      <c r="B33" s="87">
        <v>44165</v>
      </c>
      <c r="C33" s="439">
        <f>I33</f>
        <v>46256163.311562404</v>
      </c>
      <c r="D33" s="441">
        <v>5732</v>
      </c>
      <c r="E33" s="440">
        <f>ROUND(D33*J33,2)</f>
        <v>11337.9</v>
      </c>
      <c r="F33" s="791">
        <v>836628</v>
      </c>
      <c r="G33" s="440">
        <f>ROUND(F33*J33,2)</f>
        <v>1654850.18</v>
      </c>
      <c r="H33" s="440">
        <f>H31+D33-F33</f>
        <v>9229611</v>
      </c>
      <c r="I33" s="439">
        <f>I31+E33-G33+I32</f>
        <v>46256163.311562404</v>
      </c>
      <c r="J33" s="242">
        <v>1.978</v>
      </c>
    </row>
    <row r="34" spans="1:10">
      <c r="A34" s="772">
        <f t="shared" si="0"/>
        <v>23</v>
      </c>
      <c r="B34" s="87" t="s">
        <v>836</v>
      </c>
      <c r="C34" s="197"/>
      <c r="D34" s="441">
        <f>D32+D33</f>
        <v>8809565</v>
      </c>
      <c r="E34" s="440"/>
      <c r="F34" s="241">
        <f>F32+F33</f>
        <v>7869661</v>
      </c>
      <c r="G34" s="440"/>
      <c r="H34" s="440"/>
      <c r="I34" s="241">
        <f>((D34-F34)*J34)-2541492.096+82</f>
        <v>-2599026.2111999998</v>
      </c>
      <c r="J34" s="242">
        <f>J35-J33</f>
        <v>-6.129999999999991E-2</v>
      </c>
    </row>
    <row r="35" spans="1:10">
      <c r="A35" s="772">
        <f t="shared" si="0"/>
        <v>24</v>
      </c>
      <c r="B35" s="87">
        <v>44196</v>
      </c>
      <c r="C35" s="197">
        <f>I35</f>
        <v>39757068.530362405</v>
      </c>
      <c r="D35" s="441">
        <v>-1747</v>
      </c>
      <c r="E35" s="440">
        <f>ROUND(D35*J35,2)</f>
        <v>-3348.47</v>
      </c>
      <c r="F35" s="791">
        <v>2033036</v>
      </c>
      <c r="G35" s="440">
        <f>ROUND(F35*J35,2)</f>
        <v>3896720.1</v>
      </c>
      <c r="H35" s="440">
        <f>H33+D35-F35</f>
        <v>7194828</v>
      </c>
      <c r="I35" s="439">
        <f>I33+E35-G35+I34</f>
        <v>39757068.530362405</v>
      </c>
      <c r="J35" s="242">
        <v>1.9167000000000001</v>
      </c>
    </row>
    <row r="36" spans="1:10">
      <c r="A36" s="772">
        <f t="shared" si="0"/>
        <v>25</v>
      </c>
      <c r="B36" s="87" t="s">
        <v>837</v>
      </c>
      <c r="C36" s="197">
        <f>I36</f>
        <v>39757068.578199998</v>
      </c>
      <c r="D36" s="92">
        <f>D34+D35</f>
        <v>8807818</v>
      </c>
      <c r="E36" s="86"/>
      <c r="F36" s="88">
        <f>F35+F34</f>
        <v>9902697</v>
      </c>
      <c r="G36" s="86"/>
      <c r="H36" s="86">
        <f>C90</f>
        <v>7194828</v>
      </c>
      <c r="I36" s="197">
        <f>E90</f>
        <v>39757068.578199998</v>
      </c>
    </row>
    <row r="37" spans="1:10">
      <c r="A37" s="772"/>
      <c r="B37" s="87"/>
      <c r="C37" s="197"/>
      <c r="D37" s="92"/>
      <c r="E37" s="86"/>
      <c r="F37" s="88"/>
      <c r="G37" s="86"/>
      <c r="H37" s="86"/>
      <c r="I37" s="197"/>
    </row>
    <row r="38" spans="1:10">
      <c r="A38" s="772">
        <f>A36+1</f>
        <v>26</v>
      </c>
      <c r="B38" s="87">
        <v>44227</v>
      </c>
      <c r="C38" s="439">
        <f>I38</f>
        <v>33464952.648199994</v>
      </c>
      <c r="D38" s="441">
        <v>-32</v>
      </c>
      <c r="E38" s="440">
        <f>ROUND(D38*J38,2)</f>
        <v>-82.49</v>
      </c>
      <c r="F38" s="442">
        <v>2440854</v>
      </c>
      <c r="G38" s="440">
        <f>ROUND(F38*J38,2)</f>
        <v>6292033.4400000004</v>
      </c>
      <c r="H38" s="440">
        <f>H36+D38-F38</f>
        <v>4753942</v>
      </c>
      <c r="I38" s="439">
        <f>I36+E38-G38</f>
        <v>33464952.648199994</v>
      </c>
      <c r="J38" s="443">
        <v>2.5777999999999999</v>
      </c>
    </row>
    <row r="39" spans="1:10">
      <c r="A39" s="772">
        <f>A38+1</f>
        <v>27</v>
      </c>
      <c r="B39" s="87" t="s">
        <v>836</v>
      </c>
      <c r="C39" s="439"/>
      <c r="D39" s="441">
        <f>D38</f>
        <v>-32</v>
      </c>
      <c r="E39" s="440"/>
      <c r="F39" s="441">
        <f>F38</f>
        <v>2440854</v>
      </c>
      <c r="G39" s="440"/>
      <c r="H39" s="440"/>
      <c r="I39" s="440">
        <f>(D39-F39)*J39</f>
        <v>0</v>
      </c>
      <c r="J39" s="242">
        <f>J40-J38</f>
        <v>0</v>
      </c>
    </row>
    <row r="40" spans="1:10">
      <c r="A40" s="772">
        <f t="shared" ref="A40:A57" si="1">A39+1</f>
        <v>28</v>
      </c>
      <c r="B40" s="87">
        <v>44255</v>
      </c>
      <c r="C40" s="439">
        <f t="shared" ref="C40:C56" si="2">I40</f>
        <v>29209747.248199992</v>
      </c>
      <c r="D40" s="441">
        <v>132913</v>
      </c>
      <c r="E40" s="440">
        <f>ROUND(D40*J40,2)</f>
        <v>342623.13</v>
      </c>
      <c r="F40" s="442">
        <v>1783625</v>
      </c>
      <c r="G40" s="440">
        <f>ROUND(F40*J40,2)</f>
        <v>4597828.53</v>
      </c>
      <c r="H40" s="440">
        <f>H38+D40-F40</f>
        <v>3103230</v>
      </c>
      <c r="I40" s="439">
        <f>I38+E40-G40+I39</f>
        <v>29209747.248199992</v>
      </c>
      <c r="J40" s="443">
        <v>2.5777999999999999</v>
      </c>
    </row>
    <row r="41" spans="1:10">
      <c r="A41" s="772">
        <f t="shared" si="1"/>
        <v>29</v>
      </c>
      <c r="B41" s="87" t="s">
        <v>836</v>
      </c>
      <c r="C41" s="439"/>
      <c r="D41" s="441">
        <f>D39+D40</f>
        <v>132881</v>
      </c>
      <c r="E41" s="440"/>
      <c r="F41" s="442">
        <f>F40+F39</f>
        <v>4224479</v>
      </c>
      <c r="G41" s="440"/>
      <c r="H41" s="440"/>
      <c r="I41" s="440">
        <f>(D41-F41)*J41</f>
        <v>-444756.70260000101</v>
      </c>
      <c r="J41" s="443">
        <f>J42-J40</f>
        <v>0.10870000000000024</v>
      </c>
    </row>
    <row r="42" spans="1:10">
      <c r="A42" s="772">
        <f t="shared" si="1"/>
        <v>30</v>
      </c>
      <c r="B42" s="87">
        <v>44286</v>
      </c>
      <c r="C42" s="439">
        <f t="shared" si="2"/>
        <v>24463904.04559999</v>
      </c>
      <c r="D42" s="441">
        <v>0</v>
      </c>
      <c r="E42" s="440">
        <f>ROUND(D42*J42,2)</f>
        <v>0</v>
      </c>
      <c r="F42" s="442">
        <v>1601000</v>
      </c>
      <c r="G42" s="440">
        <f>ROUND(F42*J42,2)</f>
        <v>4301086.5</v>
      </c>
      <c r="H42" s="440">
        <f>H40+D42-F42</f>
        <v>1502230</v>
      </c>
      <c r="I42" s="439">
        <f>I40+E42-G42+I41</f>
        <v>24463904.04559999</v>
      </c>
      <c r="J42" s="443">
        <v>2.6865000000000001</v>
      </c>
    </row>
    <row r="43" spans="1:10">
      <c r="A43" s="772">
        <f t="shared" si="1"/>
        <v>31</v>
      </c>
      <c r="B43" s="87" t="s">
        <v>836</v>
      </c>
      <c r="C43" s="439"/>
      <c r="D43" s="441">
        <f>D41+D42</f>
        <v>132881</v>
      </c>
      <c r="E43" s="440"/>
      <c r="F43" s="442">
        <f>F42+F41</f>
        <v>5825479</v>
      </c>
      <c r="G43" s="440"/>
      <c r="H43" s="440"/>
      <c r="I43" s="440">
        <f>(D43-F43)*J43</f>
        <v>0</v>
      </c>
      <c r="J43" s="443">
        <f>J44-J42</f>
        <v>0</v>
      </c>
    </row>
    <row r="44" spans="1:10">
      <c r="A44" s="772">
        <f t="shared" si="1"/>
        <v>32</v>
      </c>
      <c r="B44" s="87">
        <v>44316</v>
      </c>
      <c r="C44" s="439">
        <f t="shared" si="2"/>
        <v>26841456.54559999</v>
      </c>
      <c r="D44" s="441">
        <v>885000</v>
      </c>
      <c r="E44" s="440">
        <f>ROUND(D44*J44,2)</f>
        <v>2377552.5</v>
      </c>
      <c r="F44" s="442">
        <v>0</v>
      </c>
      <c r="G44" s="440">
        <f>ROUND(F44*J44,2)</f>
        <v>0</v>
      </c>
      <c r="H44" s="440">
        <f>H42+D44-F44</f>
        <v>2387230</v>
      </c>
      <c r="I44" s="439">
        <f>I42+E44-G44+I43</f>
        <v>26841456.54559999</v>
      </c>
      <c r="J44" s="443">
        <v>2.6865000000000001</v>
      </c>
    </row>
    <row r="45" spans="1:10">
      <c r="A45" s="772">
        <f t="shared" si="1"/>
        <v>33</v>
      </c>
      <c r="B45" s="87" t="s">
        <v>836</v>
      </c>
      <c r="C45" s="439"/>
      <c r="D45" s="441">
        <f>D43+D44</f>
        <v>1017881</v>
      </c>
      <c r="E45" s="440"/>
      <c r="F45" s="442">
        <f>F44+F43</f>
        <v>5825479</v>
      </c>
      <c r="G45" s="440"/>
      <c r="H45" s="440"/>
      <c r="I45" s="440">
        <f>(D45-F45)*J45</f>
        <v>0</v>
      </c>
      <c r="J45" s="443">
        <f>J46-J44</f>
        <v>0</v>
      </c>
    </row>
    <row r="46" spans="1:10">
      <c r="A46" s="772">
        <f t="shared" si="1"/>
        <v>34</v>
      </c>
      <c r="B46" s="87">
        <v>44347</v>
      </c>
      <c r="C46" s="439">
        <f t="shared" si="2"/>
        <v>30865833.54559999</v>
      </c>
      <c r="D46" s="441">
        <v>1498000</v>
      </c>
      <c r="E46" s="440">
        <f>ROUND(D46*J46,2)</f>
        <v>4024377</v>
      </c>
      <c r="F46" s="442">
        <v>0</v>
      </c>
      <c r="G46" s="440">
        <f>ROUND(F46*J46,2)</f>
        <v>0</v>
      </c>
      <c r="H46" s="440">
        <f>H44+D46-F46</f>
        <v>3885230</v>
      </c>
      <c r="I46" s="439">
        <f>I44+E46-G46+I45</f>
        <v>30865833.54559999</v>
      </c>
      <c r="J46" s="443">
        <v>2.6865000000000001</v>
      </c>
    </row>
    <row r="47" spans="1:10">
      <c r="A47" s="772">
        <f t="shared" si="1"/>
        <v>35</v>
      </c>
      <c r="B47" s="87" t="s">
        <v>836</v>
      </c>
      <c r="C47" s="439"/>
      <c r="D47" s="441">
        <f>D45+D46</f>
        <v>2515881</v>
      </c>
      <c r="E47" s="440"/>
      <c r="F47" s="442">
        <f>F46+F45</f>
        <v>5825479</v>
      </c>
      <c r="G47" s="440"/>
      <c r="H47" s="440"/>
      <c r="I47" s="440">
        <f>(D47-F47)*J47</f>
        <v>0</v>
      </c>
      <c r="J47" s="443">
        <f>J48-J46</f>
        <v>0</v>
      </c>
    </row>
    <row r="48" spans="1:10">
      <c r="A48" s="772">
        <f t="shared" si="1"/>
        <v>36</v>
      </c>
      <c r="B48" s="87">
        <v>44377</v>
      </c>
      <c r="C48" s="439">
        <f t="shared" si="2"/>
        <v>34887524.04559999</v>
      </c>
      <c r="D48" s="441">
        <v>1497000</v>
      </c>
      <c r="E48" s="440">
        <f>ROUND(D48*J48,2)</f>
        <v>4021690.5</v>
      </c>
      <c r="F48" s="442">
        <v>0</v>
      </c>
      <c r="G48" s="440">
        <f>ROUND(F48*J48,2)</f>
        <v>0</v>
      </c>
      <c r="H48" s="440">
        <f>H46+D48-F48</f>
        <v>5382230</v>
      </c>
      <c r="I48" s="439">
        <f>I46+E48-G48+I47</f>
        <v>34887524.04559999</v>
      </c>
      <c r="J48" s="443">
        <v>2.6865000000000001</v>
      </c>
    </row>
    <row r="49" spans="1:13">
      <c r="A49" s="772">
        <f t="shared" si="1"/>
        <v>37</v>
      </c>
      <c r="B49" s="87" t="s">
        <v>836</v>
      </c>
      <c r="C49" s="439"/>
      <c r="D49" s="441">
        <f>D47+D48</f>
        <v>4012881</v>
      </c>
      <c r="E49" s="440"/>
      <c r="F49" s="442">
        <f>F48+F47</f>
        <v>5825479</v>
      </c>
      <c r="G49" s="440"/>
      <c r="H49" s="440"/>
      <c r="I49" s="440">
        <f>(D49-F49)*J49</f>
        <v>0</v>
      </c>
      <c r="J49" s="443">
        <f>J50-J48</f>
        <v>0</v>
      </c>
    </row>
    <row r="50" spans="1:13">
      <c r="A50" s="772">
        <f t="shared" si="1"/>
        <v>38</v>
      </c>
      <c r="B50" s="87">
        <v>44408</v>
      </c>
      <c r="C50" s="439">
        <f t="shared" si="2"/>
        <v>38909214.54559999</v>
      </c>
      <c r="D50" s="441">
        <v>1497000</v>
      </c>
      <c r="E50" s="440">
        <f>ROUND(D50*J50,2)</f>
        <v>4021690.5</v>
      </c>
      <c r="F50" s="442">
        <v>0</v>
      </c>
      <c r="G50" s="440">
        <f>ROUND(F50*J50,2)</f>
        <v>0</v>
      </c>
      <c r="H50" s="440">
        <f>H48+D50-F50</f>
        <v>6879230</v>
      </c>
      <c r="I50" s="439">
        <f>I48+E50-G50+I49</f>
        <v>38909214.54559999</v>
      </c>
      <c r="J50" s="443">
        <v>2.6865000000000001</v>
      </c>
    </row>
    <row r="51" spans="1:13">
      <c r="A51" s="772">
        <f t="shared" si="1"/>
        <v>39</v>
      </c>
      <c r="B51" s="87" t="s">
        <v>836</v>
      </c>
      <c r="C51" s="439"/>
      <c r="D51" s="441">
        <f>D49+D50</f>
        <v>5509881</v>
      </c>
      <c r="E51" s="440"/>
      <c r="F51" s="442">
        <f>F50+F49</f>
        <v>5825479</v>
      </c>
      <c r="G51" s="440"/>
      <c r="H51" s="440"/>
      <c r="I51" s="440">
        <f>(D51-F51)*J51</f>
        <v>0</v>
      </c>
      <c r="J51" s="443">
        <f>J52-J50</f>
        <v>0</v>
      </c>
    </row>
    <row r="52" spans="1:13">
      <c r="A52" s="772">
        <f t="shared" si="1"/>
        <v>40</v>
      </c>
      <c r="B52" s="87">
        <v>44439</v>
      </c>
      <c r="C52" s="439">
        <f t="shared" si="2"/>
        <v>42506438.04559999</v>
      </c>
      <c r="D52" s="441">
        <v>1339000</v>
      </c>
      <c r="E52" s="440">
        <f>ROUND(D52*J52,2)</f>
        <v>3597223.5</v>
      </c>
      <c r="F52" s="442">
        <v>0</v>
      </c>
      <c r="G52" s="440">
        <f>ROUND(F52*J52,2)</f>
        <v>0</v>
      </c>
      <c r="H52" s="440">
        <f>H50+D52-F52</f>
        <v>8218230</v>
      </c>
      <c r="I52" s="439">
        <f>I50+E52-G52+I51</f>
        <v>42506438.04559999</v>
      </c>
      <c r="J52" s="443">
        <v>2.6865000000000001</v>
      </c>
    </row>
    <row r="53" spans="1:13">
      <c r="A53" s="772">
        <f t="shared" si="1"/>
        <v>41</v>
      </c>
      <c r="B53" s="87">
        <v>44469</v>
      </c>
      <c r="C53" s="439">
        <f t="shared" si="2"/>
        <v>45749043.54559999</v>
      </c>
      <c r="D53" s="441">
        <v>1207000</v>
      </c>
      <c r="E53" s="440">
        <f>ROUND(D53*J53,2)</f>
        <v>3242605.5</v>
      </c>
      <c r="F53" s="442">
        <v>0</v>
      </c>
      <c r="G53" s="440">
        <f>ROUND(F53*J53,2)</f>
        <v>0</v>
      </c>
      <c r="H53" s="440">
        <f t="shared" ref="H53:I56" si="3">H52+D53-F53</f>
        <v>9425230</v>
      </c>
      <c r="I53" s="439">
        <f t="shared" si="3"/>
        <v>45749043.54559999</v>
      </c>
      <c r="J53" s="443">
        <v>2.6865000000000001</v>
      </c>
    </row>
    <row r="54" spans="1:13">
      <c r="A54" s="772">
        <f t="shared" si="1"/>
        <v>42</v>
      </c>
      <c r="B54" s="87">
        <v>44500</v>
      </c>
      <c r="C54" s="439">
        <f t="shared" si="2"/>
        <v>48016449.54559999</v>
      </c>
      <c r="D54" s="441">
        <v>844000</v>
      </c>
      <c r="E54" s="440">
        <f>ROUND(D54*J54,2)</f>
        <v>2267406</v>
      </c>
      <c r="F54" s="442">
        <v>0</v>
      </c>
      <c r="G54" s="440">
        <f>ROUND(F54*J54,2)</f>
        <v>0</v>
      </c>
      <c r="H54" s="440">
        <f t="shared" si="3"/>
        <v>10269230</v>
      </c>
      <c r="I54" s="439">
        <f t="shared" si="3"/>
        <v>48016449.54559999</v>
      </c>
      <c r="J54" s="443">
        <v>2.6865000000000001</v>
      </c>
    </row>
    <row r="55" spans="1:13">
      <c r="A55" s="772">
        <f t="shared" si="1"/>
        <v>43</v>
      </c>
      <c r="B55" s="87">
        <v>44530</v>
      </c>
      <c r="C55" s="439">
        <f t="shared" si="2"/>
        <v>44779217.04559999</v>
      </c>
      <c r="D55" s="441">
        <v>0</v>
      </c>
      <c r="E55" s="440">
        <f>ROUND(D55*J55,2)</f>
        <v>0</v>
      </c>
      <c r="F55" s="442">
        <v>1205000</v>
      </c>
      <c r="G55" s="440">
        <f>ROUND(F55*J55,2)</f>
        <v>3237232.5</v>
      </c>
      <c r="H55" s="440">
        <f t="shared" si="3"/>
        <v>9064230</v>
      </c>
      <c r="I55" s="439">
        <f t="shared" si="3"/>
        <v>44779217.04559999</v>
      </c>
      <c r="J55" s="443">
        <v>2.6865000000000001</v>
      </c>
    </row>
    <row r="56" spans="1:13">
      <c r="A56" s="772">
        <f t="shared" si="1"/>
        <v>44</v>
      </c>
      <c r="B56" s="87">
        <v>44561</v>
      </c>
      <c r="C56" s="439">
        <f t="shared" si="2"/>
        <v>39320249.04559999</v>
      </c>
      <c r="D56" s="441">
        <v>0</v>
      </c>
      <c r="E56" s="440">
        <f>ROUND(D56*J56,2)</f>
        <v>0</v>
      </c>
      <c r="F56" s="442">
        <v>2032000</v>
      </c>
      <c r="G56" s="440">
        <f>ROUND(F56*J56,2)</f>
        <v>5458968</v>
      </c>
      <c r="H56" s="440">
        <f t="shared" si="3"/>
        <v>7032230</v>
      </c>
      <c r="I56" s="439">
        <f t="shared" si="3"/>
        <v>39320249.04559999</v>
      </c>
      <c r="J56" s="443">
        <v>2.6865000000000001</v>
      </c>
      <c r="L56" s="197"/>
    </row>
    <row r="57" spans="1:13">
      <c r="A57" s="772">
        <f t="shared" si="1"/>
        <v>45</v>
      </c>
      <c r="B57" s="87" t="s">
        <v>837</v>
      </c>
      <c r="C57" s="197">
        <f>I57</f>
        <v>38183916.668399997</v>
      </c>
      <c r="D57" s="92">
        <f>D51+D52+D53+D54+D55</f>
        <v>8899881</v>
      </c>
      <c r="E57" s="86"/>
      <c r="F57" s="92">
        <f>F51+F52+F53+F54+F55+F56</f>
        <v>9062479</v>
      </c>
      <c r="G57" s="86"/>
      <c r="H57" s="86">
        <f>C104</f>
        <v>7032230</v>
      </c>
      <c r="I57" s="197">
        <f>E104</f>
        <v>38183916.668399997</v>
      </c>
      <c r="J57" s="790"/>
      <c r="K57" s="197"/>
      <c r="L57" s="197"/>
      <c r="M57" s="197"/>
    </row>
    <row r="58" spans="1:13">
      <c r="A58" s="772"/>
      <c r="B58" s="87"/>
      <c r="C58" s="197"/>
      <c r="D58" s="92"/>
      <c r="E58" s="89"/>
      <c r="F58" s="88"/>
      <c r="G58" s="89"/>
      <c r="H58" s="86"/>
      <c r="I58" s="775"/>
      <c r="J58" s="790"/>
      <c r="L58" s="197"/>
    </row>
    <row r="59" spans="1:13">
      <c r="A59" s="772">
        <f>A57+1</f>
        <v>46</v>
      </c>
      <c r="B59" s="87">
        <v>44592</v>
      </c>
      <c r="C59" s="439">
        <f>I59</f>
        <v>32857426.268399995</v>
      </c>
      <c r="D59" s="441">
        <v>2000</v>
      </c>
      <c r="E59" s="440">
        <f t="shared" ref="E59:E70" si="4">ROUND(D59*J59,2)</f>
        <v>4639.8</v>
      </c>
      <c r="F59" s="442">
        <v>2298000</v>
      </c>
      <c r="G59" s="440">
        <f t="shared" ref="G59:G70" si="5">ROUND(F59*J59,2)</f>
        <v>5331130.2</v>
      </c>
      <c r="H59" s="440">
        <f>H56+D59-F59</f>
        <v>4736230</v>
      </c>
      <c r="I59" s="439">
        <f>I57+E59-G59</f>
        <v>32857426.268399995</v>
      </c>
      <c r="J59" s="443">
        <v>2.3199000000000001</v>
      </c>
      <c r="L59" s="197"/>
    </row>
    <row r="60" spans="1:13">
      <c r="A60" s="772">
        <f t="shared" ref="A60:A71" si="6">A59+1</f>
        <v>47</v>
      </c>
      <c r="B60" s="87">
        <v>44620</v>
      </c>
      <c r="C60" s="439">
        <f t="shared" ref="C60:C70" si="7">I60</f>
        <v>28516893.368399993</v>
      </c>
      <c r="D60" s="441">
        <v>0</v>
      </c>
      <c r="E60" s="440">
        <f t="shared" si="4"/>
        <v>0</v>
      </c>
      <c r="F60" s="442">
        <v>1871000</v>
      </c>
      <c r="G60" s="440">
        <f t="shared" si="5"/>
        <v>4340532.9000000004</v>
      </c>
      <c r="H60" s="440">
        <f t="shared" ref="H60:I70" si="8">H59+D60-F60</f>
        <v>2865230</v>
      </c>
      <c r="I60" s="439">
        <f t="shared" si="8"/>
        <v>28516893.368399993</v>
      </c>
      <c r="J60" s="443">
        <v>2.3199000000000001</v>
      </c>
    </row>
    <row r="61" spans="1:13">
      <c r="A61" s="772">
        <f t="shared" si="6"/>
        <v>48</v>
      </c>
      <c r="B61" s="87">
        <v>44651</v>
      </c>
      <c r="C61" s="439">
        <f t="shared" si="7"/>
        <v>24941927.468399994</v>
      </c>
      <c r="D61" s="441">
        <v>0</v>
      </c>
      <c r="E61" s="440">
        <f t="shared" si="4"/>
        <v>0</v>
      </c>
      <c r="F61" s="442">
        <v>1541000</v>
      </c>
      <c r="G61" s="440">
        <f t="shared" si="5"/>
        <v>3574965.9</v>
      </c>
      <c r="H61" s="440">
        <f t="shared" si="8"/>
        <v>1324230</v>
      </c>
      <c r="I61" s="439">
        <f t="shared" si="8"/>
        <v>24941927.468399994</v>
      </c>
      <c r="J61" s="443">
        <v>2.3199000000000001</v>
      </c>
    </row>
    <row r="62" spans="1:13">
      <c r="A62" s="772">
        <f t="shared" si="6"/>
        <v>49</v>
      </c>
      <c r="B62" s="87">
        <v>44681</v>
      </c>
      <c r="C62" s="439">
        <f t="shared" si="7"/>
        <v>27261827.468399994</v>
      </c>
      <c r="D62" s="441">
        <v>1000000</v>
      </c>
      <c r="E62" s="440">
        <f t="shared" si="4"/>
        <v>2319900</v>
      </c>
      <c r="F62" s="442">
        <v>0</v>
      </c>
      <c r="G62" s="440">
        <f t="shared" si="5"/>
        <v>0</v>
      </c>
      <c r="H62" s="440">
        <f t="shared" si="8"/>
        <v>2324230</v>
      </c>
      <c r="I62" s="439">
        <f t="shared" si="8"/>
        <v>27261827.468399994</v>
      </c>
      <c r="J62" s="443">
        <v>2.3199000000000001</v>
      </c>
    </row>
    <row r="63" spans="1:13">
      <c r="A63" s="772">
        <f t="shared" si="6"/>
        <v>50</v>
      </c>
      <c r="B63" s="87">
        <v>44712</v>
      </c>
      <c r="C63" s="439">
        <f t="shared" si="7"/>
        <v>31133740.568399996</v>
      </c>
      <c r="D63" s="441">
        <v>1669000</v>
      </c>
      <c r="E63" s="440">
        <f t="shared" si="4"/>
        <v>3871913.1</v>
      </c>
      <c r="F63" s="442">
        <v>0</v>
      </c>
      <c r="G63" s="440">
        <f t="shared" si="5"/>
        <v>0</v>
      </c>
      <c r="H63" s="440">
        <f t="shared" si="8"/>
        <v>3993230</v>
      </c>
      <c r="I63" s="439">
        <f t="shared" si="8"/>
        <v>31133740.568399996</v>
      </c>
      <c r="J63" s="443">
        <v>2.3199000000000001</v>
      </c>
    </row>
    <row r="64" spans="1:13">
      <c r="A64" s="772">
        <f t="shared" si="6"/>
        <v>51</v>
      </c>
      <c r="B64" s="87">
        <v>44742</v>
      </c>
      <c r="C64" s="439">
        <f t="shared" si="7"/>
        <v>35005653.668399997</v>
      </c>
      <c r="D64" s="441">
        <v>1669000</v>
      </c>
      <c r="E64" s="440">
        <f t="shared" si="4"/>
        <v>3871913.1</v>
      </c>
      <c r="F64" s="440">
        <v>0</v>
      </c>
      <c r="G64" s="440">
        <f t="shared" si="5"/>
        <v>0</v>
      </c>
      <c r="H64" s="440">
        <f t="shared" si="8"/>
        <v>5662230</v>
      </c>
      <c r="I64" s="439">
        <f t="shared" si="8"/>
        <v>35005653.668399997</v>
      </c>
      <c r="J64" s="443">
        <v>2.3199000000000001</v>
      </c>
    </row>
    <row r="65" spans="1:10">
      <c r="A65" s="772">
        <f t="shared" si="6"/>
        <v>52</v>
      </c>
      <c r="B65" s="87">
        <v>44773</v>
      </c>
      <c r="C65" s="439">
        <f t="shared" si="7"/>
        <v>38877566.768399999</v>
      </c>
      <c r="D65" s="441">
        <v>1669000</v>
      </c>
      <c r="E65" s="440">
        <f t="shared" si="4"/>
        <v>3871913.1</v>
      </c>
      <c r="F65" s="440">
        <v>0</v>
      </c>
      <c r="G65" s="440">
        <f t="shared" si="5"/>
        <v>0</v>
      </c>
      <c r="H65" s="440">
        <f t="shared" si="8"/>
        <v>7331230</v>
      </c>
      <c r="I65" s="439">
        <f t="shared" si="8"/>
        <v>38877566.768399999</v>
      </c>
      <c r="J65" s="443">
        <v>2.3199000000000001</v>
      </c>
    </row>
    <row r="66" spans="1:10">
      <c r="A66" s="772">
        <f t="shared" si="6"/>
        <v>53</v>
      </c>
      <c r="B66" s="87">
        <v>44804</v>
      </c>
      <c r="C66" s="439">
        <f t="shared" si="7"/>
        <v>42343497.3684</v>
      </c>
      <c r="D66" s="441">
        <v>1494000</v>
      </c>
      <c r="E66" s="440">
        <f t="shared" si="4"/>
        <v>3465930.6</v>
      </c>
      <c r="F66" s="440">
        <v>0</v>
      </c>
      <c r="G66" s="440">
        <f t="shared" si="5"/>
        <v>0</v>
      </c>
      <c r="H66" s="440">
        <f t="shared" si="8"/>
        <v>8825230</v>
      </c>
      <c r="I66" s="439">
        <f t="shared" si="8"/>
        <v>42343497.3684</v>
      </c>
      <c r="J66" s="443">
        <v>2.3199000000000001</v>
      </c>
    </row>
    <row r="67" spans="1:10">
      <c r="A67" s="772">
        <f t="shared" si="6"/>
        <v>54</v>
      </c>
      <c r="B67" s="87">
        <v>44834</v>
      </c>
      <c r="C67" s="439">
        <f t="shared" si="7"/>
        <v>45152896.268399999</v>
      </c>
      <c r="D67" s="440">
        <v>1211000</v>
      </c>
      <c r="E67" s="440">
        <f t="shared" si="4"/>
        <v>2809398.9</v>
      </c>
      <c r="F67" s="440">
        <v>0</v>
      </c>
      <c r="G67" s="440">
        <f t="shared" si="5"/>
        <v>0</v>
      </c>
      <c r="H67" s="440">
        <f t="shared" si="8"/>
        <v>10036230</v>
      </c>
      <c r="I67" s="439">
        <f t="shared" si="8"/>
        <v>45152896.268399999</v>
      </c>
      <c r="J67" s="443">
        <v>2.3199000000000001</v>
      </c>
    </row>
    <row r="68" spans="1:10">
      <c r="A68" s="772">
        <f t="shared" si="6"/>
        <v>55</v>
      </c>
      <c r="B68" s="87">
        <v>44865</v>
      </c>
      <c r="C68" s="439">
        <f t="shared" si="7"/>
        <v>46173652.268399999</v>
      </c>
      <c r="D68" s="440">
        <v>440000</v>
      </c>
      <c r="E68" s="440">
        <f t="shared" si="4"/>
        <v>1020756</v>
      </c>
      <c r="F68" s="440">
        <v>0</v>
      </c>
      <c r="G68" s="440">
        <f t="shared" si="5"/>
        <v>0</v>
      </c>
      <c r="H68" s="440">
        <f>H67+D68-F68</f>
        <v>10476230</v>
      </c>
      <c r="I68" s="439">
        <f t="shared" si="8"/>
        <v>46173652.268399999</v>
      </c>
      <c r="J68" s="443">
        <v>2.3199000000000001</v>
      </c>
    </row>
    <row r="69" spans="1:10">
      <c r="A69" s="772">
        <f t="shared" si="6"/>
        <v>56</v>
      </c>
      <c r="B69" s="87">
        <v>44895</v>
      </c>
      <c r="C69" s="439">
        <f t="shared" si="7"/>
        <v>43357293.668399997</v>
      </c>
      <c r="D69" s="440">
        <v>0</v>
      </c>
      <c r="E69" s="440">
        <f t="shared" si="4"/>
        <v>0</v>
      </c>
      <c r="F69" s="440">
        <v>1214000</v>
      </c>
      <c r="G69" s="440">
        <f t="shared" si="5"/>
        <v>2816358.6</v>
      </c>
      <c r="H69" s="440">
        <f t="shared" si="8"/>
        <v>9262230</v>
      </c>
      <c r="I69" s="439">
        <f t="shared" si="8"/>
        <v>43357293.668399997</v>
      </c>
      <c r="J69" s="443">
        <v>2.3199000000000001</v>
      </c>
    </row>
    <row r="70" spans="1:10">
      <c r="A70" s="772">
        <f t="shared" si="6"/>
        <v>57</v>
      </c>
      <c r="B70" s="87">
        <v>44926</v>
      </c>
      <c r="C70" s="439">
        <f t="shared" si="7"/>
        <v>38620057.8684</v>
      </c>
      <c r="D70" s="440">
        <v>0</v>
      </c>
      <c r="E70" s="440">
        <f t="shared" si="4"/>
        <v>0</v>
      </c>
      <c r="F70" s="440">
        <v>2042000</v>
      </c>
      <c r="G70" s="440">
        <f t="shared" si="5"/>
        <v>4737235.8</v>
      </c>
      <c r="H70" s="440">
        <f t="shared" si="8"/>
        <v>7220230</v>
      </c>
      <c r="I70" s="439">
        <f t="shared" si="8"/>
        <v>38620057.8684</v>
      </c>
      <c r="J70" s="443">
        <v>2.3199000000000001</v>
      </c>
    </row>
    <row r="71" spans="1:10">
      <c r="A71" s="772">
        <f t="shared" si="6"/>
        <v>58</v>
      </c>
      <c r="B71" s="87" t="s">
        <v>837</v>
      </c>
      <c r="C71" s="439">
        <f>I71</f>
        <v>38620057.8684</v>
      </c>
      <c r="D71" s="440">
        <f>SUM(D59:D70)</f>
        <v>9154000</v>
      </c>
      <c r="E71" s="440"/>
      <c r="F71" s="440">
        <f>SUM(F59:F70)</f>
        <v>8966000</v>
      </c>
      <c r="G71" s="440"/>
      <c r="H71" s="440">
        <f>C119</f>
        <v>7220230</v>
      </c>
      <c r="I71" s="439">
        <f>E119</f>
        <v>38620057.8684</v>
      </c>
      <c r="J71" s="443"/>
    </row>
    <row r="73" spans="1:10">
      <c r="A73" s="772">
        <f>A71+1</f>
        <v>59</v>
      </c>
      <c r="B73" s="776" t="s">
        <v>1629</v>
      </c>
      <c r="C73" s="777">
        <f>(C27+C29+C31+C33+C36+C38+C40+C42+C44+C46+C48+C50+C52)/13</f>
        <v>37436987.086542271</v>
      </c>
      <c r="E73" s="186"/>
    </row>
    <row r="74" spans="1:10">
      <c r="A74" s="772">
        <f>A73+1</f>
        <v>60</v>
      </c>
      <c r="B74" s="776" t="s">
        <v>1630</v>
      </c>
      <c r="C74" s="778">
        <f>(C57+C59+C60+C61+C62+C63+C64+C65+C66+C67+C68+C69+C71)/13</f>
        <v>36340488.437630765</v>
      </c>
      <c r="E74" s="186"/>
    </row>
    <row r="75" spans="1:10">
      <c r="B75" s="779"/>
    </row>
    <row r="76" spans="1:10">
      <c r="B76" s="779"/>
    </row>
    <row r="77" spans="1:10">
      <c r="B77" s="779"/>
    </row>
    <row r="78" spans="1:10">
      <c r="E78" s="186"/>
    </row>
    <row r="79" spans="1:10">
      <c r="B79" s="780" t="s">
        <v>1507</v>
      </c>
      <c r="C79" s="780"/>
      <c r="D79" s="780"/>
      <c r="E79" s="781"/>
      <c r="F79" s="780"/>
    </row>
    <row r="80" spans="1:10">
      <c r="B80" s="782" t="s">
        <v>858</v>
      </c>
      <c r="C80" s="782" t="s">
        <v>859</v>
      </c>
      <c r="D80" s="782" t="s">
        <v>860</v>
      </c>
      <c r="E80" s="783" t="s">
        <v>436</v>
      </c>
    </row>
    <row r="81" spans="2:6">
      <c r="B81" s="271">
        <v>1989</v>
      </c>
      <c r="C81" s="793">
        <v>1163437</v>
      </c>
      <c r="D81" s="271">
        <v>1.2801</v>
      </c>
      <c r="E81" s="784">
        <f t="shared" ref="E81:E87" si="9">D81*C81</f>
        <v>1489315.7037</v>
      </c>
    </row>
    <row r="82" spans="2:6">
      <c r="B82" s="271">
        <v>1991</v>
      </c>
      <c r="C82" s="793">
        <v>394822</v>
      </c>
      <c r="D82" s="271">
        <v>2.2675999999999998</v>
      </c>
      <c r="E82" s="784">
        <f t="shared" si="9"/>
        <v>895298.36719999998</v>
      </c>
    </row>
    <row r="83" spans="2:6">
      <c r="B83" s="271">
        <v>1992</v>
      </c>
      <c r="C83" s="793">
        <v>59512</v>
      </c>
      <c r="D83" s="271">
        <v>2.5386000000000002</v>
      </c>
      <c r="E83" s="784">
        <f t="shared" si="9"/>
        <v>151077.16320000001</v>
      </c>
    </row>
    <row r="84" spans="2:6">
      <c r="B84" s="271">
        <v>1993</v>
      </c>
      <c r="C84" s="793">
        <v>2351520</v>
      </c>
      <c r="D84" s="271">
        <v>2.6852</v>
      </c>
      <c r="E84" s="784">
        <f t="shared" si="9"/>
        <v>6314301.5039999997</v>
      </c>
    </row>
    <row r="85" spans="2:6">
      <c r="B85" s="271">
        <v>2004</v>
      </c>
      <c r="C85" s="793">
        <v>125294</v>
      </c>
      <c r="D85" s="271">
        <v>7.2782</v>
      </c>
      <c r="E85" s="784">
        <f t="shared" si="9"/>
        <v>911914.79079999996</v>
      </c>
    </row>
    <row r="86" spans="2:6">
      <c r="B86" s="271">
        <v>2005</v>
      </c>
      <c r="C86" s="793">
        <f>3118414-18171</f>
        <v>3100243</v>
      </c>
      <c r="D86" s="271">
        <v>9.6751000000000005</v>
      </c>
      <c r="E86" s="784">
        <f t="shared" si="9"/>
        <v>29995161.0493</v>
      </c>
    </row>
    <row r="87" spans="2:6">
      <c r="B87" s="271">
        <v>2011</v>
      </c>
      <c r="C87" s="784"/>
      <c r="D87" s="271"/>
      <c r="E87" s="784">
        <f t="shared" si="9"/>
        <v>0</v>
      </c>
    </row>
    <row r="88" spans="2:6">
      <c r="B88" s="271">
        <v>2014</v>
      </c>
      <c r="C88" s="784"/>
      <c r="D88" s="271"/>
      <c r="E88" s="784">
        <f>D88*C88</f>
        <v>0</v>
      </c>
    </row>
    <row r="89" spans="2:6" ht="13.5">
      <c r="B89" s="271">
        <v>2018</v>
      </c>
      <c r="C89" s="785"/>
      <c r="D89" s="271"/>
      <c r="E89" s="785">
        <f>D89*C89</f>
        <v>0</v>
      </c>
    </row>
    <row r="90" spans="2:6">
      <c r="B90" s="271"/>
      <c r="C90" s="786">
        <f>SUM(C81:C89)</f>
        <v>7194828</v>
      </c>
      <c r="D90" s="787">
        <f>E90/C90</f>
        <v>5.5257844354583598</v>
      </c>
      <c r="E90" s="784">
        <f>SUM(E81:E89)</f>
        <v>39757068.578199998</v>
      </c>
    </row>
    <row r="91" spans="2:6">
      <c r="E91" s="186"/>
    </row>
    <row r="92" spans="2:6">
      <c r="B92" s="780" t="s">
        <v>1508</v>
      </c>
      <c r="C92" s="780"/>
      <c r="D92" s="780"/>
      <c r="E92" s="781"/>
      <c r="F92" s="780"/>
    </row>
    <row r="93" spans="2:6">
      <c r="B93" s="782" t="s">
        <v>858</v>
      </c>
      <c r="C93" s="782" t="s">
        <v>859</v>
      </c>
      <c r="D93" s="782" t="s">
        <v>860</v>
      </c>
      <c r="E93" s="783" t="s">
        <v>436</v>
      </c>
    </row>
    <row r="94" spans="2:6">
      <c r="B94" s="271">
        <v>1989</v>
      </c>
      <c r="C94" s="784">
        <f>C81</f>
        <v>1163437</v>
      </c>
      <c r="D94" s="271">
        <v>1.2801</v>
      </c>
      <c r="E94" s="784">
        <f t="shared" ref="E94:E103" si="10">D94*C94</f>
        <v>1489315.7037</v>
      </c>
    </row>
    <row r="95" spans="2:6">
      <c r="B95" s="271">
        <v>1991</v>
      </c>
      <c r="C95" s="784">
        <f t="shared" ref="C95:C98" si="11">C82</f>
        <v>394822</v>
      </c>
      <c r="D95" s="271">
        <v>2.2675999999999998</v>
      </c>
      <c r="E95" s="784">
        <f t="shared" si="10"/>
        <v>895298.36719999998</v>
      </c>
    </row>
    <row r="96" spans="2:6">
      <c r="B96" s="271">
        <v>1992</v>
      </c>
      <c r="C96" s="784">
        <f t="shared" si="11"/>
        <v>59512</v>
      </c>
      <c r="D96" s="271">
        <v>2.5386000000000002</v>
      </c>
      <c r="E96" s="784">
        <f t="shared" si="10"/>
        <v>151077.16320000001</v>
      </c>
    </row>
    <row r="97" spans="2:8">
      <c r="B97" s="271">
        <v>1993</v>
      </c>
      <c r="C97" s="784">
        <f t="shared" si="11"/>
        <v>2351520</v>
      </c>
      <c r="D97" s="271">
        <v>2.6852</v>
      </c>
      <c r="E97" s="784">
        <f t="shared" si="10"/>
        <v>6314301.5039999997</v>
      </c>
    </row>
    <row r="98" spans="2:8">
      <c r="B98" s="271">
        <v>2004</v>
      </c>
      <c r="C98" s="784">
        <f t="shared" si="11"/>
        <v>125294</v>
      </c>
      <c r="D98" s="271">
        <v>7.2782</v>
      </c>
      <c r="E98" s="784">
        <f t="shared" si="10"/>
        <v>911914.79079999996</v>
      </c>
    </row>
    <row r="99" spans="2:8">
      <c r="B99" s="271">
        <v>2005</v>
      </c>
      <c r="C99" s="793">
        <f>C86+(D57-F57)</f>
        <v>2937645</v>
      </c>
      <c r="D99" s="271">
        <v>9.6751000000000005</v>
      </c>
      <c r="E99" s="784">
        <f t="shared" si="10"/>
        <v>28422009.1395</v>
      </c>
    </row>
    <row r="100" spans="2:8">
      <c r="B100" s="271">
        <v>2011</v>
      </c>
      <c r="C100" s="784"/>
      <c r="D100" s="271"/>
      <c r="E100" s="784">
        <f t="shared" si="10"/>
        <v>0</v>
      </c>
    </row>
    <row r="101" spans="2:8">
      <c r="B101" s="271">
        <v>2014</v>
      </c>
      <c r="C101" s="784"/>
      <c r="D101" s="271"/>
      <c r="E101" s="784">
        <f t="shared" si="10"/>
        <v>0</v>
      </c>
      <c r="G101" s="788"/>
      <c r="H101" s="788"/>
    </row>
    <row r="102" spans="2:8">
      <c r="B102" s="271">
        <v>2018</v>
      </c>
      <c r="C102" s="784"/>
      <c r="D102" s="271"/>
      <c r="E102" s="784">
        <f t="shared" si="10"/>
        <v>0</v>
      </c>
      <c r="G102" s="788"/>
      <c r="H102" s="788"/>
    </row>
    <row r="103" spans="2:8" ht="13.5">
      <c r="B103" s="271">
        <v>2020</v>
      </c>
      <c r="C103" s="785"/>
      <c r="D103" s="271"/>
      <c r="E103" s="785">
        <f t="shared" si="10"/>
        <v>0</v>
      </c>
      <c r="G103" s="788"/>
      <c r="H103" s="788"/>
    </row>
    <row r="104" spans="2:8">
      <c r="B104" s="271"/>
      <c r="C104" s="786">
        <f>SUM(C94:C103)</f>
        <v>7032230</v>
      </c>
      <c r="D104" s="787">
        <f>E104/C104</f>
        <v>5.4298446820425381</v>
      </c>
      <c r="E104" s="784">
        <f>SUM(E94:E103)</f>
        <v>38183916.668399997</v>
      </c>
    </row>
    <row r="105" spans="2:8">
      <c r="E105" s="186"/>
    </row>
    <row r="106" spans="2:8">
      <c r="B106" s="780" t="s">
        <v>2084</v>
      </c>
      <c r="C106" s="780"/>
      <c r="D106" s="780"/>
      <c r="E106" s="781"/>
      <c r="F106" s="780"/>
    </row>
    <row r="107" spans="2:8">
      <c r="B107" s="782" t="s">
        <v>858</v>
      </c>
      <c r="C107" s="782" t="s">
        <v>859</v>
      </c>
      <c r="D107" s="782" t="s">
        <v>860</v>
      </c>
      <c r="E107" s="783" t="s">
        <v>436</v>
      </c>
    </row>
    <row r="108" spans="2:8">
      <c r="B108" s="271">
        <v>1989</v>
      </c>
      <c r="C108" s="784">
        <f>C94</f>
        <v>1163437</v>
      </c>
      <c r="D108" s="271">
        <v>1.2801</v>
      </c>
      <c r="E108" s="784">
        <f t="shared" ref="E108:E118" si="12">D108*C108</f>
        <v>1489315.7037</v>
      </c>
    </row>
    <row r="109" spans="2:8">
      <c r="B109" s="271">
        <v>1991</v>
      </c>
      <c r="C109" s="784">
        <f t="shared" ref="C109:C113" si="13">C95</f>
        <v>394822</v>
      </c>
      <c r="D109" s="271">
        <v>2.2675999999999998</v>
      </c>
      <c r="E109" s="784">
        <f t="shared" si="12"/>
        <v>895298.36719999998</v>
      </c>
    </row>
    <row r="110" spans="2:8">
      <c r="B110" s="271">
        <v>1992</v>
      </c>
      <c r="C110" s="784">
        <f t="shared" si="13"/>
        <v>59512</v>
      </c>
      <c r="D110" s="271">
        <v>2.5386000000000002</v>
      </c>
      <c r="E110" s="784">
        <f t="shared" si="12"/>
        <v>151077.16320000001</v>
      </c>
    </row>
    <row r="111" spans="2:8">
      <c r="B111" s="271">
        <v>1993</v>
      </c>
      <c r="C111" s="784">
        <f t="shared" si="13"/>
        <v>2351520</v>
      </c>
      <c r="D111" s="271">
        <v>2.6852</v>
      </c>
      <c r="E111" s="784">
        <f t="shared" si="12"/>
        <v>6314301.5039999997</v>
      </c>
    </row>
    <row r="112" spans="2:8">
      <c r="B112" s="271">
        <v>2004</v>
      </c>
      <c r="C112" s="784">
        <f t="shared" si="13"/>
        <v>125294</v>
      </c>
      <c r="D112" s="271">
        <v>7.2782</v>
      </c>
      <c r="E112" s="784">
        <f t="shared" si="12"/>
        <v>911914.79079999996</v>
      </c>
    </row>
    <row r="113" spans="2:8">
      <c r="B113" s="271">
        <v>2005</v>
      </c>
      <c r="C113" s="784">
        <f t="shared" si="13"/>
        <v>2937645</v>
      </c>
      <c r="D113" s="271">
        <v>9.6751000000000005</v>
      </c>
      <c r="E113" s="784">
        <f t="shared" si="12"/>
        <v>28422009.1395</v>
      </c>
    </row>
    <row r="114" spans="2:8">
      <c r="B114" s="271">
        <v>2011</v>
      </c>
      <c r="C114" s="784"/>
      <c r="D114" s="271"/>
      <c r="E114" s="784">
        <f t="shared" si="12"/>
        <v>0</v>
      </c>
    </row>
    <row r="115" spans="2:8">
      <c r="B115" s="271">
        <v>2014</v>
      </c>
      <c r="C115" s="784"/>
      <c r="D115" s="271"/>
      <c r="E115" s="784">
        <f t="shared" si="12"/>
        <v>0</v>
      </c>
    </row>
    <row r="116" spans="2:8">
      <c r="B116" s="271">
        <v>2018</v>
      </c>
      <c r="C116" s="784"/>
      <c r="D116" s="271"/>
      <c r="E116" s="784">
        <f t="shared" si="12"/>
        <v>0</v>
      </c>
      <c r="G116" s="788"/>
      <c r="H116" s="788"/>
    </row>
    <row r="117" spans="2:8">
      <c r="B117" s="271">
        <v>2020</v>
      </c>
      <c r="C117" s="784"/>
      <c r="D117" s="271"/>
      <c r="E117" s="784">
        <f t="shared" si="12"/>
        <v>0</v>
      </c>
      <c r="G117" s="788"/>
      <c r="H117" s="788"/>
    </row>
    <row r="118" spans="2:8" ht="13.5">
      <c r="B118" s="271">
        <v>2021</v>
      </c>
      <c r="C118" s="785">
        <f>(D71-F71)</f>
        <v>188000</v>
      </c>
      <c r="D118" s="271">
        <v>2.3199000000000001</v>
      </c>
      <c r="E118" s="785">
        <f t="shared" si="12"/>
        <v>436141.2</v>
      </c>
    </row>
    <row r="119" spans="2:8">
      <c r="B119" s="271"/>
      <c r="C119" s="786">
        <f>SUM(C108:C118)</f>
        <v>7220230</v>
      </c>
      <c r="D119" s="787">
        <f>E119/C119</f>
        <v>5.3488680926230883</v>
      </c>
      <c r="E119" s="784">
        <f>SUM(E108:E118)</f>
        <v>38620057.8684</v>
      </c>
    </row>
  </sheetData>
  <mergeCells count="3">
    <mergeCell ref="A1:J1"/>
    <mergeCell ref="A2:J2"/>
    <mergeCell ref="A3:J3"/>
  </mergeCells>
  <phoneticPr fontId="0" type="noConversion"/>
  <printOptions horizontalCentered="1"/>
  <pageMargins left="0" right="0" top="0.5" bottom="0" header="0.5" footer="0.5"/>
  <pageSetup scale="91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syncVertical="1" syncRef="D11" transitionEvaluation="1" transitionEntry="1" codeName="Sheet63">
    <tabColor theme="6"/>
  </sheetPr>
  <dimension ref="A1:V166"/>
  <sheetViews>
    <sheetView zoomScaleNormal="100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A8" sqref="A8"/>
    </sheetView>
  </sheetViews>
  <sheetFormatPr defaultColWidth="9.6640625" defaultRowHeight="12.75"/>
  <cols>
    <col min="1" max="1" width="5.6640625" style="266" customWidth="1"/>
    <col min="2" max="2" width="81.6640625" style="266" customWidth="1"/>
    <col min="3" max="3" width="5.6640625" style="266" customWidth="1"/>
    <col min="4" max="4" width="18.6640625" style="266" customWidth="1"/>
    <col min="5" max="5" width="10.6640625" style="266" customWidth="1"/>
    <col min="6" max="6" width="18.6640625" style="266" customWidth="1"/>
    <col min="7" max="7" width="15.5" style="266" bestFit="1" customWidth="1"/>
    <col min="8" max="22" width="18.6640625" style="266" customWidth="1"/>
    <col min="23" max="16384" width="9.6640625" style="266"/>
  </cols>
  <sheetData>
    <row r="1" spans="1:22">
      <c r="B1" s="1200" t="str">
        <f>'General Headers Index'!B4</f>
        <v>COLUMBIA GAS OF KENTUCKY, INC.</v>
      </c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  <c r="N1" s="1200" t="str">
        <f>B1</f>
        <v>COLUMBIA GAS OF KENTUCKY, INC.</v>
      </c>
      <c r="O1" s="1200"/>
      <c r="P1" s="1200"/>
      <c r="Q1" s="1200"/>
      <c r="R1" s="1200"/>
      <c r="S1" s="1200"/>
      <c r="T1" s="1200"/>
      <c r="U1" s="1200"/>
      <c r="V1" s="1200"/>
    </row>
    <row r="2" spans="1:22">
      <c r="B2" s="1200" t="str">
        <f>'General Headers Index'!B6</f>
        <v>CASE NO. 2021 - 00183</v>
      </c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  <c r="N2" s="1200" t="str">
        <f>B2</f>
        <v>CASE NO. 2021 - 00183</v>
      </c>
      <c r="O2" s="1200"/>
      <c r="P2" s="1200"/>
      <c r="Q2" s="1200"/>
      <c r="R2" s="1200"/>
      <c r="S2" s="1200"/>
      <c r="T2" s="1200"/>
      <c r="U2" s="1200"/>
      <c r="V2" s="1200"/>
    </row>
    <row r="3" spans="1:22">
      <c r="B3" s="1200" t="s">
        <v>683</v>
      </c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 t="s">
        <v>683</v>
      </c>
      <c r="O3" s="1200"/>
      <c r="P3" s="1200"/>
      <c r="Q3" s="1200"/>
      <c r="R3" s="1200"/>
      <c r="S3" s="1200"/>
      <c r="T3" s="1200"/>
      <c r="U3" s="1200"/>
      <c r="V3" s="1200"/>
    </row>
    <row r="4" spans="1:22">
      <c r="B4" s="1200" t="s">
        <v>1519</v>
      </c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1200"/>
      <c r="N4" s="1200" t="str">
        <f>B4</f>
        <v>AS OF AUGUST 31, 2021</v>
      </c>
      <c r="O4" s="1200"/>
      <c r="P4" s="1200"/>
      <c r="Q4" s="1200"/>
      <c r="R4" s="1200"/>
      <c r="S4" s="1200"/>
      <c r="T4" s="1200"/>
      <c r="U4" s="1200"/>
      <c r="V4" s="1200"/>
    </row>
    <row r="5" spans="1:22">
      <c r="A5" s="251" t="s">
        <v>703</v>
      </c>
      <c r="M5" s="436" t="s">
        <v>2522</v>
      </c>
      <c r="N5" s="251"/>
      <c r="V5" s="436" t="s">
        <v>2522</v>
      </c>
    </row>
    <row r="6" spans="1:22">
      <c r="A6" s="251" t="s">
        <v>704</v>
      </c>
      <c r="B6" s="251"/>
      <c r="C6" s="251"/>
      <c r="M6" s="436" t="s">
        <v>425</v>
      </c>
      <c r="N6" s="251"/>
      <c r="V6" s="436" t="s">
        <v>814</v>
      </c>
    </row>
    <row r="7" spans="1:22">
      <c r="A7" s="251" t="s">
        <v>707</v>
      </c>
      <c r="M7" s="436" t="s">
        <v>2523</v>
      </c>
      <c r="N7" s="251"/>
      <c r="V7" s="436" t="s">
        <v>2523</v>
      </c>
    </row>
    <row r="8" spans="1:22" s="267" customFormat="1">
      <c r="A8" s="705"/>
      <c r="B8" s="705"/>
      <c r="C8" s="705"/>
      <c r="D8" s="705" t="s">
        <v>2524</v>
      </c>
      <c r="E8" s="705"/>
      <c r="F8" s="705"/>
      <c r="G8" s="705"/>
      <c r="H8" s="705" t="s">
        <v>2524</v>
      </c>
      <c r="I8" s="705" t="s">
        <v>2525</v>
      </c>
      <c r="J8" s="705" t="s">
        <v>2526</v>
      </c>
      <c r="K8" s="705" t="s">
        <v>2527</v>
      </c>
      <c r="L8" s="705" t="s">
        <v>2528</v>
      </c>
      <c r="M8" s="705" t="s">
        <v>2529</v>
      </c>
      <c r="N8" s="705" t="s">
        <v>2530</v>
      </c>
      <c r="O8" s="705" t="s">
        <v>2531</v>
      </c>
      <c r="P8" s="705" t="s">
        <v>2532</v>
      </c>
      <c r="Q8" s="705" t="s">
        <v>2533</v>
      </c>
      <c r="R8" s="705" t="s">
        <v>2534</v>
      </c>
      <c r="S8" s="705" t="s">
        <v>2535</v>
      </c>
      <c r="T8" s="705" t="s">
        <v>2536</v>
      </c>
      <c r="U8" s="705" t="s">
        <v>467</v>
      </c>
      <c r="V8" s="1101" t="s">
        <v>470</v>
      </c>
    </row>
    <row r="9" spans="1:22">
      <c r="A9" s="267" t="s">
        <v>429</v>
      </c>
      <c r="D9" s="267" t="s">
        <v>664</v>
      </c>
      <c r="E9" s="267" t="s">
        <v>171</v>
      </c>
      <c r="F9" s="267" t="s">
        <v>468</v>
      </c>
      <c r="G9" s="267"/>
      <c r="H9" s="267" t="s">
        <v>2537</v>
      </c>
      <c r="I9" s="267" t="s">
        <v>2537</v>
      </c>
      <c r="J9" s="267" t="s">
        <v>2537</v>
      </c>
      <c r="K9" s="267" t="s">
        <v>2537</v>
      </c>
      <c r="L9" s="267" t="s">
        <v>2537</v>
      </c>
      <c r="M9" s="267" t="s">
        <v>2537</v>
      </c>
      <c r="N9" s="267" t="s">
        <v>2537</v>
      </c>
      <c r="O9" s="267" t="s">
        <v>2537</v>
      </c>
      <c r="P9" s="267" t="s">
        <v>2537</v>
      </c>
      <c r="Q9" s="267" t="s">
        <v>2537</v>
      </c>
      <c r="R9" s="267" t="s">
        <v>2537</v>
      </c>
      <c r="S9" s="267" t="s">
        <v>2537</v>
      </c>
      <c r="T9" s="267" t="s">
        <v>2537</v>
      </c>
      <c r="U9" s="267" t="s">
        <v>2537</v>
      </c>
      <c r="V9" s="267" t="s">
        <v>428</v>
      </c>
    </row>
    <row r="10" spans="1:22">
      <c r="A10" s="343" t="s">
        <v>432</v>
      </c>
      <c r="B10" s="854" t="s">
        <v>573</v>
      </c>
      <c r="C10" s="273" t="s">
        <v>2538</v>
      </c>
      <c r="D10" s="343" t="s">
        <v>471</v>
      </c>
      <c r="E10" s="343" t="s">
        <v>651</v>
      </c>
      <c r="F10" s="343" t="s">
        <v>566</v>
      </c>
      <c r="G10" s="343" t="s">
        <v>555</v>
      </c>
      <c r="H10" s="343" t="s">
        <v>566</v>
      </c>
      <c r="I10" s="343" t="s">
        <v>566</v>
      </c>
      <c r="J10" s="343" t="s">
        <v>566</v>
      </c>
      <c r="K10" s="343" t="s">
        <v>566</v>
      </c>
      <c r="L10" s="343" t="s">
        <v>566</v>
      </c>
      <c r="M10" s="343" t="s">
        <v>566</v>
      </c>
      <c r="N10" s="343" t="s">
        <v>566</v>
      </c>
      <c r="O10" s="343" t="s">
        <v>566</v>
      </c>
      <c r="P10" s="343" t="s">
        <v>566</v>
      </c>
      <c r="Q10" s="343" t="s">
        <v>566</v>
      </c>
      <c r="R10" s="343" t="s">
        <v>566</v>
      </c>
      <c r="S10" s="343" t="s">
        <v>566</v>
      </c>
      <c r="T10" s="343" t="s">
        <v>566</v>
      </c>
      <c r="U10" s="343" t="s">
        <v>566</v>
      </c>
      <c r="V10" s="343" t="s">
        <v>563</v>
      </c>
    </row>
    <row r="11" spans="1:22">
      <c r="A11" s="267"/>
      <c r="D11" s="1102" t="s">
        <v>654</v>
      </c>
      <c r="E11" s="1102" t="s">
        <v>668</v>
      </c>
      <c r="F11" s="1102" t="s">
        <v>669</v>
      </c>
      <c r="G11" s="1102" t="s">
        <v>847</v>
      </c>
      <c r="H11" s="1102" t="s">
        <v>848</v>
      </c>
      <c r="I11" s="1102" t="s">
        <v>849</v>
      </c>
      <c r="J11" s="1102" t="s">
        <v>1332</v>
      </c>
      <c r="K11" s="1102" t="s">
        <v>1333</v>
      </c>
      <c r="L11" s="1102" t="s">
        <v>1334</v>
      </c>
      <c r="M11" s="1102" t="s">
        <v>1335</v>
      </c>
      <c r="N11" s="1102" t="s">
        <v>1336</v>
      </c>
      <c r="O11" s="1102" t="s">
        <v>1337</v>
      </c>
      <c r="P11" s="1102" t="s">
        <v>1338</v>
      </c>
      <c r="Q11" s="1102" t="s">
        <v>1339</v>
      </c>
      <c r="R11" s="1102" t="s">
        <v>1340</v>
      </c>
      <c r="S11" s="1102" t="s">
        <v>1341</v>
      </c>
      <c r="T11" s="1102" t="s">
        <v>2539</v>
      </c>
      <c r="U11" s="1102" t="s">
        <v>2540</v>
      </c>
      <c r="V11" s="1102" t="s">
        <v>2541</v>
      </c>
    </row>
    <row r="12" spans="1:22" s="794" customFormat="1">
      <c r="A12" s="1103">
        <v>1</v>
      </c>
      <c r="B12" s="794" t="s">
        <v>2542</v>
      </c>
      <c r="D12" s="1104"/>
      <c r="F12" s="1104"/>
      <c r="G12" s="1104"/>
      <c r="H12" s="1104"/>
      <c r="I12" s="1104"/>
      <c r="J12" s="1104"/>
      <c r="K12" s="1104"/>
      <c r="L12" s="1104"/>
      <c r="M12" s="1104"/>
      <c r="N12" s="1104"/>
      <c r="O12" s="1104"/>
      <c r="P12" s="1104"/>
      <c r="Q12" s="1104"/>
      <c r="R12" s="1104"/>
      <c r="S12" s="1104"/>
      <c r="T12" s="1172"/>
      <c r="U12" s="1104"/>
      <c r="V12" s="1104"/>
    </row>
    <row r="13" spans="1:22" ht="8.1" customHeight="1">
      <c r="A13" s="267">
        <f t="shared" ref="A13:A76" si="0">A12+1</f>
        <v>2</v>
      </c>
      <c r="D13" s="1105"/>
      <c r="F13" s="1105"/>
      <c r="G13" s="1105"/>
      <c r="H13" s="1105"/>
      <c r="I13" s="1105"/>
      <c r="J13" s="1105"/>
      <c r="K13" s="1105"/>
      <c r="L13" s="1105"/>
      <c r="M13" s="1105"/>
      <c r="N13" s="1105"/>
      <c r="O13" s="1105"/>
      <c r="P13" s="1105"/>
      <c r="Q13" s="1105"/>
      <c r="R13" s="1105"/>
      <c r="S13" s="1105"/>
      <c r="T13" s="1115"/>
      <c r="U13" s="1105"/>
      <c r="V13" s="1105"/>
    </row>
    <row r="14" spans="1:22">
      <c r="A14" s="267">
        <f t="shared" si="0"/>
        <v>3</v>
      </c>
      <c r="B14" s="267" t="s">
        <v>2543</v>
      </c>
      <c r="D14" s="1105"/>
      <c r="F14" s="1105"/>
      <c r="G14" s="1105"/>
      <c r="H14" s="1105"/>
      <c r="I14" s="1105"/>
      <c r="J14" s="1105"/>
      <c r="K14" s="1105"/>
      <c r="L14" s="1105"/>
      <c r="M14" s="1105"/>
      <c r="N14" s="1105"/>
      <c r="O14" s="1105"/>
      <c r="P14" s="1105"/>
      <c r="Q14" s="1105"/>
      <c r="R14" s="1105"/>
      <c r="S14" s="1105"/>
      <c r="T14" s="1115"/>
      <c r="U14" s="1105"/>
      <c r="V14" s="1105"/>
    </row>
    <row r="15" spans="1:22">
      <c r="A15" s="267">
        <f t="shared" si="0"/>
        <v>4</v>
      </c>
      <c r="B15" s="266" t="s">
        <v>2544</v>
      </c>
      <c r="D15" s="1105">
        <f>SUMIF($C$48:$C$99,"RB",D$48:D$99)</f>
        <v>7423872</v>
      </c>
      <c r="F15" s="1105">
        <f t="shared" ref="F15:T15" si="1">SUMIF($C$48:$C$99,"RB",F$48:F$99)</f>
        <v>7423872</v>
      </c>
      <c r="G15" s="1105">
        <f t="shared" si="1"/>
        <v>0</v>
      </c>
      <c r="H15" s="1105">
        <f t="shared" si="1"/>
        <v>7423872</v>
      </c>
      <c r="I15" s="1105">
        <f t="shared" si="1"/>
        <v>7521086</v>
      </c>
      <c r="J15" s="1105">
        <f t="shared" si="1"/>
        <v>7744051</v>
      </c>
      <c r="K15" s="1105">
        <f t="shared" si="1"/>
        <v>7504270</v>
      </c>
      <c r="L15" s="1105">
        <f t="shared" si="1"/>
        <v>6477504</v>
      </c>
      <c r="M15" s="1105">
        <f t="shared" si="1"/>
        <v>6468498</v>
      </c>
      <c r="N15" s="1105">
        <f t="shared" si="1"/>
        <v>6458002</v>
      </c>
      <c r="O15" s="1105">
        <f t="shared" si="1"/>
        <v>6450992</v>
      </c>
      <c r="P15" s="1105">
        <f t="shared" si="1"/>
        <v>6450992</v>
      </c>
      <c r="Q15" s="1105">
        <f t="shared" si="1"/>
        <v>6450992</v>
      </c>
      <c r="R15" s="1105">
        <f t="shared" si="1"/>
        <v>6450992</v>
      </c>
      <c r="S15" s="1105">
        <f t="shared" si="1"/>
        <v>6450992</v>
      </c>
      <c r="T15" s="1115">
        <f t="shared" si="1"/>
        <v>6450992</v>
      </c>
      <c r="U15" s="1106">
        <f t="shared" ref="U15:U19" si="2">SUM(H15:T15)</f>
        <v>88303235</v>
      </c>
      <c r="V15" s="1106">
        <f t="shared" ref="V15:V19" si="3">U15/13</f>
        <v>6792556.538461538</v>
      </c>
    </row>
    <row r="16" spans="1:22">
      <c r="A16" s="267">
        <f t="shared" si="0"/>
        <v>5</v>
      </c>
      <c r="B16" s="266" t="s">
        <v>2545</v>
      </c>
      <c r="D16" s="1105">
        <f>SUMIF($C$101:$C$107,"RB",D$101:D$107)</f>
        <v>-66173001</v>
      </c>
      <c r="F16" s="1105">
        <f t="shared" ref="F16:T16" si="4">SUMIF($C$101:$C$107,"RB",F$101:F$107)</f>
        <v>-66173001</v>
      </c>
      <c r="G16" s="1105">
        <f t="shared" si="4"/>
        <v>0</v>
      </c>
      <c r="H16" s="1105">
        <f t="shared" si="4"/>
        <v>-66173001</v>
      </c>
      <c r="I16" s="1105">
        <f t="shared" si="4"/>
        <v>-66603734</v>
      </c>
      <c r="J16" s="1105">
        <f t="shared" si="4"/>
        <v>-67034467</v>
      </c>
      <c r="K16" s="1105">
        <f t="shared" si="4"/>
        <v>-67465202</v>
      </c>
      <c r="L16" s="1105">
        <f t="shared" si="4"/>
        <v>-66863334</v>
      </c>
      <c r="M16" s="1105">
        <f t="shared" si="4"/>
        <v>-67254754</v>
      </c>
      <c r="N16" s="1105">
        <f t="shared" si="4"/>
        <v>-67646174</v>
      </c>
      <c r="O16" s="1105">
        <f t="shared" si="4"/>
        <v>-67721557</v>
      </c>
      <c r="P16" s="1105">
        <f t="shared" si="4"/>
        <v>-68007631.638750002</v>
      </c>
      <c r="Q16" s="1105">
        <f t="shared" si="4"/>
        <v>-68293706.277500004</v>
      </c>
      <c r="R16" s="1105">
        <f t="shared" si="4"/>
        <v>-68579780.916250005</v>
      </c>
      <c r="S16" s="1105">
        <f t="shared" si="4"/>
        <v>-68865855.555000007</v>
      </c>
      <c r="T16" s="1115">
        <f t="shared" si="4"/>
        <v>-69151930.193750009</v>
      </c>
      <c r="U16" s="1106">
        <f t="shared" si="2"/>
        <v>-879661127.58125007</v>
      </c>
      <c r="V16" s="1106">
        <f t="shared" si="3"/>
        <v>-67666240.583173081</v>
      </c>
    </row>
    <row r="17" spans="1:22">
      <c r="A17" s="267">
        <f t="shared" si="0"/>
        <v>6</v>
      </c>
      <c r="B17" s="266" t="s">
        <v>2546</v>
      </c>
      <c r="D17" s="1105">
        <f>SUMIF($C$109:$C$144,"RB",D$109:D$144)</f>
        <v>0</v>
      </c>
      <c r="F17" s="1105">
        <f t="shared" ref="F17:T17" si="5">SUMIF($C$109:$C$144,"RB",F$109:F$144)</f>
        <v>0</v>
      </c>
      <c r="G17" s="1105">
        <f t="shared" si="5"/>
        <v>0</v>
      </c>
      <c r="H17" s="1105">
        <f t="shared" si="5"/>
        <v>0</v>
      </c>
      <c r="I17" s="1105">
        <f t="shared" si="5"/>
        <v>0</v>
      </c>
      <c r="J17" s="1105">
        <f t="shared" si="5"/>
        <v>0</v>
      </c>
      <c r="K17" s="1105">
        <f t="shared" si="5"/>
        <v>0</v>
      </c>
      <c r="L17" s="1105">
        <f t="shared" si="5"/>
        <v>0</v>
      </c>
      <c r="M17" s="1105">
        <f t="shared" si="5"/>
        <v>0</v>
      </c>
      <c r="N17" s="1105">
        <f t="shared" si="5"/>
        <v>0</v>
      </c>
      <c r="O17" s="1105">
        <f t="shared" si="5"/>
        <v>0</v>
      </c>
      <c r="P17" s="1105">
        <f t="shared" si="5"/>
        <v>0</v>
      </c>
      <c r="Q17" s="1105">
        <f t="shared" si="5"/>
        <v>0</v>
      </c>
      <c r="R17" s="1105">
        <f t="shared" si="5"/>
        <v>0</v>
      </c>
      <c r="S17" s="1105">
        <f t="shared" si="5"/>
        <v>0</v>
      </c>
      <c r="T17" s="1115">
        <f t="shared" si="5"/>
        <v>0</v>
      </c>
      <c r="U17" s="1106">
        <f t="shared" si="2"/>
        <v>0</v>
      </c>
      <c r="V17" s="1106">
        <f t="shared" si="3"/>
        <v>0</v>
      </c>
    </row>
    <row r="18" spans="1:22">
      <c r="A18" s="267">
        <f t="shared" si="0"/>
        <v>7</v>
      </c>
      <c r="B18" s="266" t="s">
        <v>2547</v>
      </c>
      <c r="D18" s="1105">
        <f t="shared" ref="D18:S18" si="6">SUMIF($C$148:$C$159,"RB",D$148:D$159)</f>
        <v>-28520310.586884618</v>
      </c>
      <c r="F18" s="1105">
        <f t="shared" si="6"/>
        <v>-28520310.586884618</v>
      </c>
      <c r="G18" s="1105">
        <f t="shared" ref="G18" si="7">SUMIF($C$148:$C$153,"RB",G$148:G$153)</f>
        <v>0</v>
      </c>
      <c r="H18" s="1105">
        <f t="shared" si="6"/>
        <v>-28520310.586884618</v>
      </c>
      <c r="I18" s="1105">
        <f t="shared" si="6"/>
        <v>-28463622.247415066</v>
      </c>
      <c r="J18" s="1105">
        <f t="shared" si="6"/>
        <v>-28406933.907945514</v>
      </c>
      <c r="K18" s="1105">
        <f t="shared" si="6"/>
        <v>-28350245.568475962</v>
      </c>
      <c r="L18" s="1105">
        <f t="shared" si="6"/>
        <v>-28293557.229006406</v>
      </c>
      <c r="M18" s="1105">
        <f t="shared" si="6"/>
        <v>-28227044.874536853</v>
      </c>
      <c r="N18" s="1105">
        <f t="shared" si="6"/>
        <v>-28160532.520067304</v>
      </c>
      <c r="O18" s="1105">
        <f t="shared" si="6"/>
        <v>-28094020.165597752</v>
      </c>
      <c r="P18" s="1105">
        <f t="shared" si="6"/>
        <v>-28027507.811128199</v>
      </c>
      <c r="Q18" s="1105">
        <f t="shared" si="6"/>
        <v>-27960995.456658643</v>
      </c>
      <c r="R18" s="1105">
        <f t="shared" si="6"/>
        <v>-27894483.10218909</v>
      </c>
      <c r="S18" s="1105">
        <f t="shared" si="6"/>
        <v>-27827970.747719537</v>
      </c>
      <c r="T18" s="1115">
        <f>SUMIF($C$148:$C$159,"RB",T$148:T$159)</f>
        <v>-27782331.499946579</v>
      </c>
      <c r="U18" s="1106">
        <f t="shared" si="2"/>
        <v>-366009555.7175715</v>
      </c>
      <c r="V18" s="1106">
        <f t="shared" si="3"/>
        <v>-28154581.209043961</v>
      </c>
    </row>
    <row r="19" spans="1:22">
      <c r="A19" s="267">
        <f t="shared" si="0"/>
        <v>8</v>
      </c>
      <c r="B19" s="266" t="s">
        <v>2548</v>
      </c>
      <c r="D19" s="1105">
        <f>SUMIF($C$162,"RB",D$162)</f>
        <v>0</v>
      </c>
      <c r="F19" s="1105">
        <f t="shared" ref="F19:T19" si="8">SUMIF($C$162,"RB",F$162)</f>
        <v>0</v>
      </c>
      <c r="G19" s="1105">
        <f t="shared" si="8"/>
        <v>0</v>
      </c>
      <c r="H19" s="1105">
        <f t="shared" si="8"/>
        <v>0</v>
      </c>
      <c r="I19" s="1105">
        <f t="shared" si="8"/>
        <v>0</v>
      </c>
      <c r="J19" s="1105">
        <f t="shared" si="8"/>
        <v>0</v>
      </c>
      <c r="K19" s="1105">
        <f t="shared" si="8"/>
        <v>0</v>
      </c>
      <c r="L19" s="1105">
        <f t="shared" si="8"/>
        <v>0</v>
      </c>
      <c r="M19" s="1105">
        <f t="shared" si="8"/>
        <v>0</v>
      </c>
      <c r="N19" s="1105">
        <f t="shared" si="8"/>
        <v>0</v>
      </c>
      <c r="O19" s="1105">
        <f t="shared" si="8"/>
        <v>0</v>
      </c>
      <c r="P19" s="1105">
        <f t="shared" si="8"/>
        <v>0</v>
      </c>
      <c r="Q19" s="1105">
        <f t="shared" si="8"/>
        <v>0</v>
      </c>
      <c r="R19" s="1105">
        <f t="shared" si="8"/>
        <v>0</v>
      </c>
      <c r="S19" s="1105">
        <f t="shared" si="8"/>
        <v>0</v>
      </c>
      <c r="T19" s="1115">
        <f t="shared" si="8"/>
        <v>0</v>
      </c>
      <c r="U19" s="1106">
        <f t="shared" si="2"/>
        <v>0</v>
      </c>
      <c r="V19" s="1106">
        <f t="shared" si="3"/>
        <v>0</v>
      </c>
    </row>
    <row r="20" spans="1:22" s="794" customFormat="1" ht="13.5" thickBot="1">
      <c r="A20" s="1103">
        <f t="shared" si="0"/>
        <v>9</v>
      </c>
      <c r="B20" s="794" t="s">
        <v>2549</v>
      </c>
      <c r="D20" s="1107">
        <f>SUM(D15:D19)</f>
        <v>-87269439.586884618</v>
      </c>
      <c r="F20" s="1107">
        <f t="shared" ref="F20:V20" si="9">SUM(F15:F19)</f>
        <v>-87269439.586884618</v>
      </c>
      <c r="G20" s="1107">
        <f t="shared" si="9"/>
        <v>0</v>
      </c>
      <c r="H20" s="1107">
        <f t="shared" si="9"/>
        <v>-87269439.586884618</v>
      </c>
      <c r="I20" s="1107">
        <f t="shared" si="9"/>
        <v>-87546270.247415066</v>
      </c>
      <c r="J20" s="1107">
        <f t="shared" si="9"/>
        <v>-87697349.907945514</v>
      </c>
      <c r="K20" s="1107">
        <f t="shared" si="9"/>
        <v>-88311177.568475962</v>
      </c>
      <c r="L20" s="1107">
        <f t="shared" si="9"/>
        <v>-88679387.22900641</v>
      </c>
      <c r="M20" s="1107">
        <f t="shared" si="9"/>
        <v>-89013300.874536857</v>
      </c>
      <c r="N20" s="1107">
        <f t="shared" si="9"/>
        <v>-89348704.520067304</v>
      </c>
      <c r="O20" s="1107">
        <f t="shared" si="9"/>
        <v>-89364585.165597752</v>
      </c>
      <c r="P20" s="1107">
        <f t="shared" si="9"/>
        <v>-89584147.449878201</v>
      </c>
      <c r="Q20" s="1107">
        <f t="shared" si="9"/>
        <v>-89803709.73415865</v>
      </c>
      <c r="R20" s="1107">
        <f t="shared" si="9"/>
        <v>-90023272.018439099</v>
      </c>
      <c r="S20" s="1107">
        <f t="shared" si="9"/>
        <v>-90242834.302719548</v>
      </c>
      <c r="T20" s="1173">
        <f t="shared" si="9"/>
        <v>-90483269.693696588</v>
      </c>
      <c r="U20" s="1107">
        <f t="shared" si="9"/>
        <v>-1157367448.2988214</v>
      </c>
      <c r="V20" s="1107">
        <f t="shared" si="9"/>
        <v>-89028265.25375551</v>
      </c>
    </row>
    <row r="21" spans="1:22" ht="8.1" customHeight="1" thickTop="1">
      <c r="A21" s="267">
        <f t="shared" si="0"/>
        <v>10</v>
      </c>
      <c r="D21" s="1105"/>
      <c r="F21" s="1105"/>
      <c r="G21" s="1105"/>
      <c r="H21" s="1105"/>
      <c r="I21" s="1105"/>
      <c r="J21" s="1105"/>
      <c r="K21" s="1105"/>
      <c r="L21" s="1105"/>
      <c r="M21" s="1105"/>
      <c r="N21" s="1105"/>
      <c r="O21" s="1105"/>
      <c r="P21" s="1105"/>
      <c r="Q21" s="1105"/>
      <c r="R21" s="1105"/>
      <c r="S21" s="1105"/>
      <c r="T21" s="1115"/>
      <c r="U21" s="1105"/>
      <c r="V21" s="1105"/>
    </row>
    <row r="22" spans="1:22">
      <c r="A22" s="267">
        <f t="shared" si="0"/>
        <v>11</v>
      </c>
      <c r="B22" s="267" t="s">
        <v>2550</v>
      </c>
      <c r="D22" s="1105"/>
      <c r="F22" s="1105"/>
      <c r="G22" s="1105"/>
      <c r="H22" s="1105"/>
      <c r="I22" s="1105"/>
      <c r="J22" s="1105"/>
      <c r="K22" s="1105"/>
      <c r="L22" s="1105"/>
      <c r="M22" s="1105"/>
      <c r="N22" s="1105"/>
      <c r="O22" s="1105"/>
      <c r="P22" s="1105"/>
      <c r="Q22" s="1105"/>
      <c r="R22" s="1105"/>
      <c r="S22" s="1105"/>
      <c r="T22" s="1115"/>
      <c r="U22" s="1105"/>
      <c r="V22" s="1105"/>
    </row>
    <row r="23" spans="1:22">
      <c r="A23" s="267">
        <f t="shared" si="0"/>
        <v>12</v>
      </c>
      <c r="B23" s="266" t="s">
        <v>2544</v>
      </c>
      <c r="D23" s="1105">
        <f>SUMIF($C$48:$C$99,"BSA",D$48:D$99)</f>
        <v>753510</v>
      </c>
      <c r="F23" s="1105">
        <f t="shared" ref="F23:T23" si="10">SUMIF($C$48:$C$99,"BSA",F$48:F$99)</f>
        <v>753510</v>
      </c>
      <c r="G23" s="1105">
        <f t="shared" si="10"/>
        <v>0</v>
      </c>
      <c r="H23" s="1105">
        <f t="shared" si="10"/>
        <v>753510</v>
      </c>
      <c r="I23" s="1105">
        <f t="shared" si="10"/>
        <v>778710</v>
      </c>
      <c r="J23" s="1105">
        <f t="shared" si="10"/>
        <v>750617</v>
      </c>
      <c r="K23" s="1105">
        <f t="shared" si="10"/>
        <v>765629</v>
      </c>
      <c r="L23" s="1105">
        <f t="shared" si="10"/>
        <v>877590</v>
      </c>
      <c r="M23" s="1105">
        <f t="shared" si="10"/>
        <v>920400</v>
      </c>
      <c r="N23" s="1105">
        <f t="shared" si="10"/>
        <v>802339</v>
      </c>
      <c r="O23" s="1105">
        <f t="shared" si="10"/>
        <v>858004</v>
      </c>
      <c r="P23" s="1105">
        <f t="shared" si="10"/>
        <v>860084.78178421047</v>
      </c>
      <c r="Q23" s="1105">
        <f t="shared" si="10"/>
        <v>862165.56356842082</v>
      </c>
      <c r="R23" s="1105">
        <f t="shared" si="10"/>
        <v>864246.34535263141</v>
      </c>
      <c r="S23" s="1105">
        <f t="shared" si="10"/>
        <v>866327.12713684211</v>
      </c>
      <c r="T23" s="1115">
        <f t="shared" si="10"/>
        <v>868407.90892105259</v>
      </c>
      <c r="U23" s="1106">
        <f t="shared" ref="U23:U27" si="11">SUM(H23:T23)</f>
        <v>10828030.726763155</v>
      </c>
      <c r="V23" s="1106">
        <f t="shared" ref="V23:V27" si="12">U23/13</f>
        <v>832925.44052024267</v>
      </c>
    </row>
    <row r="24" spans="1:22">
      <c r="A24" s="267">
        <f t="shared" si="0"/>
        <v>13</v>
      </c>
      <c r="B24" s="266" t="s">
        <v>2545</v>
      </c>
      <c r="D24" s="1105">
        <f>SUMIF($C$101:$C$107,"BSA",D$101:D$107)</f>
        <v>0</v>
      </c>
      <c r="F24" s="1105">
        <f t="shared" ref="F24:T24" si="13">SUMIF($C$101:$C$107,"BSA",F$101:F$107)</f>
        <v>0</v>
      </c>
      <c r="G24" s="1105">
        <f t="shared" si="13"/>
        <v>0</v>
      </c>
      <c r="H24" s="1105">
        <f t="shared" si="13"/>
        <v>0</v>
      </c>
      <c r="I24" s="1105">
        <f t="shared" si="13"/>
        <v>0</v>
      </c>
      <c r="J24" s="1105">
        <f t="shared" si="13"/>
        <v>0</v>
      </c>
      <c r="K24" s="1105">
        <f t="shared" si="13"/>
        <v>0</v>
      </c>
      <c r="L24" s="1105">
        <f t="shared" si="13"/>
        <v>0</v>
      </c>
      <c r="M24" s="1105">
        <f t="shared" si="13"/>
        <v>0</v>
      </c>
      <c r="N24" s="1105">
        <f t="shared" si="13"/>
        <v>0</v>
      </c>
      <c r="O24" s="1105">
        <f t="shared" si="13"/>
        <v>0</v>
      </c>
      <c r="P24" s="1105">
        <f t="shared" si="13"/>
        <v>0</v>
      </c>
      <c r="Q24" s="1105">
        <f t="shared" si="13"/>
        <v>0</v>
      </c>
      <c r="R24" s="1105">
        <f t="shared" si="13"/>
        <v>0</v>
      </c>
      <c r="S24" s="1105">
        <f t="shared" si="13"/>
        <v>0</v>
      </c>
      <c r="T24" s="1115">
        <f t="shared" si="13"/>
        <v>0</v>
      </c>
      <c r="U24" s="1106">
        <f t="shared" si="11"/>
        <v>0</v>
      </c>
      <c r="V24" s="1106">
        <f t="shared" si="12"/>
        <v>0</v>
      </c>
    </row>
    <row r="25" spans="1:22">
      <c r="A25" s="267">
        <f t="shared" si="0"/>
        <v>14</v>
      </c>
      <c r="B25" s="266" t="s">
        <v>2546</v>
      </c>
      <c r="D25" s="1105">
        <f>SUMIF($C$109:$C$144,"BSA",D$109:D$144)</f>
        <v>-1294705</v>
      </c>
      <c r="F25" s="1105">
        <f t="shared" ref="F25:T25" si="14">SUMIF($C$109:$C$144,"BSA",F$109:F$144)</f>
        <v>-1294705</v>
      </c>
      <c r="G25" s="1105">
        <f t="shared" si="14"/>
        <v>0</v>
      </c>
      <c r="H25" s="1105">
        <f t="shared" si="14"/>
        <v>-1294705</v>
      </c>
      <c r="I25" s="1105">
        <f t="shared" si="14"/>
        <v>-1230619</v>
      </c>
      <c r="J25" s="1105">
        <f t="shared" si="14"/>
        <v>-1259414</v>
      </c>
      <c r="K25" s="1105">
        <f t="shared" si="14"/>
        <v>-1244096</v>
      </c>
      <c r="L25" s="1105">
        <f t="shared" si="14"/>
        <v>-1232759</v>
      </c>
      <c r="M25" s="1105">
        <f t="shared" si="14"/>
        <v>-1244370</v>
      </c>
      <c r="N25" s="1105">
        <f t="shared" si="14"/>
        <v>-1254504</v>
      </c>
      <c r="O25" s="1105">
        <f t="shared" si="14"/>
        <v>-1307323</v>
      </c>
      <c r="P25" s="1105">
        <f t="shared" si="14"/>
        <v>-1304628.961375</v>
      </c>
      <c r="Q25" s="1105">
        <f t="shared" si="14"/>
        <v>-1301934.9227499999</v>
      </c>
      <c r="R25" s="1105">
        <f t="shared" si="14"/>
        <v>-1299240.8841250001</v>
      </c>
      <c r="S25" s="1105">
        <f t="shared" si="14"/>
        <v>-1296546.8455000001</v>
      </c>
      <c r="T25" s="1115">
        <f t="shared" si="14"/>
        <v>-1293852.806875</v>
      </c>
      <c r="U25" s="1106">
        <f t="shared" si="11"/>
        <v>-16563994.420624999</v>
      </c>
      <c r="V25" s="1106">
        <f t="shared" si="12"/>
        <v>-1274153.4169711538</v>
      </c>
    </row>
    <row r="26" spans="1:22">
      <c r="A26" s="267">
        <f t="shared" si="0"/>
        <v>15</v>
      </c>
      <c r="B26" s="266" t="s">
        <v>2547</v>
      </c>
      <c r="D26" s="1105">
        <f>SUMIF($C$148:$C$153,"BSA",D$148:D$153)</f>
        <v>0</v>
      </c>
      <c r="F26" s="1105">
        <f t="shared" ref="F26:T26" si="15">SUMIF($C$148:$C$153,"BSA",F$148:F$153)</f>
        <v>0</v>
      </c>
      <c r="G26" s="1105">
        <f t="shared" si="15"/>
        <v>0</v>
      </c>
      <c r="H26" s="1105">
        <f t="shared" si="15"/>
        <v>0</v>
      </c>
      <c r="I26" s="1105">
        <f t="shared" si="15"/>
        <v>0</v>
      </c>
      <c r="J26" s="1105">
        <f t="shared" si="15"/>
        <v>0</v>
      </c>
      <c r="K26" s="1105">
        <f t="shared" si="15"/>
        <v>0</v>
      </c>
      <c r="L26" s="1105">
        <f t="shared" si="15"/>
        <v>0</v>
      </c>
      <c r="M26" s="1105">
        <f t="shared" si="15"/>
        <v>0</v>
      </c>
      <c r="N26" s="1105">
        <f t="shared" si="15"/>
        <v>0</v>
      </c>
      <c r="O26" s="1105">
        <f t="shared" si="15"/>
        <v>0</v>
      </c>
      <c r="P26" s="1105">
        <f t="shared" si="15"/>
        <v>0</v>
      </c>
      <c r="Q26" s="1105">
        <f t="shared" si="15"/>
        <v>0</v>
      </c>
      <c r="R26" s="1105">
        <f t="shared" si="15"/>
        <v>0</v>
      </c>
      <c r="S26" s="1105">
        <f t="shared" si="15"/>
        <v>0</v>
      </c>
      <c r="T26" s="1115">
        <f t="shared" si="15"/>
        <v>0</v>
      </c>
      <c r="U26" s="1106">
        <f t="shared" si="11"/>
        <v>0</v>
      </c>
      <c r="V26" s="1106">
        <f t="shared" si="12"/>
        <v>0</v>
      </c>
    </row>
    <row r="27" spans="1:22">
      <c r="A27" s="267">
        <f t="shared" si="0"/>
        <v>16</v>
      </c>
      <c r="B27" s="266" t="s">
        <v>2548</v>
      </c>
      <c r="D27" s="1105">
        <f>SUMIF($C$162,"BSA",D$162)</f>
        <v>0</v>
      </c>
      <c r="F27" s="1105">
        <f t="shared" ref="F27:T27" si="16">SUMIF($C$162,"BSA",F$162)</f>
        <v>0</v>
      </c>
      <c r="G27" s="1105">
        <f t="shared" si="16"/>
        <v>0</v>
      </c>
      <c r="H27" s="1105">
        <f t="shared" si="16"/>
        <v>0</v>
      </c>
      <c r="I27" s="1105">
        <f t="shared" si="16"/>
        <v>0</v>
      </c>
      <c r="J27" s="1105">
        <f t="shared" si="16"/>
        <v>0</v>
      </c>
      <c r="K27" s="1105">
        <f t="shared" si="16"/>
        <v>0</v>
      </c>
      <c r="L27" s="1105">
        <f t="shared" si="16"/>
        <v>0</v>
      </c>
      <c r="M27" s="1105">
        <f t="shared" si="16"/>
        <v>0</v>
      </c>
      <c r="N27" s="1105">
        <f t="shared" si="16"/>
        <v>0</v>
      </c>
      <c r="O27" s="1105">
        <f t="shared" si="16"/>
        <v>0</v>
      </c>
      <c r="P27" s="1105">
        <f t="shared" si="16"/>
        <v>0</v>
      </c>
      <c r="Q27" s="1105">
        <f t="shared" si="16"/>
        <v>0</v>
      </c>
      <c r="R27" s="1105">
        <f t="shared" si="16"/>
        <v>0</v>
      </c>
      <c r="S27" s="1105">
        <f t="shared" si="16"/>
        <v>0</v>
      </c>
      <c r="T27" s="1115">
        <f t="shared" si="16"/>
        <v>0</v>
      </c>
      <c r="U27" s="1106">
        <f t="shared" si="11"/>
        <v>0</v>
      </c>
      <c r="V27" s="1106">
        <f t="shared" si="12"/>
        <v>0</v>
      </c>
    </row>
    <row r="28" spans="1:22" s="794" customFormat="1" ht="13.5" thickBot="1">
      <c r="A28" s="1103">
        <f t="shared" si="0"/>
        <v>17</v>
      </c>
      <c r="B28" s="794" t="s">
        <v>2551</v>
      </c>
      <c r="D28" s="1107">
        <f>SUM(D23:D27)</f>
        <v>-541195</v>
      </c>
      <c r="F28" s="1107">
        <f t="shared" ref="F28:V28" si="17">SUM(F23:F27)</f>
        <v>-541195</v>
      </c>
      <c r="G28" s="1107">
        <f t="shared" si="17"/>
        <v>0</v>
      </c>
      <c r="H28" s="1107">
        <f t="shared" si="17"/>
        <v>-541195</v>
      </c>
      <c r="I28" s="1107">
        <f t="shared" si="17"/>
        <v>-451909</v>
      </c>
      <c r="J28" s="1107">
        <f t="shared" si="17"/>
        <v>-508797</v>
      </c>
      <c r="K28" s="1107">
        <f t="shared" si="17"/>
        <v>-478467</v>
      </c>
      <c r="L28" s="1107">
        <f t="shared" si="17"/>
        <v>-355169</v>
      </c>
      <c r="M28" s="1107">
        <f t="shared" si="17"/>
        <v>-323970</v>
      </c>
      <c r="N28" s="1107">
        <f t="shared" si="17"/>
        <v>-452165</v>
      </c>
      <c r="O28" s="1107">
        <f t="shared" si="17"/>
        <v>-449319</v>
      </c>
      <c r="P28" s="1107">
        <f t="shared" si="17"/>
        <v>-444544.17959078948</v>
      </c>
      <c r="Q28" s="1107">
        <f t="shared" si="17"/>
        <v>-439769.35918157909</v>
      </c>
      <c r="R28" s="1107">
        <f t="shared" si="17"/>
        <v>-434994.53877236869</v>
      </c>
      <c r="S28" s="1107">
        <f t="shared" si="17"/>
        <v>-430219.71836315794</v>
      </c>
      <c r="T28" s="1173">
        <f t="shared" si="17"/>
        <v>-425444.89795394742</v>
      </c>
      <c r="U28" s="1107">
        <f t="shared" si="17"/>
        <v>-5735963.693861844</v>
      </c>
      <c r="V28" s="1107">
        <f t="shared" si="17"/>
        <v>-441227.97645091114</v>
      </c>
    </row>
    <row r="29" spans="1:22" ht="8.1" customHeight="1" thickTop="1">
      <c r="A29" s="267">
        <f t="shared" si="0"/>
        <v>18</v>
      </c>
      <c r="D29" s="1108"/>
      <c r="F29" s="1108"/>
      <c r="G29" s="1108"/>
      <c r="H29" s="1108"/>
      <c r="I29" s="1108"/>
      <c r="J29" s="1108"/>
      <c r="K29" s="1108"/>
      <c r="L29" s="1108"/>
      <c r="M29" s="1108"/>
      <c r="N29" s="1108"/>
      <c r="O29" s="1108"/>
      <c r="P29" s="1108"/>
      <c r="Q29" s="1108"/>
      <c r="R29" s="1108"/>
      <c r="S29" s="1108"/>
      <c r="T29" s="1171"/>
      <c r="U29" s="1108"/>
      <c r="V29" s="1108"/>
    </row>
    <row r="30" spans="1:22">
      <c r="A30" s="267">
        <f t="shared" si="0"/>
        <v>19</v>
      </c>
      <c r="B30" s="267" t="s">
        <v>2552</v>
      </c>
      <c r="D30" s="1105"/>
      <c r="F30" s="1105"/>
      <c r="G30" s="1105"/>
      <c r="H30" s="1105"/>
      <c r="I30" s="1105"/>
      <c r="J30" s="1105"/>
      <c r="K30" s="1105"/>
      <c r="L30" s="1105"/>
      <c r="M30" s="1105"/>
      <c r="N30" s="1105"/>
      <c r="O30" s="1105"/>
      <c r="P30" s="1105"/>
      <c r="Q30" s="1105"/>
      <c r="R30" s="1105"/>
      <c r="S30" s="1105"/>
      <c r="T30" s="1115"/>
      <c r="U30" s="1105"/>
      <c r="V30" s="1105"/>
    </row>
    <row r="31" spans="1:22">
      <c r="A31" s="267">
        <f t="shared" si="0"/>
        <v>20</v>
      </c>
      <c r="B31" s="266" t="s">
        <v>2544</v>
      </c>
      <c r="D31" s="1105">
        <f>SUMIF($C$48:$C$99,"LL",D$48:D$99)</f>
        <v>479698</v>
      </c>
      <c r="F31" s="1105">
        <f t="shared" ref="F31:T31" si="18">SUMIF($C$48:$C$99,"LL",F$48:F$99)</f>
        <v>479698</v>
      </c>
      <c r="G31" s="1105">
        <f t="shared" si="18"/>
        <v>0</v>
      </c>
      <c r="H31" s="1105">
        <f t="shared" si="18"/>
        <v>479698</v>
      </c>
      <c r="I31" s="1105">
        <f t="shared" si="18"/>
        <v>615413</v>
      </c>
      <c r="J31" s="1105">
        <f t="shared" si="18"/>
        <v>648246</v>
      </c>
      <c r="K31" s="1105">
        <f t="shared" si="18"/>
        <v>689697</v>
      </c>
      <c r="L31" s="1105">
        <f t="shared" si="18"/>
        <v>826182</v>
      </c>
      <c r="M31" s="1105">
        <f t="shared" si="18"/>
        <v>897839</v>
      </c>
      <c r="N31" s="1105">
        <f t="shared" si="18"/>
        <v>771556</v>
      </c>
      <c r="O31" s="1105">
        <f t="shared" si="18"/>
        <v>609895</v>
      </c>
      <c r="P31" s="1105">
        <f t="shared" si="18"/>
        <v>609895</v>
      </c>
      <c r="Q31" s="1105">
        <f t="shared" si="18"/>
        <v>609895</v>
      </c>
      <c r="R31" s="1105">
        <f t="shared" si="18"/>
        <v>609895</v>
      </c>
      <c r="S31" s="1105">
        <f t="shared" si="18"/>
        <v>609895</v>
      </c>
      <c r="T31" s="1115">
        <f t="shared" si="18"/>
        <v>609895</v>
      </c>
      <c r="U31" s="1106">
        <f t="shared" ref="U31:U35" si="19">SUM(H31:T31)</f>
        <v>8588001</v>
      </c>
      <c r="V31" s="1106">
        <f t="shared" ref="V31:V35" si="20">U31/13</f>
        <v>660615.4615384615</v>
      </c>
    </row>
    <row r="32" spans="1:22">
      <c r="A32" s="267">
        <f t="shared" si="0"/>
        <v>21</v>
      </c>
      <c r="B32" s="266" t="s">
        <v>2545</v>
      </c>
      <c r="D32" s="1105">
        <f>SUMIF($C$101:$C$107,"LL",D$101:D$107)</f>
        <v>0</v>
      </c>
      <c r="F32" s="1105">
        <f t="shared" ref="F32:T32" si="21">SUMIF($C$101:$C$107,"LL",F$101:F$107)</f>
        <v>0</v>
      </c>
      <c r="G32" s="1105">
        <f t="shared" si="21"/>
        <v>0</v>
      </c>
      <c r="H32" s="1105">
        <f t="shared" si="21"/>
        <v>0</v>
      </c>
      <c r="I32" s="1105">
        <f t="shared" si="21"/>
        <v>0</v>
      </c>
      <c r="J32" s="1105">
        <f t="shared" si="21"/>
        <v>0</v>
      </c>
      <c r="K32" s="1105">
        <f t="shared" si="21"/>
        <v>0</v>
      </c>
      <c r="L32" s="1105">
        <f t="shared" si="21"/>
        <v>0</v>
      </c>
      <c r="M32" s="1105">
        <f t="shared" si="21"/>
        <v>0</v>
      </c>
      <c r="N32" s="1105">
        <f t="shared" si="21"/>
        <v>0</v>
      </c>
      <c r="O32" s="1105">
        <f t="shared" si="21"/>
        <v>0</v>
      </c>
      <c r="P32" s="1105">
        <f t="shared" si="21"/>
        <v>0</v>
      </c>
      <c r="Q32" s="1105">
        <f t="shared" si="21"/>
        <v>0</v>
      </c>
      <c r="R32" s="1105">
        <f t="shared" si="21"/>
        <v>0</v>
      </c>
      <c r="S32" s="1105">
        <f t="shared" si="21"/>
        <v>0</v>
      </c>
      <c r="T32" s="1115">
        <f t="shared" si="21"/>
        <v>0</v>
      </c>
      <c r="U32" s="1106">
        <f t="shared" si="19"/>
        <v>0</v>
      </c>
      <c r="V32" s="1106">
        <f t="shared" si="20"/>
        <v>0</v>
      </c>
    </row>
    <row r="33" spans="1:22">
      <c r="A33" s="267">
        <f t="shared" si="0"/>
        <v>22</v>
      </c>
      <c r="B33" s="266" t="s">
        <v>2546</v>
      </c>
      <c r="D33" s="1105">
        <f>SUMIF($C$109:$C$144,"LL",D$109:D$144)</f>
        <v>1009725</v>
      </c>
      <c r="F33" s="1105">
        <f t="shared" ref="F33:T33" si="22">SUMIF($C$109:$C$144,"LL",F$109:F$144)</f>
        <v>1009725</v>
      </c>
      <c r="G33" s="1105">
        <f t="shared" si="22"/>
        <v>0</v>
      </c>
      <c r="H33" s="1105">
        <f t="shared" si="22"/>
        <v>1009725</v>
      </c>
      <c r="I33" s="1105">
        <f t="shared" si="22"/>
        <v>1132216</v>
      </c>
      <c r="J33" s="1105">
        <f t="shared" si="22"/>
        <v>1255287</v>
      </c>
      <c r="K33" s="1105">
        <f t="shared" si="22"/>
        <v>1375269</v>
      </c>
      <c r="L33" s="1105">
        <f t="shared" si="22"/>
        <v>1518068</v>
      </c>
      <c r="M33" s="1105">
        <f t="shared" si="22"/>
        <v>1659183</v>
      </c>
      <c r="N33" s="1105">
        <f t="shared" si="22"/>
        <v>1735490</v>
      </c>
      <c r="O33" s="1105">
        <f t="shared" si="22"/>
        <v>1885914</v>
      </c>
      <c r="P33" s="1105">
        <f t="shared" si="22"/>
        <v>1943789.0140495836</v>
      </c>
      <c r="Q33" s="1105">
        <f t="shared" si="22"/>
        <v>2001664.0280991669</v>
      </c>
      <c r="R33" s="1105">
        <f t="shared" si="22"/>
        <v>2059539.0421487503</v>
      </c>
      <c r="S33" s="1105">
        <f t="shared" si="22"/>
        <v>2117414.0561983339</v>
      </c>
      <c r="T33" s="1115">
        <f t="shared" si="22"/>
        <v>2175289.0702479174</v>
      </c>
      <c r="U33" s="1106">
        <f t="shared" si="19"/>
        <v>21868847.210743751</v>
      </c>
      <c r="V33" s="1106">
        <f t="shared" si="20"/>
        <v>1682219.0162110578</v>
      </c>
    </row>
    <row r="34" spans="1:22">
      <c r="A34" s="267">
        <f t="shared" si="0"/>
        <v>23</v>
      </c>
      <c r="B34" s="266" t="s">
        <v>2547</v>
      </c>
      <c r="D34" s="1105">
        <f>SUMIF($C$148:$C$153,"LL",D$148:D$153)</f>
        <v>0</v>
      </c>
      <c r="F34" s="1105">
        <f t="shared" ref="F34:T34" si="23">SUMIF($C$148:$C$153,"LL",F$148:F$153)</f>
        <v>0</v>
      </c>
      <c r="G34" s="1105">
        <f t="shared" si="23"/>
        <v>0</v>
      </c>
      <c r="H34" s="1105">
        <f t="shared" si="23"/>
        <v>0</v>
      </c>
      <c r="I34" s="1105">
        <f t="shared" si="23"/>
        <v>0</v>
      </c>
      <c r="J34" s="1105">
        <f t="shared" si="23"/>
        <v>0</v>
      </c>
      <c r="K34" s="1105">
        <f t="shared" si="23"/>
        <v>0</v>
      </c>
      <c r="L34" s="1105">
        <f t="shared" si="23"/>
        <v>0</v>
      </c>
      <c r="M34" s="1105">
        <f t="shared" si="23"/>
        <v>0</v>
      </c>
      <c r="N34" s="1105">
        <f t="shared" si="23"/>
        <v>0</v>
      </c>
      <c r="O34" s="1105">
        <f t="shared" si="23"/>
        <v>0</v>
      </c>
      <c r="P34" s="1105">
        <f t="shared" si="23"/>
        <v>0</v>
      </c>
      <c r="Q34" s="1105">
        <f t="shared" si="23"/>
        <v>0</v>
      </c>
      <c r="R34" s="1105">
        <f t="shared" si="23"/>
        <v>0</v>
      </c>
      <c r="S34" s="1105">
        <f t="shared" si="23"/>
        <v>0</v>
      </c>
      <c r="T34" s="1115">
        <f t="shared" si="23"/>
        <v>0</v>
      </c>
      <c r="U34" s="1106">
        <f t="shared" si="19"/>
        <v>0</v>
      </c>
      <c r="V34" s="1106">
        <f t="shared" si="20"/>
        <v>0</v>
      </c>
    </row>
    <row r="35" spans="1:22">
      <c r="A35" s="267">
        <f t="shared" si="0"/>
        <v>24</v>
      </c>
      <c r="B35" s="266" t="s">
        <v>2548</v>
      </c>
      <c r="D35" s="1105">
        <f>SUMIF($C$162,"LL",D$162)</f>
        <v>0</v>
      </c>
      <c r="F35" s="1105">
        <f t="shared" ref="F35:T35" si="24">SUMIF($C$162,"LL",F$162)</f>
        <v>0</v>
      </c>
      <c r="G35" s="1105">
        <f t="shared" si="24"/>
        <v>0</v>
      </c>
      <c r="H35" s="1105">
        <f t="shared" si="24"/>
        <v>0</v>
      </c>
      <c r="I35" s="1105">
        <f t="shared" si="24"/>
        <v>0</v>
      </c>
      <c r="J35" s="1105">
        <f t="shared" si="24"/>
        <v>0</v>
      </c>
      <c r="K35" s="1105">
        <f t="shared" si="24"/>
        <v>0</v>
      </c>
      <c r="L35" s="1105">
        <f t="shared" si="24"/>
        <v>0</v>
      </c>
      <c r="M35" s="1105">
        <f t="shared" si="24"/>
        <v>0</v>
      </c>
      <c r="N35" s="1105">
        <f t="shared" si="24"/>
        <v>0</v>
      </c>
      <c r="O35" s="1105">
        <f t="shared" si="24"/>
        <v>0</v>
      </c>
      <c r="P35" s="1105">
        <f t="shared" si="24"/>
        <v>0</v>
      </c>
      <c r="Q35" s="1105">
        <f t="shared" si="24"/>
        <v>0</v>
      </c>
      <c r="R35" s="1105">
        <f t="shared" si="24"/>
        <v>0</v>
      </c>
      <c r="S35" s="1105">
        <f t="shared" si="24"/>
        <v>0</v>
      </c>
      <c r="T35" s="1115">
        <f t="shared" si="24"/>
        <v>0</v>
      </c>
      <c r="U35" s="1106">
        <f t="shared" si="19"/>
        <v>0</v>
      </c>
      <c r="V35" s="1106">
        <f t="shared" si="20"/>
        <v>0</v>
      </c>
    </row>
    <row r="36" spans="1:22" s="794" customFormat="1" ht="13.5" thickBot="1">
      <c r="A36" s="1103">
        <f t="shared" si="0"/>
        <v>25</v>
      </c>
      <c r="B36" s="794" t="s">
        <v>2551</v>
      </c>
      <c r="D36" s="1107">
        <f>SUM(D31:D35)</f>
        <v>1489423</v>
      </c>
      <c r="F36" s="1107">
        <f t="shared" ref="F36:V36" si="25">SUM(F31:F35)</f>
        <v>1489423</v>
      </c>
      <c r="G36" s="1107">
        <f t="shared" si="25"/>
        <v>0</v>
      </c>
      <c r="H36" s="1107">
        <f t="shared" si="25"/>
        <v>1489423</v>
      </c>
      <c r="I36" s="1107">
        <f t="shared" si="25"/>
        <v>1747629</v>
      </c>
      <c r="J36" s="1107">
        <f t="shared" si="25"/>
        <v>1903533</v>
      </c>
      <c r="K36" s="1107">
        <f t="shared" si="25"/>
        <v>2064966</v>
      </c>
      <c r="L36" s="1107">
        <f t="shared" si="25"/>
        <v>2344250</v>
      </c>
      <c r="M36" s="1107">
        <f t="shared" si="25"/>
        <v>2557022</v>
      </c>
      <c r="N36" s="1107">
        <f t="shared" si="25"/>
        <v>2507046</v>
      </c>
      <c r="O36" s="1107">
        <f t="shared" si="25"/>
        <v>2495809</v>
      </c>
      <c r="P36" s="1107">
        <f t="shared" si="25"/>
        <v>2553684.0140495836</v>
      </c>
      <c r="Q36" s="1107">
        <f t="shared" si="25"/>
        <v>2611559.0280991672</v>
      </c>
      <c r="R36" s="1107">
        <f t="shared" si="25"/>
        <v>2669434.0421487503</v>
      </c>
      <c r="S36" s="1107">
        <f t="shared" si="25"/>
        <v>2727309.0561983339</v>
      </c>
      <c r="T36" s="1173">
        <f t="shared" si="25"/>
        <v>2785184.0702479174</v>
      </c>
      <c r="U36" s="1107">
        <f t="shared" si="25"/>
        <v>30456848.210743751</v>
      </c>
      <c r="V36" s="1107">
        <f t="shared" si="25"/>
        <v>2342834.4777495191</v>
      </c>
    </row>
    <row r="37" spans="1:22" ht="8.1" customHeight="1" thickTop="1">
      <c r="A37" s="267">
        <f t="shared" si="0"/>
        <v>26</v>
      </c>
      <c r="D37" s="1108"/>
      <c r="F37" s="1108"/>
      <c r="G37" s="1108"/>
      <c r="H37" s="1108"/>
      <c r="I37" s="1108"/>
      <c r="J37" s="1108"/>
      <c r="K37" s="1108"/>
      <c r="L37" s="1108"/>
      <c r="M37" s="1108"/>
      <c r="N37" s="1108"/>
      <c r="O37" s="1108"/>
      <c r="P37" s="1108"/>
      <c r="Q37" s="1108"/>
      <c r="R37" s="1108"/>
      <c r="S37" s="1108"/>
      <c r="T37" s="1171"/>
      <c r="U37" s="1108"/>
      <c r="V37" s="1108"/>
    </row>
    <row r="38" spans="1:22">
      <c r="A38" s="267">
        <f>A29+1</f>
        <v>19</v>
      </c>
      <c r="B38" s="267" t="s">
        <v>2553</v>
      </c>
      <c r="D38" s="1105"/>
      <c r="F38" s="1105"/>
      <c r="G38" s="1105"/>
      <c r="H38" s="1105"/>
      <c r="I38" s="1105"/>
      <c r="J38" s="1105"/>
      <c r="K38" s="1105"/>
      <c r="L38" s="1105"/>
      <c r="M38" s="1105"/>
      <c r="N38" s="1105"/>
      <c r="O38" s="1105"/>
      <c r="P38" s="1105"/>
      <c r="Q38" s="1105"/>
      <c r="R38" s="1105"/>
      <c r="S38" s="1105"/>
      <c r="T38" s="1115"/>
      <c r="U38" s="1105"/>
      <c r="V38" s="1105"/>
    </row>
    <row r="39" spans="1:22">
      <c r="A39" s="267">
        <f t="shared" si="0"/>
        <v>20</v>
      </c>
      <c r="B39" s="266" t="s">
        <v>2544</v>
      </c>
      <c r="D39" s="1105">
        <f>SUMIF($C$48:$C$99,"NON",D$48:D$99)</f>
        <v>10821036</v>
      </c>
      <c r="F39" s="1105">
        <f t="shared" ref="F39:T39" si="26">SUMIF($C$48:$C$99,"NON",F$48:F$99)</f>
        <v>10821036</v>
      </c>
      <c r="G39" s="1105">
        <f t="shared" si="26"/>
        <v>0</v>
      </c>
      <c r="H39" s="1105">
        <f t="shared" si="26"/>
        <v>10821036</v>
      </c>
      <c r="I39" s="1105">
        <f t="shared" si="26"/>
        <v>10830514</v>
      </c>
      <c r="J39" s="1105">
        <f t="shared" si="26"/>
        <v>10809975</v>
      </c>
      <c r="K39" s="1105">
        <f t="shared" si="26"/>
        <v>10805199</v>
      </c>
      <c r="L39" s="1105">
        <f t="shared" si="26"/>
        <v>9642944</v>
      </c>
      <c r="M39" s="1105">
        <f t="shared" si="26"/>
        <v>9611118</v>
      </c>
      <c r="N39" s="1105">
        <f t="shared" si="26"/>
        <v>9577085</v>
      </c>
      <c r="O39" s="1105">
        <f t="shared" si="26"/>
        <v>9540116</v>
      </c>
      <c r="P39" s="1105">
        <f t="shared" si="26"/>
        <v>9540116</v>
      </c>
      <c r="Q39" s="1105">
        <f t="shared" si="26"/>
        <v>9540116</v>
      </c>
      <c r="R39" s="1105">
        <f t="shared" si="26"/>
        <v>9540116</v>
      </c>
      <c r="S39" s="1105">
        <f t="shared" si="26"/>
        <v>9540116</v>
      </c>
      <c r="T39" s="1115">
        <f t="shared" si="26"/>
        <v>9540116</v>
      </c>
      <c r="U39" s="1106">
        <f t="shared" ref="U39:U43" si="27">SUM(H39:T39)</f>
        <v>129338567</v>
      </c>
      <c r="V39" s="1106">
        <f t="shared" ref="V39:V43" si="28">U39/13</f>
        <v>9949120.538461538</v>
      </c>
    </row>
    <row r="40" spans="1:22">
      <c r="A40" s="267">
        <f t="shared" si="0"/>
        <v>21</v>
      </c>
      <c r="B40" s="266" t="s">
        <v>2545</v>
      </c>
      <c r="D40" s="1105">
        <f>SUMIF($C$101:$C$107,"NON",D$101:D$107)</f>
        <v>961969</v>
      </c>
      <c r="F40" s="1105">
        <f t="shared" ref="F40:T40" si="29">SUMIF($C$101:$C$107,"NON",F$101:F$107)</f>
        <v>961969</v>
      </c>
      <c r="G40" s="1105">
        <f t="shared" si="29"/>
        <v>0</v>
      </c>
      <c r="H40" s="1105">
        <f t="shared" si="29"/>
        <v>961969</v>
      </c>
      <c r="I40" s="1105">
        <f t="shared" si="29"/>
        <v>961968</v>
      </c>
      <c r="J40" s="1105">
        <f t="shared" si="29"/>
        <v>961968</v>
      </c>
      <c r="K40" s="1105">
        <f t="shared" si="29"/>
        <v>961968</v>
      </c>
      <c r="L40" s="1105">
        <f t="shared" si="29"/>
        <v>707115</v>
      </c>
      <c r="M40" s="1105">
        <f t="shared" si="29"/>
        <v>707115</v>
      </c>
      <c r="N40" s="1105">
        <f t="shared" si="29"/>
        <v>707115</v>
      </c>
      <c r="O40" s="1105">
        <f t="shared" si="29"/>
        <v>707115</v>
      </c>
      <c r="P40" s="1105">
        <f t="shared" si="29"/>
        <v>707115</v>
      </c>
      <c r="Q40" s="1105">
        <f t="shared" si="29"/>
        <v>707115</v>
      </c>
      <c r="R40" s="1105">
        <f t="shared" si="29"/>
        <v>707115</v>
      </c>
      <c r="S40" s="1105">
        <f t="shared" si="29"/>
        <v>707115</v>
      </c>
      <c r="T40" s="1115">
        <f t="shared" si="29"/>
        <v>707115</v>
      </c>
      <c r="U40" s="1106">
        <f t="shared" si="27"/>
        <v>10211908</v>
      </c>
      <c r="V40" s="1106">
        <f t="shared" si="28"/>
        <v>785531.38461538462</v>
      </c>
    </row>
    <row r="41" spans="1:22">
      <c r="A41" s="267">
        <f t="shared" si="0"/>
        <v>22</v>
      </c>
      <c r="B41" s="266" t="s">
        <v>2546</v>
      </c>
      <c r="D41" s="1105">
        <f>SUMIF($C$109:$C$144,"NON",D$109:D$144)</f>
        <v>-713547</v>
      </c>
      <c r="F41" s="1105">
        <f t="shared" ref="F41:T41" si="30">SUMIF($C$109:$C$144,"NON",F$109:F$144)</f>
        <v>-713547</v>
      </c>
      <c r="G41" s="1105">
        <f t="shared" si="30"/>
        <v>0</v>
      </c>
      <c r="H41" s="1105">
        <f t="shared" si="30"/>
        <v>-713547</v>
      </c>
      <c r="I41" s="1105">
        <f t="shared" si="30"/>
        <v>-720437</v>
      </c>
      <c r="J41" s="1105">
        <f t="shared" si="30"/>
        <v>-750062</v>
      </c>
      <c r="K41" s="1105">
        <f t="shared" si="30"/>
        <v>-731612</v>
      </c>
      <c r="L41" s="1105">
        <f t="shared" si="30"/>
        <v>-623164</v>
      </c>
      <c r="M41" s="1105">
        <f t="shared" si="30"/>
        <v>-683346</v>
      </c>
      <c r="N41" s="1105">
        <f t="shared" si="30"/>
        <v>-635970</v>
      </c>
      <c r="O41" s="1105">
        <f t="shared" si="30"/>
        <v>-617164</v>
      </c>
      <c r="P41" s="1105">
        <f t="shared" si="30"/>
        <v>-617164</v>
      </c>
      <c r="Q41" s="1105">
        <f t="shared" si="30"/>
        <v>-617164</v>
      </c>
      <c r="R41" s="1105">
        <f t="shared" si="30"/>
        <v>-617164</v>
      </c>
      <c r="S41" s="1105">
        <f t="shared" si="30"/>
        <v>-617164</v>
      </c>
      <c r="T41" s="1115">
        <f t="shared" si="30"/>
        <v>-617164</v>
      </c>
      <c r="U41" s="1106">
        <f t="shared" si="27"/>
        <v>-8561122</v>
      </c>
      <c r="V41" s="1106">
        <f t="shared" si="28"/>
        <v>-658547.84615384613</v>
      </c>
    </row>
    <row r="42" spans="1:22">
      <c r="A42" s="267">
        <f t="shared" si="0"/>
        <v>23</v>
      </c>
      <c r="B42" s="266" t="s">
        <v>2547</v>
      </c>
      <c r="D42" s="1105">
        <f>SUMIF($C$148:$C$153,"NON",D$148:D$153)</f>
        <v>0</v>
      </c>
      <c r="F42" s="1105">
        <f t="shared" ref="F42:T42" si="31">SUMIF($C$148:$C$153,"NON",F$148:F$153)</f>
        <v>0</v>
      </c>
      <c r="G42" s="1105">
        <f t="shared" si="31"/>
        <v>0</v>
      </c>
      <c r="H42" s="1105">
        <f t="shared" si="31"/>
        <v>0</v>
      </c>
      <c r="I42" s="1105">
        <f t="shared" si="31"/>
        <v>0</v>
      </c>
      <c r="J42" s="1105">
        <f t="shared" si="31"/>
        <v>0</v>
      </c>
      <c r="K42" s="1105">
        <f t="shared" si="31"/>
        <v>0</v>
      </c>
      <c r="L42" s="1105">
        <f t="shared" si="31"/>
        <v>0</v>
      </c>
      <c r="M42" s="1105">
        <f t="shared" si="31"/>
        <v>0</v>
      </c>
      <c r="N42" s="1105">
        <f t="shared" si="31"/>
        <v>0</v>
      </c>
      <c r="O42" s="1105">
        <f t="shared" si="31"/>
        <v>0</v>
      </c>
      <c r="P42" s="1105">
        <f t="shared" si="31"/>
        <v>0</v>
      </c>
      <c r="Q42" s="1105">
        <f t="shared" si="31"/>
        <v>0</v>
      </c>
      <c r="R42" s="1105">
        <f t="shared" si="31"/>
        <v>0</v>
      </c>
      <c r="S42" s="1105">
        <f t="shared" si="31"/>
        <v>0</v>
      </c>
      <c r="T42" s="1115">
        <f t="shared" si="31"/>
        <v>0</v>
      </c>
      <c r="U42" s="1106">
        <f t="shared" si="27"/>
        <v>0</v>
      </c>
      <c r="V42" s="1106">
        <f t="shared" si="28"/>
        <v>0</v>
      </c>
    </row>
    <row r="43" spans="1:22">
      <c r="A43" s="267">
        <f t="shared" si="0"/>
        <v>24</v>
      </c>
      <c r="B43" s="266" t="s">
        <v>2548</v>
      </c>
      <c r="D43" s="1105">
        <f>SUMIF($C$162,"NON",D$162)</f>
        <v>-60978</v>
      </c>
      <c r="F43" s="1105">
        <f t="shared" ref="F43:T43" si="32">SUMIF($C$162,"NON",F$162)</f>
        <v>-60978</v>
      </c>
      <c r="G43" s="1105">
        <f t="shared" si="32"/>
        <v>0</v>
      </c>
      <c r="H43" s="1105">
        <f t="shared" si="32"/>
        <v>-60978</v>
      </c>
      <c r="I43" s="1105">
        <f t="shared" si="32"/>
        <v>-58941</v>
      </c>
      <c r="J43" s="1105">
        <f t="shared" si="32"/>
        <v>-56904</v>
      </c>
      <c r="K43" s="1105">
        <f t="shared" si="32"/>
        <v>-54867</v>
      </c>
      <c r="L43" s="1105">
        <f t="shared" si="32"/>
        <v>-52830</v>
      </c>
      <c r="M43" s="1105">
        <f t="shared" si="32"/>
        <v>-51280.916666666664</v>
      </c>
      <c r="N43" s="1105">
        <f t="shared" si="32"/>
        <v>-49731.833333333328</v>
      </c>
      <c r="O43" s="1105">
        <f t="shared" si="32"/>
        <v>-48182.749999999993</v>
      </c>
      <c r="P43" s="1105">
        <f t="shared" si="32"/>
        <v>-46633.666666666657</v>
      </c>
      <c r="Q43" s="1105">
        <f t="shared" si="32"/>
        <v>-45084.583333333321</v>
      </c>
      <c r="R43" s="1105">
        <f t="shared" si="32"/>
        <v>-43535.499999999985</v>
      </c>
      <c r="S43" s="1105">
        <f t="shared" si="32"/>
        <v>-41986.41666666665</v>
      </c>
      <c r="T43" s="1115">
        <f t="shared" si="32"/>
        <v>-40437.333333333314</v>
      </c>
      <c r="U43" s="1106">
        <f t="shared" si="27"/>
        <v>-651393</v>
      </c>
      <c r="V43" s="1106">
        <f t="shared" si="28"/>
        <v>-50107.153846153844</v>
      </c>
    </row>
    <row r="44" spans="1:22" s="794" customFormat="1" ht="13.5" thickBot="1">
      <c r="A44" s="1103">
        <f t="shared" si="0"/>
        <v>25</v>
      </c>
      <c r="B44" s="794" t="s">
        <v>2554</v>
      </c>
      <c r="D44" s="1107">
        <f>SUM(D39:D43)</f>
        <v>11008480</v>
      </c>
      <c r="F44" s="1107">
        <f t="shared" ref="F44:V44" si="33">SUM(F39:F43)</f>
        <v>11008480</v>
      </c>
      <c r="G44" s="1107">
        <f t="shared" si="33"/>
        <v>0</v>
      </c>
      <c r="H44" s="1107">
        <f t="shared" si="33"/>
        <v>11008480</v>
      </c>
      <c r="I44" s="1107">
        <f t="shared" si="33"/>
        <v>11013104</v>
      </c>
      <c r="J44" s="1107">
        <f t="shared" si="33"/>
        <v>10964977</v>
      </c>
      <c r="K44" s="1107">
        <f t="shared" si="33"/>
        <v>10980688</v>
      </c>
      <c r="L44" s="1107">
        <f t="shared" si="33"/>
        <v>9674065</v>
      </c>
      <c r="M44" s="1107">
        <f t="shared" si="33"/>
        <v>9583606.083333334</v>
      </c>
      <c r="N44" s="1107">
        <f t="shared" si="33"/>
        <v>9598498.166666666</v>
      </c>
      <c r="O44" s="1107">
        <f t="shared" si="33"/>
        <v>9581884.25</v>
      </c>
      <c r="P44" s="1107">
        <f t="shared" si="33"/>
        <v>9583433.333333334</v>
      </c>
      <c r="Q44" s="1107">
        <f t="shared" si="33"/>
        <v>9584982.416666666</v>
      </c>
      <c r="R44" s="1107">
        <f t="shared" si="33"/>
        <v>9586531.5</v>
      </c>
      <c r="S44" s="1107">
        <f t="shared" si="33"/>
        <v>9588080.583333334</v>
      </c>
      <c r="T44" s="1173">
        <f t="shared" si="33"/>
        <v>9589629.666666666</v>
      </c>
      <c r="U44" s="1107">
        <f t="shared" si="33"/>
        <v>130337960</v>
      </c>
      <c r="V44" s="1107">
        <f t="shared" si="33"/>
        <v>10025996.923076922</v>
      </c>
    </row>
    <row r="45" spans="1:22" ht="8.1" customHeight="1" thickTop="1">
      <c r="A45" s="267">
        <f t="shared" si="0"/>
        <v>26</v>
      </c>
      <c r="D45" s="1105"/>
      <c r="F45" s="1105"/>
      <c r="G45" s="1105"/>
      <c r="H45" s="1105"/>
      <c r="I45" s="1105"/>
      <c r="J45" s="1105"/>
      <c r="K45" s="1105"/>
      <c r="L45" s="1105"/>
      <c r="M45" s="1105"/>
      <c r="N45" s="1105"/>
      <c r="O45" s="1105"/>
      <c r="P45" s="1105"/>
      <c r="Q45" s="1105"/>
      <c r="R45" s="1105"/>
      <c r="S45" s="1105"/>
      <c r="T45" s="1115"/>
      <c r="U45" s="1105"/>
      <c r="V45" s="1105"/>
    </row>
    <row r="46" spans="1:22" s="794" customFormat="1" ht="13.5" thickBot="1">
      <c r="A46" s="1103">
        <f t="shared" si="0"/>
        <v>27</v>
      </c>
      <c r="B46" s="1109" t="s">
        <v>2555</v>
      </c>
      <c r="D46" s="1107">
        <f>SUM(D44,D36,D28,D20)</f>
        <v>-75312731.586884618</v>
      </c>
      <c r="F46" s="1107">
        <f t="shared" ref="F46:V46" si="34">SUM(F44,F36,F28,F20)</f>
        <v>-75312731.586884618</v>
      </c>
      <c r="G46" s="1107">
        <f t="shared" si="34"/>
        <v>0</v>
      </c>
      <c r="H46" s="1107">
        <f t="shared" si="34"/>
        <v>-75312731.586884618</v>
      </c>
      <c r="I46" s="1107">
        <f t="shared" si="34"/>
        <v>-75237446.247415066</v>
      </c>
      <c r="J46" s="1107">
        <f t="shared" si="34"/>
        <v>-75337636.907945514</v>
      </c>
      <c r="K46" s="1107">
        <f t="shared" si="34"/>
        <v>-75743990.568475962</v>
      </c>
      <c r="L46" s="1107">
        <f t="shared" si="34"/>
        <v>-77016241.22900641</v>
      </c>
      <c r="M46" s="1107">
        <f t="shared" si="34"/>
        <v>-77196642.791203529</v>
      </c>
      <c r="N46" s="1107">
        <f t="shared" si="34"/>
        <v>-77695325.353400633</v>
      </c>
      <c r="O46" s="1107">
        <f t="shared" si="34"/>
        <v>-77736210.915597752</v>
      </c>
      <c r="P46" s="1107">
        <f t="shared" si="34"/>
        <v>-77891574.282086074</v>
      </c>
      <c r="Q46" s="1107">
        <f t="shared" si="34"/>
        <v>-78046937.648574397</v>
      </c>
      <c r="R46" s="1107">
        <f t="shared" si="34"/>
        <v>-78202301.01506272</v>
      </c>
      <c r="S46" s="1107">
        <f t="shared" si="34"/>
        <v>-78357664.381551042</v>
      </c>
      <c r="T46" s="1173">
        <f t="shared" si="34"/>
        <v>-78533900.854735956</v>
      </c>
      <c r="U46" s="1107">
        <f t="shared" si="34"/>
        <v>-1002308603.7819395</v>
      </c>
      <c r="V46" s="1107">
        <f t="shared" si="34"/>
        <v>-77100661.829379976</v>
      </c>
    </row>
    <row r="47" spans="1:22" ht="8.1" customHeight="1" thickTop="1">
      <c r="A47" s="267">
        <f t="shared" si="0"/>
        <v>28</v>
      </c>
      <c r="B47" s="251"/>
      <c r="D47" s="1108"/>
      <c r="F47" s="1105"/>
      <c r="G47" s="1105"/>
      <c r="H47" s="1105"/>
      <c r="I47" s="1105"/>
      <c r="J47" s="1105"/>
      <c r="K47" s="1105"/>
      <c r="L47" s="1105"/>
      <c r="M47" s="1105"/>
      <c r="N47" s="1105"/>
      <c r="O47" s="1105"/>
      <c r="P47" s="1105"/>
      <c r="Q47" s="1105"/>
      <c r="R47" s="1105"/>
      <c r="S47" s="1105"/>
      <c r="T47" s="1115"/>
      <c r="U47" s="1105"/>
      <c r="V47" s="1105"/>
    </row>
    <row r="48" spans="1:22">
      <c r="A48" s="267">
        <f t="shared" si="0"/>
        <v>29</v>
      </c>
      <c r="B48" s="1093" t="s">
        <v>2544</v>
      </c>
      <c r="D48" s="1105"/>
      <c r="F48" s="1105"/>
      <c r="G48" s="1105"/>
      <c r="H48" s="1105"/>
      <c r="I48" s="1105"/>
      <c r="J48" s="1105"/>
      <c r="K48" s="1105"/>
      <c r="L48" s="1105"/>
      <c r="M48" s="1105"/>
      <c r="N48" s="1105"/>
      <c r="O48" s="1105"/>
      <c r="P48" s="1105"/>
      <c r="Q48" s="1105"/>
      <c r="R48" s="1105"/>
      <c r="S48" s="1105"/>
      <c r="T48" s="1115"/>
      <c r="U48" s="1105"/>
      <c r="V48" s="1105"/>
    </row>
    <row r="49" spans="1:22">
      <c r="A49" s="267">
        <f t="shared" si="0"/>
        <v>30</v>
      </c>
      <c r="B49" s="251" t="s">
        <v>2556</v>
      </c>
      <c r="C49" s="266" t="s">
        <v>2557</v>
      </c>
      <c r="D49" s="1106">
        <v>4284210</v>
      </c>
      <c r="E49" s="606">
        <v>1</v>
      </c>
      <c r="F49" s="1106">
        <f>D49*$E$49</f>
        <v>4284210</v>
      </c>
      <c r="G49" s="1110"/>
      <c r="H49" s="1111">
        <f t="shared" ref="H49:H98" si="35">SUM(F49:G49)</f>
        <v>4284210</v>
      </c>
      <c r="I49" s="1106">
        <v>4384180</v>
      </c>
      <c r="J49" s="1106">
        <v>4610175</v>
      </c>
      <c r="K49" s="1106">
        <v>4389424</v>
      </c>
      <c r="L49" s="1106">
        <v>4287432</v>
      </c>
      <c r="M49" s="1106">
        <v>4277101</v>
      </c>
      <c r="N49" s="1106">
        <v>4270168</v>
      </c>
      <c r="O49" s="1106">
        <v>4264965</v>
      </c>
      <c r="P49" s="1106">
        <v>4264965</v>
      </c>
      <c r="Q49" s="1106">
        <v>4264965</v>
      </c>
      <c r="R49" s="1106">
        <v>4264965</v>
      </c>
      <c r="S49" s="1106">
        <v>4264965</v>
      </c>
      <c r="T49" s="1106">
        <v>4264965</v>
      </c>
      <c r="U49" s="1106">
        <f>SUM(H49:T49)</f>
        <v>56092480</v>
      </c>
      <c r="V49" s="1106">
        <f>U49/13</f>
        <v>4314806.153846154</v>
      </c>
    </row>
    <row r="50" spans="1:22">
      <c r="A50" s="267">
        <f t="shared" si="0"/>
        <v>31</v>
      </c>
      <c r="B50" s="251" t="s">
        <v>2558</v>
      </c>
      <c r="C50" s="266" t="s">
        <v>2559</v>
      </c>
      <c r="D50" s="1106">
        <v>0</v>
      </c>
      <c r="E50" s="606"/>
      <c r="F50" s="1106">
        <f t="shared" ref="F50:F98" si="36">D50*$E$49</f>
        <v>0</v>
      </c>
      <c r="G50" s="1110">
        <f>-F50</f>
        <v>0</v>
      </c>
      <c r="H50" s="1111">
        <f t="shared" si="35"/>
        <v>0</v>
      </c>
      <c r="I50" s="1110"/>
      <c r="J50" s="1110"/>
      <c r="K50" s="1110"/>
      <c r="L50" s="1110"/>
      <c r="M50" s="1110"/>
      <c r="N50" s="1110"/>
      <c r="O50" s="1110"/>
      <c r="P50" s="1110"/>
      <c r="Q50" s="1110"/>
      <c r="R50" s="1110"/>
      <c r="S50" s="1110"/>
      <c r="T50" s="1106"/>
      <c r="U50" s="1106">
        <f t="shared" ref="U50:U98" si="37">SUM(H50:T50)</f>
        <v>0</v>
      </c>
      <c r="V50" s="1106">
        <f t="shared" ref="V50:V98" si="38">U50/13</f>
        <v>0</v>
      </c>
    </row>
    <row r="51" spans="1:22">
      <c r="A51" s="267">
        <f t="shared" si="0"/>
        <v>32</v>
      </c>
      <c r="B51" s="251" t="s">
        <v>2560</v>
      </c>
      <c r="C51" s="266" t="s">
        <v>2559</v>
      </c>
      <c r="D51" s="1106">
        <v>3147</v>
      </c>
      <c r="E51" s="472"/>
      <c r="F51" s="1106">
        <f t="shared" si="36"/>
        <v>3147</v>
      </c>
      <c r="G51" s="1110">
        <v>0</v>
      </c>
      <c r="H51" s="1111">
        <f t="shared" si="35"/>
        <v>3147</v>
      </c>
      <c r="I51" s="1111">
        <v>3147</v>
      </c>
      <c r="J51" s="1111">
        <v>3147</v>
      </c>
      <c r="K51" s="1111">
        <v>-1861</v>
      </c>
      <c r="L51" s="1111">
        <v>22982</v>
      </c>
      <c r="M51" s="1110">
        <v>22982</v>
      </c>
      <c r="N51" s="1110">
        <v>22982</v>
      </c>
      <c r="O51" s="1110">
        <v>22982</v>
      </c>
      <c r="P51" s="1110">
        <v>22982</v>
      </c>
      <c r="Q51" s="1110">
        <v>22982</v>
      </c>
      <c r="R51" s="1110">
        <v>22982</v>
      </c>
      <c r="S51" s="1110">
        <v>22982</v>
      </c>
      <c r="T51" s="1106">
        <v>22982</v>
      </c>
      <c r="U51" s="1106">
        <f t="shared" si="37"/>
        <v>214418</v>
      </c>
      <c r="V51" s="1106">
        <f t="shared" si="38"/>
        <v>16493.692307692309</v>
      </c>
    </row>
    <row r="52" spans="1:22">
      <c r="A52" s="267">
        <f t="shared" si="0"/>
        <v>33</v>
      </c>
      <c r="B52" s="251" t="s">
        <v>2561</v>
      </c>
      <c r="C52" s="266" t="s">
        <v>2559</v>
      </c>
      <c r="D52" s="1106">
        <v>109273</v>
      </c>
      <c r="E52" s="472"/>
      <c r="F52" s="1106">
        <f t="shared" si="36"/>
        <v>109273</v>
      </c>
      <c r="G52" s="1110">
        <v>0</v>
      </c>
      <c r="H52" s="1111">
        <f t="shared" si="35"/>
        <v>109273</v>
      </c>
      <c r="I52" s="1111">
        <v>109273</v>
      </c>
      <c r="J52" s="1111">
        <v>109273</v>
      </c>
      <c r="K52" s="1111">
        <v>109273</v>
      </c>
      <c r="L52" s="1111">
        <v>109273</v>
      </c>
      <c r="M52" s="1110">
        <v>109273</v>
      </c>
      <c r="N52" s="1110">
        <v>109273</v>
      </c>
      <c r="O52" s="1110">
        <v>109273</v>
      </c>
      <c r="P52" s="1110">
        <v>109273</v>
      </c>
      <c r="Q52" s="1110">
        <v>109273</v>
      </c>
      <c r="R52" s="1110">
        <v>109273</v>
      </c>
      <c r="S52" s="1110">
        <v>109273</v>
      </c>
      <c r="T52" s="1106">
        <v>109273</v>
      </c>
      <c r="U52" s="1106">
        <f t="shared" si="37"/>
        <v>1420549</v>
      </c>
      <c r="V52" s="1106">
        <f t="shared" si="38"/>
        <v>109273</v>
      </c>
    </row>
    <row r="53" spans="1:22">
      <c r="A53" s="267">
        <f t="shared" si="0"/>
        <v>34</v>
      </c>
      <c r="B53" s="251" t="s">
        <v>2562</v>
      </c>
      <c r="C53" s="266" t="s">
        <v>2557</v>
      </c>
      <c r="D53" s="1112">
        <v>590988</v>
      </c>
      <c r="F53" s="1106">
        <f t="shared" si="36"/>
        <v>590988</v>
      </c>
      <c r="G53" s="1110">
        <v>0</v>
      </c>
      <c r="H53" s="1111">
        <f t="shared" si="35"/>
        <v>590988</v>
      </c>
      <c r="I53" s="1112">
        <v>588784</v>
      </c>
      <c r="J53" s="1112">
        <v>586361</v>
      </c>
      <c r="K53" s="1112">
        <v>571145</v>
      </c>
      <c r="L53" s="1112">
        <v>565266</v>
      </c>
      <c r="M53" s="1112">
        <v>566326</v>
      </c>
      <c r="N53" s="1112">
        <v>563477</v>
      </c>
      <c r="O53" s="1112">
        <v>562032</v>
      </c>
      <c r="P53" s="1112">
        <v>562032</v>
      </c>
      <c r="Q53" s="1112">
        <v>562032</v>
      </c>
      <c r="R53" s="1112">
        <v>562032</v>
      </c>
      <c r="S53" s="1112">
        <v>562032</v>
      </c>
      <c r="T53" s="1112">
        <v>562032</v>
      </c>
      <c r="U53" s="1106">
        <f t="shared" si="37"/>
        <v>7404539</v>
      </c>
      <c r="V53" s="1106">
        <f t="shared" si="38"/>
        <v>569579.92307692312</v>
      </c>
    </row>
    <row r="54" spans="1:22">
      <c r="A54" s="267">
        <f t="shared" si="0"/>
        <v>35</v>
      </c>
      <c r="B54" s="251" t="s">
        <v>2563</v>
      </c>
      <c r="C54" s="266" t="s">
        <v>2557</v>
      </c>
      <c r="D54" s="1112">
        <v>148117</v>
      </c>
      <c r="E54" s="606"/>
      <c r="F54" s="1106">
        <f t="shared" si="36"/>
        <v>148117</v>
      </c>
      <c r="G54" s="1110">
        <v>0</v>
      </c>
      <c r="H54" s="1111">
        <f t="shared" si="35"/>
        <v>148117</v>
      </c>
      <c r="I54" s="1112">
        <v>147565</v>
      </c>
      <c r="J54" s="1112">
        <v>146958</v>
      </c>
      <c r="K54" s="1112">
        <v>143144</v>
      </c>
      <c r="L54" s="1112">
        <v>141671</v>
      </c>
      <c r="M54" s="1112">
        <v>141936</v>
      </c>
      <c r="N54" s="1112">
        <v>141222</v>
      </c>
      <c r="O54" s="1112">
        <v>140860</v>
      </c>
      <c r="P54" s="1112">
        <v>140860</v>
      </c>
      <c r="Q54" s="1112">
        <v>140860</v>
      </c>
      <c r="R54" s="1112">
        <v>140860</v>
      </c>
      <c r="S54" s="1112">
        <v>140860</v>
      </c>
      <c r="T54" s="1112">
        <v>140860</v>
      </c>
      <c r="U54" s="1106">
        <f t="shared" si="37"/>
        <v>1855773</v>
      </c>
      <c r="V54" s="1106">
        <f t="shared" si="38"/>
        <v>142751.76923076922</v>
      </c>
    </row>
    <row r="55" spans="1:22">
      <c r="A55" s="267">
        <f t="shared" si="0"/>
        <v>36</v>
      </c>
      <c r="B55" s="251" t="s">
        <v>2564</v>
      </c>
      <c r="C55" s="266" t="s">
        <v>2557</v>
      </c>
      <c r="D55" s="1112">
        <v>1919484</v>
      </c>
      <c r="E55" s="472"/>
      <c r="F55" s="1106">
        <f t="shared" si="36"/>
        <v>1919484</v>
      </c>
      <c r="G55" s="1110">
        <v>0</v>
      </c>
      <c r="H55" s="1111">
        <f t="shared" si="35"/>
        <v>1919484</v>
      </c>
      <c r="I55" s="1112">
        <v>1919484</v>
      </c>
      <c r="J55" s="1112">
        <v>1919484</v>
      </c>
      <c r="K55" s="1112">
        <v>1919484</v>
      </c>
      <c r="L55" s="1112">
        <v>1185914</v>
      </c>
      <c r="M55" s="1112">
        <v>1185914</v>
      </c>
      <c r="N55" s="1112">
        <v>1185914</v>
      </c>
      <c r="O55" s="1112">
        <v>1185914</v>
      </c>
      <c r="P55" s="1112">
        <v>1185914</v>
      </c>
      <c r="Q55" s="1112">
        <v>1185914</v>
      </c>
      <c r="R55" s="1112">
        <v>1185914</v>
      </c>
      <c r="S55" s="1112">
        <v>1185914</v>
      </c>
      <c r="T55" s="1112">
        <v>1185914</v>
      </c>
      <c r="U55" s="1106">
        <f t="shared" si="37"/>
        <v>18351162</v>
      </c>
      <c r="V55" s="1106">
        <f t="shared" si="38"/>
        <v>1411627.8461538462</v>
      </c>
    </row>
    <row r="56" spans="1:22">
      <c r="A56" s="267">
        <f t="shared" si="0"/>
        <v>37</v>
      </c>
      <c r="B56" s="251" t="s">
        <v>2565</v>
      </c>
      <c r="C56" s="266" t="s">
        <v>2557</v>
      </c>
      <c r="D56" s="1112">
        <v>481073</v>
      </c>
      <c r="E56" s="472"/>
      <c r="F56" s="1106">
        <f t="shared" si="36"/>
        <v>481073</v>
      </c>
      <c r="G56" s="1110">
        <v>0</v>
      </c>
      <c r="H56" s="1111">
        <f t="shared" si="35"/>
        <v>481073</v>
      </c>
      <c r="I56" s="1112">
        <v>481073</v>
      </c>
      <c r="J56" s="1112">
        <v>481073</v>
      </c>
      <c r="K56" s="1112">
        <v>481073</v>
      </c>
      <c r="L56" s="1112">
        <v>297221</v>
      </c>
      <c r="M56" s="1112">
        <v>297221</v>
      </c>
      <c r="N56" s="1112">
        <v>297221</v>
      </c>
      <c r="O56" s="1112">
        <v>297221</v>
      </c>
      <c r="P56" s="1112">
        <v>297221</v>
      </c>
      <c r="Q56" s="1112">
        <v>297221</v>
      </c>
      <c r="R56" s="1112">
        <v>297221</v>
      </c>
      <c r="S56" s="1112">
        <v>297221</v>
      </c>
      <c r="T56" s="1112">
        <v>297221</v>
      </c>
      <c r="U56" s="1106">
        <f t="shared" si="37"/>
        <v>4599281</v>
      </c>
      <c r="V56" s="1106">
        <f t="shared" si="38"/>
        <v>353790.84615384613</v>
      </c>
    </row>
    <row r="57" spans="1:22">
      <c r="A57" s="267">
        <f t="shared" si="0"/>
        <v>38</v>
      </c>
      <c r="B57" s="266" t="s">
        <v>2566</v>
      </c>
      <c r="C57" s="266" t="s">
        <v>2567</v>
      </c>
      <c r="D57" s="1105">
        <v>97792</v>
      </c>
      <c r="F57" s="1106">
        <f t="shared" si="36"/>
        <v>97792</v>
      </c>
      <c r="G57" s="1110">
        <v>0</v>
      </c>
      <c r="H57" s="1111">
        <f t="shared" si="35"/>
        <v>97792</v>
      </c>
      <c r="I57" s="1105">
        <v>98847</v>
      </c>
      <c r="J57" s="1105">
        <v>97324</v>
      </c>
      <c r="K57" s="1105">
        <v>97324</v>
      </c>
      <c r="L57" s="1105">
        <v>96463</v>
      </c>
      <c r="M57" s="1105">
        <v>96463</v>
      </c>
      <c r="N57" s="1105">
        <v>96463</v>
      </c>
      <c r="O57" s="1105">
        <v>96463</v>
      </c>
      <c r="P57" s="1105">
        <v>96463</v>
      </c>
      <c r="Q57" s="1105">
        <v>96463</v>
      </c>
      <c r="R57" s="1105">
        <v>96463</v>
      </c>
      <c r="S57" s="1105">
        <v>96463</v>
      </c>
      <c r="T57" s="1115">
        <v>96463</v>
      </c>
      <c r="U57" s="1106">
        <f t="shared" si="37"/>
        <v>1259454</v>
      </c>
      <c r="V57" s="1106">
        <f t="shared" si="38"/>
        <v>96881.076923076922</v>
      </c>
    </row>
    <row r="58" spans="1:22">
      <c r="A58" s="267">
        <f t="shared" si="0"/>
        <v>39</v>
      </c>
      <c r="B58" s="266" t="s">
        <v>2568</v>
      </c>
      <c r="C58" s="266" t="s">
        <v>2567</v>
      </c>
      <c r="D58" s="1106">
        <v>24509</v>
      </c>
      <c r="E58" s="472"/>
      <c r="F58" s="1106">
        <f t="shared" si="36"/>
        <v>24509</v>
      </c>
      <c r="G58" s="1110">
        <v>0</v>
      </c>
      <c r="H58" s="1111">
        <f t="shared" si="35"/>
        <v>24509</v>
      </c>
      <c r="I58" s="1110">
        <v>24774</v>
      </c>
      <c r="J58" s="1110">
        <v>24392</v>
      </c>
      <c r="K58" s="1110">
        <v>24392</v>
      </c>
      <c r="L58" s="1110">
        <v>24176</v>
      </c>
      <c r="M58" s="1110">
        <v>24176</v>
      </c>
      <c r="N58" s="1110">
        <v>24176</v>
      </c>
      <c r="O58" s="1110">
        <v>24176</v>
      </c>
      <c r="P58" s="1110">
        <v>24176</v>
      </c>
      <c r="Q58" s="1110">
        <v>24176</v>
      </c>
      <c r="R58" s="1110">
        <v>24176</v>
      </c>
      <c r="S58" s="1110">
        <v>24176</v>
      </c>
      <c r="T58" s="1106">
        <v>24176</v>
      </c>
      <c r="U58" s="1106">
        <f t="shared" si="37"/>
        <v>315651</v>
      </c>
      <c r="V58" s="1106">
        <f t="shared" si="38"/>
        <v>24280.846153846152</v>
      </c>
    </row>
    <row r="59" spans="1:22">
      <c r="A59" s="267">
        <f t="shared" si="0"/>
        <v>40</v>
      </c>
      <c r="B59" s="251" t="s">
        <v>2569</v>
      </c>
      <c r="C59" s="266" t="s">
        <v>2567</v>
      </c>
      <c r="D59" s="1106">
        <v>197066</v>
      </c>
      <c r="E59" s="472"/>
      <c r="F59" s="1106">
        <f t="shared" si="36"/>
        <v>197066</v>
      </c>
      <c r="G59" s="1110">
        <v>0</v>
      </c>
      <c r="H59" s="1111">
        <f t="shared" si="35"/>
        <v>197066</v>
      </c>
      <c r="I59" s="1110">
        <v>186368</v>
      </c>
      <c r="J59" s="1110">
        <v>162170</v>
      </c>
      <c r="K59" s="1110">
        <v>135160</v>
      </c>
      <c r="L59" s="1110">
        <v>99150</v>
      </c>
      <c r="M59" s="1110">
        <v>332573</v>
      </c>
      <c r="N59" s="1110">
        <v>327066</v>
      </c>
      <c r="O59" s="1110">
        <v>316837</v>
      </c>
      <c r="P59" s="1110">
        <v>316837</v>
      </c>
      <c r="Q59" s="1110">
        <v>316837</v>
      </c>
      <c r="R59" s="1110">
        <v>316837</v>
      </c>
      <c r="S59" s="1110">
        <v>316837</v>
      </c>
      <c r="T59" s="1106">
        <v>316837</v>
      </c>
      <c r="U59" s="1106">
        <f t="shared" si="37"/>
        <v>3340575</v>
      </c>
      <c r="V59" s="1106">
        <f t="shared" si="38"/>
        <v>256967.30769230769</v>
      </c>
    </row>
    <row r="60" spans="1:22">
      <c r="A60" s="267">
        <f t="shared" si="0"/>
        <v>41</v>
      </c>
      <c r="B60" s="251" t="s">
        <v>2570</v>
      </c>
      <c r="C60" s="266" t="s">
        <v>2567</v>
      </c>
      <c r="D60" s="1106">
        <v>49390</v>
      </c>
      <c r="E60" s="472"/>
      <c r="F60" s="1106">
        <f t="shared" si="36"/>
        <v>49390</v>
      </c>
      <c r="G60" s="1110">
        <v>0</v>
      </c>
      <c r="H60" s="1111">
        <f t="shared" si="35"/>
        <v>49390</v>
      </c>
      <c r="I60" s="1110">
        <v>46709</v>
      </c>
      <c r="J60" s="1110">
        <v>40644</v>
      </c>
      <c r="K60" s="1110">
        <v>33875</v>
      </c>
      <c r="L60" s="1110">
        <v>24850</v>
      </c>
      <c r="M60" s="1110">
        <v>83352</v>
      </c>
      <c r="N60" s="1110">
        <v>81971</v>
      </c>
      <c r="O60" s="1110">
        <v>79408</v>
      </c>
      <c r="P60" s="1110">
        <v>79408</v>
      </c>
      <c r="Q60" s="1110">
        <v>79408</v>
      </c>
      <c r="R60" s="1110">
        <v>79408</v>
      </c>
      <c r="S60" s="1110">
        <v>79408</v>
      </c>
      <c r="T60" s="1106">
        <v>79408</v>
      </c>
      <c r="U60" s="1106">
        <f t="shared" si="37"/>
        <v>837239</v>
      </c>
      <c r="V60" s="1106">
        <f t="shared" si="38"/>
        <v>64403</v>
      </c>
    </row>
    <row r="61" spans="1:22">
      <c r="A61" s="267">
        <f t="shared" si="0"/>
        <v>42</v>
      </c>
      <c r="B61" s="251" t="s">
        <v>2571</v>
      </c>
      <c r="C61" s="266" t="s">
        <v>2567</v>
      </c>
      <c r="D61" s="1106">
        <v>163606</v>
      </c>
      <c r="E61" s="472"/>
      <c r="F61" s="1106">
        <f t="shared" si="36"/>
        <v>163606</v>
      </c>
      <c r="G61" s="1110">
        <v>0</v>
      </c>
      <c r="H61" s="1111">
        <f t="shared" si="35"/>
        <v>163606</v>
      </c>
      <c r="I61" s="1110">
        <v>185125</v>
      </c>
      <c r="J61" s="1110">
        <v>204994</v>
      </c>
      <c r="K61" s="1110">
        <v>222933</v>
      </c>
      <c r="L61" s="1110">
        <v>244437</v>
      </c>
      <c r="M61" s="1110">
        <v>24067</v>
      </c>
      <c r="N61" s="1110">
        <v>49576</v>
      </c>
      <c r="O61" s="1110">
        <v>77100</v>
      </c>
      <c r="P61" s="1110">
        <v>77100</v>
      </c>
      <c r="Q61" s="1110">
        <v>77100</v>
      </c>
      <c r="R61" s="1110">
        <v>77100</v>
      </c>
      <c r="S61" s="1110">
        <v>77100</v>
      </c>
      <c r="T61" s="1106">
        <v>77100</v>
      </c>
      <c r="U61" s="1106">
        <f t="shared" si="37"/>
        <v>1557338</v>
      </c>
      <c r="V61" s="1106">
        <f t="shared" si="38"/>
        <v>119795.23076923077</v>
      </c>
    </row>
    <row r="62" spans="1:22">
      <c r="A62" s="267">
        <f t="shared" si="0"/>
        <v>43</v>
      </c>
      <c r="B62" s="251" t="s">
        <v>2572</v>
      </c>
      <c r="C62" s="266" t="s">
        <v>2567</v>
      </c>
      <c r="D62" s="1106">
        <v>41004</v>
      </c>
      <c r="E62" s="472"/>
      <c r="F62" s="1106">
        <f t="shared" si="36"/>
        <v>41004</v>
      </c>
      <c r="G62" s="1110">
        <v>0</v>
      </c>
      <c r="H62" s="1111">
        <f t="shared" si="35"/>
        <v>41004</v>
      </c>
      <c r="I62" s="1110">
        <v>46397</v>
      </c>
      <c r="J62" s="1110">
        <v>51377</v>
      </c>
      <c r="K62" s="1110">
        <v>55873</v>
      </c>
      <c r="L62" s="1110">
        <v>61262</v>
      </c>
      <c r="M62" s="1110">
        <v>6032</v>
      </c>
      <c r="N62" s="1110">
        <v>12425</v>
      </c>
      <c r="O62" s="1110">
        <v>19323</v>
      </c>
      <c r="P62" s="1110">
        <v>19323</v>
      </c>
      <c r="Q62" s="1110">
        <v>19323</v>
      </c>
      <c r="R62" s="1110">
        <v>19323</v>
      </c>
      <c r="S62" s="1110">
        <v>19323</v>
      </c>
      <c r="T62" s="1106">
        <v>19323</v>
      </c>
      <c r="U62" s="1106">
        <f t="shared" si="37"/>
        <v>390308</v>
      </c>
      <c r="V62" s="1106">
        <f t="shared" si="38"/>
        <v>30023.692307692309</v>
      </c>
    </row>
    <row r="63" spans="1:22">
      <c r="A63" s="267">
        <f t="shared" si="0"/>
        <v>44</v>
      </c>
      <c r="B63" s="251" t="s">
        <v>2573</v>
      </c>
      <c r="C63" s="266" t="s">
        <v>2567</v>
      </c>
      <c r="D63" s="1106">
        <v>0</v>
      </c>
      <c r="E63" s="472"/>
      <c r="F63" s="1106">
        <f t="shared" si="36"/>
        <v>0</v>
      </c>
      <c r="G63" s="1110">
        <v>0</v>
      </c>
      <c r="H63" s="1111">
        <f t="shared" si="35"/>
        <v>0</v>
      </c>
      <c r="I63" s="1110">
        <v>0</v>
      </c>
      <c r="J63" s="1110">
        <v>0</v>
      </c>
      <c r="K63" s="1110">
        <v>0</v>
      </c>
      <c r="L63" s="1110">
        <v>0</v>
      </c>
      <c r="M63" s="1110">
        <v>3276</v>
      </c>
      <c r="N63" s="1110">
        <v>6551</v>
      </c>
      <c r="O63" s="1110">
        <v>9827</v>
      </c>
      <c r="P63" s="1110">
        <v>9827</v>
      </c>
      <c r="Q63" s="1110">
        <v>9827</v>
      </c>
      <c r="R63" s="1110">
        <v>9827</v>
      </c>
      <c r="S63" s="1110">
        <v>9827</v>
      </c>
      <c r="T63" s="1106">
        <v>9827</v>
      </c>
      <c r="U63" s="1106">
        <f t="shared" si="37"/>
        <v>68789</v>
      </c>
      <c r="V63" s="1106">
        <f t="shared" si="38"/>
        <v>5291.4615384615381</v>
      </c>
    </row>
    <row r="64" spans="1:22">
      <c r="A64" s="267">
        <f t="shared" si="0"/>
        <v>45</v>
      </c>
      <c r="B64" s="251" t="s">
        <v>2574</v>
      </c>
      <c r="C64" s="266" t="s">
        <v>2567</v>
      </c>
      <c r="D64" s="1106">
        <v>0</v>
      </c>
      <c r="E64" s="472"/>
      <c r="F64" s="1106">
        <f t="shared" si="36"/>
        <v>0</v>
      </c>
      <c r="G64" s="1110">
        <v>0</v>
      </c>
      <c r="H64" s="1111">
        <f t="shared" si="35"/>
        <v>0</v>
      </c>
      <c r="I64" s="1110">
        <v>0</v>
      </c>
      <c r="J64" s="1110">
        <v>0</v>
      </c>
      <c r="K64" s="1110">
        <v>0</v>
      </c>
      <c r="L64" s="1110">
        <v>0</v>
      </c>
      <c r="M64" s="1110">
        <v>821</v>
      </c>
      <c r="N64" s="1110">
        <v>1642</v>
      </c>
      <c r="O64" s="1110">
        <v>2463</v>
      </c>
      <c r="P64" s="1110">
        <v>2463</v>
      </c>
      <c r="Q64" s="1110">
        <v>2463</v>
      </c>
      <c r="R64" s="1110">
        <v>2463</v>
      </c>
      <c r="S64" s="1110">
        <v>2463</v>
      </c>
      <c r="T64" s="1106">
        <v>2463</v>
      </c>
      <c r="U64" s="1106">
        <f t="shared" si="37"/>
        <v>17241</v>
      </c>
      <c r="V64" s="1106">
        <f t="shared" si="38"/>
        <v>1326.2307692307693</v>
      </c>
    </row>
    <row r="65" spans="1:22">
      <c r="A65" s="267">
        <f t="shared" si="0"/>
        <v>46</v>
      </c>
      <c r="B65" s="251" t="s">
        <v>2575</v>
      </c>
      <c r="C65" s="266" t="s">
        <v>2567</v>
      </c>
      <c r="D65" s="1106">
        <v>0</v>
      </c>
      <c r="E65" s="472"/>
      <c r="F65" s="1106">
        <f t="shared" si="36"/>
        <v>0</v>
      </c>
      <c r="G65" s="1110">
        <v>0</v>
      </c>
      <c r="H65" s="1111">
        <f t="shared" si="35"/>
        <v>0</v>
      </c>
      <c r="I65" s="1110">
        <v>29048</v>
      </c>
      <c r="J65" s="1110">
        <v>22468</v>
      </c>
      <c r="K65" s="1110">
        <v>32749</v>
      </c>
      <c r="L65" s="1110">
        <v>12186</v>
      </c>
      <c r="M65" s="1110">
        <v>22078</v>
      </c>
      <c r="N65" s="1110">
        <v>31970</v>
      </c>
      <c r="O65" s="1110">
        <v>63162</v>
      </c>
      <c r="P65" s="1110">
        <v>63162</v>
      </c>
      <c r="Q65" s="1110">
        <v>63162</v>
      </c>
      <c r="R65" s="1110">
        <v>63162</v>
      </c>
      <c r="S65" s="1110">
        <v>63162</v>
      </c>
      <c r="T65" s="1106">
        <v>63162</v>
      </c>
      <c r="U65" s="1106">
        <f t="shared" si="37"/>
        <v>529471</v>
      </c>
      <c r="V65" s="1106">
        <f t="shared" si="38"/>
        <v>40728.538461538461</v>
      </c>
    </row>
    <row r="66" spans="1:22">
      <c r="A66" s="267">
        <f t="shared" si="0"/>
        <v>47</v>
      </c>
      <c r="B66" s="251" t="s">
        <v>2576</v>
      </c>
      <c r="C66" s="266" t="s">
        <v>2567</v>
      </c>
      <c r="D66" s="1106">
        <v>0</v>
      </c>
      <c r="E66" s="472"/>
      <c r="F66" s="1106">
        <f t="shared" si="36"/>
        <v>0</v>
      </c>
      <c r="G66" s="1110">
        <v>0</v>
      </c>
      <c r="H66" s="1111">
        <f t="shared" si="35"/>
        <v>0</v>
      </c>
      <c r="I66" s="1110">
        <v>7280</v>
      </c>
      <c r="J66" s="1110">
        <v>5631</v>
      </c>
      <c r="K66" s="1110">
        <v>8208</v>
      </c>
      <c r="L66" s="1110">
        <v>3054</v>
      </c>
      <c r="M66" s="1110">
        <v>5533</v>
      </c>
      <c r="N66" s="1110">
        <v>8013</v>
      </c>
      <c r="O66" s="1110">
        <v>15830</v>
      </c>
      <c r="P66" s="1110">
        <v>15830</v>
      </c>
      <c r="Q66" s="1110">
        <v>15830</v>
      </c>
      <c r="R66" s="1110">
        <v>15830</v>
      </c>
      <c r="S66" s="1110">
        <v>15830</v>
      </c>
      <c r="T66" s="1106">
        <v>15830</v>
      </c>
      <c r="U66" s="1106">
        <f t="shared" si="37"/>
        <v>132699</v>
      </c>
      <c r="V66" s="1106">
        <f t="shared" si="38"/>
        <v>10207.615384615385</v>
      </c>
    </row>
    <row r="67" spans="1:22">
      <c r="A67" s="267">
        <f t="shared" si="0"/>
        <v>48</v>
      </c>
      <c r="B67" s="251" t="s">
        <v>2577</v>
      </c>
      <c r="C67" s="266" t="s">
        <v>2567</v>
      </c>
      <c r="D67" s="1106">
        <v>54160</v>
      </c>
      <c r="E67" s="472"/>
      <c r="F67" s="1106">
        <f t="shared" si="36"/>
        <v>54160</v>
      </c>
      <c r="G67" s="1110">
        <v>0</v>
      </c>
      <c r="H67" s="1111">
        <f t="shared" si="35"/>
        <v>54160</v>
      </c>
      <c r="I67" s="1110">
        <v>54160</v>
      </c>
      <c r="J67" s="1110">
        <v>54160</v>
      </c>
      <c r="K67" s="1110">
        <v>57954</v>
      </c>
      <c r="L67" s="1110">
        <v>57954</v>
      </c>
      <c r="M67" s="1110">
        <v>57954</v>
      </c>
      <c r="N67" s="1110">
        <v>57954</v>
      </c>
      <c r="O67" s="1110">
        <v>57954</v>
      </c>
      <c r="P67" s="1110">
        <v>57954</v>
      </c>
      <c r="Q67" s="1110">
        <v>57954</v>
      </c>
      <c r="R67" s="1110">
        <v>57954</v>
      </c>
      <c r="S67" s="1110">
        <v>57954</v>
      </c>
      <c r="T67" s="1106">
        <v>57954</v>
      </c>
      <c r="U67" s="1106">
        <f t="shared" si="37"/>
        <v>742020</v>
      </c>
      <c r="V67" s="1106">
        <f t="shared" si="38"/>
        <v>57078.461538461539</v>
      </c>
    </row>
    <row r="68" spans="1:22">
      <c r="A68" s="267">
        <f t="shared" si="0"/>
        <v>49</v>
      </c>
      <c r="B68" s="251" t="s">
        <v>2578</v>
      </c>
      <c r="C68" s="266" t="s">
        <v>2567</v>
      </c>
      <c r="D68" s="1106">
        <v>13574</v>
      </c>
      <c r="E68" s="472"/>
      <c r="F68" s="1106">
        <f t="shared" si="36"/>
        <v>13574</v>
      </c>
      <c r="G68" s="1110">
        <v>0</v>
      </c>
      <c r="H68" s="1111">
        <f t="shared" si="35"/>
        <v>13574</v>
      </c>
      <c r="I68" s="1110">
        <v>13574</v>
      </c>
      <c r="J68" s="1110">
        <v>13574</v>
      </c>
      <c r="K68" s="1110">
        <v>14525</v>
      </c>
      <c r="L68" s="1110">
        <v>14525</v>
      </c>
      <c r="M68" s="1110">
        <v>14525</v>
      </c>
      <c r="N68" s="1110">
        <v>14525</v>
      </c>
      <c r="O68" s="1110">
        <v>14525</v>
      </c>
      <c r="P68" s="1110">
        <v>14525</v>
      </c>
      <c r="Q68" s="1110">
        <v>14525</v>
      </c>
      <c r="R68" s="1110">
        <v>14525</v>
      </c>
      <c r="S68" s="1110">
        <v>14525</v>
      </c>
      <c r="T68" s="1106">
        <v>14525</v>
      </c>
      <c r="U68" s="1106">
        <f t="shared" si="37"/>
        <v>185972</v>
      </c>
      <c r="V68" s="1106">
        <f t="shared" si="38"/>
        <v>14305.538461538461</v>
      </c>
    </row>
    <row r="69" spans="1:22">
      <c r="A69" s="267">
        <f t="shared" si="0"/>
        <v>50</v>
      </c>
      <c r="B69" s="251" t="s">
        <v>2579</v>
      </c>
      <c r="C69" s="266" t="s">
        <v>2567</v>
      </c>
      <c r="D69" s="1106">
        <v>485436</v>
      </c>
      <c r="E69" s="472"/>
      <c r="F69" s="1106">
        <f t="shared" si="36"/>
        <v>485436</v>
      </c>
      <c r="G69" s="1110">
        <v>0</v>
      </c>
      <c r="H69" s="1111">
        <f t="shared" si="35"/>
        <v>485436</v>
      </c>
      <c r="I69" s="1110">
        <v>468784</v>
      </c>
      <c r="J69" s="1110">
        <v>456221</v>
      </c>
      <c r="K69" s="1110">
        <v>463613</v>
      </c>
      <c r="L69" s="1110">
        <v>326134</v>
      </c>
      <c r="M69" s="1110">
        <v>311943</v>
      </c>
      <c r="N69" s="1110">
        <v>296415</v>
      </c>
      <c r="O69" s="1110">
        <v>285413</v>
      </c>
      <c r="P69" s="1110">
        <v>287289.87937500002</v>
      </c>
      <c r="Q69" s="1110">
        <v>289166.75875000004</v>
      </c>
      <c r="R69" s="1110">
        <v>291043.63812500006</v>
      </c>
      <c r="S69" s="1110">
        <v>292920.51750000007</v>
      </c>
      <c r="T69" s="1106">
        <v>294797.39687500009</v>
      </c>
      <c r="U69" s="1106">
        <f t="shared" si="37"/>
        <v>4549177.1906250007</v>
      </c>
      <c r="V69" s="1106">
        <f t="shared" si="38"/>
        <v>349936.70697115391</v>
      </c>
    </row>
    <row r="70" spans="1:22">
      <c r="A70" s="267">
        <f t="shared" si="0"/>
        <v>51</v>
      </c>
      <c r="B70" s="251" t="s">
        <v>2580</v>
      </c>
      <c r="C70" s="266" t="s">
        <v>2567</v>
      </c>
      <c r="D70" s="1106">
        <v>121663</v>
      </c>
      <c r="E70" s="472"/>
      <c r="F70" s="1106">
        <f t="shared" si="36"/>
        <v>121663</v>
      </c>
      <c r="G70" s="1110">
        <v>0</v>
      </c>
      <c r="H70" s="1111">
        <f t="shared" si="35"/>
        <v>121663</v>
      </c>
      <c r="I70" s="1110">
        <v>117490</v>
      </c>
      <c r="J70" s="1110">
        <v>114341</v>
      </c>
      <c r="K70" s="1110">
        <v>116194</v>
      </c>
      <c r="L70" s="1110">
        <v>81738</v>
      </c>
      <c r="M70" s="1110">
        <v>78181</v>
      </c>
      <c r="N70" s="1110">
        <v>74289</v>
      </c>
      <c r="O70" s="1110">
        <v>71532</v>
      </c>
      <c r="P70" s="1110">
        <v>72002.395833333343</v>
      </c>
      <c r="Q70" s="1110">
        <v>72472.791666666686</v>
      </c>
      <c r="R70" s="1110">
        <v>72943.187500000029</v>
      </c>
      <c r="S70" s="1110">
        <v>73413.583333333372</v>
      </c>
      <c r="T70" s="1106">
        <v>73883.979166666715</v>
      </c>
      <c r="U70" s="1106">
        <f t="shared" si="37"/>
        <v>1140143.9375000002</v>
      </c>
      <c r="V70" s="1106">
        <f t="shared" si="38"/>
        <v>87703.379807692327</v>
      </c>
    </row>
    <row r="71" spans="1:22">
      <c r="A71" s="267">
        <f t="shared" si="0"/>
        <v>52</v>
      </c>
      <c r="B71" s="251" t="s">
        <v>2581</v>
      </c>
      <c r="C71" s="266" t="s">
        <v>2567</v>
      </c>
      <c r="D71" s="1106">
        <v>17574</v>
      </c>
      <c r="E71" s="472"/>
      <c r="F71" s="1106">
        <f t="shared" si="36"/>
        <v>17574</v>
      </c>
      <c r="G71" s="1110">
        <v>0</v>
      </c>
      <c r="H71" s="1111">
        <f t="shared" si="35"/>
        <v>17574</v>
      </c>
      <c r="I71" s="1110">
        <v>17574</v>
      </c>
      <c r="J71" s="1110">
        <v>17574</v>
      </c>
      <c r="K71" s="1110">
        <v>14649</v>
      </c>
      <c r="L71" s="1110">
        <v>14649</v>
      </c>
      <c r="M71" s="1110">
        <v>14649</v>
      </c>
      <c r="N71" s="1110">
        <v>14649</v>
      </c>
      <c r="O71" s="1110">
        <v>14649</v>
      </c>
      <c r="P71" s="1110">
        <v>14649</v>
      </c>
      <c r="Q71" s="1110">
        <v>14649</v>
      </c>
      <c r="R71" s="1110">
        <v>14649</v>
      </c>
      <c r="S71" s="1110">
        <v>14649</v>
      </c>
      <c r="T71" s="1106">
        <v>14649</v>
      </c>
      <c r="U71" s="1106">
        <f t="shared" si="37"/>
        <v>199212</v>
      </c>
      <c r="V71" s="1106">
        <f t="shared" si="38"/>
        <v>15324</v>
      </c>
    </row>
    <row r="72" spans="1:22">
      <c r="A72" s="267">
        <f t="shared" si="0"/>
        <v>53</v>
      </c>
      <c r="B72" s="251" t="s">
        <v>2582</v>
      </c>
      <c r="C72" s="266" t="s">
        <v>2567</v>
      </c>
      <c r="D72" s="1106">
        <v>4404</v>
      </c>
      <c r="E72" s="472"/>
      <c r="F72" s="1106">
        <f t="shared" si="36"/>
        <v>4404</v>
      </c>
      <c r="G72" s="1110">
        <v>0</v>
      </c>
      <c r="H72" s="1111">
        <f t="shared" si="35"/>
        <v>4404</v>
      </c>
      <c r="I72" s="1110">
        <v>4404</v>
      </c>
      <c r="J72" s="1110">
        <v>4404</v>
      </c>
      <c r="K72" s="1110">
        <v>3671</v>
      </c>
      <c r="L72" s="1110">
        <v>3671</v>
      </c>
      <c r="M72" s="1110">
        <v>3671</v>
      </c>
      <c r="N72" s="1110">
        <v>3671</v>
      </c>
      <c r="O72" s="1110">
        <v>3671</v>
      </c>
      <c r="P72" s="1110">
        <v>3671</v>
      </c>
      <c r="Q72" s="1110">
        <v>3671</v>
      </c>
      <c r="R72" s="1110">
        <v>3671</v>
      </c>
      <c r="S72" s="1110">
        <v>3671</v>
      </c>
      <c r="T72" s="1106">
        <v>3671</v>
      </c>
      <c r="U72" s="1106">
        <f t="shared" si="37"/>
        <v>49922</v>
      </c>
      <c r="V72" s="1106">
        <f t="shared" si="38"/>
        <v>3840.1538461538462</v>
      </c>
    </row>
    <row r="73" spans="1:22">
      <c r="A73" s="267">
        <f t="shared" si="0"/>
        <v>54</v>
      </c>
      <c r="B73" s="251" t="s">
        <v>2583</v>
      </c>
      <c r="C73" s="266" t="s">
        <v>2567</v>
      </c>
      <c r="D73" s="1106">
        <v>0</v>
      </c>
      <c r="E73" s="472"/>
      <c r="F73" s="1106">
        <f t="shared" si="36"/>
        <v>0</v>
      </c>
      <c r="G73" s="1110">
        <v>0</v>
      </c>
      <c r="H73" s="1111">
        <f t="shared" si="35"/>
        <v>0</v>
      </c>
      <c r="I73" s="1110">
        <v>0</v>
      </c>
      <c r="J73" s="1110">
        <v>0</v>
      </c>
      <c r="K73" s="1110">
        <v>0</v>
      </c>
      <c r="L73" s="1110">
        <v>152696</v>
      </c>
      <c r="M73" s="1110">
        <v>172854</v>
      </c>
      <c r="N73" s="1110">
        <v>58768</v>
      </c>
      <c r="O73" s="1110">
        <v>60473</v>
      </c>
      <c r="P73" s="1110">
        <v>59542.576571693353</v>
      </c>
      <c r="Q73" s="1110">
        <v>58612.153143386706</v>
      </c>
      <c r="R73" s="1110">
        <v>57681.729715080059</v>
      </c>
      <c r="S73" s="1110">
        <v>56751.306286773412</v>
      </c>
      <c r="T73" s="1106">
        <v>55820.882858466764</v>
      </c>
      <c r="U73" s="1106">
        <f t="shared" si="37"/>
        <v>733199.64857540024</v>
      </c>
      <c r="V73" s="1106">
        <f t="shared" si="38"/>
        <v>56399.972967338479</v>
      </c>
    </row>
    <row r="74" spans="1:22">
      <c r="A74" s="267">
        <f t="shared" si="0"/>
        <v>55</v>
      </c>
      <c r="B74" s="251" t="s">
        <v>2584</v>
      </c>
      <c r="C74" s="266" t="s">
        <v>2567</v>
      </c>
      <c r="D74" s="1106">
        <v>0</v>
      </c>
      <c r="E74" s="472"/>
      <c r="F74" s="1106">
        <f t="shared" si="36"/>
        <v>0</v>
      </c>
      <c r="G74" s="1110">
        <v>0</v>
      </c>
      <c r="H74" s="1111">
        <f t="shared" si="35"/>
        <v>0</v>
      </c>
      <c r="I74" s="1110">
        <v>0</v>
      </c>
      <c r="J74" s="1110">
        <v>0</v>
      </c>
      <c r="K74" s="1110">
        <v>0</v>
      </c>
      <c r="L74" s="1110">
        <v>38270</v>
      </c>
      <c r="M74" s="1110">
        <v>43322</v>
      </c>
      <c r="N74" s="1110">
        <v>14729</v>
      </c>
      <c r="O74" s="1110">
        <v>15156</v>
      </c>
      <c r="P74" s="1110">
        <v>14922.811170850464</v>
      </c>
      <c r="Q74" s="1110">
        <v>14689.622341700928</v>
      </c>
      <c r="R74" s="1110">
        <v>14456.433512551392</v>
      </c>
      <c r="S74" s="1110">
        <v>14223.244683401856</v>
      </c>
      <c r="T74" s="1106">
        <v>13990.055854252319</v>
      </c>
      <c r="U74" s="1106">
        <f t="shared" si="37"/>
        <v>183759.16756275695</v>
      </c>
      <c r="V74" s="1106">
        <f t="shared" si="38"/>
        <v>14135.320581750535</v>
      </c>
    </row>
    <row r="75" spans="1:22">
      <c r="A75" s="267">
        <f t="shared" si="0"/>
        <v>56</v>
      </c>
      <c r="B75" s="251" t="s">
        <v>2585</v>
      </c>
      <c r="C75" s="266" t="s">
        <v>2586</v>
      </c>
      <c r="D75" s="1106">
        <v>74462</v>
      </c>
      <c r="E75" s="472"/>
      <c r="F75" s="1106">
        <f t="shared" si="36"/>
        <v>74462</v>
      </c>
      <c r="G75" s="1110">
        <v>0</v>
      </c>
      <c r="H75" s="1111">
        <f t="shared" si="35"/>
        <v>74462</v>
      </c>
      <c r="I75" s="1110">
        <v>74462</v>
      </c>
      <c r="J75" s="1110">
        <v>74462</v>
      </c>
      <c r="K75" s="1110">
        <v>74462</v>
      </c>
      <c r="L75" s="1110">
        <v>94948</v>
      </c>
      <c r="M75" s="1110">
        <v>94948</v>
      </c>
      <c r="N75" s="1110">
        <v>94948</v>
      </c>
      <c r="O75" s="1110">
        <v>94948</v>
      </c>
      <c r="P75" s="1110">
        <v>94948</v>
      </c>
      <c r="Q75" s="1110">
        <v>94948</v>
      </c>
      <c r="R75" s="1110">
        <v>94948</v>
      </c>
      <c r="S75" s="1110">
        <v>94948</v>
      </c>
      <c r="T75" s="1106">
        <v>94948</v>
      </c>
      <c r="U75" s="1106">
        <f t="shared" si="37"/>
        <v>1152380</v>
      </c>
      <c r="V75" s="1106">
        <f t="shared" si="38"/>
        <v>88644.61538461539</v>
      </c>
    </row>
    <row r="76" spans="1:22">
      <c r="A76" s="267">
        <f t="shared" si="0"/>
        <v>57</v>
      </c>
      <c r="B76" s="251" t="s">
        <v>2587</v>
      </c>
      <c r="C76" s="266" t="s">
        <v>2586</v>
      </c>
      <c r="D76" s="1106">
        <v>18662</v>
      </c>
      <c r="E76" s="472"/>
      <c r="F76" s="1106">
        <f t="shared" si="36"/>
        <v>18662</v>
      </c>
      <c r="G76" s="1110">
        <v>0</v>
      </c>
      <c r="H76" s="1111">
        <f t="shared" si="35"/>
        <v>18662</v>
      </c>
      <c r="I76" s="1110">
        <v>18662</v>
      </c>
      <c r="J76" s="1110">
        <v>18662</v>
      </c>
      <c r="K76" s="1110">
        <v>18662</v>
      </c>
      <c r="L76" s="1110">
        <v>23797</v>
      </c>
      <c r="M76" s="1110">
        <v>23797</v>
      </c>
      <c r="N76" s="1110">
        <v>23797</v>
      </c>
      <c r="O76" s="1110">
        <v>23797</v>
      </c>
      <c r="P76" s="1110">
        <v>23797</v>
      </c>
      <c r="Q76" s="1110">
        <v>23797</v>
      </c>
      <c r="R76" s="1110">
        <v>23797</v>
      </c>
      <c r="S76" s="1110">
        <v>23797</v>
      </c>
      <c r="T76" s="1106">
        <v>23797</v>
      </c>
      <c r="U76" s="1106">
        <f t="shared" si="37"/>
        <v>288821</v>
      </c>
      <c r="V76" s="1106">
        <f t="shared" si="38"/>
        <v>22217</v>
      </c>
    </row>
    <row r="77" spans="1:22">
      <c r="A77" s="267">
        <f t="shared" ref="A77:A112" si="39">A76+1</f>
        <v>58</v>
      </c>
      <c r="B77" s="251" t="s">
        <v>2588</v>
      </c>
      <c r="C77" s="266" t="s">
        <v>2586</v>
      </c>
      <c r="D77" s="1106">
        <v>309104</v>
      </c>
      <c r="E77" s="472"/>
      <c r="F77" s="1106">
        <f t="shared" si="36"/>
        <v>309104</v>
      </c>
      <c r="G77" s="1110">
        <v>0</v>
      </c>
      <c r="H77" s="1111">
        <f t="shared" si="35"/>
        <v>309104</v>
      </c>
      <c r="I77" s="1110">
        <v>417622</v>
      </c>
      <c r="J77" s="1110">
        <v>443875</v>
      </c>
      <c r="K77" s="1110">
        <v>477019</v>
      </c>
      <c r="L77" s="1110">
        <v>565666</v>
      </c>
      <c r="M77" s="1110">
        <v>622963</v>
      </c>
      <c r="N77" s="1110">
        <v>521987</v>
      </c>
      <c r="O77" s="1110">
        <v>392723</v>
      </c>
      <c r="P77" s="1110">
        <v>392723</v>
      </c>
      <c r="Q77" s="1110">
        <v>392723</v>
      </c>
      <c r="R77" s="1110">
        <v>392723</v>
      </c>
      <c r="S77" s="1110">
        <v>392723</v>
      </c>
      <c r="T77" s="1106">
        <v>392723</v>
      </c>
      <c r="U77" s="1106">
        <f t="shared" si="37"/>
        <v>5714574</v>
      </c>
      <c r="V77" s="1106">
        <f t="shared" si="38"/>
        <v>439582.61538461538</v>
      </c>
    </row>
    <row r="78" spans="1:22">
      <c r="A78" s="267">
        <f t="shared" si="39"/>
        <v>59</v>
      </c>
      <c r="B78" s="251" t="s">
        <v>2589</v>
      </c>
      <c r="C78" s="266" t="s">
        <v>2586</v>
      </c>
      <c r="D78" s="1106">
        <v>77470</v>
      </c>
      <c r="E78" s="472"/>
      <c r="F78" s="1106">
        <f t="shared" si="36"/>
        <v>77470</v>
      </c>
      <c r="G78" s="1110">
        <v>0</v>
      </c>
      <c r="H78" s="1111">
        <f t="shared" si="35"/>
        <v>77470</v>
      </c>
      <c r="I78" s="1110">
        <v>104667</v>
      </c>
      <c r="J78" s="1110">
        <v>111247</v>
      </c>
      <c r="K78" s="1110">
        <v>119554</v>
      </c>
      <c r="L78" s="1110">
        <v>141771</v>
      </c>
      <c r="M78" s="1110">
        <v>156131</v>
      </c>
      <c r="N78" s="1110">
        <v>130824</v>
      </c>
      <c r="O78" s="1110">
        <v>98427</v>
      </c>
      <c r="P78" s="1110">
        <v>98427</v>
      </c>
      <c r="Q78" s="1110">
        <v>98427</v>
      </c>
      <c r="R78" s="1110">
        <v>98427</v>
      </c>
      <c r="S78" s="1110">
        <v>98427</v>
      </c>
      <c r="T78" s="1106">
        <v>98427</v>
      </c>
      <c r="U78" s="1106">
        <f t="shared" si="37"/>
        <v>1432226</v>
      </c>
      <c r="V78" s="1106">
        <f t="shared" si="38"/>
        <v>110171.23076923077</v>
      </c>
    </row>
    <row r="79" spans="1:22">
      <c r="A79" s="267">
        <f t="shared" si="39"/>
        <v>60</v>
      </c>
      <c r="B79" s="251" t="s">
        <v>2590</v>
      </c>
      <c r="C79" s="266" t="s">
        <v>2567</v>
      </c>
      <c r="D79" s="1106">
        <v>-419782</v>
      </c>
      <c r="E79" s="472"/>
      <c r="F79" s="1106">
        <f t="shared" si="36"/>
        <v>-419782</v>
      </c>
      <c r="G79" s="1110">
        <v>0</v>
      </c>
      <c r="H79" s="1111">
        <f t="shared" si="35"/>
        <v>-419782</v>
      </c>
      <c r="I79" s="1110">
        <v>-417250</v>
      </c>
      <c r="J79" s="1110">
        <v>-414718</v>
      </c>
      <c r="K79" s="1110">
        <v>-412186</v>
      </c>
      <c r="L79" s="1110">
        <v>-301949</v>
      </c>
      <c r="M79" s="1110">
        <v>-299906</v>
      </c>
      <c r="N79" s="1110">
        <v>-297862</v>
      </c>
      <c r="O79" s="1110">
        <v>-295818</v>
      </c>
      <c r="P79" s="1110">
        <v>-295100.66450000001</v>
      </c>
      <c r="Q79" s="1110">
        <v>-294383.32900000003</v>
      </c>
      <c r="R79" s="1110">
        <v>-293665.99350000004</v>
      </c>
      <c r="S79" s="1110">
        <v>-292948.65800000005</v>
      </c>
      <c r="T79" s="1106">
        <v>-292231.32250000007</v>
      </c>
      <c r="U79" s="1106">
        <f t="shared" si="37"/>
        <v>-4327800.9674999993</v>
      </c>
      <c r="V79" s="1106">
        <f t="shared" si="38"/>
        <v>-332907.76673076919</v>
      </c>
    </row>
    <row r="80" spans="1:22">
      <c r="A80" s="267">
        <f t="shared" si="39"/>
        <v>61</v>
      </c>
      <c r="B80" s="251" t="s">
        <v>2591</v>
      </c>
      <c r="C80" s="266" t="s">
        <v>2567</v>
      </c>
      <c r="D80" s="1106">
        <v>-105209</v>
      </c>
      <c r="E80" s="472"/>
      <c r="F80" s="1106">
        <f t="shared" si="36"/>
        <v>-105209</v>
      </c>
      <c r="G80" s="1110">
        <v>0</v>
      </c>
      <c r="H80" s="1111">
        <f t="shared" si="35"/>
        <v>-105209</v>
      </c>
      <c r="I80" s="1110">
        <v>-104574</v>
      </c>
      <c r="J80" s="1110">
        <v>-103939</v>
      </c>
      <c r="K80" s="1110">
        <v>-103305</v>
      </c>
      <c r="L80" s="1110">
        <v>-75676</v>
      </c>
      <c r="M80" s="1110">
        <v>-75164</v>
      </c>
      <c r="N80" s="1110">
        <v>-74652</v>
      </c>
      <c r="O80" s="1110">
        <v>-74140</v>
      </c>
      <c r="P80" s="1110">
        <v>-73960.216666666674</v>
      </c>
      <c r="Q80" s="1110">
        <v>-73780.433333333349</v>
      </c>
      <c r="R80" s="1110">
        <v>-73600.650000000023</v>
      </c>
      <c r="S80" s="1110">
        <v>-73420.866666666698</v>
      </c>
      <c r="T80" s="1106">
        <v>-73241.083333333372</v>
      </c>
      <c r="U80" s="1106">
        <f t="shared" si="37"/>
        <v>-1084662.25</v>
      </c>
      <c r="V80" s="1106">
        <f t="shared" si="38"/>
        <v>-83435.557692307688</v>
      </c>
    </row>
    <row r="81" spans="1:22">
      <c r="A81" s="267">
        <f t="shared" si="39"/>
        <v>62</v>
      </c>
      <c r="B81" s="251" t="s">
        <v>2592</v>
      </c>
      <c r="C81" s="266" t="s">
        <v>2559</v>
      </c>
      <c r="D81" s="1106">
        <v>12908</v>
      </c>
      <c r="E81" s="472"/>
      <c r="F81" s="1106">
        <f t="shared" si="36"/>
        <v>12908</v>
      </c>
      <c r="G81" s="1110">
        <v>0</v>
      </c>
      <c r="H81" s="1111">
        <f t="shared" si="35"/>
        <v>12908</v>
      </c>
      <c r="I81" s="1110">
        <v>10518</v>
      </c>
      <c r="J81" s="1110">
        <v>12986</v>
      </c>
      <c r="K81" s="1110">
        <v>14308</v>
      </c>
      <c r="L81" s="1110">
        <v>8428</v>
      </c>
      <c r="M81" s="1110">
        <v>8746</v>
      </c>
      <c r="N81" s="1110">
        <v>6987</v>
      </c>
      <c r="O81" s="1110">
        <v>1545</v>
      </c>
      <c r="P81" s="1110">
        <v>1545</v>
      </c>
      <c r="Q81" s="1110">
        <v>1545</v>
      </c>
      <c r="R81" s="1110">
        <v>1545</v>
      </c>
      <c r="S81" s="1110">
        <v>1545</v>
      </c>
      <c r="T81" s="1106">
        <v>1545</v>
      </c>
      <c r="U81" s="1106">
        <f t="shared" si="37"/>
        <v>84151</v>
      </c>
      <c r="V81" s="1106">
        <f t="shared" si="38"/>
        <v>6473.1538461538457</v>
      </c>
    </row>
    <row r="82" spans="1:22">
      <c r="A82" s="267">
        <f t="shared" si="39"/>
        <v>63</v>
      </c>
      <c r="B82" s="251" t="s">
        <v>2593</v>
      </c>
      <c r="C82" s="266" t="s">
        <v>2559</v>
      </c>
      <c r="D82" s="1106">
        <v>3235</v>
      </c>
      <c r="E82" s="472"/>
      <c r="F82" s="1106">
        <f t="shared" si="36"/>
        <v>3235</v>
      </c>
      <c r="G82" s="1110">
        <v>0</v>
      </c>
      <c r="H82" s="1111">
        <f t="shared" si="35"/>
        <v>3235</v>
      </c>
      <c r="I82" s="1110">
        <v>2636</v>
      </c>
      <c r="J82" s="1110">
        <v>3255</v>
      </c>
      <c r="K82" s="1110">
        <v>3586</v>
      </c>
      <c r="L82" s="1110">
        <v>2112</v>
      </c>
      <c r="M82" s="1110">
        <v>2192</v>
      </c>
      <c r="N82" s="1110">
        <v>1751</v>
      </c>
      <c r="O82" s="1110">
        <v>387</v>
      </c>
      <c r="P82" s="1110">
        <v>387</v>
      </c>
      <c r="Q82" s="1110">
        <v>387</v>
      </c>
      <c r="R82" s="1110">
        <v>387</v>
      </c>
      <c r="S82" s="1110">
        <v>387</v>
      </c>
      <c r="T82" s="1106">
        <v>387</v>
      </c>
      <c r="U82" s="1106">
        <f t="shared" si="37"/>
        <v>21089</v>
      </c>
      <c r="V82" s="1106">
        <f t="shared" si="38"/>
        <v>1622.2307692307693</v>
      </c>
    </row>
    <row r="83" spans="1:22">
      <c r="A83" s="267">
        <f t="shared" si="39"/>
        <v>64</v>
      </c>
      <c r="B83" s="251" t="s">
        <v>2594</v>
      </c>
      <c r="C83" s="266" t="s">
        <v>2559</v>
      </c>
      <c r="D83" s="1106">
        <v>0</v>
      </c>
      <c r="E83" s="472"/>
      <c r="F83" s="1106">
        <f t="shared" si="36"/>
        <v>0</v>
      </c>
      <c r="G83" s="1110">
        <v>0</v>
      </c>
      <c r="H83" s="1111">
        <f t="shared" si="35"/>
        <v>0</v>
      </c>
      <c r="I83" s="1110">
        <v>0</v>
      </c>
      <c r="J83" s="1110">
        <v>0</v>
      </c>
      <c r="K83" s="1110">
        <v>15021</v>
      </c>
      <c r="L83" s="1110">
        <v>0</v>
      </c>
      <c r="M83" s="1110">
        <v>0</v>
      </c>
      <c r="N83" s="1110">
        <v>0</v>
      </c>
      <c r="O83" s="1110">
        <v>0</v>
      </c>
      <c r="P83" s="1110">
        <v>0</v>
      </c>
      <c r="Q83" s="1110">
        <v>0</v>
      </c>
      <c r="R83" s="1110">
        <v>0</v>
      </c>
      <c r="S83" s="1110">
        <v>0</v>
      </c>
      <c r="T83" s="1106">
        <v>0</v>
      </c>
      <c r="U83" s="1106">
        <f t="shared" si="37"/>
        <v>15021</v>
      </c>
      <c r="V83" s="1106">
        <f t="shared" si="38"/>
        <v>1155.4615384615386</v>
      </c>
    </row>
    <row r="84" spans="1:22">
      <c r="A84" s="267">
        <f t="shared" si="39"/>
        <v>65</v>
      </c>
      <c r="B84" s="251" t="s">
        <v>2595</v>
      </c>
      <c r="C84" s="266" t="s">
        <v>2559</v>
      </c>
      <c r="D84" s="1106">
        <v>0</v>
      </c>
      <c r="E84" s="472"/>
      <c r="F84" s="1106">
        <f t="shared" si="36"/>
        <v>0</v>
      </c>
      <c r="G84" s="1110">
        <v>0</v>
      </c>
      <c r="H84" s="1111">
        <f t="shared" si="35"/>
        <v>0</v>
      </c>
      <c r="I84" s="1110">
        <v>0</v>
      </c>
      <c r="J84" s="1110">
        <v>0</v>
      </c>
      <c r="K84" s="1110">
        <v>3765</v>
      </c>
      <c r="L84" s="1110">
        <v>0</v>
      </c>
      <c r="M84" s="1110">
        <v>0</v>
      </c>
      <c r="N84" s="1110">
        <v>0</v>
      </c>
      <c r="O84" s="1110">
        <v>0</v>
      </c>
      <c r="P84" s="1110">
        <v>0</v>
      </c>
      <c r="Q84" s="1110">
        <v>0</v>
      </c>
      <c r="R84" s="1110">
        <v>0</v>
      </c>
      <c r="S84" s="1110">
        <v>0</v>
      </c>
      <c r="T84" s="1106">
        <v>0</v>
      </c>
      <c r="U84" s="1106">
        <f t="shared" si="37"/>
        <v>3765</v>
      </c>
      <c r="V84" s="1106">
        <f t="shared" si="38"/>
        <v>289.61538461538464</v>
      </c>
    </row>
    <row r="85" spans="1:22">
      <c r="A85" s="267">
        <f t="shared" si="39"/>
        <v>66</v>
      </c>
      <c r="B85" s="251" t="s">
        <v>2596</v>
      </c>
      <c r="C85" s="266" t="s">
        <v>2567</v>
      </c>
      <c r="D85" s="1106">
        <v>6652</v>
      </c>
      <c r="E85" s="472"/>
      <c r="F85" s="1106">
        <f t="shared" si="36"/>
        <v>6652</v>
      </c>
      <c r="G85" s="1110">
        <v>0</v>
      </c>
      <c r="H85" s="1111">
        <f t="shared" si="35"/>
        <v>6652</v>
      </c>
      <c r="I85" s="1110">
        <v>0</v>
      </c>
      <c r="J85" s="1110">
        <v>0</v>
      </c>
      <c r="K85" s="1110">
        <v>0</v>
      </c>
      <c r="L85" s="1110">
        <v>0</v>
      </c>
      <c r="M85" s="1110">
        <v>0</v>
      </c>
      <c r="N85" s="1110">
        <v>0</v>
      </c>
      <c r="O85" s="1110">
        <v>0</v>
      </c>
      <c r="P85" s="1110">
        <v>0</v>
      </c>
      <c r="Q85" s="1110">
        <v>0</v>
      </c>
      <c r="R85" s="1110">
        <v>0</v>
      </c>
      <c r="S85" s="1110">
        <v>0</v>
      </c>
      <c r="T85" s="1106">
        <v>0</v>
      </c>
      <c r="U85" s="1106">
        <f t="shared" si="37"/>
        <v>6652</v>
      </c>
      <c r="V85" s="1106">
        <f t="shared" si="38"/>
        <v>511.69230769230768</v>
      </c>
    </row>
    <row r="86" spans="1:22">
      <c r="A86" s="267">
        <f t="shared" si="39"/>
        <v>67</v>
      </c>
      <c r="B86" s="251" t="s">
        <v>2597</v>
      </c>
      <c r="C86" s="266" t="s">
        <v>2567</v>
      </c>
      <c r="D86" s="1106">
        <v>1667</v>
      </c>
      <c r="E86" s="472"/>
      <c r="F86" s="1106">
        <f t="shared" si="36"/>
        <v>1667</v>
      </c>
      <c r="G86" s="1110">
        <v>0</v>
      </c>
      <c r="H86" s="1111">
        <f t="shared" si="35"/>
        <v>1667</v>
      </c>
      <c r="I86" s="1110">
        <v>0</v>
      </c>
      <c r="J86" s="1110">
        <v>0</v>
      </c>
      <c r="K86" s="1110">
        <v>0</v>
      </c>
      <c r="L86" s="1110">
        <v>0</v>
      </c>
      <c r="M86" s="1110">
        <v>0</v>
      </c>
      <c r="N86" s="1110">
        <v>0</v>
      </c>
      <c r="O86" s="1110">
        <v>0</v>
      </c>
      <c r="P86" s="1110">
        <v>0</v>
      </c>
      <c r="Q86" s="1110">
        <v>0</v>
      </c>
      <c r="R86" s="1110">
        <v>0</v>
      </c>
      <c r="S86" s="1110">
        <v>0</v>
      </c>
      <c r="T86" s="1106">
        <v>0</v>
      </c>
      <c r="U86" s="1106">
        <f t="shared" si="37"/>
        <v>1667</v>
      </c>
      <c r="V86" s="1106">
        <f t="shared" si="38"/>
        <v>128.23076923076923</v>
      </c>
    </row>
    <row r="87" spans="1:22">
      <c r="A87" s="267">
        <f t="shared" si="39"/>
        <v>68</v>
      </c>
      <c r="B87" s="251" t="s">
        <v>2598</v>
      </c>
      <c r="C87" s="266" t="s">
        <v>2567</v>
      </c>
      <c r="D87" s="1106">
        <v>3</v>
      </c>
      <c r="E87" s="472"/>
      <c r="F87" s="1106">
        <f t="shared" si="36"/>
        <v>3</v>
      </c>
      <c r="G87" s="1110">
        <v>0</v>
      </c>
      <c r="H87" s="1111">
        <f t="shared" si="35"/>
        <v>3</v>
      </c>
      <c r="I87" s="1110">
        <v>0</v>
      </c>
      <c r="J87" s="1110">
        <v>0</v>
      </c>
      <c r="K87" s="1110">
        <v>0</v>
      </c>
      <c r="L87" s="1110">
        <v>0</v>
      </c>
      <c r="M87" s="1110">
        <v>0</v>
      </c>
      <c r="N87" s="1110">
        <v>0</v>
      </c>
      <c r="O87" s="1110">
        <v>0</v>
      </c>
      <c r="P87" s="1110">
        <v>0</v>
      </c>
      <c r="Q87" s="1110">
        <v>0</v>
      </c>
      <c r="R87" s="1110">
        <v>0</v>
      </c>
      <c r="S87" s="1110">
        <v>0</v>
      </c>
      <c r="T87" s="1106">
        <v>0</v>
      </c>
      <c r="U87" s="1106">
        <f t="shared" si="37"/>
        <v>3</v>
      </c>
      <c r="V87" s="1106">
        <f t="shared" si="38"/>
        <v>0.23076923076923078</v>
      </c>
    </row>
    <row r="88" spans="1:22">
      <c r="A88" s="267">
        <f t="shared" si="39"/>
        <v>69</v>
      </c>
      <c r="B88" s="251" t="s">
        <v>2599</v>
      </c>
      <c r="C88" s="266" t="s">
        <v>2567</v>
      </c>
      <c r="D88" s="1106">
        <v>1</v>
      </c>
      <c r="E88" s="472"/>
      <c r="F88" s="1106">
        <f t="shared" si="36"/>
        <v>1</v>
      </c>
      <c r="G88" s="1110">
        <v>0</v>
      </c>
      <c r="H88" s="1111">
        <f t="shared" si="35"/>
        <v>1</v>
      </c>
      <c r="I88" s="1110">
        <v>0</v>
      </c>
      <c r="J88" s="1110">
        <v>0</v>
      </c>
      <c r="K88" s="1110">
        <v>0</v>
      </c>
      <c r="L88" s="1110">
        <v>0</v>
      </c>
      <c r="M88" s="1110">
        <v>0</v>
      </c>
      <c r="N88" s="1110">
        <v>0</v>
      </c>
      <c r="O88" s="1110">
        <v>0</v>
      </c>
      <c r="P88" s="1110">
        <v>0</v>
      </c>
      <c r="Q88" s="1110">
        <v>0</v>
      </c>
      <c r="R88" s="1110">
        <v>0</v>
      </c>
      <c r="S88" s="1110">
        <v>0</v>
      </c>
      <c r="T88" s="1106">
        <v>0</v>
      </c>
      <c r="U88" s="1106">
        <f t="shared" si="37"/>
        <v>1</v>
      </c>
      <c r="V88" s="1106">
        <f t="shared" si="38"/>
        <v>7.6923076923076927E-2</v>
      </c>
    </row>
    <row r="89" spans="1:22">
      <c r="A89" s="267">
        <f>A88+1</f>
        <v>70</v>
      </c>
      <c r="B89" s="251" t="s">
        <v>2600</v>
      </c>
      <c r="C89" s="266" t="s">
        <v>2559</v>
      </c>
      <c r="D89" s="1106">
        <v>181741</v>
      </c>
      <c r="E89" s="472"/>
      <c r="F89" s="1106">
        <f t="shared" si="36"/>
        <v>181741</v>
      </c>
      <c r="G89" s="1110">
        <v>0</v>
      </c>
      <c r="H89" s="1111">
        <f t="shared" si="35"/>
        <v>181741</v>
      </c>
      <c r="I89" s="1110">
        <v>187841</v>
      </c>
      <c r="J89" s="1110">
        <v>188239</v>
      </c>
      <c r="K89" s="1110">
        <v>190489</v>
      </c>
      <c r="L89" s="1110">
        <v>192526</v>
      </c>
      <c r="M89" s="1110">
        <v>193278</v>
      </c>
      <c r="N89" s="1110">
        <v>193562</v>
      </c>
      <c r="O89" s="1110">
        <v>193003</v>
      </c>
      <c r="P89" s="1110">
        <v>193003</v>
      </c>
      <c r="Q89" s="1110">
        <v>193003</v>
      </c>
      <c r="R89" s="1110">
        <v>193003</v>
      </c>
      <c r="S89" s="1110">
        <v>193003</v>
      </c>
      <c r="T89" s="1106">
        <v>193003</v>
      </c>
      <c r="U89" s="1106">
        <f t="shared" si="37"/>
        <v>2485694</v>
      </c>
      <c r="V89" s="1106">
        <f t="shared" si="38"/>
        <v>191207.23076923078</v>
      </c>
    </row>
    <row r="90" spans="1:22">
      <c r="A90" s="267">
        <f t="shared" si="39"/>
        <v>71</v>
      </c>
      <c r="B90" s="251" t="s">
        <v>2601</v>
      </c>
      <c r="C90" s="266" t="s">
        <v>2559</v>
      </c>
      <c r="D90" s="1106">
        <v>45549</v>
      </c>
      <c r="E90" s="472"/>
      <c r="F90" s="1106">
        <f t="shared" si="36"/>
        <v>45549</v>
      </c>
      <c r="G90" s="1110">
        <v>0</v>
      </c>
      <c r="H90" s="1111">
        <f t="shared" si="35"/>
        <v>45549</v>
      </c>
      <c r="I90" s="1110">
        <v>47078</v>
      </c>
      <c r="J90" s="1110">
        <v>47178</v>
      </c>
      <c r="K90" s="1110">
        <v>47742</v>
      </c>
      <c r="L90" s="1110">
        <v>48252</v>
      </c>
      <c r="M90" s="1110">
        <v>48441</v>
      </c>
      <c r="N90" s="1110">
        <v>48512</v>
      </c>
      <c r="O90" s="1110">
        <v>48372</v>
      </c>
      <c r="P90" s="1110">
        <v>48372</v>
      </c>
      <c r="Q90" s="1110">
        <v>48372</v>
      </c>
      <c r="R90" s="1110">
        <v>48372</v>
      </c>
      <c r="S90" s="1110">
        <v>48372</v>
      </c>
      <c r="T90" s="1106">
        <v>48372</v>
      </c>
      <c r="U90" s="1106">
        <f t="shared" si="37"/>
        <v>622984</v>
      </c>
      <c r="V90" s="1106">
        <f t="shared" si="38"/>
        <v>47921.846153846156</v>
      </c>
    </row>
    <row r="91" spans="1:22">
      <c r="A91" s="267">
        <f t="shared" si="39"/>
        <v>72</v>
      </c>
      <c r="B91" s="251" t="s">
        <v>2602</v>
      </c>
      <c r="C91" s="266" t="s">
        <v>2559</v>
      </c>
      <c r="D91" s="1106">
        <v>748125</v>
      </c>
      <c r="E91" s="472"/>
      <c r="F91" s="1106">
        <f t="shared" si="36"/>
        <v>748125</v>
      </c>
      <c r="G91" s="1110">
        <v>0</v>
      </c>
      <c r="H91" s="1111">
        <f t="shared" si="35"/>
        <v>748125</v>
      </c>
      <c r="I91" s="1110">
        <v>748125</v>
      </c>
      <c r="J91" s="1110">
        <v>748125</v>
      </c>
      <c r="K91" s="1110">
        <v>748125</v>
      </c>
      <c r="L91" s="1110">
        <v>0</v>
      </c>
      <c r="M91" s="1110">
        <v>0</v>
      </c>
      <c r="N91" s="1110">
        <v>0</v>
      </c>
      <c r="O91" s="1110">
        <v>0</v>
      </c>
      <c r="P91" s="1110">
        <v>0</v>
      </c>
      <c r="Q91" s="1110">
        <v>0</v>
      </c>
      <c r="R91" s="1110">
        <v>0</v>
      </c>
      <c r="S91" s="1110">
        <v>0</v>
      </c>
      <c r="T91" s="1106">
        <v>0</v>
      </c>
      <c r="U91" s="1106">
        <f t="shared" si="37"/>
        <v>2992500</v>
      </c>
      <c r="V91" s="1106">
        <f t="shared" si="38"/>
        <v>230192.30769230769</v>
      </c>
    </row>
    <row r="92" spans="1:22">
      <c r="A92" s="267">
        <f t="shared" si="39"/>
        <v>73</v>
      </c>
      <c r="B92" s="251" t="s">
        <v>2603</v>
      </c>
      <c r="C92" s="266" t="s">
        <v>2559</v>
      </c>
      <c r="D92" s="1106">
        <v>187500</v>
      </c>
      <c r="E92" s="472"/>
      <c r="F92" s="1106">
        <f t="shared" si="36"/>
        <v>187500</v>
      </c>
      <c r="G92" s="1110">
        <v>0</v>
      </c>
      <c r="H92" s="1111">
        <f t="shared" si="35"/>
        <v>187500</v>
      </c>
      <c r="I92" s="1110">
        <v>187500</v>
      </c>
      <c r="J92" s="1110">
        <v>187500</v>
      </c>
      <c r="K92" s="1110">
        <v>187500</v>
      </c>
      <c r="L92" s="1110">
        <v>0</v>
      </c>
      <c r="M92" s="1110">
        <v>0</v>
      </c>
      <c r="N92" s="1110">
        <v>0</v>
      </c>
      <c r="O92" s="1110">
        <v>0</v>
      </c>
      <c r="P92" s="1110">
        <v>0</v>
      </c>
      <c r="Q92" s="1110">
        <v>0</v>
      </c>
      <c r="R92" s="1110">
        <v>0</v>
      </c>
      <c r="S92" s="1110">
        <v>0</v>
      </c>
      <c r="T92" s="1106">
        <v>0</v>
      </c>
      <c r="U92" s="1106">
        <f t="shared" si="37"/>
        <v>750000</v>
      </c>
      <c r="V92" s="1106">
        <f t="shared" si="38"/>
        <v>57692.307692307695</v>
      </c>
    </row>
    <row r="93" spans="1:22">
      <c r="A93" s="267">
        <f t="shared" si="39"/>
        <v>74</v>
      </c>
      <c r="B93" s="251" t="s">
        <v>2604</v>
      </c>
      <c r="C93" s="266" t="s">
        <v>2559</v>
      </c>
      <c r="D93" s="1106">
        <v>111417</v>
      </c>
      <c r="E93" s="472"/>
      <c r="F93" s="1106">
        <f t="shared" si="36"/>
        <v>111417</v>
      </c>
      <c r="G93" s="1110">
        <v>0</v>
      </c>
      <c r="H93" s="1111">
        <f t="shared" si="35"/>
        <v>111417</v>
      </c>
      <c r="I93" s="1110">
        <v>133216</v>
      </c>
      <c r="J93" s="1110">
        <v>131857</v>
      </c>
      <c r="K93" s="1110">
        <v>131382</v>
      </c>
      <c r="L93" s="1110">
        <v>110038</v>
      </c>
      <c r="M93" s="1110">
        <v>103447</v>
      </c>
      <c r="N93" s="1110">
        <v>97634</v>
      </c>
      <c r="O93" s="1110">
        <v>94562</v>
      </c>
      <c r="P93" s="1110">
        <v>94562</v>
      </c>
      <c r="Q93" s="1110">
        <v>94562</v>
      </c>
      <c r="R93" s="1110">
        <v>94562</v>
      </c>
      <c r="S93" s="1110">
        <v>94562</v>
      </c>
      <c r="T93" s="1106">
        <v>94562</v>
      </c>
      <c r="U93" s="1106">
        <f t="shared" si="37"/>
        <v>1386363</v>
      </c>
      <c r="V93" s="1106">
        <f t="shared" si="38"/>
        <v>106643.30769230769</v>
      </c>
    </row>
    <row r="94" spans="1:22">
      <c r="A94" s="267">
        <f t="shared" si="39"/>
        <v>75</v>
      </c>
      <c r="B94" s="251" t="s">
        <v>2605</v>
      </c>
      <c r="C94" s="266" t="s">
        <v>2559</v>
      </c>
      <c r="D94" s="1106">
        <v>27924</v>
      </c>
      <c r="E94" s="472"/>
      <c r="F94" s="1106">
        <f t="shared" si="36"/>
        <v>27924</v>
      </c>
      <c r="G94" s="1110">
        <v>0</v>
      </c>
      <c r="H94" s="1111">
        <f t="shared" si="35"/>
        <v>27924</v>
      </c>
      <c r="I94" s="1110">
        <v>33388</v>
      </c>
      <c r="J94" s="1110">
        <v>33048</v>
      </c>
      <c r="K94" s="1110">
        <v>32928</v>
      </c>
      <c r="L94" s="1110">
        <v>27579</v>
      </c>
      <c r="M94" s="1110">
        <v>25926</v>
      </c>
      <c r="N94" s="1110">
        <v>24470</v>
      </c>
      <c r="O94" s="1110">
        <v>23700</v>
      </c>
      <c r="P94" s="1110">
        <v>23700</v>
      </c>
      <c r="Q94" s="1110">
        <v>23700</v>
      </c>
      <c r="R94" s="1110">
        <v>23700</v>
      </c>
      <c r="S94" s="1110">
        <v>23700</v>
      </c>
      <c r="T94" s="1106">
        <v>23700</v>
      </c>
      <c r="U94" s="1106">
        <f t="shared" si="37"/>
        <v>347463</v>
      </c>
      <c r="V94" s="1106">
        <f t="shared" si="38"/>
        <v>26727.923076923078</v>
      </c>
    </row>
    <row r="95" spans="1:22">
      <c r="A95" s="267">
        <f t="shared" si="39"/>
        <v>76</v>
      </c>
      <c r="B95" s="251" t="s">
        <v>2606</v>
      </c>
      <c r="C95" s="266" t="s">
        <v>2559</v>
      </c>
      <c r="D95" s="1106">
        <v>30003</v>
      </c>
      <c r="E95" s="472"/>
      <c r="F95" s="1106">
        <f t="shared" si="36"/>
        <v>30003</v>
      </c>
      <c r="G95" s="1110">
        <v>0</v>
      </c>
      <c r="H95" s="1111">
        <f t="shared" si="35"/>
        <v>30003</v>
      </c>
      <c r="I95" s="1110">
        <v>28954</v>
      </c>
      <c r="J95" s="1110">
        <v>27905</v>
      </c>
      <c r="K95" s="1110">
        <v>26855</v>
      </c>
      <c r="L95" s="1110">
        <v>25806</v>
      </c>
      <c r="M95" s="1110">
        <v>24757</v>
      </c>
      <c r="N95" s="1110">
        <v>23709</v>
      </c>
      <c r="O95" s="1110">
        <v>22660</v>
      </c>
      <c r="P95" s="1110">
        <v>22660</v>
      </c>
      <c r="Q95" s="1110">
        <v>22660</v>
      </c>
      <c r="R95" s="1110">
        <v>22660</v>
      </c>
      <c r="S95" s="1110">
        <v>22660</v>
      </c>
      <c r="T95" s="1106">
        <v>22660</v>
      </c>
      <c r="U95" s="1106">
        <f t="shared" si="37"/>
        <v>323949</v>
      </c>
      <c r="V95" s="1106">
        <f t="shared" si="38"/>
        <v>24919.153846153848</v>
      </c>
    </row>
    <row r="96" spans="1:22">
      <c r="A96" s="267">
        <f t="shared" si="39"/>
        <v>77</v>
      </c>
      <c r="B96" s="251" t="s">
        <v>2607</v>
      </c>
      <c r="C96" s="266" t="s">
        <v>2559</v>
      </c>
      <c r="D96" s="1106">
        <v>5633</v>
      </c>
      <c r="E96" s="472"/>
      <c r="F96" s="1106">
        <f t="shared" si="36"/>
        <v>5633</v>
      </c>
      <c r="G96" s="1110">
        <v>0</v>
      </c>
      <c r="H96" s="1111">
        <f t="shared" si="35"/>
        <v>5633</v>
      </c>
      <c r="I96" s="1110">
        <v>5436</v>
      </c>
      <c r="J96" s="1110">
        <v>5239</v>
      </c>
      <c r="K96" s="1110">
        <v>5042</v>
      </c>
      <c r="L96" s="1110">
        <v>4845</v>
      </c>
      <c r="M96" s="1110">
        <v>4648</v>
      </c>
      <c r="N96" s="1110">
        <v>4451</v>
      </c>
      <c r="O96" s="1110">
        <v>4254</v>
      </c>
      <c r="P96" s="1110">
        <v>4254</v>
      </c>
      <c r="Q96" s="1110">
        <v>4254</v>
      </c>
      <c r="R96" s="1110">
        <v>4254</v>
      </c>
      <c r="S96" s="1110">
        <v>4254</v>
      </c>
      <c r="T96" s="1106">
        <v>4254</v>
      </c>
      <c r="U96" s="1106">
        <f t="shared" si="37"/>
        <v>60818</v>
      </c>
      <c r="V96" s="1106">
        <f t="shared" si="38"/>
        <v>4678.3076923076924</v>
      </c>
    </row>
    <row r="97" spans="1:22">
      <c r="A97" s="267">
        <f t="shared" si="39"/>
        <v>78</v>
      </c>
      <c r="B97" s="251" t="s">
        <v>2608</v>
      </c>
      <c r="C97" s="266" t="s">
        <v>2559</v>
      </c>
      <c r="D97" s="1106">
        <v>7068830</v>
      </c>
      <c r="E97" s="472"/>
      <c r="F97" s="1106">
        <f t="shared" si="36"/>
        <v>7068830</v>
      </c>
      <c r="G97" s="1110">
        <v>0</v>
      </c>
      <c r="H97" s="1111">
        <f t="shared" si="35"/>
        <v>7068830</v>
      </c>
      <c r="I97" s="1110">
        <v>7048534</v>
      </c>
      <c r="J97" s="1110">
        <v>7028238</v>
      </c>
      <c r="K97" s="1110">
        <v>7007942</v>
      </c>
      <c r="L97" s="1110">
        <v>6832643</v>
      </c>
      <c r="M97" s="1110">
        <v>6809896</v>
      </c>
      <c r="N97" s="1110">
        <v>6787150</v>
      </c>
      <c r="O97" s="1110">
        <v>6764115</v>
      </c>
      <c r="P97" s="1110">
        <v>6764115</v>
      </c>
      <c r="Q97" s="1110">
        <v>6764115</v>
      </c>
      <c r="R97" s="1110">
        <v>6764115</v>
      </c>
      <c r="S97" s="1110">
        <v>6764115</v>
      </c>
      <c r="T97" s="1106">
        <v>6764115</v>
      </c>
      <c r="U97" s="1106">
        <f t="shared" si="37"/>
        <v>89167923</v>
      </c>
      <c r="V97" s="1106">
        <f t="shared" si="38"/>
        <v>6859071</v>
      </c>
    </row>
    <row r="98" spans="1:22">
      <c r="A98" s="267">
        <f t="shared" si="39"/>
        <v>79</v>
      </c>
      <c r="B98" s="251" t="s">
        <v>2609</v>
      </c>
      <c r="C98" s="266" t="s">
        <v>2559</v>
      </c>
      <c r="D98" s="1106">
        <v>2285751</v>
      </c>
      <c r="E98" s="472"/>
      <c r="F98" s="1106">
        <f t="shared" si="36"/>
        <v>2285751</v>
      </c>
      <c r="G98" s="1110">
        <v>0</v>
      </c>
      <c r="H98" s="1111">
        <f t="shared" si="35"/>
        <v>2285751</v>
      </c>
      <c r="I98" s="1110">
        <v>2284868</v>
      </c>
      <c r="J98" s="1110">
        <v>2283985</v>
      </c>
      <c r="K98" s="1110">
        <v>2283102</v>
      </c>
      <c r="L98" s="1110">
        <v>2258460</v>
      </c>
      <c r="M98" s="1110">
        <v>2257532</v>
      </c>
      <c r="N98" s="1110">
        <v>2256604</v>
      </c>
      <c r="O98" s="1110">
        <v>2255263</v>
      </c>
      <c r="P98" s="1110">
        <v>2255263</v>
      </c>
      <c r="Q98" s="1110">
        <v>2255263</v>
      </c>
      <c r="R98" s="1110">
        <v>2255263</v>
      </c>
      <c r="S98" s="1110">
        <v>2255263</v>
      </c>
      <c r="T98" s="1106">
        <v>2255263</v>
      </c>
      <c r="U98" s="1106">
        <f t="shared" si="37"/>
        <v>29441880</v>
      </c>
      <c r="V98" s="1106">
        <f t="shared" si="38"/>
        <v>2264760</v>
      </c>
    </row>
    <row r="99" spans="1:22" ht="13.5" thickBot="1">
      <c r="A99" s="267">
        <f t="shared" si="39"/>
        <v>80</v>
      </c>
      <c r="B99" s="251" t="s">
        <v>2610</v>
      </c>
      <c r="D99" s="1113">
        <f>SUM(D49:D98)</f>
        <v>19478116</v>
      </c>
      <c r="E99" s="472"/>
      <c r="F99" s="1113">
        <f t="shared" ref="F99:V99" si="40">SUM(F49:F98)</f>
        <v>19478116</v>
      </c>
      <c r="G99" s="1113">
        <f t="shared" si="40"/>
        <v>0</v>
      </c>
      <c r="H99" s="1113">
        <f t="shared" si="40"/>
        <v>19478116</v>
      </c>
      <c r="I99" s="1113">
        <f t="shared" si="40"/>
        <v>19745723</v>
      </c>
      <c r="J99" s="1113">
        <f t="shared" si="40"/>
        <v>19952889</v>
      </c>
      <c r="K99" s="1113">
        <f t="shared" si="40"/>
        <v>19764795</v>
      </c>
      <c r="L99" s="1113">
        <f t="shared" si="40"/>
        <v>17824220</v>
      </c>
      <c r="M99" s="1113">
        <f t="shared" si="40"/>
        <v>17897855</v>
      </c>
      <c r="N99" s="1113">
        <f t="shared" si="40"/>
        <v>17608982</v>
      </c>
      <c r="O99" s="1113">
        <f t="shared" si="40"/>
        <v>17459007</v>
      </c>
      <c r="P99" s="1113">
        <f t="shared" si="40"/>
        <v>17461087.78178421</v>
      </c>
      <c r="Q99" s="1113">
        <f t="shared" si="40"/>
        <v>17463168.563568421</v>
      </c>
      <c r="R99" s="1113">
        <f t="shared" si="40"/>
        <v>17465249.345352631</v>
      </c>
      <c r="S99" s="1113">
        <f t="shared" si="40"/>
        <v>17467330.127136841</v>
      </c>
      <c r="T99" s="1174">
        <f t="shared" si="40"/>
        <v>17469410.908921052</v>
      </c>
      <c r="U99" s="1113">
        <f t="shared" si="40"/>
        <v>237057833.72676313</v>
      </c>
      <c r="V99" s="1113">
        <f t="shared" si="40"/>
        <v>18235217.978981778</v>
      </c>
    </row>
    <row r="100" spans="1:22" ht="8.1" customHeight="1" thickTop="1">
      <c r="A100" s="267">
        <f t="shared" si="39"/>
        <v>81</v>
      </c>
      <c r="D100" s="1111"/>
      <c r="E100" s="472"/>
      <c r="F100" s="1111"/>
      <c r="G100" s="1111"/>
      <c r="H100" s="1111"/>
      <c r="I100" s="1111"/>
      <c r="J100" s="1111"/>
      <c r="K100" s="1111"/>
      <c r="L100" s="1111"/>
      <c r="M100" s="1111"/>
      <c r="N100" s="1111"/>
      <c r="O100" s="1111"/>
      <c r="P100" s="1111"/>
      <c r="Q100" s="1111"/>
      <c r="R100" s="1111"/>
      <c r="S100" s="1111"/>
      <c r="T100" s="1112"/>
      <c r="U100" s="1111"/>
      <c r="V100" s="1111"/>
    </row>
    <row r="101" spans="1:22">
      <c r="A101" s="267">
        <f t="shared" si="39"/>
        <v>82</v>
      </c>
      <c r="B101" s="1093" t="s">
        <v>2545</v>
      </c>
      <c r="D101" s="1111"/>
      <c r="E101" s="606">
        <v>1</v>
      </c>
      <c r="F101" s="1111"/>
      <c r="G101" s="1111"/>
      <c r="H101" s="1111"/>
      <c r="I101" s="1111"/>
      <c r="J101" s="1111"/>
      <c r="K101" s="1111"/>
      <c r="L101" s="1111"/>
      <c r="M101" s="1111"/>
      <c r="N101" s="1111"/>
      <c r="O101" s="1111"/>
      <c r="P101" s="1111"/>
      <c r="Q101" s="1111"/>
      <c r="R101" s="1111"/>
      <c r="S101" s="1111"/>
      <c r="T101" s="1112"/>
      <c r="U101" s="1111"/>
      <c r="V101" s="1111"/>
    </row>
    <row r="102" spans="1:22">
      <c r="A102" s="267">
        <f t="shared" si="39"/>
        <v>83</v>
      </c>
      <c r="B102" s="251" t="s">
        <v>2611</v>
      </c>
      <c r="C102" s="266" t="s">
        <v>2557</v>
      </c>
      <c r="D102" s="1111">
        <v>-55287937</v>
      </c>
      <c r="E102" s="472"/>
      <c r="F102" s="1112">
        <f>D102*$E$101</f>
        <v>-55287937</v>
      </c>
      <c r="G102" s="1111">
        <v>0</v>
      </c>
      <c r="H102" s="1111">
        <f t="shared" ref="H102:H104" si="41">SUM(F102:G102)</f>
        <v>-55287937</v>
      </c>
      <c r="I102" s="1111">
        <v>-55611858</v>
      </c>
      <c r="J102" s="1111">
        <v>-55935779</v>
      </c>
      <c r="K102" s="1111">
        <v>-56259701</v>
      </c>
      <c r="L102" s="1111">
        <v>-55523024</v>
      </c>
      <c r="M102" s="1111">
        <v>-55816865</v>
      </c>
      <c r="N102" s="1111">
        <v>-56110707</v>
      </c>
      <c r="O102" s="1111">
        <v>-56156671</v>
      </c>
      <c r="P102" s="1111">
        <v>-56367887.013750002</v>
      </c>
      <c r="Q102" s="1111">
        <v>-56579103.027500004</v>
      </c>
      <c r="R102" s="1111">
        <v>-56790319.041250005</v>
      </c>
      <c r="S102" s="1111">
        <v>-57001535.055000007</v>
      </c>
      <c r="T102" s="1112">
        <v>-57212751.068750009</v>
      </c>
      <c r="U102" s="1112">
        <f t="shared" ref="U102:U103" si="42">SUM(H102:T102)</f>
        <v>-730654137.20625007</v>
      </c>
      <c r="V102" s="1112">
        <f t="shared" ref="V102:V106" si="43">U102/13</f>
        <v>-56204164.400480777</v>
      </c>
    </row>
    <row r="103" spans="1:22">
      <c r="A103" s="267">
        <f t="shared" si="39"/>
        <v>84</v>
      </c>
      <c r="B103" s="251" t="s">
        <v>2612</v>
      </c>
      <c r="C103" s="266" t="s">
        <v>2557</v>
      </c>
      <c r="D103" s="1111">
        <v>-10885064</v>
      </c>
      <c r="E103" s="472"/>
      <c r="F103" s="1112">
        <f t="shared" ref="F103:F106" si="44">D103*$E$101</f>
        <v>-10885064</v>
      </c>
      <c r="G103" s="1111">
        <v>0</v>
      </c>
      <c r="H103" s="1111">
        <f t="shared" si="41"/>
        <v>-10885064</v>
      </c>
      <c r="I103" s="1111">
        <v>-10991876</v>
      </c>
      <c r="J103" s="1111">
        <v>-11098688</v>
      </c>
      <c r="K103" s="1111">
        <v>-11205501</v>
      </c>
      <c r="L103" s="1111">
        <v>-11340310</v>
      </c>
      <c r="M103" s="1111">
        <v>-11437889</v>
      </c>
      <c r="N103" s="1111">
        <v>-11535467</v>
      </c>
      <c r="O103" s="1111">
        <v>-11564886</v>
      </c>
      <c r="P103" s="1111">
        <v>-11639744.625</v>
      </c>
      <c r="Q103" s="1111">
        <v>-11714603.25</v>
      </c>
      <c r="R103" s="1111">
        <v>-11789461.875</v>
      </c>
      <c r="S103" s="1111">
        <v>-11864320.5</v>
      </c>
      <c r="T103" s="1112">
        <v>-11939179.125</v>
      </c>
      <c r="U103" s="1112">
        <f t="shared" si="42"/>
        <v>-149006990.375</v>
      </c>
      <c r="V103" s="1112">
        <f t="shared" si="43"/>
        <v>-11462076.182692308</v>
      </c>
    </row>
    <row r="104" spans="1:22">
      <c r="A104" s="267">
        <f t="shared" si="39"/>
        <v>85</v>
      </c>
      <c r="B104" s="1114" t="s">
        <v>2613</v>
      </c>
      <c r="C104" s="266" t="s">
        <v>2559</v>
      </c>
      <c r="D104" s="1111">
        <v>748931</v>
      </c>
      <c r="E104" s="472"/>
      <c r="F104" s="1112">
        <f t="shared" si="44"/>
        <v>748931</v>
      </c>
      <c r="G104" s="1111">
        <v>0</v>
      </c>
      <c r="H104" s="1111">
        <f t="shared" si="41"/>
        <v>748931</v>
      </c>
      <c r="I104" s="1111">
        <v>748930</v>
      </c>
      <c r="J104" s="1111">
        <v>748930</v>
      </c>
      <c r="K104" s="1111">
        <v>748930</v>
      </c>
      <c r="L104" s="1111">
        <v>30698</v>
      </c>
      <c r="M104" s="1111">
        <v>30698</v>
      </c>
      <c r="N104" s="1111">
        <v>30698</v>
      </c>
      <c r="O104" s="1111">
        <v>30698</v>
      </c>
      <c r="P104" s="1111">
        <v>30698</v>
      </c>
      <c r="Q104" s="1111">
        <v>30698</v>
      </c>
      <c r="R104" s="1111">
        <v>30698</v>
      </c>
      <c r="S104" s="1111">
        <v>30698</v>
      </c>
      <c r="T104" s="1112">
        <v>30698</v>
      </c>
      <c r="U104" s="1112">
        <f t="shared" ref="U104:U106" si="45">SUM(H104:T104)</f>
        <v>3272003</v>
      </c>
      <c r="V104" s="1112">
        <f t="shared" si="43"/>
        <v>251692.53846153847</v>
      </c>
    </row>
    <row r="105" spans="1:22">
      <c r="A105" s="267">
        <f t="shared" si="39"/>
        <v>86</v>
      </c>
      <c r="B105" s="1114" t="s">
        <v>2614</v>
      </c>
      <c r="C105" s="266" t="s">
        <v>2559</v>
      </c>
      <c r="D105" s="1111">
        <v>-609579</v>
      </c>
      <c r="E105" s="472"/>
      <c r="F105" s="1112">
        <f t="shared" si="44"/>
        <v>-609579</v>
      </c>
      <c r="G105" s="1111">
        <v>0</v>
      </c>
      <c r="H105" s="1111">
        <f t="shared" ref="H105" si="46">SUM(F105:G105)</f>
        <v>-609579</v>
      </c>
      <c r="I105" s="1111">
        <v>-609579</v>
      </c>
      <c r="J105" s="1111">
        <v>-609579</v>
      </c>
      <c r="K105" s="1111">
        <v>-609579</v>
      </c>
      <c r="L105" s="1111">
        <v>-146200</v>
      </c>
      <c r="M105" s="1111">
        <v>-146200</v>
      </c>
      <c r="N105" s="1111">
        <v>-146200</v>
      </c>
      <c r="O105" s="1111">
        <v>-146200</v>
      </c>
      <c r="P105" s="1111">
        <v>-146200</v>
      </c>
      <c r="Q105" s="1111">
        <v>-146200</v>
      </c>
      <c r="R105" s="1111">
        <v>-146200</v>
      </c>
      <c r="S105" s="1111">
        <v>-146200</v>
      </c>
      <c r="T105" s="1112">
        <v>-146200</v>
      </c>
      <c r="U105" s="1112">
        <f t="shared" ref="U105" si="47">SUM(H105:T105)</f>
        <v>-3754116</v>
      </c>
      <c r="V105" s="1112">
        <f t="shared" si="43"/>
        <v>-288778.15384615387</v>
      </c>
    </row>
    <row r="106" spans="1:22">
      <c r="A106" s="267">
        <f t="shared" si="39"/>
        <v>87</v>
      </c>
      <c r="B106" s="1114" t="s">
        <v>2615</v>
      </c>
      <c r="C106" s="266" t="s">
        <v>2559</v>
      </c>
      <c r="D106" s="1111">
        <v>822617</v>
      </c>
      <c r="E106" s="472"/>
      <c r="F106" s="1112">
        <f t="shared" si="44"/>
        <v>822617</v>
      </c>
      <c r="G106" s="1111">
        <v>0</v>
      </c>
      <c r="H106" s="1111">
        <f>SUM(F106:G106)</f>
        <v>822617</v>
      </c>
      <c r="I106" s="1111">
        <v>822617</v>
      </c>
      <c r="J106" s="1111">
        <v>822617</v>
      </c>
      <c r="K106" s="1111">
        <v>822617</v>
      </c>
      <c r="L106" s="1111">
        <v>822617</v>
      </c>
      <c r="M106" s="1111">
        <v>822617</v>
      </c>
      <c r="N106" s="1111">
        <v>822617</v>
      </c>
      <c r="O106" s="1111">
        <v>822617</v>
      </c>
      <c r="P106" s="1111">
        <v>822617</v>
      </c>
      <c r="Q106" s="1111">
        <v>822617</v>
      </c>
      <c r="R106" s="1111">
        <v>822617</v>
      </c>
      <c r="S106" s="1111">
        <v>822617</v>
      </c>
      <c r="T106" s="1112">
        <v>822617</v>
      </c>
      <c r="U106" s="1112">
        <f t="shared" si="45"/>
        <v>10694021</v>
      </c>
      <c r="V106" s="1112">
        <f t="shared" si="43"/>
        <v>822617</v>
      </c>
    </row>
    <row r="107" spans="1:22" ht="13.5" thickBot="1">
      <c r="A107" s="267">
        <f t="shared" si="39"/>
        <v>88</v>
      </c>
      <c r="B107" s="251" t="s">
        <v>2616</v>
      </c>
      <c r="D107" s="1113">
        <f>SUM(D102:D106)</f>
        <v>-65211032</v>
      </c>
      <c r="E107" s="472"/>
      <c r="F107" s="1113">
        <f t="shared" ref="F107:V107" si="48">SUM(F102:F106)</f>
        <v>-65211032</v>
      </c>
      <c r="G107" s="1113">
        <f t="shared" si="48"/>
        <v>0</v>
      </c>
      <c r="H107" s="1113">
        <f t="shared" si="48"/>
        <v>-65211032</v>
      </c>
      <c r="I107" s="1113">
        <f t="shared" si="48"/>
        <v>-65641766</v>
      </c>
      <c r="J107" s="1113">
        <f t="shared" si="48"/>
        <v>-66072499</v>
      </c>
      <c r="K107" s="1113">
        <f t="shared" si="48"/>
        <v>-66503234</v>
      </c>
      <c r="L107" s="1113">
        <f t="shared" si="48"/>
        <v>-66156219</v>
      </c>
      <c r="M107" s="1113">
        <f t="shared" si="48"/>
        <v>-66547639</v>
      </c>
      <c r="N107" s="1113">
        <f t="shared" si="48"/>
        <v>-66939059</v>
      </c>
      <c r="O107" s="1113">
        <f t="shared" si="48"/>
        <v>-67014442</v>
      </c>
      <c r="P107" s="1113">
        <f t="shared" si="48"/>
        <v>-67300516.638750002</v>
      </c>
      <c r="Q107" s="1113">
        <f t="shared" si="48"/>
        <v>-67586591.277500004</v>
      </c>
      <c r="R107" s="1113">
        <f t="shared" si="48"/>
        <v>-67872665.916250005</v>
      </c>
      <c r="S107" s="1113">
        <f t="shared" si="48"/>
        <v>-68158740.555000007</v>
      </c>
      <c r="T107" s="1174">
        <f t="shared" si="48"/>
        <v>-68444815.193750009</v>
      </c>
      <c r="U107" s="1113">
        <f t="shared" si="48"/>
        <v>-869449219.58125007</v>
      </c>
      <c r="V107" s="1113">
        <f t="shared" si="48"/>
        <v>-66880709.198557705</v>
      </c>
    </row>
    <row r="108" spans="1:22" ht="8.1" customHeight="1" thickTop="1">
      <c r="A108" s="267">
        <f t="shared" si="39"/>
        <v>89</v>
      </c>
      <c r="D108" s="1111"/>
      <c r="E108" s="472"/>
      <c r="F108" s="1111"/>
      <c r="G108" s="1111"/>
      <c r="H108" s="1111"/>
      <c r="I108" s="1111"/>
      <c r="J108" s="1111"/>
      <c r="K108" s="1111"/>
      <c r="L108" s="1111"/>
      <c r="M108" s="1111"/>
      <c r="N108" s="1111"/>
      <c r="O108" s="1111"/>
      <c r="P108" s="1111"/>
      <c r="Q108" s="1111"/>
      <c r="R108" s="1111"/>
      <c r="S108" s="1111"/>
      <c r="T108" s="1112"/>
      <c r="U108" s="1111"/>
      <c r="V108" s="1111"/>
    </row>
    <row r="109" spans="1:22">
      <c r="A109" s="267">
        <f t="shared" si="39"/>
        <v>90</v>
      </c>
      <c r="B109" s="1093" t="s">
        <v>2546</v>
      </c>
      <c r="D109" s="1111"/>
      <c r="E109" s="606">
        <v>1</v>
      </c>
      <c r="F109" s="1111"/>
      <c r="G109" s="1111"/>
      <c r="H109" s="1111"/>
      <c r="I109" s="1111"/>
      <c r="J109" s="1111"/>
      <c r="K109" s="1111"/>
      <c r="L109" s="1111"/>
      <c r="M109" s="1111"/>
      <c r="N109" s="1111"/>
      <c r="O109" s="1111"/>
      <c r="P109" s="1111"/>
      <c r="Q109" s="1111"/>
      <c r="R109" s="1111"/>
      <c r="S109" s="1111"/>
      <c r="T109" s="1112"/>
      <c r="U109" s="1111"/>
      <c r="V109" s="1111"/>
    </row>
    <row r="110" spans="1:22">
      <c r="A110" s="267">
        <f t="shared" si="39"/>
        <v>91</v>
      </c>
      <c r="B110" s="251" t="s">
        <v>2617</v>
      </c>
      <c r="C110" s="266" t="s">
        <v>2567</v>
      </c>
      <c r="D110" s="1111">
        <v>1815</v>
      </c>
      <c r="E110" s="472"/>
      <c r="F110" s="1112">
        <f t="shared" ref="F110:F112" si="49">D110*$E$109</f>
        <v>1815</v>
      </c>
      <c r="G110" s="1105">
        <v>0</v>
      </c>
      <c r="H110" s="1111">
        <f t="shared" ref="H110:H143" si="50">SUM(F110:G110)</f>
        <v>1815</v>
      </c>
      <c r="I110" s="1111">
        <v>1815</v>
      </c>
      <c r="J110" s="1111">
        <v>1815</v>
      </c>
      <c r="K110" s="1111">
        <v>1815</v>
      </c>
      <c r="L110" s="1111">
        <v>0</v>
      </c>
      <c r="M110" s="1111">
        <v>0</v>
      </c>
      <c r="N110" s="1111">
        <v>0</v>
      </c>
      <c r="O110" s="1111">
        <v>0</v>
      </c>
      <c r="P110" s="1111">
        <v>0</v>
      </c>
      <c r="Q110" s="1111">
        <v>0</v>
      </c>
      <c r="R110" s="1111">
        <v>0</v>
      </c>
      <c r="S110" s="1111">
        <v>0</v>
      </c>
      <c r="T110" s="1112">
        <v>0</v>
      </c>
      <c r="U110" s="1112">
        <f t="shared" ref="U110:U143" si="51">SUM(H110:T110)</f>
        <v>7260</v>
      </c>
      <c r="V110" s="1112">
        <f t="shared" ref="V110:V143" si="52">U110/13</f>
        <v>558.46153846153845</v>
      </c>
    </row>
    <row r="111" spans="1:22">
      <c r="A111" s="267">
        <f t="shared" si="39"/>
        <v>92</v>
      </c>
      <c r="B111" s="251" t="s">
        <v>2618</v>
      </c>
      <c r="C111" s="266" t="s">
        <v>2567</v>
      </c>
      <c r="D111" s="1111">
        <v>455</v>
      </c>
      <c r="E111" s="472"/>
      <c r="F111" s="1112">
        <f>D111*$E$109</f>
        <v>455</v>
      </c>
      <c r="G111" s="1105">
        <v>0</v>
      </c>
      <c r="H111" s="1111">
        <f>SUM(F111:G111)</f>
        <v>455</v>
      </c>
      <c r="I111" s="1111">
        <v>455</v>
      </c>
      <c r="J111" s="1111">
        <v>455</v>
      </c>
      <c r="K111" s="1111">
        <v>455</v>
      </c>
      <c r="L111" s="1111">
        <v>0</v>
      </c>
      <c r="M111" s="1111">
        <v>0</v>
      </c>
      <c r="N111" s="1111">
        <v>0</v>
      </c>
      <c r="O111" s="1111">
        <v>0</v>
      </c>
      <c r="P111" s="1111">
        <v>0</v>
      </c>
      <c r="Q111" s="1111">
        <v>0</v>
      </c>
      <c r="R111" s="1111">
        <v>0</v>
      </c>
      <c r="S111" s="1111">
        <v>0</v>
      </c>
      <c r="T111" s="1112">
        <v>0</v>
      </c>
      <c r="U111" s="1112">
        <f t="shared" si="51"/>
        <v>1820</v>
      </c>
      <c r="V111" s="1112">
        <f t="shared" si="52"/>
        <v>140</v>
      </c>
    </row>
    <row r="112" spans="1:22">
      <c r="A112" s="267">
        <f t="shared" si="39"/>
        <v>93</v>
      </c>
      <c r="B112" s="251" t="s">
        <v>2619</v>
      </c>
      <c r="C112" s="266" t="s">
        <v>2567</v>
      </c>
      <c r="D112" s="1111">
        <v>738</v>
      </c>
      <c r="E112" s="472"/>
      <c r="F112" s="1112">
        <f t="shared" si="49"/>
        <v>738</v>
      </c>
      <c r="G112" s="1105">
        <v>0</v>
      </c>
      <c r="H112" s="1111">
        <f t="shared" si="50"/>
        <v>738</v>
      </c>
      <c r="I112" s="1111">
        <v>805</v>
      </c>
      <c r="J112" s="1111">
        <v>871</v>
      </c>
      <c r="K112" s="1111">
        <v>937</v>
      </c>
      <c r="L112" s="1111">
        <v>0</v>
      </c>
      <c r="M112" s="1111">
        <v>0</v>
      </c>
      <c r="N112" s="1111">
        <v>0</v>
      </c>
      <c r="O112" s="1111">
        <v>0</v>
      </c>
      <c r="P112" s="1111">
        <v>0</v>
      </c>
      <c r="Q112" s="1111">
        <v>0</v>
      </c>
      <c r="R112" s="1111">
        <v>0</v>
      </c>
      <c r="S112" s="1111">
        <v>0</v>
      </c>
      <c r="T112" s="1112">
        <v>0</v>
      </c>
      <c r="U112" s="1112">
        <f t="shared" si="51"/>
        <v>3351</v>
      </c>
      <c r="V112" s="1112">
        <f t="shared" si="52"/>
        <v>257.76923076923077</v>
      </c>
    </row>
    <row r="113" spans="1:22">
      <c r="A113" s="267">
        <f>A112+1</f>
        <v>94</v>
      </c>
      <c r="B113" s="251" t="s">
        <v>2620</v>
      </c>
      <c r="C113" s="266" t="s">
        <v>2567</v>
      </c>
      <c r="D113" s="1111">
        <v>185</v>
      </c>
      <c r="E113" s="472"/>
      <c r="F113" s="1112">
        <f>D113*$E$109</f>
        <v>185</v>
      </c>
      <c r="G113" s="1105">
        <v>0</v>
      </c>
      <c r="H113" s="1111">
        <f>SUM(F113:G113)</f>
        <v>185</v>
      </c>
      <c r="I113" s="1111">
        <v>202</v>
      </c>
      <c r="J113" s="1111">
        <v>218</v>
      </c>
      <c r="K113" s="1111">
        <v>235</v>
      </c>
      <c r="L113" s="1111">
        <v>0</v>
      </c>
      <c r="M113" s="1111">
        <v>0</v>
      </c>
      <c r="N113" s="1111">
        <v>0</v>
      </c>
      <c r="O113" s="1111">
        <v>0</v>
      </c>
      <c r="P113" s="1111">
        <v>0</v>
      </c>
      <c r="Q113" s="1111">
        <v>0</v>
      </c>
      <c r="R113" s="1111">
        <v>0</v>
      </c>
      <c r="S113" s="1111">
        <v>0</v>
      </c>
      <c r="T113" s="1112">
        <v>0</v>
      </c>
      <c r="U113" s="1112">
        <f t="shared" si="51"/>
        <v>840</v>
      </c>
      <c r="V113" s="1112">
        <f t="shared" si="52"/>
        <v>64.615384615384613</v>
      </c>
    </row>
    <row r="114" spans="1:22">
      <c r="A114" s="267">
        <f t="shared" ref="A114:A164" si="53">A113+1</f>
        <v>95</v>
      </c>
      <c r="B114" s="251" t="s">
        <v>2621</v>
      </c>
      <c r="C114" s="266" t="s">
        <v>2567</v>
      </c>
      <c r="D114" s="1111">
        <v>11490</v>
      </c>
      <c r="E114" s="472"/>
      <c r="F114" s="1112">
        <f>D114*$E$109</f>
        <v>11490</v>
      </c>
      <c r="G114" s="1105">
        <v>0</v>
      </c>
      <c r="H114" s="1111">
        <f t="shared" si="50"/>
        <v>11490</v>
      </c>
      <c r="I114" s="1111">
        <v>11539</v>
      </c>
      <c r="J114" s="1111">
        <v>11588</v>
      </c>
      <c r="K114" s="1111">
        <v>11636</v>
      </c>
      <c r="L114" s="1111">
        <v>70</v>
      </c>
      <c r="M114" s="1111">
        <v>70</v>
      </c>
      <c r="N114" s="1111">
        <v>70</v>
      </c>
      <c r="O114" s="1111">
        <v>70</v>
      </c>
      <c r="P114" s="1111">
        <v>1232.3202499999986</v>
      </c>
      <c r="Q114" s="1111">
        <v>2394.6404999999972</v>
      </c>
      <c r="R114" s="1111">
        <v>3556.9607499999956</v>
      </c>
      <c r="S114" s="1111">
        <v>4719.2809999999945</v>
      </c>
      <c r="T114" s="1112">
        <v>5881.6012499999933</v>
      </c>
      <c r="U114" s="1112">
        <f t="shared" si="51"/>
        <v>64317.803749999977</v>
      </c>
      <c r="V114" s="1112">
        <f t="shared" si="52"/>
        <v>4947.5233653846135</v>
      </c>
    </row>
    <row r="115" spans="1:22">
      <c r="A115" s="267">
        <f t="shared" si="53"/>
        <v>96</v>
      </c>
      <c r="B115" s="251" t="s">
        <v>2622</v>
      </c>
      <c r="C115" s="266" t="s">
        <v>2567</v>
      </c>
      <c r="D115" s="1111">
        <v>2880</v>
      </c>
      <c r="E115" s="472"/>
      <c r="F115" s="1112">
        <f>D115*$E$109</f>
        <v>2880</v>
      </c>
      <c r="G115" s="1105">
        <v>0</v>
      </c>
      <c r="H115" s="1111">
        <f>SUM(F115:G115)</f>
        <v>2880</v>
      </c>
      <c r="I115" s="1111">
        <v>2892</v>
      </c>
      <c r="J115" s="1111">
        <v>2904</v>
      </c>
      <c r="K115" s="1111">
        <v>2916</v>
      </c>
      <c r="L115" s="1111">
        <v>17</v>
      </c>
      <c r="M115" s="1111">
        <v>17</v>
      </c>
      <c r="N115" s="1111">
        <v>17</v>
      </c>
      <c r="O115" s="1111">
        <v>17</v>
      </c>
      <c r="P115" s="1111">
        <v>308.30833333333305</v>
      </c>
      <c r="Q115" s="1111">
        <v>599.61666666666611</v>
      </c>
      <c r="R115" s="1111">
        <v>890.92499999999916</v>
      </c>
      <c r="S115" s="1111">
        <v>1182.2333333333322</v>
      </c>
      <c r="T115" s="1112">
        <v>1473.5416666666652</v>
      </c>
      <c r="U115" s="1112">
        <f t="shared" si="51"/>
        <v>16114.624999999996</v>
      </c>
      <c r="V115" s="1112">
        <f t="shared" si="52"/>
        <v>1239.5865384615381</v>
      </c>
    </row>
    <row r="116" spans="1:22">
      <c r="A116" s="267">
        <f t="shared" si="53"/>
        <v>97</v>
      </c>
      <c r="B116" s="251" t="s">
        <v>2623</v>
      </c>
      <c r="C116" s="266" t="s">
        <v>2586</v>
      </c>
      <c r="D116" s="1111">
        <v>-403555</v>
      </c>
      <c r="E116" s="472"/>
      <c r="F116" s="1112">
        <f t="shared" ref="F116:F143" si="54">D116*$E$109</f>
        <v>-403555</v>
      </c>
      <c r="G116" s="1105">
        <v>0</v>
      </c>
      <c r="H116" s="1111">
        <f t="shared" si="50"/>
        <v>-403555</v>
      </c>
      <c r="I116" s="1111">
        <v>-308611</v>
      </c>
      <c r="J116" s="1111">
        <v>-213667</v>
      </c>
      <c r="K116" s="1111">
        <v>-118724</v>
      </c>
      <c r="L116" s="1111">
        <v>-1227931</v>
      </c>
      <c r="M116" s="1111">
        <v>-1117701</v>
      </c>
      <c r="N116" s="1111">
        <v>-1038200</v>
      </c>
      <c r="O116" s="1111">
        <v>-920950</v>
      </c>
      <c r="P116" s="1111">
        <v>-891724.91249999998</v>
      </c>
      <c r="Q116" s="1111">
        <v>-862499.82499999995</v>
      </c>
      <c r="R116" s="1111">
        <v>-833274.73749999993</v>
      </c>
      <c r="S116" s="1111">
        <v>-804049.64999999991</v>
      </c>
      <c r="T116" s="1112">
        <v>-774824.56249999988</v>
      </c>
      <c r="U116" s="1112">
        <f t="shared" si="51"/>
        <v>-9515712.6875</v>
      </c>
      <c r="V116" s="1112">
        <f t="shared" si="52"/>
        <v>-731977.8990384615</v>
      </c>
    </row>
    <row r="117" spans="1:22">
      <c r="A117" s="267">
        <f t="shared" si="53"/>
        <v>98</v>
      </c>
      <c r="B117" s="251" t="s">
        <v>2624</v>
      </c>
      <c r="C117" s="266" t="s">
        <v>2586</v>
      </c>
      <c r="D117" s="1111">
        <v>-101142</v>
      </c>
      <c r="E117" s="472"/>
      <c r="F117" s="1112">
        <f>D117*$E$109</f>
        <v>-101142</v>
      </c>
      <c r="G117" s="1105">
        <v>0</v>
      </c>
      <c r="H117" s="1111">
        <f>SUM(F117:G117)</f>
        <v>-101142</v>
      </c>
      <c r="I117" s="1111">
        <v>-77346</v>
      </c>
      <c r="J117" s="1111">
        <v>-53551</v>
      </c>
      <c r="K117" s="1111">
        <v>-29755</v>
      </c>
      <c r="L117" s="1111">
        <v>-307752</v>
      </c>
      <c r="M117" s="1111">
        <v>-280125</v>
      </c>
      <c r="N117" s="1111">
        <v>-260200</v>
      </c>
      <c r="O117" s="1111">
        <v>-230815</v>
      </c>
      <c r="P117" s="1111">
        <v>-223490.41666666666</v>
      </c>
      <c r="Q117" s="1111">
        <v>-216165.83333333331</v>
      </c>
      <c r="R117" s="1111">
        <v>-208841.24999999997</v>
      </c>
      <c r="S117" s="1111">
        <v>-201516.66666666663</v>
      </c>
      <c r="T117" s="1112">
        <v>-194192.08333333328</v>
      </c>
      <c r="U117" s="1112">
        <f t="shared" si="51"/>
        <v>-2384892.25</v>
      </c>
      <c r="V117" s="1112">
        <f t="shared" si="52"/>
        <v>-183453.25</v>
      </c>
    </row>
    <row r="118" spans="1:22">
      <c r="A118" s="267">
        <f t="shared" si="53"/>
        <v>99</v>
      </c>
      <c r="B118" s="251" t="s">
        <v>2625</v>
      </c>
      <c r="C118" s="266" t="s">
        <v>2586</v>
      </c>
      <c r="D118" s="1111">
        <v>1210931</v>
      </c>
      <c r="E118" s="472"/>
      <c r="F118" s="1112">
        <f t="shared" si="54"/>
        <v>1210931</v>
      </c>
      <c r="G118" s="1105">
        <v>0</v>
      </c>
      <c r="H118" s="1111">
        <f t="shared" si="50"/>
        <v>1210931</v>
      </c>
      <c r="I118" s="1111">
        <v>1213930</v>
      </c>
      <c r="J118" s="1111">
        <v>1217394</v>
      </c>
      <c r="K118" s="1111">
        <v>1218388</v>
      </c>
      <c r="L118" s="1111">
        <v>2441777</v>
      </c>
      <c r="M118" s="1111">
        <v>2444382</v>
      </c>
      <c r="N118" s="1111">
        <v>2425896</v>
      </c>
      <c r="O118" s="1111">
        <v>2428926</v>
      </c>
      <c r="P118" s="1111">
        <v>2445977.7273412501</v>
      </c>
      <c r="Q118" s="1111">
        <v>2463029.4546825001</v>
      </c>
      <c r="R118" s="1111">
        <v>2480081.1820237502</v>
      </c>
      <c r="S118" s="1111">
        <v>2497132.9093650002</v>
      </c>
      <c r="T118" s="1112">
        <v>2514184.6367062503</v>
      </c>
      <c r="U118" s="1112">
        <f t="shared" si="51"/>
        <v>27002029.910118748</v>
      </c>
      <c r="V118" s="1112">
        <f t="shared" si="52"/>
        <v>2077079.2238552882</v>
      </c>
    </row>
    <row r="119" spans="1:22">
      <c r="A119" s="267">
        <f t="shared" si="53"/>
        <v>100</v>
      </c>
      <c r="B119" s="251" t="s">
        <v>2626</v>
      </c>
      <c r="C119" s="266" t="s">
        <v>2586</v>
      </c>
      <c r="D119" s="1111">
        <v>303491</v>
      </c>
      <c r="E119" s="472"/>
      <c r="F119" s="1112">
        <f>D119*$E$109</f>
        <v>303491</v>
      </c>
      <c r="G119" s="1105">
        <v>0</v>
      </c>
      <c r="H119" s="1111">
        <f>SUM(F119:G119)</f>
        <v>303491</v>
      </c>
      <c r="I119" s="1111">
        <v>304243</v>
      </c>
      <c r="J119" s="1111">
        <v>305111</v>
      </c>
      <c r="K119" s="1111">
        <v>305360</v>
      </c>
      <c r="L119" s="1111">
        <v>611974</v>
      </c>
      <c r="M119" s="1111">
        <v>612627</v>
      </c>
      <c r="N119" s="1111">
        <v>607994</v>
      </c>
      <c r="O119" s="1111">
        <v>608753</v>
      </c>
      <c r="P119" s="1111">
        <v>613026.61587500002</v>
      </c>
      <c r="Q119" s="1111">
        <v>617300.23175000004</v>
      </c>
      <c r="R119" s="1111">
        <v>621573.84762500005</v>
      </c>
      <c r="S119" s="1111">
        <v>625847.46350000007</v>
      </c>
      <c r="T119" s="1112">
        <v>630121.07937500009</v>
      </c>
      <c r="U119" s="1112">
        <f t="shared" si="51"/>
        <v>6767422.2381250011</v>
      </c>
      <c r="V119" s="1112">
        <f t="shared" si="52"/>
        <v>520570.94139423087</v>
      </c>
    </row>
    <row r="120" spans="1:22">
      <c r="A120" s="267">
        <f t="shared" si="53"/>
        <v>101</v>
      </c>
      <c r="B120" s="251" t="s">
        <v>2627</v>
      </c>
      <c r="C120" s="266" t="s">
        <v>2567</v>
      </c>
      <c r="D120" s="1111">
        <v>85848</v>
      </c>
      <c r="E120" s="472"/>
      <c r="F120" s="1112">
        <f t="shared" si="54"/>
        <v>85848</v>
      </c>
      <c r="G120" s="1105">
        <v>0</v>
      </c>
      <c r="H120" s="1111">
        <f t="shared" si="50"/>
        <v>85848</v>
      </c>
      <c r="I120" s="1111">
        <v>102845</v>
      </c>
      <c r="J120" s="1111">
        <v>115787</v>
      </c>
      <c r="K120" s="1111">
        <v>132871</v>
      </c>
      <c r="L120" s="1111">
        <v>157477</v>
      </c>
      <c r="M120" s="1111">
        <v>157477</v>
      </c>
      <c r="N120" s="1111">
        <v>157477</v>
      </c>
      <c r="O120" s="1111">
        <v>78738</v>
      </c>
      <c r="P120" s="1111">
        <v>78738</v>
      </c>
      <c r="Q120" s="1111">
        <v>78738</v>
      </c>
      <c r="R120" s="1111">
        <v>78738</v>
      </c>
      <c r="S120" s="1111">
        <v>78738</v>
      </c>
      <c r="T120" s="1112">
        <v>78738</v>
      </c>
      <c r="U120" s="1112">
        <f t="shared" si="51"/>
        <v>1382210</v>
      </c>
      <c r="V120" s="1112">
        <f t="shared" si="52"/>
        <v>106323.84615384616</v>
      </c>
    </row>
    <row r="121" spans="1:22">
      <c r="A121" s="267">
        <f t="shared" si="53"/>
        <v>102</v>
      </c>
      <c r="B121" s="251" t="s">
        <v>2628</v>
      </c>
      <c r="C121" s="266" t="s">
        <v>2567</v>
      </c>
      <c r="D121" s="1111">
        <v>21516</v>
      </c>
      <c r="E121" s="472"/>
      <c r="F121" s="1112">
        <f>D121*$E$109</f>
        <v>21516</v>
      </c>
      <c r="G121" s="1105">
        <v>0</v>
      </c>
      <c r="H121" s="1111">
        <f>SUM(F121:G121)</f>
        <v>21516</v>
      </c>
      <c r="I121" s="1111">
        <v>25776</v>
      </c>
      <c r="J121" s="1111">
        <v>29019</v>
      </c>
      <c r="K121" s="1111">
        <v>33301</v>
      </c>
      <c r="L121" s="1111">
        <v>39468</v>
      </c>
      <c r="M121" s="1111">
        <v>39468</v>
      </c>
      <c r="N121" s="1111">
        <v>39468</v>
      </c>
      <c r="O121" s="1111">
        <v>19734</v>
      </c>
      <c r="P121" s="1111">
        <v>19734</v>
      </c>
      <c r="Q121" s="1111">
        <v>19734</v>
      </c>
      <c r="R121" s="1111">
        <v>19734</v>
      </c>
      <c r="S121" s="1111">
        <v>19734</v>
      </c>
      <c r="T121" s="1112">
        <v>19734</v>
      </c>
      <c r="U121" s="1112">
        <f t="shared" si="51"/>
        <v>346420</v>
      </c>
      <c r="V121" s="1112">
        <f t="shared" si="52"/>
        <v>26647.692307692309</v>
      </c>
    </row>
    <row r="122" spans="1:22">
      <c r="A122" s="267">
        <f t="shared" si="53"/>
        <v>103</v>
      </c>
      <c r="B122" s="251" t="s">
        <v>2629</v>
      </c>
      <c r="C122" s="266" t="s">
        <v>2559</v>
      </c>
      <c r="D122" s="1111">
        <v>-25678</v>
      </c>
      <c r="E122" s="472"/>
      <c r="F122" s="1112">
        <f t="shared" si="54"/>
        <v>-25678</v>
      </c>
      <c r="G122" s="1105">
        <v>0</v>
      </c>
      <c r="H122" s="1111">
        <f t="shared" si="50"/>
        <v>-25678</v>
      </c>
      <c r="I122" s="1111">
        <v>-28382</v>
      </c>
      <c r="J122" s="1111">
        <v>-29815</v>
      </c>
      <c r="K122" s="1111">
        <v>-29684</v>
      </c>
      <c r="L122" s="1111">
        <v>-26454</v>
      </c>
      <c r="M122" s="1111">
        <v>-21830</v>
      </c>
      <c r="N122" s="1111">
        <v>-17011</v>
      </c>
      <c r="O122" s="1111">
        <v>-15546</v>
      </c>
      <c r="P122" s="1111">
        <v>-15546</v>
      </c>
      <c r="Q122" s="1111">
        <v>-15546</v>
      </c>
      <c r="R122" s="1111">
        <v>-15546</v>
      </c>
      <c r="S122" s="1111">
        <v>-15546</v>
      </c>
      <c r="T122" s="1112">
        <v>-15546</v>
      </c>
      <c r="U122" s="1112">
        <f t="shared" si="51"/>
        <v>-272130</v>
      </c>
      <c r="V122" s="1112">
        <f t="shared" si="52"/>
        <v>-20933.076923076922</v>
      </c>
    </row>
    <row r="123" spans="1:22">
      <c r="A123" s="267">
        <f t="shared" si="53"/>
        <v>104</v>
      </c>
      <c r="B123" s="251" t="s">
        <v>2630</v>
      </c>
      <c r="C123" s="266" t="s">
        <v>2559</v>
      </c>
      <c r="D123" s="1111">
        <v>-6436</v>
      </c>
      <c r="E123" s="472"/>
      <c r="F123" s="1112">
        <f>D123*$E$109</f>
        <v>-6436</v>
      </c>
      <c r="G123" s="1105">
        <v>0</v>
      </c>
      <c r="H123" s="1111">
        <f>SUM(F123:G123)</f>
        <v>-6436</v>
      </c>
      <c r="I123" s="1111">
        <v>-7113</v>
      </c>
      <c r="J123" s="1111">
        <v>-7472</v>
      </c>
      <c r="K123" s="1111">
        <v>-7440</v>
      </c>
      <c r="L123" s="1111">
        <v>-6630</v>
      </c>
      <c r="M123" s="1111">
        <v>-5471</v>
      </c>
      <c r="N123" s="1111">
        <v>-4263</v>
      </c>
      <c r="O123" s="1111">
        <v>-3896</v>
      </c>
      <c r="P123" s="1111">
        <v>-3896</v>
      </c>
      <c r="Q123" s="1111">
        <v>-3896</v>
      </c>
      <c r="R123" s="1111">
        <v>-3896</v>
      </c>
      <c r="S123" s="1111">
        <v>-3896</v>
      </c>
      <c r="T123" s="1112">
        <v>-3896</v>
      </c>
      <c r="U123" s="1112">
        <f t="shared" si="51"/>
        <v>-68201</v>
      </c>
      <c r="V123" s="1112">
        <f t="shared" si="52"/>
        <v>-5246.2307692307695</v>
      </c>
    </row>
    <row r="124" spans="1:22">
      <c r="A124" s="267">
        <f t="shared" si="53"/>
        <v>105</v>
      </c>
      <c r="B124" s="251" t="s">
        <v>2631</v>
      </c>
      <c r="C124" s="266" t="s">
        <v>2559</v>
      </c>
      <c r="D124" s="1111">
        <v>73401</v>
      </c>
      <c r="E124" s="472"/>
      <c r="F124" s="1112">
        <f t="shared" si="54"/>
        <v>73401</v>
      </c>
      <c r="G124" s="1105">
        <v>0</v>
      </c>
      <c r="H124" s="1111">
        <f t="shared" si="50"/>
        <v>73401</v>
      </c>
      <c r="I124" s="1111">
        <v>77069</v>
      </c>
      <c r="J124" s="1111">
        <v>87774</v>
      </c>
      <c r="K124" s="1111">
        <v>93622</v>
      </c>
      <c r="L124" s="1111">
        <v>105506</v>
      </c>
      <c r="M124" s="1111">
        <v>64134</v>
      </c>
      <c r="N124" s="1111">
        <v>26369</v>
      </c>
      <c r="O124" s="1111">
        <v>-11605</v>
      </c>
      <c r="P124" s="1111">
        <v>-11605</v>
      </c>
      <c r="Q124" s="1111">
        <v>-11605</v>
      </c>
      <c r="R124" s="1111">
        <v>-11605</v>
      </c>
      <c r="S124" s="1111">
        <v>-11605</v>
      </c>
      <c r="T124" s="1112">
        <v>-11605</v>
      </c>
      <c r="U124" s="1112">
        <f t="shared" si="51"/>
        <v>458245</v>
      </c>
      <c r="V124" s="1112">
        <f t="shared" si="52"/>
        <v>35249.615384615383</v>
      </c>
    </row>
    <row r="125" spans="1:22">
      <c r="A125" s="267">
        <f t="shared" si="53"/>
        <v>106</v>
      </c>
      <c r="B125" s="251" t="s">
        <v>2632</v>
      </c>
      <c r="C125" s="266" t="s">
        <v>2559</v>
      </c>
      <c r="D125" s="1111">
        <v>18396</v>
      </c>
      <c r="E125" s="472"/>
      <c r="F125" s="1112">
        <f>D125*$E$109</f>
        <v>18396</v>
      </c>
      <c r="G125" s="1105">
        <v>0</v>
      </c>
      <c r="H125" s="1111">
        <f>SUM(F125:G125)</f>
        <v>18396</v>
      </c>
      <c r="I125" s="1111">
        <v>19316</v>
      </c>
      <c r="J125" s="1111">
        <v>21999</v>
      </c>
      <c r="K125" s="1111">
        <v>23464</v>
      </c>
      <c r="L125" s="1111">
        <v>26443</v>
      </c>
      <c r="M125" s="1111">
        <v>16074</v>
      </c>
      <c r="N125" s="1111">
        <v>6609</v>
      </c>
      <c r="O125" s="1111">
        <v>-2908</v>
      </c>
      <c r="P125" s="1111">
        <v>-2908</v>
      </c>
      <c r="Q125" s="1111">
        <v>-2908</v>
      </c>
      <c r="R125" s="1111">
        <v>-2908</v>
      </c>
      <c r="S125" s="1111">
        <v>-2908</v>
      </c>
      <c r="T125" s="1112">
        <v>-2908</v>
      </c>
      <c r="U125" s="1112">
        <f t="shared" si="51"/>
        <v>114853</v>
      </c>
      <c r="V125" s="1112">
        <f t="shared" si="52"/>
        <v>8834.8461538461543</v>
      </c>
    </row>
    <row r="126" spans="1:22">
      <c r="A126" s="267">
        <f t="shared" si="53"/>
        <v>107</v>
      </c>
      <c r="B126" s="251" t="s">
        <v>2633</v>
      </c>
      <c r="C126" s="266" t="s">
        <v>2559</v>
      </c>
      <c r="D126" s="1111">
        <v>-507044</v>
      </c>
      <c r="E126" s="472"/>
      <c r="F126" s="1112">
        <f t="shared" si="54"/>
        <v>-507044</v>
      </c>
      <c r="G126" s="1105">
        <v>0</v>
      </c>
      <c r="H126" s="1111">
        <f t="shared" si="50"/>
        <v>-507044</v>
      </c>
      <c r="I126" s="1111">
        <v>-515401</v>
      </c>
      <c r="J126" s="1111">
        <v>-554170</v>
      </c>
      <c r="K126" s="1111">
        <v>-550445</v>
      </c>
      <c r="L126" s="1111">
        <v>-519919</v>
      </c>
      <c r="M126" s="1111">
        <v>-478749</v>
      </c>
      <c r="N126" s="1111">
        <v>-410883</v>
      </c>
      <c r="O126" s="1111">
        <v>-382064</v>
      </c>
      <c r="P126" s="1111">
        <v>-382064</v>
      </c>
      <c r="Q126" s="1111">
        <v>-382064</v>
      </c>
      <c r="R126" s="1111">
        <v>-382064</v>
      </c>
      <c r="S126" s="1111">
        <v>-382064</v>
      </c>
      <c r="T126" s="1112">
        <v>-382064</v>
      </c>
      <c r="U126" s="1112">
        <f t="shared" si="51"/>
        <v>-5828995</v>
      </c>
      <c r="V126" s="1112">
        <f t="shared" si="52"/>
        <v>-448384.23076923075</v>
      </c>
    </row>
    <row r="127" spans="1:22">
      <c r="A127" s="267">
        <f t="shared" si="53"/>
        <v>108</v>
      </c>
      <c r="B127" s="251" t="s">
        <v>2634</v>
      </c>
      <c r="C127" s="266" t="s">
        <v>2559</v>
      </c>
      <c r="D127" s="1111">
        <v>-127079</v>
      </c>
      <c r="E127" s="472"/>
      <c r="F127" s="1112">
        <f>D127*$E$109</f>
        <v>-127079</v>
      </c>
      <c r="G127" s="1105">
        <v>0</v>
      </c>
      <c r="H127" s="1111">
        <f>SUM(F127:G127)</f>
        <v>-127079</v>
      </c>
      <c r="I127" s="1111">
        <v>-129173</v>
      </c>
      <c r="J127" s="1111">
        <v>-138890</v>
      </c>
      <c r="K127" s="1111">
        <v>-137956</v>
      </c>
      <c r="L127" s="1111">
        <v>-130305</v>
      </c>
      <c r="M127" s="1111">
        <v>-119987</v>
      </c>
      <c r="N127" s="1111">
        <v>-102978</v>
      </c>
      <c r="O127" s="1111">
        <v>-95755</v>
      </c>
      <c r="P127" s="1111">
        <v>-95755</v>
      </c>
      <c r="Q127" s="1111">
        <v>-95755</v>
      </c>
      <c r="R127" s="1111">
        <v>-95755</v>
      </c>
      <c r="S127" s="1111">
        <v>-95755</v>
      </c>
      <c r="T127" s="1112">
        <v>-95755</v>
      </c>
      <c r="U127" s="1112">
        <f t="shared" si="51"/>
        <v>-1460898</v>
      </c>
      <c r="V127" s="1112">
        <f t="shared" si="52"/>
        <v>-112376.76923076923</v>
      </c>
    </row>
    <row r="128" spans="1:22">
      <c r="A128" s="267">
        <f t="shared" si="53"/>
        <v>109</v>
      </c>
      <c r="B128" s="251" t="s">
        <v>2635</v>
      </c>
      <c r="C128" s="266" t="s">
        <v>2567</v>
      </c>
      <c r="D128" s="1111">
        <v>-1125506</v>
      </c>
      <c r="E128" s="472"/>
      <c r="F128" s="1112">
        <f t="shared" si="54"/>
        <v>-1125506</v>
      </c>
      <c r="G128" s="1105">
        <v>0</v>
      </c>
      <c r="H128" s="1111">
        <f t="shared" si="50"/>
        <v>-1125506</v>
      </c>
      <c r="I128" s="1111">
        <v>-1057595</v>
      </c>
      <c r="J128" s="1111">
        <v>-1051633</v>
      </c>
      <c r="K128" s="1111">
        <v>-1045670</v>
      </c>
      <c r="L128" s="1111">
        <v>-730198</v>
      </c>
      <c r="M128" s="1111">
        <v>-727186</v>
      </c>
      <c r="N128" s="1111">
        <v>-724174</v>
      </c>
      <c r="O128" s="1111">
        <v>-738081</v>
      </c>
      <c r="P128" s="1111">
        <v>-737089.16912500001</v>
      </c>
      <c r="Q128" s="1111">
        <v>-736097.33825000003</v>
      </c>
      <c r="R128" s="1111">
        <v>-735105.50737500004</v>
      </c>
      <c r="S128" s="1111">
        <v>-734113.67650000006</v>
      </c>
      <c r="T128" s="1112">
        <v>-733121.84562500007</v>
      </c>
      <c r="U128" s="1112">
        <f t="shared" si="51"/>
        <v>-10875570.536875</v>
      </c>
      <c r="V128" s="1112">
        <f t="shared" si="52"/>
        <v>-836582.34899038461</v>
      </c>
    </row>
    <row r="129" spans="1:22">
      <c r="A129" s="267">
        <f t="shared" si="53"/>
        <v>110</v>
      </c>
      <c r="B129" s="251" t="s">
        <v>2636</v>
      </c>
      <c r="C129" s="266" t="s">
        <v>2567</v>
      </c>
      <c r="D129" s="1111">
        <v>-282082</v>
      </c>
      <c r="E129" s="472"/>
      <c r="F129" s="1112">
        <f>D129*$E$109</f>
        <v>-282082</v>
      </c>
      <c r="G129" s="1105">
        <v>0</v>
      </c>
      <c r="H129" s="1111">
        <f>SUM(F129:G129)</f>
        <v>-282082</v>
      </c>
      <c r="I129" s="1111">
        <v>-265062</v>
      </c>
      <c r="J129" s="1111">
        <v>-263567</v>
      </c>
      <c r="K129" s="1111">
        <v>-262073</v>
      </c>
      <c r="L129" s="1111">
        <v>-183007</v>
      </c>
      <c r="M129" s="1111">
        <v>-182252</v>
      </c>
      <c r="N129" s="1111">
        <v>-181497</v>
      </c>
      <c r="O129" s="1111">
        <v>-184983</v>
      </c>
      <c r="P129" s="1111">
        <v>-184734.42083333334</v>
      </c>
      <c r="Q129" s="1111">
        <v>-184485.84166666667</v>
      </c>
      <c r="R129" s="1111">
        <v>-184237.26250000001</v>
      </c>
      <c r="S129" s="1111">
        <v>-183988.68333333335</v>
      </c>
      <c r="T129" s="1112">
        <v>-183740.10416666669</v>
      </c>
      <c r="U129" s="1112">
        <f t="shared" si="51"/>
        <v>-2725709.3125000005</v>
      </c>
      <c r="V129" s="1112">
        <f t="shared" si="52"/>
        <v>-209669.94711538465</v>
      </c>
    </row>
    <row r="130" spans="1:22">
      <c r="A130" s="267">
        <f t="shared" si="53"/>
        <v>111</v>
      </c>
      <c r="B130" s="251" t="s">
        <v>2637</v>
      </c>
      <c r="C130" s="266" t="s">
        <v>2559</v>
      </c>
      <c r="D130" s="1111">
        <v>-273</v>
      </c>
      <c r="E130" s="472"/>
      <c r="F130" s="1112">
        <f t="shared" si="54"/>
        <v>-273</v>
      </c>
      <c r="G130" s="1105">
        <v>0</v>
      </c>
      <c r="H130" s="1111">
        <f t="shared" si="50"/>
        <v>-273</v>
      </c>
      <c r="I130" s="1111">
        <v>-273</v>
      </c>
      <c r="J130" s="1111">
        <v>-273</v>
      </c>
      <c r="K130" s="1111">
        <v>-273</v>
      </c>
      <c r="L130" s="1111">
        <v>-273</v>
      </c>
      <c r="M130" s="1111">
        <v>-273</v>
      </c>
      <c r="N130" s="1111">
        <v>-353</v>
      </c>
      <c r="O130" s="1111">
        <v>-1183</v>
      </c>
      <c r="P130" s="1111">
        <v>-1183</v>
      </c>
      <c r="Q130" s="1111">
        <v>-1183</v>
      </c>
      <c r="R130" s="1111">
        <v>-1183</v>
      </c>
      <c r="S130" s="1111">
        <v>-1183</v>
      </c>
      <c r="T130" s="1112">
        <v>-1183</v>
      </c>
      <c r="U130" s="1112">
        <f t="shared" si="51"/>
        <v>-9089</v>
      </c>
      <c r="V130" s="1112">
        <f t="shared" si="52"/>
        <v>-699.15384615384619</v>
      </c>
    </row>
    <row r="131" spans="1:22">
      <c r="A131" s="267">
        <f t="shared" si="53"/>
        <v>112</v>
      </c>
      <c r="B131" s="251" t="s">
        <v>2638</v>
      </c>
      <c r="C131" s="266" t="s">
        <v>2559</v>
      </c>
      <c r="D131" s="1111">
        <v>-69</v>
      </c>
      <c r="E131" s="472"/>
      <c r="F131" s="1112">
        <f>D131*$E$109</f>
        <v>-69</v>
      </c>
      <c r="G131" s="1105">
        <v>0</v>
      </c>
      <c r="H131" s="1111">
        <f>SUM(F131:G131)</f>
        <v>-69</v>
      </c>
      <c r="I131" s="1111">
        <v>-69</v>
      </c>
      <c r="J131" s="1111">
        <v>-69</v>
      </c>
      <c r="K131" s="1111">
        <v>-69</v>
      </c>
      <c r="L131" s="1111">
        <v>-69</v>
      </c>
      <c r="M131" s="1111">
        <v>-69</v>
      </c>
      <c r="N131" s="1111">
        <v>-89</v>
      </c>
      <c r="O131" s="1111">
        <v>-297</v>
      </c>
      <c r="P131" s="1111">
        <v>-297</v>
      </c>
      <c r="Q131" s="1111">
        <v>-297</v>
      </c>
      <c r="R131" s="1111">
        <v>-297</v>
      </c>
      <c r="S131" s="1111">
        <v>-297</v>
      </c>
      <c r="T131" s="1112">
        <v>-297</v>
      </c>
      <c r="U131" s="1112">
        <f t="shared" si="51"/>
        <v>-2285</v>
      </c>
      <c r="V131" s="1112">
        <f t="shared" si="52"/>
        <v>-175.76923076923077</v>
      </c>
    </row>
    <row r="132" spans="1:22">
      <c r="A132" s="267">
        <f t="shared" si="53"/>
        <v>113</v>
      </c>
      <c r="B132" s="251" t="s">
        <v>2639</v>
      </c>
      <c r="C132" s="266" t="s">
        <v>2567</v>
      </c>
      <c r="D132" s="1111">
        <v>-2655</v>
      </c>
      <c r="E132" s="472"/>
      <c r="F132" s="1112">
        <f t="shared" si="54"/>
        <v>-2655</v>
      </c>
      <c r="G132" s="1105">
        <v>0</v>
      </c>
      <c r="H132" s="1111">
        <f t="shared" si="50"/>
        <v>-2655</v>
      </c>
      <c r="I132" s="1111">
        <v>-2639</v>
      </c>
      <c r="J132" s="1111">
        <v>-2623</v>
      </c>
      <c r="K132" s="1111">
        <v>-2607</v>
      </c>
      <c r="L132" s="1111">
        <v>-1653</v>
      </c>
      <c r="M132" s="1111">
        <v>-1653</v>
      </c>
      <c r="N132" s="1111">
        <v>-1653</v>
      </c>
      <c r="O132" s="1111">
        <v>-1653</v>
      </c>
      <c r="P132" s="1111">
        <v>-1653</v>
      </c>
      <c r="Q132" s="1111">
        <v>-1653</v>
      </c>
      <c r="R132" s="1111">
        <v>-1653</v>
      </c>
      <c r="S132" s="1111">
        <v>-1653</v>
      </c>
      <c r="T132" s="1112">
        <v>-1653</v>
      </c>
      <c r="U132" s="1112">
        <f t="shared" si="51"/>
        <v>-25401</v>
      </c>
      <c r="V132" s="1112">
        <f t="shared" si="52"/>
        <v>-1953.9230769230769</v>
      </c>
    </row>
    <row r="133" spans="1:22">
      <c r="A133" s="267">
        <f t="shared" si="53"/>
        <v>114</v>
      </c>
      <c r="B133" s="251" t="s">
        <v>2640</v>
      </c>
      <c r="C133" s="266" t="s">
        <v>2567</v>
      </c>
      <c r="D133" s="1111">
        <v>-666</v>
      </c>
      <c r="E133" s="472"/>
      <c r="F133" s="1112">
        <f>D133*$E$109</f>
        <v>-666</v>
      </c>
      <c r="G133" s="1105">
        <v>0</v>
      </c>
      <c r="H133" s="1111">
        <f>SUM(F133:G133)</f>
        <v>-666</v>
      </c>
      <c r="I133" s="1111">
        <v>-661</v>
      </c>
      <c r="J133" s="1111">
        <v>-657</v>
      </c>
      <c r="K133" s="1111">
        <v>-653</v>
      </c>
      <c r="L133" s="1111">
        <v>-414</v>
      </c>
      <c r="M133" s="1111">
        <v>-414</v>
      </c>
      <c r="N133" s="1111">
        <v>-414</v>
      </c>
      <c r="O133" s="1111">
        <v>-414</v>
      </c>
      <c r="P133" s="1111">
        <v>-414</v>
      </c>
      <c r="Q133" s="1111">
        <v>-414</v>
      </c>
      <c r="R133" s="1111">
        <v>-414</v>
      </c>
      <c r="S133" s="1111">
        <v>-414</v>
      </c>
      <c r="T133" s="1112">
        <v>-414</v>
      </c>
      <c r="U133" s="1112">
        <f t="shared" si="51"/>
        <v>-6363</v>
      </c>
      <c r="V133" s="1112">
        <f t="shared" si="52"/>
        <v>-489.46153846153845</v>
      </c>
    </row>
    <row r="134" spans="1:22">
      <c r="A134" s="267">
        <f t="shared" si="53"/>
        <v>115</v>
      </c>
      <c r="B134" s="251" t="s">
        <v>2641</v>
      </c>
      <c r="C134" s="266" t="s">
        <v>2559</v>
      </c>
      <c r="D134" s="1111">
        <v>-3540</v>
      </c>
      <c r="E134" s="472"/>
      <c r="F134" s="1112">
        <f t="shared" si="54"/>
        <v>-3540</v>
      </c>
      <c r="G134" s="1105">
        <v>0</v>
      </c>
      <c r="H134" s="1111">
        <f t="shared" si="50"/>
        <v>-3540</v>
      </c>
      <c r="I134" s="1111">
        <v>-3581</v>
      </c>
      <c r="J134" s="1111">
        <v>-3621</v>
      </c>
      <c r="K134" s="1111">
        <v>-3658</v>
      </c>
      <c r="L134" s="1111">
        <v>-3693</v>
      </c>
      <c r="M134" s="1111">
        <v>-3727</v>
      </c>
      <c r="N134" s="1111">
        <v>-3758</v>
      </c>
      <c r="O134" s="1111">
        <v>-3788</v>
      </c>
      <c r="P134" s="1111">
        <v>-3788</v>
      </c>
      <c r="Q134" s="1111">
        <v>-3788</v>
      </c>
      <c r="R134" s="1111">
        <v>-3788</v>
      </c>
      <c r="S134" s="1111">
        <v>-3788</v>
      </c>
      <c r="T134" s="1112">
        <v>-3788</v>
      </c>
      <c r="U134" s="1112">
        <f t="shared" si="51"/>
        <v>-48306</v>
      </c>
      <c r="V134" s="1112">
        <f t="shared" si="52"/>
        <v>-3715.8461538461538</v>
      </c>
    </row>
    <row r="135" spans="1:22">
      <c r="A135" s="267">
        <f t="shared" si="53"/>
        <v>116</v>
      </c>
      <c r="B135" s="251" t="s">
        <v>2642</v>
      </c>
      <c r="C135" s="266" t="s">
        <v>2559</v>
      </c>
      <c r="D135" s="1111">
        <v>-887</v>
      </c>
      <c r="E135" s="472"/>
      <c r="F135" s="1112">
        <f>D135*$E$109</f>
        <v>-887</v>
      </c>
      <c r="G135" s="1105">
        <v>0</v>
      </c>
      <c r="H135" s="1111">
        <f>SUM(F135:G135)</f>
        <v>-887</v>
      </c>
      <c r="I135" s="1111">
        <v>-898</v>
      </c>
      <c r="J135" s="1111">
        <v>-907</v>
      </c>
      <c r="K135" s="1111">
        <v>-917</v>
      </c>
      <c r="L135" s="1111">
        <v>-926</v>
      </c>
      <c r="M135" s="1111">
        <v>-934</v>
      </c>
      <c r="N135" s="1111">
        <v>-942</v>
      </c>
      <c r="O135" s="1111">
        <v>-949</v>
      </c>
      <c r="P135" s="1111">
        <v>-949</v>
      </c>
      <c r="Q135" s="1111">
        <v>-949</v>
      </c>
      <c r="R135" s="1111">
        <v>-949</v>
      </c>
      <c r="S135" s="1111">
        <v>-949</v>
      </c>
      <c r="T135" s="1112">
        <v>-949</v>
      </c>
      <c r="U135" s="1112">
        <f t="shared" si="51"/>
        <v>-12105</v>
      </c>
      <c r="V135" s="1112">
        <f t="shared" si="52"/>
        <v>-931.15384615384619</v>
      </c>
    </row>
    <row r="136" spans="1:22">
      <c r="A136" s="267">
        <f t="shared" si="53"/>
        <v>117</v>
      </c>
      <c r="B136" s="251" t="s">
        <v>2643</v>
      </c>
      <c r="C136" s="266" t="s">
        <v>2559</v>
      </c>
      <c r="D136" s="1111">
        <v>11631</v>
      </c>
      <c r="E136" s="472"/>
      <c r="F136" s="1112">
        <f t="shared" si="54"/>
        <v>11631</v>
      </c>
      <c r="G136" s="1105">
        <v>0</v>
      </c>
      <c r="H136" s="1111">
        <f t="shared" si="50"/>
        <v>11631</v>
      </c>
      <c r="I136" s="1111">
        <v>21709</v>
      </c>
      <c r="J136" s="1111">
        <v>33142</v>
      </c>
      <c r="K136" s="1111">
        <v>44723</v>
      </c>
      <c r="L136" s="1111">
        <v>52421</v>
      </c>
      <c r="M136" s="1111">
        <v>1113</v>
      </c>
      <c r="N136" s="1111">
        <v>6431</v>
      </c>
      <c r="O136" s="1111">
        <v>11100</v>
      </c>
      <c r="P136" s="1111">
        <v>11100</v>
      </c>
      <c r="Q136" s="1111">
        <v>11100</v>
      </c>
      <c r="R136" s="1111">
        <v>11100</v>
      </c>
      <c r="S136" s="1111">
        <v>11100</v>
      </c>
      <c r="T136" s="1112">
        <v>11100</v>
      </c>
      <c r="U136" s="1112">
        <f t="shared" si="51"/>
        <v>237770</v>
      </c>
      <c r="V136" s="1112">
        <f t="shared" si="52"/>
        <v>18290</v>
      </c>
    </row>
    <row r="137" spans="1:22">
      <c r="A137" s="267">
        <f t="shared" si="53"/>
        <v>118</v>
      </c>
      <c r="B137" s="251" t="s">
        <v>2644</v>
      </c>
      <c r="C137" s="266" t="s">
        <v>2559</v>
      </c>
      <c r="D137" s="1111">
        <v>2915</v>
      </c>
      <c r="E137" s="472"/>
      <c r="F137" s="1112">
        <f>D137*$E$109</f>
        <v>2915</v>
      </c>
      <c r="G137" s="1105">
        <v>0</v>
      </c>
      <c r="H137" s="1111">
        <f>SUM(F137:G137)</f>
        <v>2915</v>
      </c>
      <c r="I137" s="1111">
        <v>5441</v>
      </c>
      <c r="J137" s="1111">
        <v>8306</v>
      </c>
      <c r="K137" s="1111">
        <v>11209</v>
      </c>
      <c r="L137" s="1111">
        <v>13138</v>
      </c>
      <c r="M137" s="1111">
        <v>279</v>
      </c>
      <c r="N137" s="1111">
        <v>1612</v>
      </c>
      <c r="O137" s="1111">
        <v>2782</v>
      </c>
      <c r="P137" s="1111">
        <v>2782</v>
      </c>
      <c r="Q137" s="1111">
        <v>2782</v>
      </c>
      <c r="R137" s="1111">
        <v>2782</v>
      </c>
      <c r="S137" s="1111">
        <v>2782</v>
      </c>
      <c r="T137" s="1112">
        <v>2782</v>
      </c>
      <c r="U137" s="1112">
        <f t="shared" si="51"/>
        <v>59592</v>
      </c>
      <c r="V137" s="1112">
        <f t="shared" si="52"/>
        <v>4584</v>
      </c>
    </row>
    <row r="138" spans="1:22">
      <c r="A138" s="267">
        <f t="shared" si="53"/>
        <v>119</v>
      </c>
      <c r="B138" s="251" t="s">
        <v>2645</v>
      </c>
      <c r="C138" s="266" t="s">
        <v>2567</v>
      </c>
      <c r="D138" s="1111">
        <v>0</v>
      </c>
      <c r="E138" s="472"/>
      <c r="F138" s="1112">
        <f t="shared" si="54"/>
        <v>0</v>
      </c>
      <c r="G138" s="1105">
        <v>0</v>
      </c>
      <c r="H138" s="1111">
        <f t="shared" si="50"/>
        <v>0</v>
      </c>
      <c r="I138" s="1111">
        <v>0</v>
      </c>
      <c r="J138" s="1111">
        <v>0</v>
      </c>
      <c r="K138" s="1111">
        <v>-2351</v>
      </c>
      <c r="L138" s="1111">
        <v>-2917</v>
      </c>
      <c r="M138" s="1111">
        <v>-4581</v>
      </c>
      <c r="N138" s="1111">
        <v>-5064</v>
      </c>
      <c r="O138" s="1111">
        <v>-5064</v>
      </c>
      <c r="P138" s="1111">
        <v>-5064</v>
      </c>
      <c r="Q138" s="1111">
        <v>-5064</v>
      </c>
      <c r="R138" s="1111">
        <v>-5064</v>
      </c>
      <c r="S138" s="1111">
        <v>-5064</v>
      </c>
      <c r="T138" s="1112">
        <v>-5064</v>
      </c>
      <c r="U138" s="1112">
        <f t="shared" si="51"/>
        <v>-45297</v>
      </c>
      <c r="V138" s="1112">
        <f t="shared" si="52"/>
        <v>-3484.3846153846152</v>
      </c>
    </row>
    <row r="139" spans="1:22">
      <c r="A139" s="267">
        <f t="shared" si="53"/>
        <v>120</v>
      </c>
      <c r="B139" s="251" t="s">
        <v>2646</v>
      </c>
      <c r="C139" s="266" t="s">
        <v>2567</v>
      </c>
      <c r="D139" s="1111">
        <v>0</v>
      </c>
      <c r="E139" s="472"/>
      <c r="F139" s="1112">
        <f>D139*$E$109</f>
        <v>0</v>
      </c>
      <c r="G139" s="1105">
        <v>0</v>
      </c>
      <c r="H139" s="1111">
        <f>SUM(F139:G139)</f>
        <v>0</v>
      </c>
      <c r="I139" s="1111">
        <v>0</v>
      </c>
      <c r="J139" s="1111">
        <v>0</v>
      </c>
      <c r="K139" s="1111">
        <v>-589</v>
      </c>
      <c r="L139" s="1111">
        <v>-731</v>
      </c>
      <c r="M139" s="1111">
        <v>-1148</v>
      </c>
      <c r="N139" s="1111">
        <v>-1269</v>
      </c>
      <c r="O139" s="1111">
        <v>-1269</v>
      </c>
      <c r="P139" s="1111">
        <v>-1269</v>
      </c>
      <c r="Q139" s="1111">
        <v>-1269</v>
      </c>
      <c r="R139" s="1111">
        <v>-1269</v>
      </c>
      <c r="S139" s="1111">
        <v>-1269</v>
      </c>
      <c r="T139" s="1112">
        <v>-1269</v>
      </c>
      <c r="U139" s="1112">
        <f t="shared" si="51"/>
        <v>-11351</v>
      </c>
      <c r="V139" s="1112">
        <f t="shared" si="52"/>
        <v>-873.15384615384619</v>
      </c>
    </row>
    <row r="140" spans="1:22">
      <c r="A140" s="267">
        <f t="shared" si="53"/>
        <v>121</v>
      </c>
      <c r="B140" s="251" t="s">
        <v>2647</v>
      </c>
      <c r="C140" s="266" t="s">
        <v>2567</v>
      </c>
      <c r="D140" s="1111">
        <v>-6975</v>
      </c>
      <c r="E140" s="472"/>
      <c r="F140" s="1112">
        <f t="shared" si="54"/>
        <v>-6975</v>
      </c>
      <c r="G140" s="1105">
        <v>0</v>
      </c>
      <c r="H140" s="1111">
        <f t="shared" si="50"/>
        <v>-6975</v>
      </c>
      <c r="I140" s="1111">
        <v>-40772</v>
      </c>
      <c r="J140" s="1111">
        <v>-82831</v>
      </c>
      <c r="K140" s="1111">
        <v>-91409</v>
      </c>
      <c r="L140" s="1111">
        <v>-408492</v>
      </c>
      <c r="M140" s="1111">
        <v>-419124</v>
      </c>
      <c r="N140" s="1111">
        <v>-429757</v>
      </c>
      <c r="O140" s="1111">
        <v>-379344</v>
      </c>
      <c r="P140" s="1111">
        <v>-379344</v>
      </c>
      <c r="Q140" s="1111">
        <v>-379344</v>
      </c>
      <c r="R140" s="1111">
        <v>-379344</v>
      </c>
      <c r="S140" s="1111">
        <v>-379344</v>
      </c>
      <c r="T140" s="1112">
        <v>-379344</v>
      </c>
      <c r="U140" s="1112">
        <f t="shared" si="51"/>
        <v>-3755424</v>
      </c>
      <c r="V140" s="1112">
        <f t="shared" si="52"/>
        <v>-288878.76923076925</v>
      </c>
    </row>
    <row r="141" spans="1:22">
      <c r="A141" s="267">
        <f t="shared" si="53"/>
        <v>122</v>
      </c>
      <c r="B141" s="251" t="s">
        <v>2648</v>
      </c>
      <c r="C141" s="266" t="s">
        <v>2567</v>
      </c>
      <c r="D141" s="1111">
        <v>-1748</v>
      </c>
      <c r="E141" s="472"/>
      <c r="F141" s="1112">
        <f>D141*$E$109</f>
        <v>-1748</v>
      </c>
      <c r="G141" s="1105">
        <v>0</v>
      </c>
      <c r="H141" s="1111">
        <f>SUM(F141:G141)</f>
        <v>-1748</v>
      </c>
      <c r="I141" s="1111">
        <v>-10219</v>
      </c>
      <c r="J141" s="1111">
        <v>-20760</v>
      </c>
      <c r="K141" s="1111">
        <v>-22910</v>
      </c>
      <c r="L141" s="1111">
        <v>-102379</v>
      </c>
      <c r="M141" s="1111">
        <v>-105044</v>
      </c>
      <c r="N141" s="1111">
        <v>-107708</v>
      </c>
      <c r="O141" s="1111">
        <v>-95074</v>
      </c>
      <c r="P141" s="1111">
        <v>-95074</v>
      </c>
      <c r="Q141" s="1111">
        <v>-95074</v>
      </c>
      <c r="R141" s="1111">
        <v>-95074</v>
      </c>
      <c r="S141" s="1111">
        <v>-95074</v>
      </c>
      <c r="T141" s="1112">
        <v>-95074</v>
      </c>
      <c r="U141" s="1112">
        <f t="shared" si="51"/>
        <v>-941212</v>
      </c>
      <c r="V141" s="1112">
        <f t="shared" si="52"/>
        <v>-72400.923076923078</v>
      </c>
    </row>
    <row r="142" spans="1:22">
      <c r="A142" s="267">
        <f t="shared" si="53"/>
        <v>123</v>
      </c>
      <c r="B142" s="251" t="s">
        <v>2649</v>
      </c>
      <c r="C142" s="266" t="s">
        <v>2559</v>
      </c>
      <c r="D142" s="1111">
        <v>-119047</v>
      </c>
      <c r="E142" s="472"/>
      <c r="F142" s="1112">
        <f t="shared" si="54"/>
        <v>-119047</v>
      </c>
      <c r="G142" s="1105">
        <v>0</v>
      </c>
      <c r="H142" s="1111">
        <f t="shared" si="50"/>
        <v>-119047</v>
      </c>
      <c r="I142" s="1111">
        <v>-127201</v>
      </c>
      <c r="J142" s="1111">
        <v>-132787</v>
      </c>
      <c r="K142" s="1111">
        <v>-139281</v>
      </c>
      <c r="L142" s="1111">
        <v>-105870</v>
      </c>
      <c r="M142" s="1111">
        <v>-107071</v>
      </c>
      <c r="N142" s="1111">
        <v>-109316</v>
      </c>
      <c r="O142" s="1111">
        <v>-90398</v>
      </c>
      <c r="P142" s="1111">
        <v>-90398</v>
      </c>
      <c r="Q142" s="1111">
        <v>-90398</v>
      </c>
      <c r="R142" s="1111">
        <v>-90398</v>
      </c>
      <c r="S142" s="1111">
        <v>-90398</v>
      </c>
      <c r="T142" s="1112">
        <v>-90398</v>
      </c>
      <c r="U142" s="1112">
        <f t="shared" si="51"/>
        <v>-1382961</v>
      </c>
      <c r="V142" s="1112">
        <f t="shared" si="52"/>
        <v>-106381.61538461539</v>
      </c>
    </row>
    <row r="143" spans="1:22">
      <c r="A143" s="267">
        <f t="shared" si="53"/>
        <v>124</v>
      </c>
      <c r="B143" s="251" t="s">
        <v>2650</v>
      </c>
      <c r="C143" s="266" t="s">
        <v>2559</v>
      </c>
      <c r="D143" s="1111">
        <v>-29837</v>
      </c>
      <c r="E143" s="472"/>
      <c r="F143" s="1112">
        <f t="shared" si="54"/>
        <v>-29837</v>
      </c>
      <c r="G143" s="1105">
        <v>0</v>
      </c>
      <c r="H143" s="1111">
        <f t="shared" si="50"/>
        <v>-29837</v>
      </c>
      <c r="I143" s="1111">
        <v>-31881</v>
      </c>
      <c r="J143" s="1111">
        <v>-33279</v>
      </c>
      <c r="K143" s="1111">
        <v>-34907</v>
      </c>
      <c r="L143" s="1111">
        <v>-26533</v>
      </c>
      <c r="M143" s="1111">
        <v>-26835</v>
      </c>
      <c r="N143" s="1111">
        <v>-27398</v>
      </c>
      <c r="O143" s="1111">
        <v>-22657</v>
      </c>
      <c r="P143" s="1111">
        <v>-22657</v>
      </c>
      <c r="Q143" s="1111">
        <v>-22657</v>
      </c>
      <c r="R143" s="1111">
        <v>-22657</v>
      </c>
      <c r="S143" s="1111">
        <v>-22657</v>
      </c>
      <c r="T143" s="1112">
        <v>-22657</v>
      </c>
      <c r="U143" s="1112">
        <f t="shared" si="51"/>
        <v>-346612</v>
      </c>
      <c r="V143" s="1112">
        <f t="shared" si="52"/>
        <v>-26662.461538461539</v>
      </c>
    </row>
    <row r="144" spans="1:22" ht="13.5" thickBot="1">
      <c r="A144" s="267">
        <f t="shared" si="53"/>
        <v>125</v>
      </c>
      <c r="B144" s="251" t="s">
        <v>2651</v>
      </c>
      <c r="D144" s="1113">
        <f>SUM(D109:D143)</f>
        <v>-998527</v>
      </c>
      <c r="E144" s="472"/>
      <c r="F144" s="1113">
        <f>D144</f>
        <v>-998527</v>
      </c>
      <c r="G144" s="1113">
        <f t="shared" ref="G144:V144" si="55">SUM(G110:G143)</f>
        <v>0</v>
      </c>
      <c r="H144" s="1113">
        <f t="shared" si="55"/>
        <v>-998527</v>
      </c>
      <c r="I144" s="1113">
        <f t="shared" si="55"/>
        <v>-818840</v>
      </c>
      <c r="J144" s="1113">
        <f t="shared" si="55"/>
        <v>-754189</v>
      </c>
      <c r="K144" s="1113">
        <f t="shared" si="55"/>
        <v>-600439</v>
      </c>
      <c r="L144" s="1113">
        <f t="shared" si="55"/>
        <v>-337855</v>
      </c>
      <c r="M144" s="1113">
        <f t="shared" si="55"/>
        <v>-268533</v>
      </c>
      <c r="N144" s="1113">
        <f t="shared" si="55"/>
        <v>-154984</v>
      </c>
      <c r="O144" s="1113">
        <f t="shared" si="55"/>
        <v>-38573</v>
      </c>
      <c r="P144" s="1113">
        <f t="shared" si="55"/>
        <v>21996.052674583159</v>
      </c>
      <c r="Q144" s="1113">
        <f t="shared" si="55"/>
        <v>82565.105349166901</v>
      </c>
      <c r="R144" s="1113">
        <f t="shared" si="55"/>
        <v>143134.15802375018</v>
      </c>
      <c r="S144" s="1113">
        <f t="shared" si="55"/>
        <v>203703.2106983338</v>
      </c>
      <c r="T144" s="1174">
        <f t="shared" si="55"/>
        <v>264272.26337291696</v>
      </c>
      <c r="U144" s="1113">
        <f t="shared" si="55"/>
        <v>-3256269.2098812521</v>
      </c>
      <c r="V144" s="1113">
        <f t="shared" si="55"/>
        <v>-250482.24691394219</v>
      </c>
    </row>
    <row r="145" spans="1:22" ht="8.1" customHeight="1" thickTop="1">
      <c r="A145" s="267">
        <f t="shared" si="53"/>
        <v>126</v>
      </c>
      <c r="D145" s="1111"/>
      <c r="E145" s="472"/>
      <c r="F145" s="1111"/>
      <c r="G145" s="1111"/>
      <c r="H145" s="1111"/>
      <c r="I145" s="1111"/>
      <c r="J145" s="1111"/>
      <c r="K145" s="1111"/>
      <c r="L145" s="1111"/>
      <c r="M145" s="1111"/>
      <c r="N145" s="1111"/>
      <c r="O145" s="1111"/>
      <c r="P145" s="1111"/>
      <c r="Q145" s="1111"/>
      <c r="R145" s="1111"/>
      <c r="S145" s="1111"/>
      <c r="T145" s="1112"/>
      <c r="U145" s="1111"/>
      <c r="V145" s="1111"/>
    </row>
    <row r="146" spans="1:22" ht="13.5" thickBot="1">
      <c r="A146" s="267">
        <f t="shared" si="53"/>
        <v>127</v>
      </c>
      <c r="B146" s="251" t="s">
        <v>2652</v>
      </c>
      <c r="D146" s="1113">
        <f>D99+D107+D144</f>
        <v>-46731443</v>
      </c>
      <c r="E146" s="472"/>
      <c r="F146" s="1113">
        <f t="shared" ref="F146:V146" si="56">F99+F107+F144</f>
        <v>-46731443</v>
      </c>
      <c r="G146" s="1113">
        <f t="shared" si="56"/>
        <v>0</v>
      </c>
      <c r="H146" s="1113">
        <f t="shared" si="56"/>
        <v>-46731443</v>
      </c>
      <c r="I146" s="1113">
        <f t="shared" si="56"/>
        <v>-46714883</v>
      </c>
      <c r="J146" s="1113">
        <f t="shared" si="56"/>
        <v>-46873799</v>
      </c>
      <c r="K146" s="1113">
        <f t="shared" si="56"/>
        <v>-47338878</v>
      </c>
      <c r="L146" s="1113">
        <f t="shared" si="56"/>
        <v>-48669854</v>
      </c>
      <c r="M146" s="1113">
        <f t="shared" si="56"/>
        <v>-48918317</v>
      </c>
      <c r="N146" s="1113">
        <f t="shared" si="56"/>
        <v>-49485061</v>
      </c>
      <c r="O146" s="1113">
        <f t="shared" si="56"/>
        <v>-49594008</v>
      </c>
      <c r="P146" s="1113">
        <f t="shared" si="56"/>
        <v>-49817432.804291211</v>
      </c>
      <c r="Q146" s="1113">
        <f t="shared" si="56"/>
        <v>-50040857.608582415</v>
      </c>
      <c r="R146" s="1113">
        <f t="shared" si="56"/>
        <v>-50264282.412873618</v>
      </c>
      <c r="S146" s="1113">
        <f t="shared" si="56"/>
        <v>-50487707.217164829</v>
      </c>
      <c r="T146" s="1174">
        <f t="shared" si="56"/>
        <v>-50711132.02145604</v>
      </c>
      <c r="U146" s="1113">
        <f t="shared" si="56"/>
        <v>-635647655.06436825</v>
      </c>
      <c r="V146" s="1113">
        <f t="shared" si="56"/>
        <v>-48895973.466489866</v>
      </c>
    </row>
    <row r="147" spans="1:22" ht="8.1" customHeight="1" thickTop="1">
      <c r="A147" s="267">
        <f t="shared" si="53"/>
        <v>128</v>
      </c>
      <c r="B147" s="251"/>
      <c r="D147" s="1108"/>
      <c r="F147" s="1110"/>
      <c r="G147" s="1110"/>
      <c r="H147" s="1110"/>
      <c r="I147" s="1110"/>
      <c r="J147" s="1110"/>
      <c r="K147" s="1110"/>
      <c r="L147" s="1110"/>
      <c r="M147" s="1110"/>
      <c r="N147" s="1110"/>
      <c r="O147" s="1110"/>
      <c r="P147" s="1110"/>
      <c r="Q147" s="1110"/>
      <c r="R147" s="1110"/>
      <c r="S147" s="1110"/>
      <c r="T147" s="1106"/>
      <c r="U147" s="1110"/>
      <c r="V147" s="1110"/>
    </row>
    <row r="148" spans="1:22">
      <c r="A148" s="267">
        <f t="shared" si="53"/>
        <v>129</v>
      </c>
      <c r="B148" s="1093" t="s">
        <v>2653</v>
      </c>
      <c r="D148" s="1108"/>
      <c r="E148" s="606">
        <v>1</v>
      </c>
      <c r="F148" s="1111"/>
      <c r="G148" s="1111"/>
      <c r="H148" s="1111"/>
      <c r="I148" s="1110"/>
      <c r="J148" s="1110"/>
      <c r="K148" s="1110"/>
      <c r="L148" s="1110"/>
      <c r="M148" s="1110"/>
      <c r="N148" s="1110"/>
      <c r="O148" s="1110"/>
      <c r="P148" s="1110"/>
      <c r="Q148" s="1110"/>
      <c r="R148" s="1110"/>
      <c r="S148" s="1110"/>
      <c r="T148" s="1106"/>
      <c r="U148" s="1110"/>
      <c r="V148" s="1110"/>
    </row>
    <row r="149" spans="1:22">
      <c r="A149" s="267">
        <f t="shared" si="53"/>
        <v>130</v>
      </c>
      <c r="B149" s="251" t="s">
        <v>2654</v>
      </c>
      <c r="C149" s="266" t="s">
        <v>2557</v>
      </c>
      <c r="D149" s="1105">
        <v>327164.2</v>
      </c>
      <c r="E149" s="472"/>
      <c r="F149" s="1112">
        <f>D149*$E$101</f>
        <v>327164.2</v>
      </c>
      <c r="G149" s="1111">
        <v>0</v>
      </c>
      <c r="H149" s="1111">
        <f t="shared" ref="H149:H152" si="57">SUM(F149:G149)</f>
        <v>327164.2</v>
      </c>
      <c r="I149" s="1111">
        <v>323446.42499999999</v>
      </c>
      <c r="J149" s="1111">
        <v>319728.64999999997</v>
      </c>
      <c r="K149" s="1111">
        <v>316010.87499999994</v>
      </c>
      <c r="L149" s="1111">
        <v>312293.09999999992</v>
      </c>
      <c r="M149" s="1111">
        <v>308575.3249999999</v>
      </c>
      <c r="N149" s="1111">
        <v>304857.54999999987</v>
      </c>
      <c r="O149" s="1111">
        <v>301139.77499999985</v>
      </c>
      <c r="P149" s="1111">
        <v>297421.99999999983</v>
      </c>
      <c r="Q149" s="1111">
        <v>293704.2249999998</v>
      </c>
      <c r="R149" s="1111">
        <v>289986.44999999978</v>
      </c>
      <c r="S149" s="1111">
        <v>286268.67499999976</v>
      </c>
      <c r="T149" s="1112">
        <v>282550.90000000002</v>
      </c>
      <c r="U149" s="1112">
        <f t="shared" ref="U149:U152" si="58">SUM(H149:T149)</f>
        <v>3963148.1499999985</v>
      </c>
      <c r="V149" s="1112">
        <f t="shared" ref="V149:V152" si="59">U149/13</f>
        <v>304857.54999999987</v>
      </c>
    </row>
    <row r="150" spans="1:22">
      <c r="A150" s="267">
        <f t="shared" si="53"/>
        <v>131</v>
      </c>
      <c r="B150" s="251" t="s">
        <v>2655</v>
      </c>
      <c r="C150" s="266" t="s">
        <v>2557</v>
      </c>
      <c r="D150" s="1105">
        <v>778477.33333333326</v>
      </c>
      <c r="E150" s="472"/>
      <c r="F150" s="1112">
        <f>D150*$E$101</f>
        <v>778477.33333333326</v>
      </c>
      <c r="G150" s="1111">
        <v>0</v>
      </c>
      <c r="H150" s="1111">
        <f t="shared" si="57"/>
        <v>778477.33333333326</v>
      </c>
      <c r="I150" s="1111">
        <v>769630.99999999988</v>
      </c>
      <c r="J150" s="1111">
        <v>760784.66666666651</v>
      </c>
      <c r="K150" s="1111">
        <v>751938.33333333314</v>
      </c>
      <c r="L150" s="1111">
        <v>743091.99999999977</v>
      </c>
      <c r="M150" s="1111">
        <v>734245.6666666664</v>
      </c>
      <c r="N150" s="1111">
        <v>725399.33333333302</v>
      </c>
      <c r="O150" s="1111">
        <v>716552.99999999965</v>
      </c>
      <c r="P150" s="1111">
        <v>707706.66666666628</v>
      </c>
      <c r="Q150" s="1111">
        <v>698860.33333333291</v>
      </c>
      <c r="R150" s="1111">
        <v>690013.99999999953</v>
      </c>
      <c r="S150" s="1111">
        <v>681167.66666666616</v>
      </c>
      <c r="T150" s="1112">
        <v>672321.33333333337</v>
      </c>
      <c r="U150" s="1112">
        <f t="shared" si="58"/>
        <v>9430191.3333333302</v>
      </c>
      <c r="V150" s="1112">
        <f t="shared" si="59"/>
        <v>725399.33333333314</v>
      </c>
    </row>
    <row r="151" spans="1:22">
      <c r="A151" s="267">
        <f t="shared" si="53"/>
        <v>132</v>
      </c>
      <c r="B151" s="251" t="s">
        <v>2556</v>
      </c>
      <c r="C151" s="266" t="s">
        <v>2557</v>
      </c>
      <c r="D151" s="1105">
        <v>955848.94871794863</v>
      </c>
      <c r="E151" s="472"/>
      <c r="F151" s="1112">
        <f>D151*$E$101</f>
        <v>955848.94871794863</v>
      </c>
      <c r="G151" s="1111">
        <v>0</v>
      </c>
      <c r="H151" s="1111">
        <f t="shared" si="57"/>
        <v>955848.94871794863</v>
      </c>
      <c r="I151" s="1111">
        <v>953656.63461538451</v>
      </c>
      <c r="J151" s="1111">
        <v>951464.32051282038</v>
      </c>
      <c r="K151" s="1111">
        <v>949272.00641025626</v>
      </c>
      <c r="L151" s="1111">
        <v>947079.69230769214</v>
      </c>
      <c r="M151" s="1111">
        <v>944887.37820512801</v>
      </c>
      <c r="N151" s="1111">
        <v>942695.06410256389</v>
      </c>
      <c r="O151" s="1111">
        <v>940502.74999999977</v>
      </c>
      <c r="P151" s="1111">
        <v>938310.43589743564</v>
      </c>
      <c r="Q151" s="1111">
        <v>936118.12179487152</v>
      </c>
      <c r="R151" s="1111">
        <v>933925.8076923074</v>
      </c>
      <c r="S151" s="1111">
        <v>931733.49358974327</v>
      </c>
      <c r="T151" s="1112">
        <v>929541.17948717938</v>
      </c>
      <c r="U151" s="1112">
        <f t="shared" si="58"/>
        <v>12255035.833333334</v>
      </c>
      <c r="V151" s="1112">
        <f t="shared" si="59"/>
        <v>942695.06410256412</v>
      </c>
    </row>
    <row r="152" spans="1:22">
      <c r="A152" s="267">
        <f t="shared" si="53"/>
        <v>133</v>
      </c>
      <c r="B152" s="251" t="s">
        <v>2656</v>
      </c>
      <c r="C152" s="266" t="s">
        <v>2557</v>
      </c>
      <c r="D152" s="1105">
        <v>-28070833.666666668</v>
      </c>
      <c r="F152" s="1112">
        <f>D152*$E$101</f>
        <v>-28070833.666666668</v>
      </c>
      <c r="G152" s="1111">
        <v>0</v>
      </c>
      <c r="H152" s="1111">
        <f t="shared" si="57"/>
        <v>-28070833.666666668</v>
      </c>
      <c r="I152" s="1105">
        <v>-28006497.5</v>
      </c>
      <c r="J152" s="1105">
        <v>-27942161.333333332</v>
      </c>
      <c r="K152" s="1105">
        <v>-27877825.166666664</v>
      </c>
      <c r="L152" s="1105">
        <v>-27813488.999999996</v>
      </c>
      <c r="M152" s="1105">
        <v>-27739328.818333328</v>
      </c>
      <c r="N152" s="1105">
        <v>-27665168.636666659</v>
      </c>
      <c r="O152" s="1105">
        <v>-27591008.454999991</v>
      </c>
      <c r="P152" s="1105">
        <v>-27516848.273333322</v>
      </c>
      <c r="Q152" s="1105">
        <v>-27442688.091666654</v>
      </c>
      <c r="R152" s="1105">
        <v>-27368527.909999985</v>
      </c>
      <c r="S152" s="1105">
        <v>-27294367.728333317</v>
      </c>
      <c r="T152" s="1115">
        <v>-27220207.546666667</v>
      </c>
      <c r="U152" s="1112">
        <f t="shared" si="58"/>
        <v>-359548952.12666655</v>
      </c>
      <c r="V152" s="1112">
        <f t="shared" si="59"/>
        <v>-27657611.702051274</v>
      </c>
    </row>
    <row r="153" spans="1:22" ht="13.5" thickBot="1">
      <c r="A153" s="267">
        <f t="shared" si="53"/>
        <v>134</v>
      </c>
      <c r="B153" s="251" t="s">
        <v>2657</v>
      </c>
      <c r="D153" s="1113">
        <f>SUM(D149:D152)</f>
        <v>-26009343.184615385</v>
      </c>
      <c r="F153" s="1113">
        <f t="shared" ref="F153:U153" si="60">SUM(F149:F152)</f>
        <v>-26009343.184615385</v>
      </c>
      <c r="G153" s="1113">
        <f t="shared" si="60"/>
        <v>0</v>
      </c>
      <c r="H153" s="1113">
        <f t="shared" si="60"/>
        <v>-26009343.184615385</v>
      </c>
      <c r="I153" s="1113">
        <f t="shared" si="60"/>
        <v>-25959763.440384615</v>
      </c>
      <c r="J153" s="1113">
        <f t="shared" si="60"/>
        <v>-25910183.696153846</v>
      </c>
      <c r="K153" s="1113">
        <f t="shared" si="60"/>
        <v>-25860603.951923076</v>
      </c>
      <c r="L153" s="1113">
        <f t="shared" si="60"/>
        <v>-25811024.207692303</v>
      </c>
      <c r="M153" s="1113">
        <f t="shared" si="60"/>
        <v>-25751620.448461533</v>
      </c>
      <c r="N153" s="1113">
        <f t="shared" si="60"/>
        <v>-25692216.689230762</v>
      </c>
      <c r="O153" s="1113">
        <f t="shared" si="60"/>
        <v>-25632812.929999992</v>
      </c>
      <c r="P153" s="1113">
        <f t="shared" si="60"/>
        <v>-25573409.170769222</v>
      </c>
      <c r="Q153" s="1113">
        <f t="shared" si="60"/>
        <v>-25514005.411538448</v>
      </c>
      <c r="R153" s="1113">
        <f t="shared" si="60"/>
        <v>-25454601.652307678</v>
      </c>
      <c r="S153" s="1113">
        <f t="shared" si="60"/>
        <v>-25395197.893076908</v>
      </c>
      <c r="T153" s="1174">
        <f t="shared" si="60"/>
        <v>-25335794.133846153</v>
      </c>
      <c r="U153" s="1113">
        <f t="shared" si="60"/>
        <v>-333900576.80999988</v>
      </c>
      <c r="V153" s="1113">
        <f>SUM(V149:V152)</f>
        <v>-25684659.754615378</v>
      </c>
    </row>
    <row r="154" spans="1:22" ht="8.1" customHeight="1" thickTop="1">
      <c r="A154" s="267">
        <f t="shared" si="53"/>
        <v>135</v>
      </c>
      <c r="D154" s="1105"/>
      <c r="F154" s="1105"/>
      <c r="G154" s="1105"/>
      <c r="H154" s="1105"/>
      <c r="I154" s="1105"/>
      <c r="J154" s="1105"/>
      <c r="K154" s="1105"/>
      <c r="L154" s="1105"/>
      <c r="M154" s="1105"/>
      <c r="N154" s="1105"/>
      <c r="O154" s="1105"/>
      <c r="P154" s="1105"/>
      <c r="Q154" s="1105"/>
      <c r="R154" s="1105"/>
      <c r="S154" s="1105"/>
      <c r="T154" s="1115"/>
      <c r="U154" s="1105"/>
      <c r="V154" s="1105"/>
    </row>
    <row r="155" spans="1:22">
      <c r="A155" s="267">
        <f t="shared" si="53"/>
        <v>136</v>
      </c>
      <c r="B155" s="1093" t="s">
        <v>2658</v>
      </c>
      <c r="D155" s="1108"/>
      <c r="E155" s="606">
        <v>1</v>
      </c>
      <c r="F155" s="1111"/>
      <c r="G155" s="1111"/>
      <c r="H155" s="1111"/>
      <c r="I155" s="1110"/>
      <c r="J155" s="1110"/>
      <c r="K155" s="1110"/>
      <c r="L155" s="1110"/>
      <c r="M155" s="1110"/>
      <c r="N155" s="1110"/>
      <c r="O155" s="1110"/>
      <c r="P155" s="1110"/>
      <c r="Q155" s="1110"/>
      <c r="R155" s="1110"/>
      <c r="S155" s="1110"/>
      <c r="T155" s="1106"/>
      <c r="U155" s="1110"/>
      <c r="V155" s="1110"/>
    </row>
    <row r="156" spans="1:22">
      <c r="A156" s="267">
        <f t="shared" si="53"/>
        <v>137</v>
      </c>
      <c r="B156" s="251" t="s">
        <v>2654</v>
      </c>
      <c r="C156" s="266" t="s">
        <v>2557</v>
      </c>
      <c r="D156" s="1105">
        <v>25174.93</v>
      </c>
      <c r="E156" s="472"/>
      <c r="F156" s="1112">
        <f>D156*$E$101</f>
        <v>25174.93</v>
      </c>
      <c r="G156" s="1111">
        <v>0</v>
      </c>
      <c r="H156" s="1111">
        <f t="shared" ref="H156:H158" si="61">SUM(F156:G156)</f>
        <v>25174.93</v>
      </c>
      <c r="I156" s="1111">
        <f>H156</f>
        <v>25174.93</v>
      </c>
      <c r="J156" s="1111">
        <f t="shared" ref="J156:T157" si="62">I156</f>
        <v>25174.93</v>
      </c>
      <c r="K156" s="1111">
        <f t="shared" si="62"/>
        <v>25174.93</v>
      </c>
      <c r="L156" s="1111">
        <f t="shared" si="62"/>
        <v>25174.93</v>
      </c>
      <c r="M156" s="1111">
        <f t="shared" si="62"/>
        <v>25174.93</v>
      </c>
      <c r="N156" s="1111">
        <f t="shared" si="62"/>
        <v>25174.93</v>
      </c>
      <c r="O156" s="1111">
        <f t="shared" si="62"/>
        <v>25174.93</v>
      </c>
      <c r="P156" s="1111">
        <f t="shared" si="62"/>
        <v>25174.93</v>
      </c>
      <c r="Q156" s="1111">
        <f t="shared" si="62"/>
        <v>25174.93</v>
      </c>
      <c r="R156" s="1111">
        <f t="shared" si="62"/>
        <v>25174.93</v>
      </c>
      <c r="S156" s="1111">
        <f t="shared" si="62"/>
        <v>25174.93</v>
      </c>
      <c r="T156" s="1112">
        <f t="shared" si="62"/>
        <v>25174.93</v>
      </c>
      <c r="U156" s="1112">
        <f t="shared" ref="U156:U158" si="63">SUM(H156:T156)</f>
        <v>327274.08999999997</v>
      </c>
      <c r="V156" s="1112">
        <f t="shared" ref="V156:V158" si="64">U156/13</f>
        <v>25174.929999999997</v>
      </c>
    </row>
    <row r="157" spans="1:22">
      <c r="A157" s="267">
        <f t="shared" si="53"/>
        <v>138</v>
      </c>
      <c r="B157" s="251" t="s">
        <v>2655</v>
      </c>
      <c r="C157" s="266" t="s">
        <v>2557</v>
      </c>
      <c r="D157" s="1105">
        <v>59902.54</v>
      </c>
      <c r="E157" s="472"/>
      <c r="F157" s="1112">
        <f>D157*$E$101</f>
        <v>59902.54</v>
      </c>
      <c r="G157" s="1111">
        <v>0</v>
      </c>
      <c r="H157" s="1111">
        <f t="shared" si="61"/>
        <v>59902.54</v>
      </c>
      <c r="I157" s="1111">
        <f>H157</f>
        <v>59902.54</v>
      </c>
      <c r="J157" s="1111">
        <f t="shared" si="62"/>
        <v>59902.54</v>
      </c>
      <c r="K157" s="1111">
        <f t="shared" si="62"/>
        <v>59902.54</v>
      </c>
      <c r="L157" s="1111">
        <f t="shared" si="62"/>
        <v>59902.54</v>
      </c>
      <c r="M157" s="1111">
        <f t="shared" si="62"/>
        <v>59902.54</v>
      </c>
      <c r="N157" s="1111">
        <f t="shared" si="62"/>
        <v>59902.54</v>
      </c>
      <c r="O157" s="1111">
        <f t="shared" si="62"/>
        <v>59902.54</v>
      </c>
      <c r="P157" s="1111">
        <f t="shared" si="62"/>
        <v>59902.54</v>
      </c>
      <c r="Q157" s="1111">
        <f t="shared" si="62"/>
        <v>59902.54</v>
      </c>
      <c r="R157" s="1111">
        <f t="shared" si="62"/>
        <v>59902.54</v>
      </c>
      <c r="S157" s="1111">
        <f t="shared" si="62"/>
        <v>59902.54</v>
      </c>
      <c r="T157" s="1112">
        <f t="shared" si="62"/>
        <v>59902.54</v>
      </c>
      <c r="U157" s="1112">
        <f t="shared" si="63"/>
        <v>778733.02000000014</v>
      </c>
      <c r="V157" s="1112">
        <f t="shared" si="64"/>
        <v>59902.540000000008</v>
      </c>
    </row>
    <row r="158" spans="1:22">
      <c r="A158" s="267">
        <f t="shared" si="53"/>
        <v>139</v>
      </c>
      <c r="B158" s="251" t="s">
        <v>2656</v>
      </c>
      <c r="C158" s="266" t="s">
        <v>2557</v>
      </c>
      <c r="D158" s="1105">
        <v>-2596044.8722692309</v>
      </c>
      <c r="F158" s="1112">
        <f>D158*$E$101</f>
        <v>-2596044.8722692309</v>
      </c>
      <c r="G158" s="1111">
        <v>0</v>
      </c>
      <c r="H158" s="1111">
        <f t="shared" si="61"/>
        <v>-2596044.8722692309</v>
      </c>
      <c r="I158" s="1111">
        <v>-2588936.2770304489</v>
      </c>
      <c r="J158" s="1111">
        <v>-2581827.6817916669</v>
      </c>
      <c r="K158" s="1111">
        <v>-2574719.0865528849</v>
      </c>
      <c r="L158" s="1111">
        <v>-2567610.4913141029</v>
      </c>
      <c r="M158" s="1111">
        <v>-2560501.8960753209</v>
      </c>
      <c r="N158" s="1111">
        <v>-2553393.3008365389</v>
      </c>
      <c r="O158" s="1111">
        <v>-2546284.7055977569</v>
      </c>
      <c r="P158" s="1111">
        <v>-2539176.1103589749</v>
      </c>
      <c r="Q158" s="1111">
        <v>-2532067.5151201929</v>
      </c>
      <c r="R158" s="1111">
        <v>-2524958.9198814109</v>
      </c>
      <c r="S158" s="1111">
        <v>-2517850.3246426289</v>
      </c>
      <c r="T158" s="1115">
        <v>-2531614.8361004274</v>
      </c>
      <c r="U158" s="1112">
        <f t="shared" si="63"/>
        <v>-33214986.017571591</v>
      </c>
      <c r="V158" s="1112">
        <f t="shared" si="64"/>
        <v>-2554998.9244285841</v>
      </c>
    </row>
    <row r="159" spans="1:22" ht="13.5" thickBot="1">
      <c r="A159" s="267">
        <f t="shared" si="53"/>
        <v>140</v>
      </c>
      <c r="B159" s="251" t="s">
        <v>2657</v>
      </c>
      <c r="D159" s="1113">
        <f>SUM(D156:D158)</f>
        <v>-2510967.4022692307</v>
      </c>
      <c r="F159" s="1113">
        <f t="shared" ref="F159:U159" si="65">SUM(F156:F158)</f>
        <v>-2510967.4022692307</v>
      </c>
      <c r="G159" s="1113">
        <f t="shared" si="65"/>
        <v>0</v>
      </c>
      <c r="H159" s="1113">
        <f t="shared" si="65"/>
        <v>-2510967.4022692307</v>
      </c>
      <c r="I159" s="1113">
        <f t="shared" si="65"/>
        <v>-2503858.8070304487</v>
      </c>
      <c r="J159" s="1113">
        <f t="shared" si="65"/>
        <v>-2496750.2117916667</v>
      </c>
      <c r="K159" s="1113">
        <f t="shared" si="65"/>
        <v>-2489641.6165528847</v>
      </c>
      <c r="L159" s="1113">
        <f t="shared" si="65"/>
        <v>-2482533.0213141027</v>
      </c>
      <c r="M159" s="1113">
        <f t="shared" si="65"/>
        <v>-2475424.4260753207</v>
      </c>
      <c r="N159" s="1113">
        <f t="shared" si="65"/>
        <v>-2468315.8308365387</v>
      </c>
      <c r="O159" s="1113">
        <f t="shared" si="65"/>
        <v>-2461207.2355977567</v>
      </c>
      <c r="P159" s="1113">
        <f t="shared" si="65"/>
        <v>-2454098.6403589747</v>
      </c>
      <c r="Q159" s="1113">
        <f t="shared" si="65"/>
        <v>-2446990.0451201927</v>
      </c>
      <c r="R159" s="1113">
        <f t="shared" si="65"/>
        <v>-2439881.4498814107</v>
      </c>
      <c r="S159" s="1113">
        <f t="shared" si="65"/>
        <v>-2432772.8546426287</v>
      </c>
      <c r="T159" s="1174">
        <f t="shared" si="65"/>
        <v>-2446537.3661004272</v>
      </c>
      <c r="U159" s="1113">
        <f t="shared" si="65"/>
        <v>-32108978.907571591</v>
      </c>
      <c r="V159" s="1113">
        <f>SUM(V156:V158)</f>
        <v>-2469921.4544285838</v>
      </c>
    </row>
    <row r="160" spans="1:22" ht="8.1" customHeight="1" thickTop="1">
      <c r="A160" s="267">
        <f t="shared" si="53"/>
        <v>141</v>
      </c>
      <c r="D160" s="1105"/>
      <c r="F160" s="1105"/>
      <c r="G160" s="1105"/>
      <c r="H160" s="1105"/>
      <c r="I160" s="1105"/>
      <c r="J160" s="1105"/>
      <c r="K160" s="1105"/>
      <c r="L160" s="1105"/>
      <c r="M160" s="1105"/>
      <c r="N160" s="1105"/>
      <c r="O160" s="1105"/>
      <c r="P160" s="1105"/>
      <c r="Q160" s="1105"/>
      <c r="R160" s="1105"/>
      <c r="S160" s="1105"/>
      <c r="T160" s="1115"/>
      <c r="U160" s="1105"/>
      <c r="V160" s="1105"/>
    </row>
    <row r="161" spans="1:22">
      <c r="A161" s="267">
        <f t="shared" si="53"/>
        <v>142</v>
      </c>
      <c r="B161" s="1093" t="s">
        <v>2548</v>
      </c>
      <c r="D161" s="1105"/>
      <c r="E161" s="606">
        <v>1</v>
      </c>
      <c r="F161" s="1111"/>
      <c r="G161" s="1105"/>
      <c r="H161" s="1105"/>
      <c r="I161" s="1105"/>
      <c r="J161" s="1105"/>
      <c r="K161" s="1105"/>
      <c r="L161" s="1105"/>
      <c r="M161" s="1105"/>
      <c r="N161" s="1105"/>
      <c r="O161" s="1105"/>
      <c r="P161" s="1105"/>
      <c r="Q161" s="1105"/>
      <c r="R161" s="1105"/>
      <c r="S161" s="1105"/>
      <c r="T161" s="1115"/>
      <c r="U161" s="1105"/>
      <c r="V161" s="1105"/>
    </row>
    <row r="162" spans="1:22">
      <c r="A162" s="267">
        <f t="shared" si="53"/>
        <v>143</v>
      </c>
      <c r="B162" s="266" t="s">
        <v>2659</v>
      </c>
      <c r="C162" s="266" t="s">
        <v>2559</v>
      </c>
      <c r="D162" s="1115">
        <v>-60978</v>
      </c>
      <c r="E162" s="472"/>
      <c r="F162" s="1112">
        <f>D162*$E$101</f>
        <v>-60978</v>
      </c>
      <c r="G162" s="1115">
        <v>0</v>
      </c>
      <c r="H162" s="1112">
        <f t="shared" ref="H162" si="66">SUM(F162:G162)</f>
        <v>-60978</v>
      </c>
      <c r="I162" s="1115">
        <v>-58941</v>
      </c>
      <c r="J162" s="1115">
        <v>-56904</v>
      </c>
      <c r="K162" s="1115">
        <v>-54867</v>
      </c>
      <c r="L162" s="1115">
        <v>-52830</v>
      </c>
      <c r="M162" s="1115">
        <v>-51280.916666666664</v>
      </c>
      <c r="N162" s="1115">
        <v>-49731.833333333328</v>
      </c>
      <c r="O162" s="1115">
        <v>-48182.749999999993</v>
      </c>
      <c r="P162" s="1115">
        <v>-46633.666666666657</v>
      </c>
      <c r="Q162" s="1115">
        <v>-45084.583333333321</v>
      </c>
      <c r="R162" s="1115">
        <v>-43535.499999999985</v>
      </c>
      <c r="S162" s="1115">
        <v>-41986.41666666665</v>
      </c>
      <c r="T162" s="1115">
        <v>-40437.333333333314</v>
      </c>
      <c r="U162" s="1112">
        <f t="shared" ref="U162" si="67">SUM(H162:T162)</f>
        <v>-651393</v>
      </c>
      <c r="V162" s="1112">
        <f t="shared" ref="V162" si="68">U162/13</f>
        <v>-50107.153846153844</v>
      </c>
    </row>
    <row r="163" spans="1:22" ht="13.5" thickBot="1">
      <c r="A163" s="267">
        <f t="shared" si="53"/>
        <v>144</v>
      </c>
      <c r="B163" s="251" t="s">
        <v>2657</v>
      </c>
      <c r="D163" s="1113">
        <f>SUM(D161:D162)</f>
        <v>-60978</v>
      </c>
      <c r="F163" s="1113">
        <f t="shared" ref="F163:V163" si="69">SUM(F161:F162)</f>
        <v>-60978</v>
      </c>
      <c r="G163" s="1113">
        <f t="shared" si="69"/>
        <v>0</v>
      </c>
      <c r="H163" s="1113">
        <f t="shared" si="69"/>
        <v>-60978</v>
      </c>
      <c r="I163" s="1113">
        <f t="shared" si="69"/>
        <v>-58941</v>
      </c>
      <c r="J163" s="1113">
        <f t="shared" si="69"/>
        <v>-56904</v>
      </c>
      <c r="K163" s="1113">
        <f t="shared" si="69"/>
        <v>-54867</v>
      </c>
      <c r="L163" s="1113">
        <f t="shared" si="69"/>
        <v>-52830</v>
      </c>
      <c r="M163" s="1113">
        <f t="shared" si="69"/>
        <v>-51280.916666666664</v>
      </c>
      <c r="N163" s="1113">
        <f t="shared" si="69"/>
        <v>-49731.833333333328</v>
      </c>
      <c r="O163" s="1113">
        <f t="shared" si="69"/>
        <v>-48182.749999999993</v>
      </c>
      <c r="P163" s="1113">
        <f t="shared" si="69"/>
        <v>-46633.666666666657</v>
      </c>
      <c r="Q163" s="1113">
        <f t="shared" si="69"/>
        <v>-45084.583333333321</v>
      </c>
      <c r="R163" s="1113">
        <f t="shared" si="69"/>
        <v>-43535.499999999985</v>
      </c>
      <c r="S163" s="1113">
        <f t="shared" si="69"/>
        <v>-41986.41666666665</v>
      </c>
      <c r="T163" s="1174">
        <f t="shared" si="69"/>
        <v>-40437.333333333314</v>
      </c>
      <c r="U163" s="1113">
        <f t="shared" si="69"/>
        <v>-651393</v>
      </c>
      <c r="V163" s="1113">
        <f t="shared" si="69"/>
        <v>-50107.153846153844</v>
      </c>
    </row>
    <row r="164" spans="1:22" ht="13.5" thickTop="1">
      <c r="A164" s="267">
        <f t="shared" si="53"/>
        <v>145</v>
      </c>
      <c r="D164" s="1105"/>
      <c r="F164" s="1105"/>
      <c r="G164" s="1105"/>
      <c r="H164" s="1105"/>
      <c r="I164" s="1105"/>
      <c r="J164" s="1105"/>
      <c r="K164" s="1105"/>
      <c r="L164" s="1105"/>
      <c r="M164" s="1105"/>
      <c r="N164" s="1105"/>
      <c r="O164" s="1105"/>
      <c r="P164" s="1105"/>
      <c r="Q164" s="1105"/>
      <c r="R164" s="1105"/>
      <c r="S164" s="1105"/>
      <c r="T164" s="1115"/>
      <c r="U164" s="1105"/>
      <c r="V164" s="1105"/>
    </row>
    <row r="165" spans="1:22" s="794" customFormat="1" ht="13.5" thickBot="1">
      <c r="A165" s="1103">
        <f t="shared" ref="A165" si="70">A164+1</f>
        <v>146</v>
      </c>
      <c r="B165" s="1109" t="s">
        <v>2660</v>
      </c>
      <c r="D165" s="1116">
        <f>D146+D153+D159+D163</f>
        <v>-75312731.586884618</v>
      </c>
      <c r="F165" s="1116">
        <f t="shared" ref="F165:V165" si="71">F146+F153+F159+F163</f>
        <v>-75312731.586884618</v>
      </c>
      <c r="G165" s="1116">
        <f t="shared" si="71"/>
        <v>0</v>
      </c>
      <c r="H165" s="1116">
        <f t="shared" si="71"/>
        <v>-75312731.586884618</v>
      </c>
      <c r="I165" s="1116">
        <f t="shared" si="71"/>
        <v>-75237446.247415066</v>
      </c>
      <c r="J165" s="1116">
        <f t="shared" si="71"/>
        <v>-75337636.907945514</v>
      </c>
      <c r="K165" s="1116">
        <f t="shared" si="71"/>
        <v>-75743990.568475962</v>
      </c>
      <c r="L165" s="1116">
        <f t="shared" si="71"/>
        <v>-77016241.229006395</v>
      </c>
      <c r="M165" s="1116">
        <f t="shared" si="71"/>
        <v>-77196642.791203529</v>
      </c>
      <c r="N165" s="1116">
        <f t="shared" si="71"/>
        <v>-77695325.353400633</v>
      </c>
      <c r="O165" s="1116">
        <f t="shared" si="71"/>
        <v>-77736210.915597752</v>
      </c>
      <c r="P165" s="1116">
        <f t="shared" si="71"/>
        <v>-77891574.282086074</v>
      </c>
      <c r="Q165" s="1116">
        <f t="shared" si="71"/>
        <v>-78046937.648574382</v>
      </c>
      <c r="R165" s="1116">
        <f t="shared" si="71"/>
        <v>-78202301.015062705</v>
      </c>
      <c r="S165" s="1116">
        <f t="shared" si="71"/>
        <v>-78357664.381551042</v>
      </c>
      <c r="T165" s="1175">
        <f t="shared" si="71"/>
        <v>-78533900.854735956</v>
      </c>
      <c r="U165" s="1116">
        <f t="shared" si="71"/>
        <v>-1002308603.7819397</v>
      </c>
      <c r="V165" s="1116">
        <f t="shared" si="71"/>
        <v>-77100661.829379991</v>
      </c>
    </row>
    <row r="166" spans="1:22" ht="13.5" thickTop="1">
      <c r="A166" s="267"/>
      <c r="D166" s="633">
        <f>D165-D46</f>
        <v>0</v>
      </c>
      <c r="F166" s="633">
        <f t="shared" ref="F166:V166" si="72">F165-F46</f>
        <v>0</v>
      </c>
      <c r="G166" s="633">
        <f t="shared" si="72"/>
        <v>0</v>
      </c>
      <c r="H166" s="633">
        <f t="shared" si="72"/>
        <v>0</v>
      </c>
      <c r="I166" s="633">
        <f t="shared" si="72"/>
        <v>0</v>
      </c>
      <c r="J166" s="633">
        <f t="shared" si="72"/>
        <v>0</v>
      </c>
      <c r="K166" s="633">
        <f t="shared" si="72"/>
        <v>0</v>
      </c>
      <c r="L166" s="633">
        <f t="shared" si="72"/>
        <v>0</v>
      </c>
      <c r="M166" s="633">
        <f t="shared" si="72"/>
        <v>0</v>
      </c>
      <c r="N166" s="633">
        <f t="shared" si="72"/>
        <v>0</v>
      </c>
      <c r="O166" s="633">
        <f t="shared" si="72"/>
        <v>0</v>
      </c>
      <c r="P166" s="633">
        <f t="shared" si="72"/>
        <v>0</v>
      </c>
      <c r="Q166" s="633">
        <f t="shared" si="72"/>
        <v>0</v>
      </c>
      <c r="R166" s="633">
        <f t="shared" si="72"/>
        <v>0</v>
      </c>
      <c r="S166" s="633">
        <f t="shared" si="72"/>
        <v>0</v>
      </c>
      <c r="T166" s="633">
        <f t="shared" si="72"/>
        <v>0</v>
      </c>
      <c r="U166" s="633">
        <f t="shared" si="72"/>
        <v>0</v>
      </c>
      <c r="V166" s="633">
        <f t="shared" si="72"/>
        <v>0</v>
      </c>
    </row>
  </sheetData>
  <mergeCells count="8">
    <mergeCell ref="N4:V4"/>
    <mergeCell ref="N1:V1"/>
    <mergeCell ref="N2:V2"/>
    <mergeCell ref="N3:V3"/>
    <mergeCell ref="B1:M1"/>
    <mergeCell ref="B2:M2"/>
    <mergeCell ref="B3:M3"/>
    <mergeCell ref="B4:M4"/>
  </mergeCells>
  <pageMargins left="0.75" right="0.5" top="0.25" bottom="0.25" header="0.3" footer="0.3"/>
  <pageSetup scale="38" fitToWidth="2" orientation="portrait" r:id="rId1"/>
  <headerFooter alignWithMargins="0"/>
  <colBreaks count="1" manualBreakCount="1">
    <brk id="13" max="164" man="1"/>
  </col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syncVertical="1" syncRef="D11" transitionEvaluation="1" transitionEntry="1" codeName="Sheet64">
    <tabColor theme="6"/>
  </sheetPr>
  <dimension ref="A1:V167"/>
  <sheetViews>
    <sheetView zoomScaleNormal="100" workbookViewId="0">
      <pane xSplit="3" ySplit="10" topLeftCell="D11" activePane="bottomRight" state="frozen"/>
      <selection activeCell="A8" sqref="A8"/>
      <selection pane="topRight" activeCell="A8" sqref="A8"/>
      <selection pane="bottomLeft" activeCell="A8" sqref="A8"/>
      <selection pane="bottomRight" activeCell="A8" sqref="A8"/>
    </sheetView>
  </sheetViews>
  <sheetFormatPr defaultColWidth="9.6640625" defaultRowHeight="12.75"/>
  <cols>
    <col min="1" max="1" width="5.6640625" style="266" customWidth="1"/>
    <col min="2" max="2" width="82" style="266" bestFit="1" customWidth="1"/>
    <col min="3" max="3" width="5.6640625" style="266" bestFit="1" customWidth="1"/>
    <col min="4" max="4" width="18.6640625" style="266" customWidth="1"/>
    <col min="5" max="5" width="10.6640625" style="266" customWidth="1"/>
    <col min="6" max="6" width="18.6640625" style="266" customWidth="1"/>
    <col min="7" max="7" width="15.5" style="266" bestFit="1" customWidth="1"/>
    <col min="8" max="22" width="18.6640625" style="266" customWidth="1"/>
    <col min="23" max="16384" width="9.6640625" style="266"/>
  </cols>
  <sheetData>
    <row r="1" spans="1:22">
      <c r="B1" s="1200" t="str">
        <f>'B-6 ADIT &amp; EDIT (Base) NEW'!B1</f>
        <v>COLUMBIA GAS OF KENTUCKY, INC.</v>
      </c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  <c r="N1" s="1200" t="str">
        <f>B1</f>
        <v>COLUMBIA GAS OF KENTUCKY, INC.</v>
      </c>
      <c r="O1" s="1200"/>
      <c r="P1" s="1200"/>
      <c r="Q1" s="1200"/>
      <c r="R1" s="1200"/>
      <c r="S1" s="1200"/>
      <c r="T1" s="1200"/>
      <c r="U1" s="1200"/>
      <c r="V1" s="1200"/>
    </row>
    <row r="2" spans="1:22">
      <c r="B2" s="1200" t="str">
        <f>'B-6 ADIT &amp; EDIT (Base) NEW'!B2</f>
        <v>CASE NO. 2021 - 00183</v>
      </c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  <c r="N2" s="1200" t="str">
        <f>B2</f>
        <v>CASE NO. 2021 - 00183</v>
      </c>
      <c r="O2" s="1200"/>
      <c r="P2" s="1200"/>
      <c r="Q2" s="1200"/>
      <c r="R2" s="1200"/>
      <c r="S2" s="1200"/>
      <c r="T2" s="1200"/>
      <c r="U2" s="1200"/>
      <c r="V2" s="1200"/>
    </row>
    <row r="3" spans="1:22">
      <c r="B3" s="1200" t="s">
        <v>683</v>
      </c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 t="s">
        <v>683</v>
      </c>
      <c r="O3" s="1200"/>
      <c r="P3" s="1200"/>
      <c r="Q3" s="1200"/>
      <c r="R3" s="1200"/>
      <c r="S3" s="1200"/>
      <c r="T3" s="1200"/>
      <c r="U3" s="1200"/>
      <c r="V3" s="1200"/>
    </row>
    <row r="4" spans="1:22">
      <c r="B4" s="1200" t="s">
        <v>1522</v>
      </c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1200"/>
      <c r="N4" s="1200" t="s">
        <v>1522</v>
      </c>
      <c r="O4" s="1200"/>
      <c r="P4" s="1200"/>
      <c r="Q4" s="1200"/>
      <c r="R4" s="1200"/>
      <c r="S4" s="1200"/>
      <c r="T4" s="1200"/>
      <c r="U4" s="1200"/>
      <c r="V4" s="1200"/>
    </row>
    <row r="5" spans="1:22">
      <c r="A5" s="251" t="s">
        <v>813</v>
      </c>
      <c r="M5" s="436" t="s">
        <v>2522</v>
      </c>
      <c r="N5" s="251"/>
      <c r="V5" s="436" t="s">
        <v>2522</v>
      </c>
    </row>
    <row r="6" spans="1:22">
      <c r="A6" s="251" t="s">
        <v>704</v>
      </c>
      <c r="B6" s="251"/>
      <c r="C6" s="251"/>
      <c r="M6" s="436" t="s">
        <v>425</v>
      </c>
      <c r="N6" s="251"/>
      <c r="V6" s="436" t="s">
        <v>814</v>
      </c>
    </row>
    <row r="7" spans="1:22">
      <c r="A7" s="251" t="s">
        <v>110</v>
      </c>
      <c r="M7" s="436" t="s">
        <v>2523</v>
      </c>
      <c r="N7" s="251"/>
      <c r="V7" s="436" t="s">
        <v>2523</v>
      </c>
    </row>
    <row r="8" spans="1:22" s="267" customFormat="1">
      <c r="A8" s="705"/>
      <c r="B8" s="705"/>
      <c r="C8" s="705"/>
      <c r="D8" s="705" t="s">
        <v>2661</v>
      </c>
      <c r="E8" s="705"/>
      <c r="F8" s="705"/>
      <c r="G8" s="705"/>
      <c r="H8" s="705" t="s">
        <v>2661</v>
      </c>
      <c r="I8" s="705" t="s">
        <v>2662</v>
      </c>
      <c r="J8" s="705" t="s">
        <v>2663</v>
      </c>
      <c r="K8" s="705" t="s">
        <v>2664</v>
      </c>
      <c r="L8" s="705" t="s">
        <v>2665</v>
      </c>
      <c r="M8" s="705" t="s">
        <v>2666</v>
      </c>
      <c r="N8" s="705" t="s">
        <v>2667</v>
      </c>
      <c r="O8" s="705" t="s">
        <v>2668</v>
      </c>
      <c r="P8" s="705" t="s">
        <v>2669</v>
      </c>
      <c r="Q8" s="705" t="s">
        <v>2670</v>
      </c>
      <c r="R8" s="705" t="s">
        <v>2671</v>
      </c>
      <c r="S8" s="705" t="s">
        <v>2672</v>
      </c>
      <c r="T8" s="705" t="s">
        <v>2673</v>
      </c>
      <c r="U8" s="705" t="s">
        <v>467</v>
      </c>
      <c r="V8" s="1101" t="s">
        <v>470</v>
      </c>
    </row>
    <row r="9" spans="1:22">
      <c r="A9" s="267" t="s">
        <v>429</v>
      </c>
      <c r="D9" s="267" t="s">
        <v>664</v>
      </c>
      <c r="E9" s="267" t="s">
        <v>171</v>
      </c>
      <c r="F9" s="267" t="s">
        <v>468</v>
      </c>
      <c r="G9" s="267"/>
      <c r="H9" s="267" t="s">
        <v>2537</v>
      </c>
      <c r="I9" s="267" t="s">
        <v>2537</v>
      </c>
      <c r="J9" s="267" t="s">
        <v>2537</v>
      </c>
      <c r="K9" s="267" t="s">
        <v>2537</v>
      </c>
      <c r="L9" s="267" t="s">
        <v>2537</v>
      </c>
      <c r="M9" s="267" t="s">
        <v>2537</v>
      </c>
      <c r="N9" s="267" t="s">
        <v>2537</v>
      </c>
      <c r="O9" s="267" t="s">
        <v>2537</v>
      </c>
      <c r="P9" s="267" t="s">
        <v>2537</v>
      </c>
      <c r="Q9" s="267" t="s">
        <v>2537</v>
      </c>
      <c r="R9" s="267" t="s">
        <v>2537</v>
      </c>
      <c r="S9" s="267" t="s">
        <v>2537</v>
      </c>
      <c r="T9" s="267" t="s">
        <v>2537</v>
      </c>
      <c r="U9" s="267" t="s">
        <v>2537</v>
      </c>
      <c r="V9" s="267" t="s">
        <v>428</v>
      </c>
    </row>
    <row r="10" spans="1:22">
      <c r="A10" s="343" t="s">
        <v>432</v>
      </c>
      <c r="B10" s="854" t="s">
        <v>573</v>
      </c>
      <c r="C10" s="273" t="s">
        <v>2538</v>
      </c>
      <c r="D10" s="343" t="s">
        <v>471</v>
      </c>
      <c r="E10" s="343" t="s">
        <v>651</v>
      </c>
      <c r="F10" s="343" t="s">
        <v>566</v>
      </c>
      <c r="G10" s="343" t="s">
        <v>555</v>
      </c>
      <c r="H10" s="343" t="s">
        <v>566</v>
      </c>
      <c r="I10" s="343" t="s">
        <v>566</v>
      </c>
      <c r="J10" s="343" t="s">
        <v>566</v>
      </c>
      <c r="K10" s="343" t="s">
        <v>566</v>
      </c>
      <c r="L10" s="343" t="s">
        <v>566</v>
      </c>
      <c r="M10" s="343" t="s">
        <v>566</v>
      </c>
      <c r="N10" s="343" t="s">
        <v>566</v>
      </c>
      <c r="O10" s="343" t="s">
        <v>566</v>
      </c>
      <c r="P10" s="343" t="s">
        <v>566</v>
      </c>
      <c r="Q10" s="343" t="s">
        <v>566</v>
      </c>
      <c r="R10" s="343" t="s">
        <v>566</v>
      </c>
      <c r="S10" s="343" t="s">
        <v>566</v>
      </c>
      <c r="T10" s="343" t="s">
        <v>566</v>
      </c>
      <c r="U10" s="343" t="s">
        <v>566</v>
      </c>
      <c r="V10" s="343" t="s">
        <v>563</v>
      </c>
    </row>
    <row r="11" spans="1:22">
      <c r="A11" s="267"/>
      <c r="D11" s="1102" t="s">
        <v>654</v>
      </c>
      <c r="E11" s="1102" t="s">
        <v>668</v>
      </c>
      <c r="F11" s="1102" t="s">
        <v>669</v>
      </c>
      <c r="G11" s="1102" t="s">
        <v>847</v>
      </c>
      <c r="H11" s="1102" t="s">
        <v>848</v>
      </c>
      <c r="I11" s="1102" t="s">
        <v>849</v>
      </c>
      <c r="J11" s="1102" t="s">
        <v>1332</v>
      </c>
      <c r="K11" s="1102" t="s">
        <v>1333</v>
      </c>
      <c r="L11" s="1102" t="s">
        <v>1334</v>
      </c>
      <c r="M11" s="1102" t="s">
        <v>1335</v>
      </c>
      <c r="N11" s="1102" t="s">
        <v>1336</v>
      </c>
      <c r="O11" s="1102" t="s">
        <v>1337</v>
      </c>
      <c r="P11" s="1102" t="s">
        <v>1338</v>
      </c>
      <c r="Q11" s="1102" t="s">
        <v>1339</v>
      </c>
      <c r="R11" s="1102" t="s">
        <v>1340</v>
      </c>
      <c r="S11" s="1102" t="s">
        <v>1341</v>
      </c>
      <c r="T11" s="1102" t="s">
        <v>2539</v>
      </c>
      <c r="U11" s="1102" t="s">
        <v>2540</v>
      </c>
      <c r="V11" s="1102" t="s">
        <v>2541</v>
      </c>
    </row>
    <row r="12" spans="1:22">
      <c r="A12" s="267">
        <v>1</v>
      </c>
      <c r="B12" s="266" t="s">
        <v>2542</v>
      </c>
      <c r="D12" s="1105"/>
      <c r="F12" s="1105"/>
      <c r="G12" s="1105"/>
      <c r="H12" s="1105"/>
      <c r="I12" s="1105"/>
      <c r="J12" s="1105"/>
      <c r="K12" s="1105"/>
      <c r="L12" s="1105"/>
      <c r="M12" s="1105"/>
      <c r="N12" s="1105"/>
      <c r="O12" s="1105"/>
      <c r="P12" s="1105"/>
      <c r="Q12" s="1105"/>
      <c r="R12" s="1105"/>
      <c r="S12" s="1105"/>
      <c r="T12" s="1105"/>
      <c r="U12" s="1105"/>
      <c r="V12" s="1105"/>
    </row>
    <row r="13" spans="1:22" ht="8.1" customHeight="1">
      <c r="A13" s="267">
        <f t="shared" ref="A13:A76" si="0">A12+1</f>
        <v>2</v>
      </c>
      <c r="D13" s="1105"/>
      <c r="F13" s="1105"/>
      <c r="G13" s="1105"/>
      <c r="H13" s="1105"/>
      <c r="I13" s="1105"/>
      <c r="J13" s="1105"/>
      <c r="K13" s="1105"/>
      <c r="L13" s="1105"/>
      <c r="M13" s="1105"/>
      <c r="N13" s="1105"/>
      <c r="O13" s="1105"/>
      <c r="P13" s="1105"/>
      <c r="Q13" s="1105"/>
      <c r="R13" s="1105"/>
      <c r="S13" s="1105"/>
      <c r="T13" s="1115"/>
      <c r="U13" s="1105"/>
      <c r="V13" s="1105"/>
    </row>
    <row r="14" spans="1:22">
      <c r="A14" s="267">
        <f t="shared" si="0"/>
        <v>3</v>
      </c>
      <c r="B14" s="267" t="s">
        <v>2543</v>
      </c>
      <c r="D14" s="1115"/>
      <c r="F14" s="1105"/>
      <c r="G14" s="1105"/>
      <c r="H14" s="1105"/>
      <c r="I14" s="1105"/>
      <c r="J14" s="1105"/>
      <c r="K14" s="1105"/>
      <c r="L14" s="1105"/>
      <c r="M14" s="1105"/>
      <c r="N14" s="1105"/>
      <c r="O14" s="1105"/>
      <c r="P14" s="1105"/>
      <c r="Q14" s="1105"/>
      <c r="R14" s="1105"/>
      <c r="S14" s="1105"/>
      <c r="T14" s="1115"/>
      <c r="U14" s="1105"/>
      <c r="V14" s="1105"/>
    </row>
    <row r="15" spans="1:22">
      <c r="A15" s="267">
        <f t="shared" si="0"/>
        <v>4</v>
      </c>
      <c r="B15" s="266" t="s">
        <v>2544</v>
      </c>
      <c r="D15" s="1115">
        <f>SUMIF($C$48:$C$99,"RB",D$48:D$99)</f>
        <v>6870189.4171631997</v>
      </c>
      <c r="F15" s="1105">
        <f t="shared" ref="F15:S15" si="1">SUMIF($C$48:$C$99,"RB",F$48:F$99)</f>
        <v>6870189.4171631997</v>
      </c>
      <c r="G15" s="1105">
        <f t="shared" si="1"/>
        <v>0</v>
      </c>
      <c r="H15" s="1105">
        <f t="shared" si="1"/>
        <v>6870189.4171631997</v>
      </c>
      <c r="I15" s="1105">
        <f t="shared" si="1"/>
        <v>6870189.4171631997</v>
      </c>
      <c r="J15" s="1105">
        <f t="shared" si="1"/>
        <v>6870189.4171631997</v>
      </c>
      <c r="K15" s="1105">
        <f t="shared" si="1"/>
        <v>6870189.4171631997</v>
      </c>
      <c r="L15" s="1105">
        <f t="shared" si="1"/>
        <v>6870189.4171631997</v>
      </c>
      <c r="M15" s="1105">
        <f t="shared" si="1"/>
        <v>6870189.4171631997</v>
      </c>
      <c r="N15" s="1105">
        <f t="shared" si="1"/>
        <v>6870189.4171631997</v>
      </c>
      <c r="O15" s="1105">
        <f t="shared" si="1"/>
        <v>6870189.4171631997</v>
      </c>
      <c r="P15" s="1105">
        <f t="shared" si="1"/>
        <v>6870189.4171631997</v>
      </c>
      <c r="Q15" s="1105">
        <f t="shared" si="1"/>
        <v>6870189.4171631997</v>
      </c>
      <c r="R15" s="1105">
        <f t="shared" si="1"/>
        <v>6870189.4171631997</v>
      </c>
      <c r="S15" s="1105">
        <f t="shared" si="1"/>
        <v>6870189.4171631997</v>
      </c>
      <c r="T15" s="1115">
        <f>SUMIF($C$48:$C$99,"RB",T$48:T$99)</f>
        <v>6851764.7995936517</v>
      </c>
      <c r="U15" s="1106">
        <f t="shared" ref="U15:U19" si="2">SUM(H15:T15)</f>
        <v>89294037.805552036</v>
      </c>
      <c r="V15" s="1106">
        <f t="shared" ref="V15:V19" si="3">U15/13</f>
        <v>6868772.138888618</v>
      </c>
    </row>
    <row r="16" spans="1:22">
      <c r="A16" s="267">
        <f t="shared" si="0"/>
        <v>5</v>
      </c>
      <c r="B16" s="266" t="s">
        <v>2545</v>
      </c>
      <c r="D16" s="1115">
        <f>SUMIF($C$101:$C$107,"RB",D$101:D$107)</f>
        <v>-70296228.748750016</v>
      </c>
      <c r="F16" s="1105">
        <f t="shared" ref="F16:T16" si="4">SUMIF($C$101:$C$107,"RB",F$101:F$107)</f>
        <v>-70296228.748750016</v>
      </c>
      <c r="G16" s="1105">
        <f t="shared" si="4"/>
        <v>0</v>
      </c>
      <c r="H16" s="1105">
        <f t="shared" si="4"/>
        <v>-70296228.748750016</v>
      </c>
      <c r="I16" s="1105">
        <f t="shared" si="4"/>
        <v>-70296228.748750016</v>
      </c>
      <c r="J16" s="1105">
        <f t="shared" si="4"/>
        <v>-70296228.748750016</v>
      </c>
      <c r="K16" s="1105">
        <f t="shared" si="4"/>
        <v>-70296228.748750016</v>
      </c>
      <c r="L16" s="1105">
        <f t="shared" si="4"/>
        <v>-70296228.748750016</v>
      </c>
      <c r="M16" s="1105">
        <f t="shared" si="4"/>
        <v>-70296228.748750016</v>
      </c>
      <c r="N16" s="1105">
        <f t="shared" si="4"/>
        <v>-70296228.748750016</v>
      </c>
      <c r="O16" s="1105">
        <f t="shared" si="4"/>
        <v>-70296228.748750016</v>
      </c>
      <c r="P16" s="1105">
        <f t="shared" si="4"/>
        <v>-70296228.748750016</v>
      </c>
      <c r="Q16" s="1105">
        <f t="shared" si="4"/>
        <v>-70296228.748750016</v>
      </c>
      <c r="R16" s="1105">
        <f t="shared" si="4"/>
        <v>-70296228.748750016</v>
      </c>
      <c r="S16" s="1105">
        <f t="shared" si="4"/>
        <v>-70296228.748750016</v>
      </c>
      <c r="T16" s="1115">
        <f t="shared" si="4"/>
        <v>-70296228.748750016</v>
      </c>
      <c r="U16" s="1106">
        <f t="shared" si="2"/>
        <v>-913850973.73374999</v>
      </c>
      <c r="V16" s="1106">
        <f t="shared" si="3"/>
        <v>-70296228.748750001</v>
      </c>
    </row>
    <row r="17" spans="1:22">
      <c r="A17" s="267">
        <f t="shared" si="0"/>
        <v>6</v>
      </c>
      <c r="B17" s="266" t="s">
        <v>2546</v>
      </c>
      <c r="D17" s="1115">
        <f>SUMIF($C$109:$C$144,"RB",D$109:D$144)</f>
        <v>0</v>
      </c>
      <c r="F17" s="1105">
        <f t="shared" ref="F17:S17" si="5">SUMIF($C$109:$C$144,"RB",F$109:F$144)</f>
        <v>0</v>
      </c>
      <c r="G17" s="1105">
        <f t="shared" si="5"/>
        <v>0</v>
      </c>
      <c r="H17" s="1105">
        <f t="shared" si="5"/>
        <v>0</v>
      </c>
      <c r="I17" s="1105">
        <f t="shared" si="5"/>
        <v>0</v>
      </c>
      <c r="J17" s="1105">
        <f t="shared" si="5"/>
        <v>0</v>
      </c>
      <c r="K17" s="1105">
        <f t="shared" si="5"/>
        <v>0</v>
      </c>
      <c r="L17" s="1105">
        <f t="shared" si="5"/>
        <v>0</v>
      </c>
      <c r="M17" s="1105">
        <f t="shared" si="5"/>
        <v>0</v>
      </c>
      <c r="N17" s="1105">
        <f t="shared" si="5"/>
        <v>0</v>
      </c>
      <c r="O17" s="1105">
        <f t="shared" si="5"/>
        <v>0</v>
      </c>
      <c r="P17" s="1105">
        <f t="shared" si="5"/>
        <v>0</v>
      </c>
      <c r="Q17" s="1105">
        <f t="shared" si="5"/>
        <v>0</v>
      </c>
      <c r="R17" s="1105">
        <f t="shared" si="5"/>
        <v>0</v>
      </c>
      <c r="S17" s="1105">
        <f t="shared" si="5"/>
        <v>0</v>
      </c>
      <c r="T17" s="1115">
        <f>SUMIF($C$109:$C$144,"RB",T$109:T$144)</f>
        <v>0</v>
      </c>
      <c r="U17" s="1106">
        <f t="shared" si="2"/>
        <v>0</v>
      </c>
      <c r="V17" s="1106">
        <f t="shared" si="3"/>
        <v>0</v>
      </c>
    </row>
    <row r="18" spans="1:22">
      <c r="A18" s="267">
        <f t="shared" si="0"/>
        <v>7</v>
      </c>
      <c r="B18" s="266" t="s">
        <v>2547</v>
      </c>
      <c r="D18" s="1115">
        <f>SUMIF($C$148:$C$159,"RB",D$148:D$159)</f>
        <v>-27526718.635416668</v>
      </c>
      <c r="F18" s="1105">
        <f t="shared" ref="F18:T18" si="6">SUMIF($C$148:$C$159,"RB",F$148:F$159)</f>
        <v>-27526718.635416668</v>
      </c>
      <c r="G18" s="1105">
        <f t="shared" si="6"/>
        <v>0</v>
      </c>
      <c r="H18" s="1105">
        <f t="shared" si="6"/>
        <v>-27526718.635416668</v>
      </c>
      <c r="I18" s="1105">
        <f t="shared" si="6"/>
        <v>-27453777.590502441</v>
      </c>
      <c r="J18" s="1105">
        <f t="shared" si="6"/>
        <v>-27380836.545588221</v>
      </c>
      <c r="K18" s="1105">
        <f t="shared" si="6"/>
        <v>-27307895.500673998</v>
      </c>
      <c r="L18" s="1105">
        <f t="shared" si="6"/>
        <v>-27234954.455759775</v>
      </c>
      <c r="M18" s="1105">
        <f t="shared" si="6"/>
        <v>-27162013.410845548</v>
      </c>
      <c r="N18" s="1105">
        <f t="shared" si="6"/>
        <v>-27089072.365931325</v>
      </c>
      <c r="O18" s="1105">
        <f t="shared" si="6"/>
        <v>-27016131.321017101</v>
      </c>
      <c r="P18" s="1105">
        <f t="shared" si="6"/>
        <v>-26943190.276102882</v>
      </c>
      <c r="Q18" s="1105">
        <f t="shared" si="6"/>
        <v>-26870249.231188655</v>
      </c>
      <c r="R18" s="1105">
        <f t="shared" si="6"/>
        <v>-26797308.186274432</v>
      </c>
      <c r="S18" s="1105">
        <f t="shared" si="6"/>
        <v>-26724367.141360208</v>
      </c>
      <c r="T18" s="1115">
        <f t="shared" si="6"/>
        <v>-26651426.09644597</v>
      </c>
      <c r="U18" s="1106">
        <f t="shared" si="2"/>
        <v>-352157940.75710726</v>
      </c>
      <c r="V18" s="1106">
        <f t="shared" si="3"/>
        <v>-27089072.365931328</v>
      </c>
    </row>
    <row r="19" spans="1:22">
      <c r="A19" s="267">
        <f t="shared" si="0"/>
        <v>8</v>
      </c>
      <c r="B19" s="266" t="s">
        <v>2548</v>
      </c>
      <c r="D19" s="1115">
        <f>SUMIF($C$162,"RB",D$162)</f>
        <v>0</v>
      </c>
      <c r="F19" s="1105">
        <f t="shared" ref="F19:T19" si="7">SUMIF($C$162,"RB",F$162)</f>
        <v>0</v>
      </c>
      <c r="G19" s="1105">
        <f t="shared" si="7"/>
        <v>0</v>
      </c>
      <c r="H19" s="1105">
        <f t="shared" si="7"/>
        <v>0</v>
      </c>
      <c r="I19" s="1105">
        <f t="shared" si="7"/>
        <v>0</v>
      </c>
      <c r="J19" s="1105">
        <f t="shared" si="7"/>
        <v>0</v>
      </c>
      <c r="K19" s="1105">
        <f t="shared" si="7"/>
        <v>0</v>
      </c>
      <c r="L19" s="1105">
        <f t="shared" si="7"/>
        <v>0</v>
      </c>
      <c r="M19" s="1105">
        <f t="shared" si="7"/>
        <v>0</v>
      </c>
      <c r="N19" s="1105">
        <f t="shared" si="7"/>
        <v>0</v>
      </c>
      <c r="O19" s="1105">
        <f t="shared" si="7"/>
        <v>0</v>
      </c>
      <c r="P19" s="1105">
        <f t="shared" si="7"/>
        <v>0</v>
      </c>
      <c r="Q19" s="1105">
        <f t="shared" si="7"/>
        <v>0</v>
      </c>
      <c r="R19" s="1105">
        <f t="shared" si="7"/>
        <v>0</v>
      </c>
      <c r="S19" s="1105">
        <f t="shared" si="7"/>
        <v>0</v>
      </c>
      <c r="T19" s="1115">
        <f t="shared" si="7"/>
        <v>0</v>
      </c>
      <c r="U19" s="1106">
        <f t="shared" si="2"/>
        <v>0</v>
      </c>
      <c r="V19" s="1106">
        <f t="shared" si="3"/>
        <v>0</v>
      </c>
    </row>
    <row r="20" spans="1:22" ht="13.5" thickBot="1">
      <c r="A20" s="267">
        <f t="shared" si="0"/>
        <v>9</v>
      </c>
      <c r="B20" s="266" t="s">
        <v>2549</v>
      </c>
      <c r="D20" s="1170">
        <f>SUM(D15:D19)</f>
        <v>-90952757.96700348</v>
      </c>
      <c r="F20" s="1117">
        <f t="shared" ref="F20:V20" si="8">SUM(F15:F19)</f>
        <v>-90952757.96700348</v>
      </c>
      <c r="G20" s="1117">
        <f t="shared" si="8"/>
        <v>0</v>
      </c>
      <c r="H20" s="1117">
        <f t="shared" si="8"/>
        <v>-90952757.96700348</v>
      </c>
      <c r="I20" s="1117">
        <f t="shared" si="8"/>
        <v>-90879816.922089249</v>
      </c>
      <c r="J20" s="1117">
        <f t="shared" si="8"/>
        <v>-90806875.877175033</v>
      </c>
      <c r="K20" s="1117">
        <f t="shared" si="8"/>
        <v>-90733934.832260817</v>
      </c>
      <c r="L20" s="1117">
        <f t="shared" si="8"/>
        <v>-90660993.787346587</v>
      </c>
      <c r="M20" s="1117">
        <f t="shared" si="8"/>
        <v>-90588052.742432356</v>
      </c>
      <c r="N20" s="1117">
        <f t="shared" si="8"/>
        <v>-90515111.69751814</v>
      </c>
      <c r="O20" s="1117">
        <f t="shared" si="8"/>
        <v>-90442170.652603924</v>
      </c>
      <c r="P20" s="1117">
        <f t="shared" si="8"/>
        <v>-90369229.607689694</v>
      </c>
      <c r="Q20" s="1117">
        <f t="shared" si="8"/>
        <v>-90296288.562775463</v>
      </c>
      <c r="R20" s="1117">
        <f t="shared" si="8"/>
        <v>-90223347.517861247</v>
      </c>
      <c r="S20" s="1117">
        <f t="shared" si="8"/>
        <v>-90150406.472947031</v>
      </c>
      <c r="T20" s="1170">
        <f t="shared" si="8"/>
        <v>-90095890.045602337</v>
      </c>
      <c r="U20" s="1117">
        <f t="shared" si="8"/>
        <v>-1176714876.6853051</v>
      </c>
      <c r="V20" s="1117">
        <f t="shared" si="8"/>
        <v>-90516528.975792706</v>
      </c>
    </row>
    <row r="21" spans="1:22" ht="8.1" customHeight="1" thickTop="1">
      <c r="A21" s="267">
        <f t="shared" si="0"/>
        <v>10</v>
      </c>
      <c r="D21" s="1115"/>
      <c r="F21" s="1105"/>
      <c r="G21" s="1105"/>
      <c r="H21" s="1105"/>
      <c r="I21" s="1105"/>
      <c r="J21" s="1105"/>
      <c r="K21" s="1105"/>
      <c r="L21" s="1105"/>
      <c r="M21" s="1105"/>
      <c r="N21" s="1105"/>
      <c r="O21" s="1105"/>
      <c r="P21" s="1105"/>
      <c r="Q21" s="1105"/>
      <c r="R21" s="1105"/>
      <c r="S21" s="1105"/>
      <c r="T21" s="1115"/>
      <c r="U21" s="1105"/>
      <c r="V21" s="1105"/>
    </row>
    <row r="22" spans="1:22">
      <c r="A22" s="267">
        <f t="shared" si="0"/>
        <v>11</v>
      </c>
      <c r="B22" s="267" t="s">
        <v>2550</v>
      </c>
      <c r="D22" s="1115"/>
      <c r="F22" s="1105"/>
      <c r="G22" s="1105"/>
      <c r="H22" s="1105"/>
      <c r="I22" s="1105"/>
      <c r="J22" s="1105"/>
      <c r="K22" s="1105"/>
      <c r="L22" s="1105"/>
      <c r="M22" s="1105"/>
      <c r="N22" s="1105"/>
      <c r="O22" s="1105"/>
      <c r="P22" s="1105"/>
      <c r="Q22" s="1105"/>
      <c r="R22" s="1105"/>
      <c r="S22" s="1105"/>
      <c r="T22" s="1115"/>
      <c r="U22" s="1105"/>
      <c r="V22" s="1105"/>
    </row>
    <row r="23" spans="1:22">
      <c r="A23" s="267">
        <f t="shared" si="0"/>
        <v>12</v>
      </c>
      <c r="B23" s="266" t="s">
        <v>2544</v>
      </c>
      <c r="D23" s="1115">
        <f>SUMIF($C$48:$C$99,"BSA",D$48:D$99)</f>
        <v>876731.03605789447</v>
      </c>
      <c r="F23" s="1105">
        <f t="shared" ref="F23:T23" si="9">SUMIF($C$48:$C$99,"BSA",F$48:F$99)</f>
        <v>876731.03605789447</v>
      </c>
      <c r="G23" s="1105">
        <f t="shared" si="9"/>
        <v>0</v>
      </c>
      <c r="H23" s="1105">
        <f t="shared" si="9"/>
        <v>876731.03605789447</v>
      </c>
      <c r="I23" s="1105">
        <f t="shared" si="9"/>
        <v>878811.81784210505</v>
      </c>
      <c r="J23" s="1105">
        <f t="shared" si="9"/>
        <v>880892.59962631518</v>
      </c>
      <c r="K23" s="1105">
        <f t="shared" si="9"/>
        <v>882973.38141052588</v>
      </c>
      <c r="L23" s="1105">
        <f t="shared" si="9"/>
        <v>885054.16319473658</v>
      </c>
      <c r="M23" s="1105">
        <f t="shared" si="9"/>
        <v>887134.94497894694</v>
      </c>
      <c r="N23" s="1105">
        <f t="shared" si="9"/>
        <v>889215.72676315729</v>
      </c>
      <c r="O23" s="1105">
        <f t="shared" si="9"/>
        <v>891296.50854736776</v>
      </c>
      <c r="P23" s="1105">
        <f t="shared" si="9"/>
        <v>893377.29033157846</v>
      </c>
      <c r="Q23" s="1105">
        <f t="shared" si="9"/>
        <v>895458.07211578882</v>
      </c>
      <c r="R23" s="1105">
        <f t="shared" si="9"/>
        <v>897538.85389999917</v>
      </c>
      <c r="S23" s="1105">
        <f t="shared" si="9"/>
        <v>899619.63568420988</v>
      </c>
      <c r="T23" s="1115">
        <f t="shared" si="9"/>
        <v>901700.41746842035</v>
      </c>
      <c r="U23" s="1106">
        <f t="shared" ref="U23:U27" si="10">SUM(H23:T23)</f>
        <v>11559804.447921045</v>
      </c>
      <c r="V23" s="1106">
        <f t="shared" ref="V23:V27" si="11">U23/13</f>
        <v>889215.72676315729</v>
      </c>
    </row>
    <row r="24" spans="1:22">
      <c r="A24" s="267">
        <f t="shared" si="0"/>
        <v>13</v>
      </c>
      <c r="B24" s="266" t="s">
        <v>2545</v>
      </c>
      <c r="D24" s="1115">
        <f>SUMIF($C$101:$C$107,"BSA",D$101:D$107)</f>
        <v>0</v>
      </c>
      <c r="F24" s="1105">
        <f t="shared" ref="F24:T24" si="12">SUMIF($C$101:$C$107,"BSA",F$101:F$107)</f>
        <v>0</v>
      </c>
      <c r="G24" s="1105">
        <f t="shared" si="12"/>
        <v>0</v>
      </c>
      <c r="H24" s="1105">
        <f t="shared" si="12"/>
        <v>0</v>
      </c>
      <c r="I24" s="1105">
        <f t="shared" si="12"/>
        <v>0</v>
      </c>
      <c r="J24" s="1105">
        <f t="shared" si="12"/>
        <v>0</v>
      </c>
      <c r="K24" s="1105">
        <f t="shared" si="12"/>
        <v>0</v>
      </c>
      <c r="L24" s="1105">
        <f t="shared" si="12"/>
        <v>0</v>
      </c>
      <c r="M24" s="1105">
        <f t="shared" si="12"/>
        <v>0</v>
      </c>
      <c r="N24" s="1105">
        <f t="shared" si="12"/>
        <v>0</v>
      </c>
      <c r="O24" s="1105">
        <f t="shared" si="12"/>
        <v>0</v>
      </c>
      <c r="P24" s="1105">
        <f t="shared" si="12"/>
        <v>0</v>
      </c>
      <c r="Q24" s="1105">
        <f t="shared" si="12"/>
        <v>0</v>
      </c>
      <c r="R24" s="1105">
        <f t="shared" si="12"/>
        <v>0</v>
      </c>
      <c r="S24" s="1105">
        <f t="shared" si="12"/>
        <v>0</v>
      </c>
      <c r="T24" s="1115">
        <f t="shared" si="12"/>
        <v>0</v>
      </c>
      <c r="U24" s="1106">
        <f t="shared" si="10"/>
        <v>0</v>
      </c>
      <c r="V24" s="1106">
        <f t="shared" si="11"/>
        <v>0</v>
      </c>
    </row>
    <row r="25" spans="1:22">
      <c r="A25" s="267">
        <f t="shared" si="0"/>
        <v>14</v>
      </c>
      <c r="B25" s="266" t="s">
        <v>2546</v>
      </c>
      <c r="D25" s="1115">
        <f>SUMIF($C$109:$C$144,"BSA",D$109:D$144)</f>
        <v>-1283076.6523750003</v>
      </c>
      <c r="F25" s="1105">
        <f t="shared" ref="F25:T25" si="13">SUMIF($C$109:$C$144,"BSA",F$109:F$144)</f>
        <v>-1283076.6523750003</v>
      </c>
      <c r="G25" s="1105">
        <f t="shared" si="13"/>
        <v>0</v>
      </c>
      <c r="H25" s="1105">
        <f t="shared" si="13"/>
        <v>-1283076.6523750003</v>
      </c>
      <c r="I25" s="1105">
        <f t="shared" si="13"/>
        <v>-1280382.6137500003</v>
      </c>
      <c r="J25" s="1105">
        <f t="shared" si="13"/>
        <v>-1277688.5751250002</v>
      </c>
      <c r="K25" s="1105">
        <f t="shared" si="13"/>
        <v>-1274994.5365000004</v>
      </c>
      <c r="L25" s="1105">
        <f t="shared" si="13"/>
        <v>-1272300.4978750004</v>
      </c>
      <c r="M25" s="1105">
        <f t="shared" si="13"/>
        <v>-1269606.4592500003</v>
      </c>
      <c r="N25" s="1105">
        <f t="shared" si="13"/>
        <v>-1266912.4206250003</v>
      </c>
      <c r="O25" s="1105">
        <f t="shared" si="13"/>
        <v>-1264218.3820000002</v>
      </c>
      <c r="P25" s="1105">
        <f t="shared" si="13"/>
        <v>-1261524.3433750004</v>
      </c>
      <c r="Q25" s="1105">
        <f t="shared" si="13"/>
        <v>-1258830.3047500004</v>
      </c>
      <c r="R25" s="1105">
        <f t="shared" si="13"/>
        <v>-1256136.2661250003</v>
      </c>
      <c r="S25" s="1105">
        <f t="shared" si="13"/>
        <v>-1253442.2275000005</v>
      </c>
      <c r="T25" s="1115">
        <f t="shared" si="13"/>
        <v>-1250748.1888750005</v>
      </c>
      <c r="U25" s="1106">
        <f t="shared" si="10"/>
        <v>-16469861.468125008</v>
      </c>
      <c r="V25" s="1106">
        <f t="shared" si="11"/>
        <v>-1266912.4206250007</v>
      </c>
    </row>
    <row r="26" spans="1:22">
      <c r="A26" s="267">
        <f t="shared" si="0"/>
        <v>15</v>
      </c>
      <c r="B26" s="266" t="s">
        <v>2547</v>
      </c>
      <c r="D26" s="1115">
        <f>SUMIF($C$148:$C$153,"BSA",D$148:D$153)</f>
        <v>0</v>
      </c>
      <c r="F26" s="1105">
        <f t="shared" ref="F26:T26" si="14">SUMIF($C$148:$C$153,"BSA",F$148:F$153)</f>
        <v>0</v>
      </c>
      <c r="G26" s="1105">
        <f t="shared" si="14"/>
        <v>0</v>
      </c>
      <c r="H26" s="1105">
        <f t="shared" si="14"/>
        <v>0</v>
      </c>
      <c r="I26" s="1105">
        <f t="shared" si="14"/>
        <v>0</v>
      </c>
      <c r="J26" s="1105">
        <f t="shared" si="14"/>
        <v>0</v>
      </c>
      <c r="K26" s="1105">
        <f t="shared" si="14"/>
        <v>0</v>
      </c>
      <c r="L26" s="1105">
        <f t="shared" si="14"/>
        <v>0</v>
      </c>
      <c r="M26" s="1105">
        <f t="shared" si="14"/>
        <v>0</v>
      </c>
      <c r="N26" s="1105">
        <f t="shared" si="14"/>
        <v>0</v>
      </c>
      <c r="O26" s="1105">
        <f t="shared" si="14"/>
        <v>0</v>
      </c>
      <c r="P26" s="1105">
        <f t="shared" si="14"/>
        <v>0</v>
      </c>
      <c r="Q26" s="1105">
        <f t="shared" si="14"/>
        <v>0</v>
      </c>
      <c r="R26" s="1105">
        <f t="shared" si="14"/>
        <v>0</v>
      </c>
      <c r="S26" s="1105">
        <f t="shared" si="14"/>
        <v>0</v>
      </c>
      <c r="T26" s="1115">
        <f t="shared" si="14"/>
        <v>0</v>
      </c>
      <c r="U26" s="1106">
        <f t="shared" si="10"/>
        <v>0</v>
      </c>
      <c r="V26" s="1106">
        <f t="shared" si="11"/>
        <v>0</v>
      </c>
    </row>
    <row r="27" spans="1:22">
      <c r="A27" s="267">
        <f t="shared" si="0"/>
        <v>16</v>
      </c>
      <c r="B27" s="266" t="s">
        <v>2548</v>
      </c>
      <c r="D27" s="1115">
        <f>SUMIF($C$162,"BSA",D$162)</f>
        <v>0</v>
      </c>
      <c r="F27" s="1105">
        <f t="shared" ref="F27:T27" si="15">SUMIF($C$162,"BSA",F$162)</f>
        <v>0</v>
      </c>
      <c r="G27" s="1105">
        <f t="shared" si="15"/>
        <v>0</v>
      </c>
      <c r="H27" s="1105">
        <f t="shared" si="15"/>
        <v>0</v>
      </c>
      <c r="I27" s="1105">
        <f t="shared" si="15"/>
        <v>0</v>
      </c>
      <c r="J27" s="1105">
        <f t="shared" si="15"/>
        <v>0</v>
      </c>
      <c r="K27" s="1105">
        <f t="shared" si="15"/>
        <v>0</v>
      </c>
      <c r="L27" s="1105">
        <f t="shared" si="15"/>
        <v>0</v>
      </c>
      <c r="M27" s="1105">
        <f t="shared" si="15"/>
        <v>0</v>
      </c>
      <c r="N27" s="1105">
        <f t="shared" si="15"/>
        <v>0</v>
      </c>
      <c r="O27" s="1105">
        <f t="shared" si="15"/>
        <v>0</v>
      </c>
      <c r="P27" s="1105">
        <f t="shared" si="15"/>
        <v>0</v>
      </c>
      <c r="Q27" s="1105">
        <f t="shared" si="15"/>
        <v>0</v>
      </c>
      <c r="R27" s="1105">
        <f t="shared" si="15"/>
        <v>0</v>
      </c>
      <c r="S27" s="1105">
        <f t="shared" si="15"/>
        <v>0</v>
      </c>
      <c r="T27" s="1115">
        <f t="shared" si="15"/>
        <v>0</v>
      </c>
      <c r="U27" s="1106">
        <f t="shared" si="10"/>
        <v>0</v>
      </c>
      <c r="V27" s="1106">
        <f t="shared" si="11"/>
        <v>0</v>
      </c>
    </row>
    <row r="28" spans="1:22" ht="13.5" thickBot="1">
      <c r="A28" s="267">
        <f t="shared" si="0"/>
        <v>17</v>
      </c>
      <c r="B28" s="266" t="s">
        <v>2551</v>
      </c>
      <c r="D28" s="1170">
        <f>SUM(D23:D27)</f>
        <v>-406345.61631710583</v>
      </c>
      <c r="F28" s="1117">
        <f t="shared" ref="F28:V28" si="16">SUM(F23:F27)</f>
        <v>-406345.61631710583</v>
      </c>
      <c r="G28" s="1117">
        <f t="shared" si="16"/>
        <v>0</v>
      </c>
      <c r="H28" s="1117">
        <f t="shared" si="16"/>
        <v>-406345.61631710583</v>
      </c>
      <c r="I28" s="1117">
        <f t="shared" si="16"/>
        <v>-401570.7959078952</v>
      </c>
      <c r="J28" s="1117">
        <f t="shared" si="16"/>
        <v>-396795.97549868503</v>
      </c>
      <c r="K28" s="1117">
        <f t="shared" si="16"/>
        <v>-392021.15508947452</v>
      </c>
      <c r="L28" s="1117">
        <f t="shared" si="16"/>
        <v>-387246.33468026377</v>
      </c>
      <c r="M28" s="1117">
        <f t="shared" si="16"/>
        <v>-382471.51427105337</v>
      </c>
      <c r="N28" s="1117">
        <f t="shared" si="16"/>
        <v>-377696.69386184297</v>
      </c>
      <c r="O28" s="1117">
        <f t="shared" si="16"/>
        <v>-372921.87345263246</v>
      </c>
      <c r="P28" s="1117">
        <f t="shared" si="16"/>
        <v>-368147.05304342194</v>
      </c>
      <c r="Q28" s="1117">
        <f t="shared" si="16"/>
        <v>-363372.23263421154</v>
      </c>
      <c r="R28" s="1117">
        <f t="shared" si="16"/>
        <v>-358597.41222500114</v>
      </c>
      <c r="S28" s="1117">
        <f t="shared" si="16"/>
        <v>-353822.59181579063</v>
      </c>
      <c r="T28" s="1170">
        <f t="shared" si="16"/>
        <v>-349047.77140658011</v>
      </c>
      <c r="U28" s="1117">
        <f t="shared" si="16"/>
        <v>-4910057.0202039629</v>
      </c>
      <c r="V28" s="1117">
        <f t="shared" si="16"/>
        <v>-377696.69386184344</v>
      </c>
    </row>
    <row r="29" spans="1:22" ht="8.1" customHeight="1" thickTop="1">
      <c r="A29" s="267">
        <f t="shared" si="0"/>
        <v>18</v>
      </c>
      <c r="D29" s="1171"/>
      <c r="F29" s="1108"/>
      <c r="G29" s="1108"/>
      <c r="H29" s="1108"/>
      <c r="I29" s="1108"/>
      <c r="J29" s="1108"/>
      <c r="K29" s="1108"/>
      <c r="L29" s="1108"/>
      <c r="M29" s="1108"/>
      <c r="N29" s="1108"/>
      <c r="O29" s="1108"/>
      <c r="P29" s="1108"/>
      <c r="Q29" s="1108"/>
      <c r="R29" s="1108"/>
      <c r="S29" s="1108"/>
      <c r="T29" s="1171"/>
      <c r="U29" s="1108"/>
      <c r="V29" s="1108"/>
    </row>
    <row r="30" spans="1:22">
      <c r="A30" s="267">
        <f t="shared" si="0"/>
        <v>19</v>
      </c>
      <c r="B30" s="267" t="s">
        <v>2552</v>
      </c>
      <c r="D30" s="1115"/>
      <c r="F30" s="1105"/>
      <c r="G30" s="1105"/>
      <c r="H30" s="1105"/>
      <c r="I30" s="1105"/>
      <c r="J30" s="1105"/>
      <c r="K30" s="1105"/>
      <c r="L30" s="1105"/>
      <c r="M30" s="1105"/>
      <c r="N30" s="1105"/>
      <c r="O30" s="1105"/>
      <c r="P30" s="1105"/>
      <c r="Q30" s="1105"/>
      <c r="R30" s="1105"/>
      <c r="S30" s="1105"/>
      <c r="T30" s="1115"/>
      <c r="U30" s="1105"/>
      <c r="V30" s="1105"/>
    </row>
    <row r="31" spans="1:22">
      <c r="A31" s="267">
        <f t="shared" si="0"/>
        <v>20</v>
      </c>
      <c r="B31" s="266" t="s">
        <v>2544</v>
      </c>
      <c r="D31" s="1115">
        <f>SUMIF($C$48:$C$99,"LL",D$48:D$99)</f>
        <v>609895</v>
      </c>
      <c r="F31" s="1105">
        <f t="shared" ref="F31:T31" si="17">SUMIF($C$48:$C$99,"LL",F$48:F$99)</f>
        <v>609895</v>
      </c>
      <c r="G31" s="1105">
        <f t="shared" si="17"/>
        <v>0</v>
      </c>
      <c r="H31" s="1105">
        <f t="shared" si="17"/>
        <v>609895</v>
      </c>
      <c r="I31" s="1105">
        <f t="shared" si="17"/>
        <v>609895</v>
      </c>
      <c r="J31" s="1105">
        <f t="shared" si="17"/>
        <v>609895</v>
      </c>
      <c r="K31" s="1105">
        <f t="shared" si="17"/>
        <v>609895</v>
      </c>
      <c r="L31" s="1105">
        <f t="shared" si="17"/>
        <v>609895</v>
      </c>
      <c r="M31" s="1105">
        <f t="shared" si="17"/>
        <v>609895</v>
      </c>
      <c r="N31" s="1105">
        <f t="shared" si="17"/>
        <v>609895</v>
      </c>
      <c r="O31" s="1105">
        <f t="shared" si="17"/>
        <v>609895</v>
      </c>
      <c r="P31" s="1105">
        <f t="shared" si="17"/>
        <v>609895</v>
      </c>
      <c r="Q31" s="1105">
        <f t="shared" si="17"/>
        <v>609895</v>
      </c>
      <c r="R31" s="1105">
        <f t="shared" si="17"/>
        <v>609895</v>
      </c>
      <c r="S31" s="1105">
        <f t="shared" si="17"/>
        <v>609895</v>
      </c>
      <c r="T31" s="1115">
        <f t="shared" si="17"/>
        <v>609895</v>
      </c>
      <c r="U31" s="1106">
        <f t="shared" ref="U31:U35" si="18">SUM(H31:T31)</f>
        <v>7928635</v>
      </c>
      <c r="V31" s="1106">
        <f t="shared" ref="V31:V35" si="19">U31/13</f>
        <v>609895</v>
      </c>
    </row>
    <row r="32" spans="1:22">
      <c r="A32" s="267">
        <f t="shared" si="0"/>
        <v>21</v>
      </c>
      <c r="B32" s="266" t="s">
        <v>2545</v>
      </c>
      <c r="D32" s="1115">
        <f>SUMIF($C$101:$C$107,"LL",D$101:D$107)</f>
        <v>0</v>
      </c>
      <c r="F32" s="1105">
        <f t="shared" ref="F32:T32" si="20">SUMIF($C$101:$C$107,"LL",F$101:F$107)</f>
        <v>0</v>
      </c>
      <c r="G32" s="1105">
        <f t="shared" si="20"/>
        <v>0</v>
      </c>
      <c r="H32" s="1105">
        <f t="shared" si="20"/>
        <v>0</v>
      </c>
      <c r="I32" s="1105">
        <f t="shared" si="20"/>
        <v>0</v>
      </c>
      <c r="J32" s="1105">
        <f t="shared" si="20"/>
        <v>0</v>
      </c>
      <c r="K32" s="1105">
        <f t="shared" si="20"/>
        <v>0</v>
      </c>
      <c r="L32" s="1105">
        <f t="shared" si="20"/>
        <v>0</v>
      </c>
      <c r="M32" s="1105">
        <f t="shared" si="20"/>
        <v>0</v>
      </c>
      <c r="N32" s="1105">
        <f t="shared" si="20"/>
        <v>0</v>
      </c>
      <c r="O32" s="1105">
        <f t="shared" si="20"/>
        <v>0</v>
      </c>
      <c r="P32" s="1105">
        <f t="shared" si="20"/>
        <v>0</v>
      </c>
      <c r="Q32" s="1105">
        <f t="shared" si="20"/>
        <v>0</v>
      </c>
      <c r="R32" s="1105">
        <f t="shared" si="20"/>
        <v>0</v>
      </c>
      <c r="S32" s="1105">
        <f t="shared" si="20"/>
        <v>0</v>
      </c>
      <c r="T32" s="1115">
        <f t="shared" si="20"/>
        <v>0</v>
      </c>
      <c r="U32" s="1106">
        <f t="shared" si="18"/>
        <v>0</v>
      </c>
      <c r="V32" s="1106">
        <f t="shared" si="19"/>
        <v>0</v>
      </c>
    </row>
    <row r="33" spans="1:22">
      <c r="A33" s="267">
        <f t="shared" si="0"/>
        <v>22</v>
      </c>
      <c r="B33" s="266" t="s">
        <v>2546</v>
      </c>
      <c r="D33" s="1115">
        <f>SUMIF($C$109:$C$144,"LL",D$109:D$144)</f>
        <v>2406789.1264462508</v>
      </c>
      <c r="F33" s="1105">
        <f t="shared" ref="F33:T33" si="21">SUMIF($C$109:$C$144,"LL",F$109:F$144)</f>
        <v>2406789.1264462508</v>
      </c>
      <c r="G33" s="1105">
        <f t="shared" si="21"/>
        <v>0</v>
      </c>
      <c r="H33" s="1105">
        <f t="shared" si="21"/>
        <v>2406789.1264462508</v>
      </c>
      <c r="I33" s="1105">
        <f t="shared" si="21"/>
        <v>2464664.1404958344</v>
      </c>
      <c r="J33" s="1105">
        <f t="shared" si="21"/>
        <v>2522539.1545454175</v>
      </c>
      <c r="K33" s="1105">
        <f t="shared" si="21"/>
        <v>2580414.1685950011</v>
      </c>
      <c r="L33" s="1105">
        <f t="shared" si="21"/>
        <v>2638289.1826445847</v>
      </c>
      <c r="M33" s="1105">
        <f t="shared" si="21"/>
        <v>2696164.1966941683</v>
      </c>
      <c r="N33" s="1105">
        <f t="shared" si="21"/>
        <v>2754039.2107437514</v>
      </c>
      <c r="O33" s="1105">
        <f t="shared" si="21"/>
        <v>2811914.224793335</v>
      </c>
      <c r="P33" s="1105">
        <f t="shared" si="21"/>
        <v>2869789.2388429185</v>
      </c>
      <c r="Q33" s="1105">
        <f t="shared" si="21"/>
        <v>2927664.2528925017</v>
      </c>
      <c r="R33" s="1105">
        <f t="shared" si="21"/>
        <v>2985539.2669420852</v>
      </c>
      <c r="S33" s="1105">
        <f t="shared" si="21"/>
        <v>3043414.2809916683</v>
      </c>
      <c r="T33" s="1115">
        <f t="shared" si="21"/>
        <v>3101289.2950412524</v>
      </c>
      <c r="U33" s="1106">
        <f t="shared" si="18"/>
        <v>35802509.739668772</v>
      </c>
      <c r="V33" s="1106">
        <f t="shared" si="19"/>
        <v>2754039.2107437518</v>
      </c>
    </row>
    <row r="34" spans="1:22">
      <c r="A34" s="267">
        <f t="shared" si="0"/>
        <v>23</v>
      </c>
      <c r="B34" s="266" t="s">
        <v>2547</v>
      </c>
      <c r="D34" s="1115">
        <f>SUMIF($C$148:$C$153,"LL",D$148:D$153)</f>
        <v>0</v>
      </c>
      <c r="F34" s="1105">
        <f t="shared" ref="F34:T34" si="22">SUMIF($C$148:$C$153,"LL",F$148:F$153)</f>
        <v>0</v>
      </c>
      <c r="G34" s="1105">
        <f t="shared" si="22"/>
        <v>0</v>
      </c>
      <c r="H34" s="1105">
        <f t="shared" si="22"/>
        <v>0</v>
      </c>
      <c r="I34" s="1105">
        <f t="shared" si="22"/>
        <v>0</v>
      </c>
      <c r="J34" s="1105">
        <f t="shared" si="22"/>
        <v>0</v>
      </c>
      <c r="K34" s="1105">
        <f t="shared" si="22"/>
        <v>0</v>
      </c>
      <c r="L34" s="1105">
        <f t="shared" si="22"/>
        <v>0</v>
      </c>
      <c r="M34" s="1105">
        <f t="shared" si="22"/>
        <v>0</v>
      </c>
      <c r="N34" s="1105">
        <f t="shared" si="22"/>
        <v>0</v>
      </c>
      <c r="O34" s="1105">
        <f t="shared" si="22"/>
        <v>0</v>
      </c>
      <c r="P34" s="1105">
        <f t="shared" si="22"/>
        <v>0</v>
      </c>
      <c r="Q34" s="1105">
        <f t="shared" si="22"/>
        <v>0</v>
      </c>
      <c r="R34" s="1105">
        <f t="shared" si="22"/>
        <v>0</v>
      </c>
      <c r="S34" s="1105">
        <f t="shared" si="22"/>
        <v>0</v>
      </c>
      <c r="T34" s="1115">
        <f t="shared" si="22"/>
        <v>0</v>
      </c>
      <c r="U34" s="1106">
        <f t="shared" si="18"/>
        <v>0</v>
      </c>
      <c r="V34" s="1106">
        <f t="shared" si="19"/>
        <v>0</v>
      </c>
    </row>
    <row r="35" spans="1:22">
      <c r="A35" s="267">
        <f t="shared" si="0"/>
        <v>24</v>
      </c>
      <c r="B35" s="266" t="s">
        <v>2548</v>
      </c>
      <c r="D35" s="1115">
        <f>SUMIF($C$162,"LL",D$162)</f>
        <v>0</v>
      </c>
      <c r="F35" s="1105">
        <f t="shared" ref="F35:T35" si="23">SUMIF($C$162,"LL",F$162)</f>
        <v>0</v>
      </c>
      <c r="G35" s="1105">
        <f t="shared" si="23"/>
        <v>0</v>
      </c>
      <c r="H35" s="1105">
        <f t="shared" si="23"/>
        <v>0</v>
      </c>
      <c r="I35" s="1105">
        <f t="shared" si="23"/>
        <v>0</v>
      </c>
      <c r="J35" s="1105">
        <f t="shared" si="23"/>
        <v>0</v>
      </c>
      <c r="K35" s="1105">
        <f t="shared" si="23"/>
        <v>0</v>
      </c>
      <c r="L35" s="1105">
        <f t="shared" si="23"/>
        <v>0</v>
      </c>
      <c r="M35" s="1105">
        <f t="shared" si="23"/>
        <v>0</v>
      </c>
      <c r="N35" s="1105">
        <f t="shared" si="23"/>
        <v>0</v>
      </c>
      <c r="O35" s="1105">
        <f t="shared" si="23"/>
        <v>0</v>
      </c>
      <c r="P35" s="1105">
        <f t="shared" si="23"/>
        <v>0</v>
      </c>
      <c r="Q35" s="1105">
        <f t="shared" si="23"/>
        <v>0</v>
      </c>
      <c r="R35" s="1105">
        <f t="shared" si="23"/>
        <v>0</v>
      </c>
      <c r="S35" s="1105">
        <f t="shared" si="23"/>
        <v>0</v>
      </c>
      <c r="T35" s="1115">
        <f t="shared" si="23"/>
        <v>0</v>
      </c>
      <c r="U35" s="1106">
        <f t="shared" si="18"/>
        <v>0</v>
      </c>
      <c r="V35" s="1106">
        <f t="shared" si="19"/>
        <v>0</v>
      </c>
    </row>
    <row r="36" spans="1:22" ht="13.5" thickBot="1">
      <c r="A36" s="267">
        <f t="shared" si="0"/>
        <v>25</v>
      </c>
      <c r="B36" s="266" t="s">
        <v>2551</v>
      </c>
      <c r="D36" s="1170">
        <f>SUM(D31:D35)</f>
        <v>3016684.1264462508</v>
      </c>
      <c r="F36" s="1117">
        <f t="shared" ref="F36:V36" si="24">SUM(F31:F35)</f>
        <v>3016684.1264462508</v>
      </c>
      <c r="G36" s="1117">
        <f t="shared" si="24"/>
        <v>0</v>
      </c>
      <c r="H36" s="1117">
        <f t="shared" si="24"/>
        <v>3016684.1264462508</v>
      </c>
      <c r="I36" s="1117">
        <f t="shared" si="24"/>
        <v>3074559.1404958344</v>
      </c>
      <c r="J36" s="1117">
        <f t="shared" si="24"/>
        <v>3132434.1545454175</v>
      </c>
      <c r="K36" s="1117">
        <f t="shared" si="24"/>
        <v>3190309.1685950011</v>
      </c>
      <c r="L36" s="1117">
        <f t="shared" si="24"/>
        <v>3248184.1826445847</v>
      </c>
      <c r="M36" s="1117">
        <f t="shared" si="24"/>
        <v>3306059.1966941683</v>
      </c>
      <c r="N36" s="1117">
        <f t="shared" si="24"/>
        <v>3363934.2107437514</v>
      </c>
      <c r="O36" s="1117">
        <f t="shared" si="24"/>
        <v>3421809.224793335</v>
      </c>
      <c r="P36" s="1117">
        <f t="shared" si="24"/>
        <v>3479684.2388429185</v>
      </c>
      <c r="Q36" s="1117">
        <f t="shared" si="24"/>
        <v>3537559.2528925017</v>
      </c>
      <c r="R36" s="1117">
        <f t="shared" si="24"/>
        <v>3595434.2669420852</v>
      </c>
      <c r="S36" s="1117">
        <f t="shared" si="24"/>
        <v>3653309.2809916683</v>
      </c>
      <c r="T36" s="1170">
        <f t="shared" si="24"/>
        <v>3711184.2950412524</v>
      </c>
      <c r="U36" s="1117">
        <f t="shared" si="24"/>
        <v>43731144.739668772</v>
      </c>
      <c r="V36" s="1117">
        <f t="shared" si="24"/>
        <v>3363934.2107437518</v>
      </c>
    </row>
    <row r="37" spans="1:22" ht="8.1" customHeight="1" thickTop="1">
      <c r="A37" s="267">
        <f t="shared" si="0"/>
        <v>26</v>
      </c>
      <c r="D37" s="1171"/>
      <c r="F37" s="1108"/>
      <c r="G37" s="1108"/>
      <c r="H37" s="1108"/>
      <c r="I37" s="1108"/>
      <c r="J37" s="1108"/>
      <c r="K37" s="1108"/>
      <c r="L37" s="1108"/>
      <c r="M37" s="1108"/>
      <c r="N37" s="1108"/>
      <c r="O37" s="1108"/>
      <c r="P37" s="1108"/>
      <c r="Q37" s="1108"/>
      <c r="R37" s="1108"/>
      <c r="S37" s="1108"/>
      <c r="T37" s="1171"/>
      <c r="U37" s="1108"/>
      <c r="V37" s="1108"/>
    </row>
    <row r="38" spans="1:22">
      <c r="A38" s="267">
        <f t="shared" si="0"/>
        <v>27</v>
      </c>
      <c r="B38" s="267" t="s">
        <v>2553</v>
      </c>
      <c r="D38" s="1115"/>
      <c r="F38" s="1105"/>
      <c r="G38" s="1105"/>
      <c r="H38" s="1105"/>
      <c r="I38" s="1105"/>
      <c r="J38" s="1105"/>
      <c r="K38" s="1105"/>
      <c r="L38" s="1105"/>
      <c r="M38" s="1105"/>
      <c r="N38" s="1105"/>
      <c r="O38" s="1105"/>
      <c r="P38" s="1105"/>
      <c r="Q38" s="1105"/>
      <c r="R38" s="1105"/>
      <c r="S38" s="1105"/>
      <c r="T38" s="1115"/>
      <c r="U38" s="1105"/>
      <c r="V38" s="1105"/>
    </row>
    <row r="39" spans="1:22">
      <c r="A39" s="267">
        <f t="shared" si="0"/>
        <v>28</v>
      </c>
      <c r="B39" s="266" t="s">
        <v>2544</v>
      </c>
      <c r="D39" s="1115">
        <f>SUMIF($C$48:$C$99,"NON",D$48:D$99)</f>
        <v>9540116</v>
      </c>
      <c r="F39" s="1105">
        <f t="shared" ref="F39:T39" si="25">SUMIF($C$48:$C$99,"NON",F$48:F$99)</f>
        <v>9540116</v>
      </c>
      <c r="G39" s="1105">
        <f t="shared" si="25"/>
        <v>0</v>
      </c>
      <c r="H39" s="1105">
        <f t="shared" si="25"/>
        <v>9540116</v>
      </c>
      <c r="I39" s="1105">
        <f t="shared" si="25"/>
        <v>9540116</v>
      </c>
      <c r="J39" s="1105">
        <f t="shared" si="25"/>
        <v>9540116</v>
      </c>
      <c r="K39" s="1105">
        <f t="shared" si="25"/>
        <v>9540116</v>
      </c>
      <c r="L39" s="1105">
        <f t="shared" si="25"/>
        <v>9540116</v>
      </c>
      <c r="M39" s="1105">
        <f t="shared" si="25"/>
        <v>9540116</v>
      </c>
      <c r="N39" s="1105">
        <f t="shared" si="25"/>
        <v>9540116</v>
      </c>
      <c r="O39" s="1105">
        <f t="shared" si="25"/>
        <v>9540116</v>
      </c>
      <c r="P39" s="1105">
        <f t="shared" si="25"/>
        <v>9540116</v>
      </c>
      <c r="Q39" s="1105">
        <f t="shared" si="25"/>
        <v>9540116</v>
      </c>
      <c r="R39" s="1105">
        <f t="shared" si="25"/>
        <v>9540116</v>
      </c>
      <c r="S39" s="1105">
        <f t="shared" si="25"/>
        <v>9540116</v>
      </c>
      <c r="T39" s="1115">
        <f t="shared" si="25"/>
        <v>9540116</v>
      </c>
      <c r="U39" s="1106">
        <f t="shared" ref="U39:U43" si="26">SUM(H39:T39)</f>
        <v>124021508</v>
      </c>
      <c r="V39" s="1106">
        <f t="shared" ref="V39:V43" si="27">U39/13</f>
        <v>9540116</v>
      </c>
    </row>
    <row r="40" spans="1:22">
      <c r="A40" s="267">
        <f t="shared" si="0"/>
        <v>29</v>
      </c>
      <c r="B40" s="266" t="s">
        <v>2545</v>
      </c>
      <c r="D40" s="1115">
        <f>SUMIF($C$101:$C$107,"NON",D$101:D$107)</f>
        <v>707115</v>
      </c>
      <c r="F40" s="1105">
        <f t="shared" ref="F40:T40" si="28">SUMIF($C$101:$C$107,"NON",F$101:F$107)</f>
        <v>707115</v>
      </c>
      <c r="G40" s="1105">
        <f t="shared" si="28"/>
        <v>0</v>
      </c>
      <c r="H40" s="1105">
        <f t="shared" si="28"/>
        <v>707115</v>
      </c>
      <c r="I40" s="1105">
        <f t="shared" si="28"/>
        <v>707115</v>
      </c>
      <c r="J40" s="1105">
        <f t="shared" si="28"/>
        <v>707115</v>
      </c>
      <c r="K40" s="1105">
        <f t="shared" si="28"/>
        <v>707115</v>
      </c>
      <c r="L40" s="1105">
        <f t="shared" si="28"/>
        <v>707115</v>
      </c>
      <c r="M40" s="1105">
        <f t="shared" si="28"/>
        <v>707115</v>
      </c>
      <c r="N40" s="1105">
        <f t="shared" si="28"/>
        <v>707115</v>
      </c>
      <c r="O40" s="1105">
        <f t="shared" si="28"/>
        <v>707115</v>
      </c>
      <c r="P40" s="1105">
        <f t="shared" si="28"/>
        <v>707115</v>
      </c>
      <c r="Q40" s="1105">
        <f t="shared" si="28"/>
        <v>707115</v>
      </c>
      <c r="R40" s="1105">
        <f t="shared" si="28"/>
        <v>707115</v>
      </c>
      <c r="S40" s="1105">
        <f t="shared" si="28"/>
        <v>707115</v>
      </c>
      <c r="T40" s="1115">
        <f t="shared" si="28"/>
        <v>707115</v>
      </c>
      <c r="U40" s="1106">
        <f t="shared" si="26"/>
        <v>9192495</v>
      </c>
      <c r="V40" s="1106">
        <f t="shared" si="27"/>
        <v>707115</v>
      </c>
    </row>
    <row r="41" spans="1:22">
      <c r="A41" s="267">
        <f t="shared" si="0"/>
        <v>30</v>
      </c>
      <c r="B41" s="266" t="s">
        <v>2546</v>
      </c>
      <c r="D41" s="1115">
        <f>SUMIF($C$109:$C$144,"NON",D$109:D$144)</f>
        <v>-617164</v>
      </c>
      <c r="F41" s="1105">
        <f t="shared" ref="F41:T41" si="29">SUMIF($C$109:$C$144,"NON",F$109:F$144)</f>
        <v>-617164</v>
      </c>
      <c r="G41" s="1105">
        <f t="shared" si="29"/>
        <v>0</v>
      </c>
      <c r="H41" s="1105">
        <f t="shared" si="29"/>
        <v>-617164</v>
      </c>
      <c r="I41" s="1105">
        <f t="shared" si="29"/>
        <v>-617164</v>
      </c>
      <c r="J41" s="1105">
        <f t="shared" si="29"/>
        <v>-617164</v>
      </c>
      <c r="K41" s="1105">
        <f t="shared" si="29"/>
        <v>-617164</v>
      </c>
      <c r="L41" s="1105">
        <f t="shared" si="29"/>
        <v>-617164</v>
      </c>
      <c r="M41" s="1105">
        <f t="shared" si="29"/>
        <v>-617164</v>
      </c>
      <c r="N41" s="1105">
        <f t="shared" si="29"/>
        <v>-617164</v>
      </c>
      <c r="O41" s="1105">
        <f t="shared" si="29"/>
        <v>-617164</v>
      </c>
      <c r="P41" s="1105">
        <f t="shared" si="29"/>
        <v>-617164</v>
      </c>
      <c r="Q41" s="1105">
        <f t="shared" si="29"/>
        <v>-617164</v>
      </c>
      <c r="R41" s="1105">
        <f t="shared" si="29"/>
        <v>-617164</v>
      </c>
      <c r="S41" s="1105">
        <f t="shared" si="29"/>
        <v>-617164</v>
      </c>
      <c r="T41" s="1115">
        <f t="shared" si="29"/>
        <v>-617164</v>
      </c>
      <c r="U41" s="1106">
        <f t="shared" si="26"/>
        <v>-8023132</v>
      </c>
      <c r="V41" s="1106">
        <f t="shared" si="27"/>
        <v>-617164</v>
      </c>
    </row>
    <row r="42" spans="1:22">
      <c r="A42" s="267">
        <f t="shared" si="0"/>
        <v>31</v>
      </c>
      <c r="B42" s="266" t="s">
        <v>2547</v>
      </c>
      <c r="D42" s="1115">
        <f>SUMIF($C$148:$C$153,"NON",D$148:D$153)</f>
        <v>0</v>
      </c>
      <c r="F42" s="1105">
        <f t="shared" ref="F42:T42" si="30">SUMIF($C$148:$C$153,"NON",F$148:F$153)</f>
        <v>0</v>
      </c>
      <c r="G42" s="1105">
        <f t="shared" si="30"/>
        <v>0</v>
      </c>
      <c r="H42" s="1105">
        <f t="shared" si="30"/>
        <v>0</v>
      </c>
      <c r="I42" s="1105">
        <f t="shared" si="30"/>
        <v>0</v>
      </c>
      <c r="J42" s="1105">
        <f t="shared" si="30"/>
        <v>0</v>
      </c>
      <c r="K42" s="1105">
        <f t="shared" si="30"/>
        <v>0</v>
      </c>
      <c r="L42" s="1105">
        <f t="shared" si="30"/>
        <v>0</v>
      </c>
      <c r="M42" s="1105">
        <f t="shared" si="30"/>
        <v>0</v>
      </c>
      <c r="N42" s="1105">
        <f t="shared" si="30"/>
        <v>0</v>
      </c>
      <c r="O42" s="1105">
        <f t="shared" si="30"/>
        <v>0</v>
      </c>
      <c r="P42" s="1105">
        <f t="shared" si="30"/>
        <v>0</v>
      </c>
      <c r="Q42" s="1105">
        <f t="shared" si="30"/>
        <v>0</v>
      </c>
      <c r="R42" s="1105">
        <f t="shared" si="30"/>
        <v>0</v>
      </c>
      <c r="S42" s="1105">
        <f t="shared" si="30"/>
        <v>0</v>
      </c>
      <c r="T42" s="1115">
        <f t="shared" si="30"/>
        <v>0</v>
      </c>
      <c r="U42" s="1106">
        <f t="shared" si="26"/>
        <v>0</v>
      </c>
      <c r="V42" s="1106">
        <f t="shared" si="27"/>
        <v>0</v>
      </c>
    </row>
    <row r="43" spans="1:22">
      <c r="A43" s="267">
        <f t="shared" si="0"/>
        <v>32</v>
      </c>
      <c r="B43" s="266" t="s">
        <v>2548</v>
      </c>
      <c r="D43" s="1115">
        <f>SUMIF($C$162,"NON",D$162)</f>
        <v>-34241</v>
      </c>
      <c r="F43" s="1105">
        <f t="shared" ref="F43:T43" si="31">SUMIF($C$162,"NON",F$162)</f>
        <v>-34241</v>
      </c>
      <c r="G43" s="1105">
        <f t="shared" si="31"/>
        <v>0</v>
      </c>
      <c r="H43" s="1105">
        <f t="shared" si="31"/>
        <v>-34241</v>
      </c>
      <c r="I43" s="1105">
        <f t="shared" si="31"/>
        <v>-33173</v>
      </c>
      <c r="J43" s="1105">
        <f t="shared" si="31"/>
        <v>-32105</v>
      </c>
      <c r="K43" s="1105">
        <f t="shared" si="31"/>
        <v>-31037</v>
      </c>
      <c r="L43" s="1105">
        <f t="shared" si="31"/>
        <v>-29969</v>
      </c>
      <c r="M43" s="1105">
        <f t="shared" si="31"/>
        <v>-28901</v>
      </c>
      <c r="N43" s="1105">
        <f t="shared" si="31"/>
        <v>-27833</v>
      </c>
      <c r="O43" s="1105">
        <f t="shared" si="31"/>
        <v>-26765</v>
      </c>
      <c r="P43" s="1105">
        <f t="shared" si="31"/>
        <v>-25697</v>
      </c>
      <c r="Q43" s="1105">
        <f t="shared" si="31"/>
        <v>-24629</v>
      </c>
      <c r="R43" s="1105">
        <f t="shared" si="31"/>
        <v>-23561</v>
      </c>
      <c r="S43" s="1105">
        <f t="shared" si="31"/>
        <v>-22493</v>
      </c>
      <c r="T43" s="1105">
        <f t="shared" si="31"/>
        <v>-21425</v>
      </c>
      <c r="U43" s="1106">
        <f t="shared" si="26"/>
        <v>-361829</v>
      </c>
      <c r="V43" s="1106">
        <f t="shared" si="27"/>
        <v>-27833</v>
      </c>
    </row>
    <row r="44" spans="1:22" ht="13.5" thickBot="1">
      <c r="A44" s="267">
        <f t="shared" si="0"/>
        <v>33</v>
      </c>
      <c r="B44" s="266" t="s">
        <v>2554</v>
      </c>
      <c r="D44" s="1170">
        <f>SUM(D39:D43)</f>
        <v>9595826</v>
      </c>
      <c r="F44" s="1117">
        <f t="shared" ref="F44:V44" si="32">SUM(F39:F43)</f>
        <v>9595826</v>
      </c>
      <c r="G44" s="1117">
        <f t="shared" si="32"/>
        <v>0</v>
      </c>
      <c r="H44" s="1117">
        <f t="shared" si="32"/>
        <v>9595826</v>
      </c>
      <c r="I44" s="1117">
        <f t="shared" si="32"/>
        <v>9596894</v>
      </c>
      <c r="J44" s="1117">
        <f t="shared" si="32"/>
        <v>9597962</v>
      </c>
      <c r="K44" s="1117">
        <f t="shared" si="32"/>
        <v>9599030</v>
      </c>
      <c r="L44" s="1117">
        <f t="shared" si="32"/>
        <v>9600098</v>
      </c>
      <c r="M44" s="1117">
        <f t="shared" si="32"/>
        <v>9601166</v>
      </c>
      <c r="N44" s="1117">
        <f t="shared" si="32"/>
        <v>9602234</v>
      </c>
      <c r="O44" s="1117">
        <f t="shared" si="32"/>
        <v>9603302</v>
      </c>
      <c r="P44" s="1117">
        <f t="shared" si="32"/>
        <v>9604370</v>
      </c>
      <c r="Q44" s="1117">
        <f t="shared" si="32"/>
        <v>9605438</v>
      </c>
      <c r="R44" s="1117">
        <f t="shared" si="32"/>
        <v>9606506</v>
      </c>
      <c r="S44" s="1117">
        <f t="shared" si="32"/>
        <v>9607574</v>
      </c>
      <c r="T44" s="1117">
        <f t="shared" si="32"/>
        <v>9608642</v>
      </c>
      <c r="U44" s="1117">
        <f t="shared" si="32"/>
        <v>124829042</v>
      </c>
      <c r="V44" s="1117">
        <f t="shared" si="32"/>
        <v>9602234</v>
      </c>
    </row>
    <row r="45" spans="1:22" ht="8.1" customHeight="1" thickTop="1">
      <c r="A45" s="267">
        <f t="shared" si="0"/>
        <v>34</v>
      </c>
      <c r="D45" s="1115"/>
      <c r="F45" s="1105"/>
      <c r="G45" s="1105"/>
      <c r="H45" s="1105"/>
      <c r="I45" s="1105"/>
      <c r="J45" s="1105"/>
      <c r="K45" s="1105"/>
      <c r="L45" s="1105"/>
      <c r="M45" s="1105"/>
      <c r="N45" s="1105"/>
      <c r="O45" s="1105"/>
      <c r="P45" s="1105"/>
      <c r="Q45" s="1105"/>
      <c r="R45" s="1105"/>
      <c r="S45" s="1105"/>
      <c r="T45" s="1105"/>
      <c r="U45" s="1105"/>
      <c r="V45" s="1105"/>
    </row>
    <row r="46" spans="1:22" ht="13.5" thickBot="1">
      <c r="A46" s="267">
        <f t="shared" si="0"/>
        <v>35</v>
      </c>
      <c r="B46" s="251" t="s">
        <v>2555</v>
      </c>
      <c r="D46" s="1170">
        <f>SUM(D44,D36,D28,D20)</f>
        <v>-78746593.456874341</v>
      </c>
      <c r="F46" s="1117">
        <f t="shared" ref="F46:V46" si="33">SUM(F44,F36,F28,F20)</f>
        <v>-78746593.456874341</v>
      </c>
      <c r="G46" s="1117">
        <f t="shared" si="33"/>
        <v>0</v>
      </c>
      <c r="H46" s="1117">
        <f t="shared" si="33"/>
        <v>-78746593.456874341</v>
      </c>
      <c r="I46" s="1117">
        <f t="shared" si="33"/>
        <v>-78609934.577501312</v>
      </c>
      <c r="J46" s="1117">
        <f t="shared" si="33"/>
        <v>-78473275.698128298</v>
      </c>
      <c r="K46" s="1117">
        <f t="shared" si="33"/>
        <v>-78336616.818755299</v>
      </c>
      <c r="L46" s="1117">
        <f t="shared" si="33"/>
        <v>-78199957.93938227</v>
      </c>
      <c r="M46" s="1117">
        <f t="shared" si="33"/>
        <v>-78063299.060009241</v>
      </c>
      <c r="N46" s="1117">
        <f t="shared" si="33"/>
        <v>-77926640.180636227</v>
      </c>
      <c r="O46" s="1117">
        <f t="shared" si="33"/>
        <v>-77789981.301263213</v>
      </c>
      <c r="P46" s="1117">
        <f t="shared" si="33"/>
        <v>-77653322.421890199</v>
      </c>
      <c r="Q46" s="1117">
        <f t="shared" si="33"/>
        <v>-77516663.54251717</v>
      </c>
      <c r="R46" s="1117">
        <f t="shared" si="33"/>
        <v>-77380004.663144156</v>
      </c>
      <c r="S46" s="1117">
        <f t="shared" si="33"/>
        <v>-77243345.783771157</v>
      </c>
      <c r="T46" s="1117">
        <f t="shared" si="33"/>
        <v>-77125111.521967664</v>
      </c>
      <c r="U46" s="1117">
        <f t="shared" si="33"/>
        <v>-1013064746.9658403</v>
      </c>
      <c r="V46" s="1117">
        <f t="shared" si="33"/>
        <v>-77928057.458910793</v>
      </c>
    </row>
    <row r="47" spans="1:22" ht="8.1" customHeight="1" thickTop="1">
      <c r="A47" s="267">
        <f t="shared" si="0"/>
        <v>36</v>
      </c>
      <c r="B47" s="251"/>
      <c r="D47" s="1171"/>
      <c r="F47" s="1105"/>
      <c r="G47" s="1105"/>
      <c r="H47" s="1105"/>
      <c r="I47" s="1105"/>
      <c r="J47" s="1105"/>
      <c r="K47" s="1105"/>
      <c r="L47" s="1105"/>
      <c r="M47" s="1105"/>
      <c r="N47" s="1105"/>
      <c r="O47" s="1105"/>
      <c r="P47" s="1105"/>
      <c r="Q47" s="1105"/>
      <c r="R47" s="1105"/>
      <c r="S47" s="1105"/>
      <c r="T47" s="1105"/>
      <c r="U47" s="1105"/>
      <c r="V47" s="1105"/>
    </row>
    <row r="48" spans="1:22">
      <c r="A48" s="267">
        <f t="shared" si="0"/>
        <v>37</v>
      </c>
      <c r="B48" s="1093" t="s">
        <v>2544</v>
      </c>
      <c r="D48" s="1115"/>
      <c r="F48" s="1105"/>
      <c r="G48" s="1105"/>
      <c r="H48" s="1105"/>
      <c r="I48" s="1105"/>
      <c r="J48" s="1105"/>
      <c r="K48" s="1105"/>
      <c r="L48" s="1105"/>
      <c r="M48" s="1105"/>
      <c r="N48" s="1105"/>
      <c r="O48" s="1105"/>
      <c r="P48" s="1105"/>
      <c r="Q48" s="1105"/>
      <c r="R48" s="1105"/>
      <c r="S48" s="1105"/>
      <c r="T48" s="1105"/>
      <c r="U48" s="1105"/>
      <c r="V48" s="1105"/>
    </row>
    <row r="49" spans="1:22">
      <c r="A49" s="267">
        <f t="shared" si="0"/>
        <v>38</v>
      </c>
      <c r="B49" s="251" t="s">
        <v>2556</v>
      </c>
      <c r="C49" s="266" t="s">
        <v>2557</v>
      </c>
      <c r="D49" s="1106">
        <v>4684162.4171631997</v>
      </c>
      <c r="E49" s="606">
        <v>1</v>
      </c>
      <c r="F49" s="1106">
        <f>D49*$E$49</f>
        <v>4684162.4171631997</v>
      </c>
      <c r="G49" s="1110"/>
      <c r="H49" s="1111">
        <f t="shared" ref="H49:H98" si="34">SUM(F49:G49)</f>
        <v>4684162.4171631997</v>
      </c>
      <c r="I49" s="1106">
        <v>4684162.4171631997</v>
      </c>
      <c r="J49" s="1106">
        <v>4684162.4171631997</v>
      </c>
      <c r="K49" s="1106">
        <v>4684162.4171631997</v>
      </c>
      <c r="L49" s="1106">
        <v>4684162.4171631997</v>
      </c>
      <c r="M49" s="1106">
        <v>4684162.4171631997</v>
      </c>
      <c r="N49" s="1106">
        <v>4684162.4171631997</v>
      </c>
      <c r="O49" s="1106">
        <v>4684162.4171631997</v>
      </c>
      <c r="P49" s="1106">
        <v>4684162.4171631997</v>
      </c>
      <c r="Q49" s="1106">
        <v>4684162.4171631997</v>
      </c>
      <c r="R49" s="1106">
        <v>4684162.4171631997</v>
      </c>
      <c r="S49" s="1106">
        <v>4684162.4171631997</v>
      </c>
      <c r="T49" s="1106">
        <v>4665737.7995936517</v>
      </c>
      <c r="U49" s="1112">
        <f t="shared" ref="U49:U98" si="35">SUM(H49:T49)</f>
        <v>60875686.80555205</v>
      </c>
      <c r="V49" s="1112">
        <f t="shared" ref="V49:V98" si="36">U49/13</f>
        <v>4682745.1388886189</v>
      </c>
    </row>
    <row r="50" spans="1:22">
      <c r="A50" s="267">
        <f t="shared" si="0"/>
        <v>39</v>
      </c>
      <c r="B50" s="251" t="s">
        <v>2558</v>
      </c>
      <c r="C50" s="266" t="s">
        <v>2559</v>
      </c>
      <c r="D50" s="1106">
        <v>0</v>
      </c>
      <c r="E50" s="606"/>
      <c r="F50" s="1106">
        <f t="shared" ref="F50:F98" si="37">D50*$E$49</f>
        <v>0</v>
      </c>
      <c r="G50" s="1110">
        <f>-F50</f>
        <v>0</v>
      </c>
      <c r="H50" s="1111">
        <f t="shared" si="34"/>
        <v>0</v>
      </c>
      <c r="I50" s="1110">
        <v>0</v>
      </c>
      <c r="J50" s="1110">
        <v>0</v>
      </c>
      <c r="K50" s="1110">
        <v>0</v>
      </c>
      <c r="L50" s="1110">
        <v>0</v>
      </c>
      <c r="M50" s="1110">
        <v>0</v>
      </c>
      <c r="N50" s="1110">
        <v>0</v>
      </c>
      <c r="O50" s="1110">
        <v>0</v>
      </c>
      <c r="P50" s="1110">
        <v>0</v>
      </c>
      <c r="Q50" s="1110">
        <v>0</v>
      </c>
      <c r="R50" s="1110">
        <v>0</v>
      </c>
      <c r="S50" s="1110">
        <v>0</v>
      </c>
      <c r="T50" s="1110">
        <v>0</v>
      </c>
      <c r="U50" s="1112">
        <f t="shared" si="35"/>
        <v>0</v>
      </c>
      <c r="V50" s="1112">
        <f t="shared" si="36"/>
        <v>0</v>
      </c>
    </row>
    <row r="51" spans="1:22">
      <c r="A51" s="267">
        <f t="shared" si="0"/>
        <v>40</v>
      </c>
      <c r="B51" s="251" t="s">
        <v>2560</v>
      </c>
      <c r="C51" s="266" t="s">
        <v>2559</v>
      </c>
      <c r="D51" s="1106">
        <v>22982</v>
      </c>
      <c r="E51" s="472"/>
      <c r="F51" s="1106">
        <f t="shared" si="37"/>
        <v>22982</v>
      </c>
      <c r="G51" s="1110">
        <v>0</v>
      </c>
      <c r="H51" s="1111">
        <f t="shared" si="34"/>
        <v>22982</v>
      </c>
      <c r="I51" s="1110">
        <v>22982</v>
      </c>
      <c r="J51" s="1110">
        <v>22982</v>
      </c>
      <c r="K51" s="1110">
        <v>22982</v>
      </c>
      <c r="L51" s="1110">
        <v>22982</v>
      </c>
      <c r="M51" s="1110">
        <v>22982</v>
      </c>
      <c r="N51" s="1110">
        <v>22982</v>
      </c>
      <c r="O51" s="1110">
        <v>22982</v>
      </c>
      <c r="P51" s="1110">
        <v>22982</v>
      </c>
      <c r="Q51" s="1110">
        <v>22982</v>
      </c>
      <c r="R51" s="1110">
        <v>22982</v>
      </c>
      <c r="S51" s="1110">
        <v>22982</v>
      </c>
      <c r="T51" s="1110">
        <v>22982</v>
      </c>
      <c r="U51" s="1112">
        <f t="shared" si="35"/>
        <v>298766</v>
      </c>
      <c r="V51" s="1112">
        <f t="shared" si="36"/>
        <v>22982</v>
      </c>
    </row>
    <row r="52" spans="1:22">
      <c r="A52" s="267">
        <f t="shared" si="0"/>
        <v>41</v>
      </c>
      <c r="B52" s="251" t="s">
        <v>2561</v>
      </c>
      <c r="C52" s="266" t="s">
        <v>2559</v>
      </c>
      <c r="D52" s="1106">
        <v>109273</v>
      </c>
      <c r="E52" s="472"/>
      <c r="F52" s="1106">
        <f t="shared" si="37"/>
        <v>109273</v>
      </c>
      <c r="G52" s="1110">
        <v>0</v>
      </c>
      <c r="H52" s="1111">
        <f t="shared" si="34"/>
        <v>109273</v>
      </c>
      <c r="I52" s="1110">
        <v>109273</v>
      </c>
      <c r="J52" s="1110">
        <v>109273</v>
      </c>
      <c r="K52" s="1110">
        <v>109273</v>
      </c>
      <c r="L52" s="1110">
        <v>109273</v>
      </c>
      <c r="M52" s="1110">
        <v>109273</v>
      </c>
      <c r="N52" s="1110">
        <v>109273</v>
      </c>
      <c r="O52" s="1110">
        <v>109273</v>
      </c>
      <c r="P52" s="1110">
        <v>109273</v>
      </c>
      <c r="Q52" s="1110">
        <v>109273</v>
      </c>
      <c r="R52" s="1110">
        <v>109273</v>
      </c>
      <c r="S52" s="1110">
        <v>109273</v>
      </c>
      <c r="T52" s="1110">
        <v>109273</v>
      </c>
      <c r="U52" s="1112">
        <f t="shared" si="35"/>
        <v>1420549</v>
      </c>
      <c r="V52" s="1112">
        <f t="shared" si="36"/>
        <v>109273</v>
      </c>
    </row>
    <row r="53" spans="1:22">
      <c r="A53" s="267">
        <f t="shared" si="0"/>
        <v>42</v>
      </c>
      <c r="B53" s="251" t="s">
        <v>2562</v>
      </c>
      <c r="C53" s="266" t="s">
        <v>2557</v>
      </c>
      <c r="D53" s="1112">
        <v>562032</v>
      </c>
      <c r="F53" s="1106">
        <f t="shared" si="37"/>
        <v>562032</v>
      </c>
      <c r="G53" s="1110">
        <v>0</v>
      </c>
      <c r="H53" s="1111">
        <f t="shared" si="34"/>
        <v>562032</v>
      </c>
      <c r="I53" s="1112">
        <v>562032</v>
      </c>
      <c r="J53" s="1112">
        <v>562032</v>
      </c>
      <c r="K53" s="1112">
        <v>562032</v>
      </c>
      <c r="L53" s="1112">
        <v>562032</v>
      </c>
      <c r="M53" s="1112">
        <v>562032</v>
      </c>
      <c r="N53" s="1112">
        <v>562032</v>
      </c>
      <c r="O53" s="1112">
        <v>562032</v>
      </c>
      <c r="P53" s="1112">
        <v>562032</v>
      </c>
      <c r="Q53" s="1112">
        <v>562032</v>
      </c>
      <c r="R53" s="1112">
        <v>562032</v>
      </c>
      <c r="S53" s="1112">
        <v>562032</v>
      </c>
      <c r="T53" s="1112">
        <v>562032</v>
      </c>
      <c r="U53" s="1112">
        <f t="shared" si="35"/>
        <v>7306416</v>
      </c>
      <c r="V53" s="1112">
        <f t="shared" si="36"/>
        <v>562032</v>
      </c>
    </row>
    <row r="54" spans="1:22">
      <c r="A54" s="267">
        <f t="shared" si="0"/>
        <v>43</v>
      </c>
      <c r="B54" s="251" t="s">
        <v>2563</v>
      </c>
      <c r="C54" s="266" t="s">
        <v>2557</v>
      </c>
      <c r="D54" s="1112">
        <v>140860</v>
      </c>
      <c r="E54" s="606"/>
      <c r="F54" s="1106">
        <f t="shared" si="37"/>
        <v>140860</v>
      </c>
      <c r="G54" s="1110">
        <v>0</v>
      </c>
      <c r="H54" s="1111">
        <f t="shared" si="34"/>
        <v>140860</v>
      </c>
      <c r="I54" s="1112">
        <v>140860</v>
      </c>
      <c r="J54" s="1112">
        <v>140860</v>
      </c>
      <c r="K54" s="1112">
        <v>140860</v>
      </c>
      <c r="L54" s="1112">
        <v>140860</v>
      </c>
      <c r="M54" s="1112">
        <v>140860</v>
      </c>
      <c r="N54" s="1112">
        <v>140860</v>
      </c>
      <c r="O54" s="1112">
        <v>140860</v>
      </c>
      <c r="P54" s="1112">
        <v>140860</v>
      </c>
      <c r="Q54" s="1112">
        <v>140860</v>
      </c>
      <c r="R54" s="1112">
        <v>140860</v>
      </c>
      <c r="S54" s="1112">
        <v>140860</v>
      </c>
      <c r="T54" s="1112">
        <v>140860</v>
      </c>
      <c r="U54" s="1112">
        <f t="shared" si="35"/>
        <v>1831180</v>
      </c>
      <c r="V54" s="1112">
        <f t="shared" si="36"/>
        <v>140860</v>
      </c>
    </row>
    <row r="55" spans="1:22">
      <c r="A55" s="267">
        <f t="shared" si="0"/>
        <v>44</v>
      </c>
      <c r="B55" s="251" t="s">
        <v>2564</v>
      </c>
      <c r="C55" s="266" t="s">
        <v>2557</v>
      </c>
      <c r="D55" s="1112">
        <v>1185914</v>
      </c>
      <c r="E55" s="472"/>
      <c r="F55" s="1106">
        <f t="shared" si="37"/>
        <v>1185914</v>
      </c>
      <c r="G55" s="1110">
        <v>0</v>
      </c>
      <c r="H55" s="1111">
        <f t="shared" si="34"/>
        <v>1185914</v>
      </c>
      <c r="I55" s="1112">
        <v>1185914</v>
      </c>
      <c r="J55" s="1112">
        <v>1185914</v>
      </c>
      <c r="K55" s="1112">
        <v>1185914</v>
      </c>
      <c r="L55" s="1112">
        <v>1185914</v>
      </c>
      <c r="M55" s="1112">
        <v>1185914</v>
      </c>
      <c r="N55" s="1112">
        <v>1185914</v>
      </c>
      <c r="O55" s="1112">
        <v>1185914</v>
      </c>
      <c r="P55" s="1112">
        <v>1185914</v>
      </c>
      <c r="Q55" s="1112">
        <v>1185914</v>
      </c>
      <c r="R55" s="1112">
        <v>1185914</v>
      </c>
      <c r="S55" s="1112">
        <v>1185914</v>
      </c>
      <c r="T55" s="1112">
        <v>1185914</v>
      </c>
      <c r="U55" s="1112">
        <f t="shared" si="35"/>
        <v>15416882</v>
      </c>
      <c r="V55" s="1112">
        <f t="shared" si="36"/>
        <v>1185914</v>
      </c>
    </row>
    <row r="56" spans="1:22">
      <c r="A56" s="267">
        <f t="shared" si="0"/>
        <v>45</v>
      </c>
      <c r="B56" s="251" t="s">
        <v>2565</v>
      </c>
      <c r="C56" s="266" t="s">
        <v>2557</v>
      </c>
      <c r="D56" s="1112">
        <v>297221</v>
      </c>
      <c r="E56" s="472"/>
      <c r="F56" s="1106">
        <f t="shared" si="37"/>
        <v>297221</v>
      </c>
      <c r="G56" s="1110">
        <v>0</v>
      </c>
      <c r="H56" s="1111">
        <f t="shared" si="34"/>
        <v>297221</v>
      </c>
      <c r="I56" s="1112">
        <v>297221</v>
      </c>
      <c r="J56" s="1112">
        <v>297221</v>
      </c>
      <c r="K56" s="1112">
        <v>297221</v>
      </c>
      <c r="L56" s="1112">
        <v>297221</v>
      </c>
      <c r="M56" s="1112">
        <v>297221</v>
      </c>
      <c r="N56" s="1112">
        <v>297221</v>
      </c>
      <c r="O56" s="1112">
        <v>297221</v>
      </c>
      <c r="P56" s="1112">
        <v>297221</v>
      </c>
      <c r="Q56" s="1112">
        <v>297221</v>
      </c>
      <c r="R56" s="1112">
        <v>297221</v>
      </c>
      <c r="S56" s="1112">
        <v>297221</v>
      </c>
      <c r="T56" s="1112">
        <v>297221</v>
      </c>
      <c r="U56" s="1112">
        <f t="shared" si="35"/>
        <v>3863873</v>
      </c>
      <c r="V56" s="1112">
        <f t="shared" si="36"/>
        <v>297221</v>
      </c>
    </row>
    <row r="57" spans="1:22">
      <c r="A57" s="267">
        <f t="shared" si="0"/>
        <v>46</v>
      </c>
      <c r="B57" s="266" t="s">
        <v>2566</v>
      </c>
      <c r="C57" s="266" t="s">
        <v>2567</v>
      </c>
      <c r="D57" s="1105">
        <v>96463</v>
      </c>
      <c r="F57" s="1106">
        <f t="shared" si="37"/>
        <v>96463</v>
      </c>
      <c r="G57" s="1110">
        <v>0</v>
      </c>
      <c r="H57" s="1111">
        <f t="shared" si="34"/>
        <v>96463</v>
      </c>
      <c r="I57" s="1105">
        <v>96463</v>
      </c>
      <c r="J57" s="1105">
        <v>96463</v>
      </c>
      <c r="K57" s="1105">
        <v>96463</v>
      </c>
      <c r="L57" s="1105">
        <v>96463</v>
      </c>
      <c r="M57" s="1105">
        <v>96463</v>
      </c>
      <c r="N57" s="1105">
        <v>96463</v>
      </c>
      <c r="O57" s="1105">
        <v>96463</v>
      </c>
      <c r="P57" s="1105">
        <v>96463</v>
      </c>
      <c r="Q57" s="1105">
        <v>96463</v>
      </c>
      <c r="R57" s="1105">
        <v>96463</v>
      </c>
      <c r="S57" s="1105">
        <v>96463</v>
      </c>
      <c r="T57" s="1105">
        <v>96463</v>
      </c>
      <c r="U57" s="1112">
        <f t="shared" si="35"/>
        <v>1254019</v>
      </c>
      <c r="V57" s="1112">
        <f t="shared" si="36"/>
        <v>96463</v>
      </c>
    </row>
    <row r="58" spans="1:22">
      <c r="A58" s="267">
        <f t="shared" si="0"/>
        <v>47</v>
      </c>
      <c r="B58" s="266" t="s">
        <v>2568</v>
      </c>
      <c r="C58" s="266" t="s">
        <v>2567</v>
      </c>
      <c r="D58" s="1106">
        <v>24176</v>
      </c>
      <c r="E58" s="472"/>
      <c r="F58" s="1106">
        <f t="shared" si="37"/>
        <v>24176</v>
      </c>
      <c r="G58" s="1110">
        <v>0</v>
      </c>
      <c r="H58" s="1111">
        <f t="shared" si="34"/>
        <v>24176</v>
      </c>
      <c r="I58" s="1110">
        <v>24176</v>
      </c>
      <c r="J58" s="1110">
        <v>24176</v>
      </c>
      <c r="K58" s="1110">
        <v>24176</v>
      </c>
      <c r="L58" s="1110">
        <v>24176</v>
      </c>
      <c r="M58" s="1110">
        <v>24176</v>
      </c>
      <c r="N58" s="1110">
        <v>24176</v>
      </c>
      <c r="O58" s="1110">
        <v>24176</v>
      </c>
      <c r="P58" s="1110">
        <v>24176</v>
      </c>
      <c r="Q58" s="1110">
        <v>24176</v>
      </c>
      <c r="R58" s="1110">
        <v>24176</v>
      </c>
      <c r="S58" s="1110">
        <v>24176</v>
      </c>
      <c r="T58" s="1110">
        <v>24176</v>
      </c>
      <c r="U58" s="1112">
        <f t="shared" si="35"/>
        <v>314288</v>
      </c>
      <c r="V58" s="1112">
        <f t="shared" si="36"/>
        <v>24176</v>
      </c>
    </row>
    <row r="59" spans="1:22">
      <c r="A59" s="267">
        <f t="shared" si="0"/>
        <v>48</v>
      </c>
      <c r="B59" s="251" t="s">
        <v>2569</v>
      </c>
      <c r="C59" s="266" t="s">
        <v>2567</v>
      </c>
      <c r="D59" s="1106">
        <v>316837</v>
      </c>
      <c r="E59" s="472"/>
      <c r="F59" s="1106">
        <f t="shared" si="37"/>
        <v>316837</v>
      </c>
      <c r="G59" s="1110">
        <v>0</v>
      </c>
      <c r="H59" s="1111">
        <f t="shared" si="34"/>
        <v>316837</v>
      </c>
      <c r="I59" s="1110">
        <v>316837</v>
      </c>
      <c r="J59" s="1110">
        <v>316837</v>
      </c>
      <c r="K59" s="1110">
        <v>316837</v>
      </c>
      <c r="L59" s="1110">
        <v>316837</v>
      </c>
      <c r="M59" s="1110">
        <v>316837</v>
      </c>
      <c r="N59" s="1110">
        <v>316837</v>
      </c>
      <c r="O59" s="1110">
        <v>316837</v>
      </c>
      <c r="P59" s="1110">
        <v>316837</v>
      </c>
      <c r="Q59" s="1110">
        <v>316837</v>
      </c>
      <c r="R59" s="1110">
        <v>316837</v>
      </c>
      <c r="S59" s="1110">
        <v>316837</v>
      </c>
      <c r="T59" s="1110">
        <v>316837</v>
      </c>
      <c r="U59" s="1112">
        <f t="shared" si="35"/>
        <v>4118881</v>
      </c>
      <c r="V59" s="1112">
        <f t="shared" si="36"/>
        <v>316837</v>
      </c>
    </row>
    <row r="60" spans="1:22">
      <c r="A60" s="267">
        <f t="shared" si="0"/>
        <v>49</v>
      </c>
      <c r="B60" s="251" t="s">
        <v>2570</v>
      </c>
      <c r="C60" s="266" t="s">
        <v>2567</v>
      </c>
      <c r="D60" s="1106">
        <v>79408</v>
      </c>
      <c r="E60" s="472"/>
      <c r="F60" s="1106">
        <f t="shared" si="37"/>
        <v>79408</v>
      </c>
      <c r="G60" s="1110">
        <v>0</v>
      </c>
      <c r="H60" s="1111">
        <f t="shared" si="34"/>
        <v>79408</v>
      </c>
      <c r="I60" s="1110">
        <v>79408</v>
      </c>
      <c r="J60" s="1110">
        <v>79408</v>
      </c>
      <c r="K60" s="1110">
        <v>79408</v>
      </c>
      <c r="L60" s="1110">
        <v>79408</v>
      </c>
      <c r="M60" s="1110">
        <v>79408</v>
      </c>
      <c r="N60" s="1110">
        <v>79408</v>
      </c>
      <c r="O60" s="1110">
        <v>79408</v>
      </c>
      <c r="P60" s="1110">
        <v>79408</v>
      </c>
      <c r="Q60" s="1110">
        <v>79408</v>
      </c>
      <c r="R60" s="1110">
        <v>79408</v>
      </c>
      <c r="S60" s="1110">
        <v>79408</v>
      </c>
      <c r="T60" s="1110">
        <v>79408</v>
      </c>
      <c r="U60" s="1112">
        <f t="shared" si="35"/>
        <v>1032304</v>
      </c>
      <c r="V60" s="1112">
        <f t="shared" si="36"/>
        <v>79408</v>
      </c>
    </row>
    <row r="61" spans="1:22">
      <c r="A61" s="267">
        <f t="shared" si="0"/>
        <v>50</v>
      </c>
      <c r="B61" s="251" t="s">
        <v>2571</v>
      </c>
      <c r="C61" s="266" t="s">
        <v>2567</v>
      </c>
      <c r="D61" s="1106">
        <v>77100</v>
      </c>
      <c r="E61" s="472"/>
      <c r="F61" s="1106">
        <f t="shared" si="37"/>
        <v>77100</v>
      </c>
      <c r="G61" s="1110">
        <v>0</v>
      </c>
      <c r="H61" s="1111">
        <f t="shared" si="34"/>
        <v>77100</v>
      </c>
      <c r="I61" s="1110">
        <v>77100</v>
      </c>
      <c r="J61" s="1110">
        <v>77100</v>
      </c>
      <c r="K61" s="1110">
        <v>77100</v>
      </c>
      <c r="L61" s="1110">
        <v>77100</v>
      </c>
      <c r="M61" s="1110">
        <v>77100</v>
      </c>
      <c r="N61" s="1110">
        <v>77100</v>
      </c>
      <c r="O61" s="1110">
        <v>77100</v>
      </c>
      <c r="P61" s="1110">
        <v>77100</v>
      </c>
      <c r="Q61" s="1110">
        <v>77100</v>
      </c>
      <c r="R61" s="1110">
        <v>77100</v>
      </c>
      <c r="S61" s="1110">
        <v>77100</v>
      </c>
      <c r="T61" s="1110">
        <v>77100</v>
      </c>
      <c r="U61" s="1112">
        <f t="shared" si="35"/>
        <v>1002300</v>
      </c>
      <c r="V61" s="1112">
        <f t="shared" si="36"/>
        <v>77100</v>
      </c>
    </row>
    <row r="62" spans="1:22">
      <c r="A62" s="267">
        <f t="shared" si="0"/>
        <v>51</v>
      </c>
      <c r="B62" s="251" t="s">
        <v>2572</v>
      </c>
      <c r="C62" s="266" t="s">
        <v>2567</v>
      </c>
      <c r="D62" s="1106">
        <v>19323</v>
      </c>
      <c r="E62" s="472"/>
      <c r="F62" s="1106">
        <f t="shared" si="37"/>
        <v>19323</v>
      </c>
      <c r="G62" s="1110">
        <v>0</v>
      </c>
      <c r="H62" s="1111">
        <f t="shared" si="34"/>
        <v>19323</v>
      </c>
      <c r="I62" s="1110">
        <v>19323</v>
      </c>
      <c r="J62" s="1110">
        <v>19323</v>
      </c>
      <c r="K62" s="1110">
        <v>19323</v>
      </c>
      <c r="L62" s="1110">
        <v>19323</v>
      </c>
      <c r="M62" s="1110">
        <v>19323</v>
      </c>
      <c r="N62" s="1110">
        <v>19323</v>
      </c>
      <c r="O62" s="1110">
        <v>19323</v>
      </c>
      <c r="P62" s="1110">
        <v>19323</v>
      </c>
      <c r="Q62" s="1110">
        <v>19323</v>
      </c>
      <c r="R62" s="1110">
        <v>19323</v>
      </c>
      <c r="S62" s="1110">
        <v>19323</v>
      </c>
      <c r="T62" s="1110">
        <v>19323</v>
      </c>
      <c r="U62" s="1112">
        <f t="shared" si="35"/>
        <v>251199</v>
      </c>
      <c r="V62" s="1112">
        <f t="shared" si="36"/>
        <v>19323</v>
      </c>
    </row>
    <row r="63" spans="1:22">
      <c r="A63" s="267">
        <f t="shared" si="0"/>
        <v>52</v>
      </c>
      <c r="B63" s="251" t="s">
        <v>2573</v>
      </c>
      <c r="C63" s="266" t="s">
        <v>2567</v>
      </c>
      <c r="D63" s="1106">
        <v>9827</v>
      </c>
      <c r="E63" s="472"/>
      <c r="F63" s="1106">
        <f t="shared" si="37"/>
        <v>9827</v>
      </c>
      <c r="G63" s="1110">
        <v>0</v>
      </c>
      <c r="H63" s="1111">
        <f t="shared" si="34"/>
        <v>9827</v>
      </c>
      <c r="I63" s="1110">
        <v>9827</v>
      </c>
      <c r="J63" s="1110">
        <v>9827</v>
      </c>
      <c r="K63" s="1110">
        <v>9827</v>
      </c>
      <c r="L63" s="1110">
        <v>9827</v>
      </c>
      <c r="M63" s="1110">
        <v>9827</v>
      </c>
      <c r="N63" s="1110">
        <v>9827</v>
      </c>
      <c r="O63" s="1110">
        <v>9827</v>
      </c>
      <c r="P63" s="1110">
        <v>9827</v>
      </c>
      <c r="Q63" s="1110">
        <v>9827</v>
      </c>
      <c r="R63" s="1110">
        <v>9827</v>
      </c>
      <c r="S63" s="1110">
        <v>9827</v>
      </c>
      <c r="T63" s="1110">
        <v>9827</v>
      </c>
      <c r="U63" s="1112">
        <f t="shared" si="35"/>
        <v>127751</v>
      </c>
      <c r="V63" s="1112">
        <f t="shared" si="36"/>
        <v>9827</v>
      </c>
    </row>
    <row r="64" spans="1:22">
      <c r="A64" s="267">
        <f t="shared" si="0"/>
        <v>53</v>
      </c>
      <c r="B64" s="251" t="s">
        <v>2574</v>
      </c>
      <c r="C64" s="266" t="s">
        <v>2567</v>
      </c>
      <c r="D64" s="1106">
        <v>2463</v>
      </c>
      <c r="E64" s="472"/>
      <c r="F64" s="1106">
        <f t="shared" si="37"/>
        <v>2463</v>
      </c>
      <c r="G64" s="1110">
        <v>0</v>
      </c>
      <c r="H64" s="1111">
        <f t="shared" si="34"/>
        <v>2463</v>
      </c>
      <c r="I64" s="1110">
        <v>2463</v>
      </c>
      <c r="J64" s="1110">
        <v>2463</v>
      </c>
      <c r="K64" s="1110">
        <v>2463</v>
      </c>
      <c r="L64" s="1110">
        <v>2463</v>
      </c>
      <c r="M64" s="1110">
        <v>2463</v>
      </c>
      <c r="N64" s="1110">
        <v>2463</v>
      </c>
      <c r="O64" s="1110">
        <v>2463</v>
      </c>
      <c r="P64" s="1110">
        <v>2463</v>
      </c>
      <c r="Q64" s="1110">
        <v>2463</v>
      </c>
      <c r="R64" s="1110">
        <v>2463</v>
      </c>
      <c r="S64" s="1110">
        <v>2463</v>
      </c>
      <c r="T64" s="1110">
        <v>2463</v>
      </c>
      <c r="U64" s="1112">
        <f t="shared" si="35"/>
        <v>32019</v>
      </c>
      <c r="V64" s="1112">
        <f t="shared" si="36"/>
        <v>2463</v>
      </c>
    </row>
    <row r="65" spans="1:22">
      <c r="A65" s="267">
        <f t="shared" si="0"/>
        <v>54</v>
      </c>
      <c r="B65" s="251" t="s">
        <v>2575</v>
      </c>
      <c r="C65" s="266" t="s">
        <v>2567</v>
      </c>
      <c r="D65" s="1106">
        <v>63162</v>
      </c>
      <c r="E65" s="472"/>
      <c r="F65" s="1106">
        <f t="shared" si="37"/>
        <v>63162</v>
      </c>
      <c r="G65" s="1110">
        <v>0</v>
      </c>
      <c r="H65" s="1111">
        <f t="shared" si="34"/>
        <v>63162</v>
      </c>
      <c r="I65" s="1110">
        <v>63162</v>
      </c>
      <c r="J65" s="1110">
        <v>63162</v>
      </c>
      <c r="K65" s="1110">
        <v>63162</v>
      </c>
      <c r="L65" s="1110">
        <v>63162</v>
      </c>
      <c r="M65" s="1110">
        <v>63162</v>
      </c>
      <c r="N65" s="1110">
        <v>63162</v>
      </c>
      <c r="O65" s="1110">
        <v>63162</v>
      </c>
      <c r="P65" s="1110">
        <v>63162</v>
      </c>
      <c r="Q65" s="1110">
        <v>63162</v>
      </c>
      <c r="R65" s="1110">
        <v>63162</v>
      </c>
      <c r="S65" s="1110">
        <v>63162</v>
      </c>
      <c r="T65" s="1110">
        <v>63162</v>
      </c>
      <c r="U65" s="1112">
        <f t="shared" si="35"/>
        <v>821106</v>
      </c>
      <c r="V65" s="1112">
        <f t="shared" si="36"/>
        <v>63162</v>
      </c>
    </row>
    <row r="66" spans="1:22">
      <c r="A66" s="267">
        <f t="shared" si="0"/>
        <v>55</v>
      </c>
      <c r="B66" s="251" t="s">
        <v>2576</v>
      </c>
      <c r="C66" s="266" t="s">
        <v>2567</v>
      </c>
      <c r="D66" s="1106">
        <v>15830</v>
      </c>
      <c r="E66" s="472"/>
      <c r="F66" s="1106">
        <f t="shared" si="37"/>
        <v>15830</v>
      </c>
      <c r="G66" s="1110">
        <v>0</v>
      </c>
      <c r="H66" s="1111">
        <f t="shared" si="34"/>
        <v>15830</v>
      </c>
      <c r="I66" s="1110">
        <v>15830</v>
      </c>
      <c r="J66" s="1110">
        <v>15830</v>
      </c>
      <c r="K66" s="1110">
        <v>15830</v>
      </c>
      <c r="L66" s="1110">
        <v>15830</v>
      </c>
      <c r="M66" s="1110">
        <v>15830</v>
      </c>
      <c r="N66" s="1110">
        <v>15830</v>
      </c>
      <c r="O66" s="1110">
        <v>15830</v>
      </c>
      <c r="P66" s="1110">
        <v>15830</v>
      </c>
      <c r="Q66" s="1110">
        <v>15830</v>
      </c>
      <c r="R66" s="1110">
        <v>15830</v>
      </c>
      <c r="S66" s="1110">
        <v>15830</v>
      </c>
      <c r="T66" s="1110">
        <v>15830</v>
      </c>
      <c r="U66" s="1112">
        <f t="shared" si="35"/>
        <v>205790</v>
      </c>
      <c r="V66" s="1112">
        <f t="shared" si="36"/>
        <v>15830</v>
      </c>
    </row>
    <row r="67" spans="1:22">
      <c r="A67" s="267">
        <f t="shared" si="0"/>
        <v>56</v>
      </c>
      <c r="B67" s="251" t="s">
        <v>2577</v>
      </c>
      <c r="C67" s="266" t="s">
        <v>2567</v>
      </c>
      <c r="D67" s="1106">
        <v>57954</v>
      </c>
      <c r="E67" s="472"/>
      <c r="F67" s="1106">
        <f t="shared" si="37"/>
        <v>57954</v>
      </c>
      <c r="G67" s="1110">
        <v>0</v>
      </c>
      <c r="H67" s="1111">
        <f t="shared" si="34"/>
        <v>57954</v>
      </c>
      <c r="I67" s="1110">
        <v>57954</v>
      </c>
      <c r="J67" s="1110">
        <v>57954</v>
      </c>
      <c r="K67" s="1110">
        <v>57954</v>
      </c>
      <c r="L67" s="1110">
        <v>57954</v>
      </c>
      <c r="M67" s="1110">
        <v>57954</v>
      </c>
      <c r="N67" s="1110">
        <v>57954</v>
      </c>
      <c r="O67" s="1110">
        <v>57954</v>
      </c>
      <c r="P67" s="1110">
        <v>57954</v>
      </c>
      <c r="Q67" s="1110">
        <v>57954</v>
      </c>
      <c r="R67" s="1110">
        <v>57954</v>
      </c>
      <c r="S67" s="1110">
        <v>57954</v>
      </c>
      <c r="T67" s="1110">
        <v>57954</v>
      </c>
      <c r="U67" s="1112">
        <f t="shared" si="35"/>
        <v>753402</v>
      </c>
      <c r="V67" s="1112">
        <f t="shared" si="36"/>
        <v>57954</v>
      </c>
    </row>
    <row r="68" spans="1:22">
      <c r="A68" s="267">
        <f t="shared" si="0"/>
        <v>57</v>
      </c>
      <c r="B68" s="251" t="s">
        <v>2578</v>
      </c>
      <c r="C68" s="266" t="s">
        <v>2567</v>
      </c>
      <c r="D68" s="1106">
        <v>14525</v>
      </c>
      <c r="E68" s="472"/>
      <c r="F68" s="1106">
        <f t="shared" si="37"/>
        <v>14525</v>
      </c>
      <c r="G68" s="1110">
        <v>0</v>
      </c>
      <c r="H68" s="1111">
        <f t="shared" si="34"/>
        <v>14525</v>
      </c>
      <c r="I68" s="1110">
        <v>14525</v>
      </c>
      <c r="J68" s="1110">
        <v>14525</v>
      </c>
      <c r="K68" s="1110">
        <v>14525</v>
      </c>
      <c r="L68" s="1110">
        <v>14525</v>
      </c>
      <c r="M68" s="1110">
        <v>14525</v>
      </c>
      <c r="N68" s="1110">
        <v>14525</v>
      </c>
      <c r="O68" s="1110">
        <v>14525</v>
      </c>
      <c r="P68" s="1110">
        <v>14525</v>
      </c>
      <c r="Q68" s="1110">
        <v>14525</v>
      </c>
      <c r="R68" s="1110">
        <v>14525</v>
      </c>
      <c r="S68" s="1110">
        <v>14525</v>
      </c>
      <c r="T68" s="1110">
        <v>14525</v>
      </c>
      <c r="U68" s="1112">
        <f t="shared" si="35"/>
        <v>188825</v>
      </c>
      <c r="V68" s="1112">
        <f t="shared" si="36"/>
        <v>14525</v>
      </c>
    </row>
    <row r="69" spans="1:22">
      <c r="A69" s="267">
        <f t="shared" si="0"/>
        <v>58</v>
      </c>
      <c r="B69" s="251" t="s">
        <v>2579</v>
      </c>
      <c r="C69" s="266" t="s">
        <v>2567</v>
      </c>
      <c r="D69" s="1106">
        <v>302304.91437500017</v>
      </c>
      <c r="E69" s="472"/>
      <c r="F69" s="1106">
        <f t="shared" si="37"/>
        <v>302304.91437500017</v>
      </c>
      <c r="G69" s="1110">
        <v>0</v>
      </c>
      <c r="H69" s="1111">
        <f t="shared" si="34"/>
        <v>302304.91437500017</v>
      </c>
      <c r="I69" s="1110">
        <v>304181.79375000019</v>
      </c>
      <c r="J69" s="1110">
        <v>306058.6731250002</v>
      </c>
      <c r="K69" s="1110">
        <v>307935.55250000022</v>
      </c>
      <c r="L69" s="1110">
        <v>309812.43187500024</v>
      </c>
      <c r="M69" s="1110">
        <v>311689.31125000026</v>
      </c>
      <c r="N69" s="1110">
        <v>313566.19062500028</v>
      </c>
      <c r="O69" s="1110">
        <v>315443.0700000003</v>
      </c>
      <c r="P69" s="1110">
        <v>317319.94937500032</v>
      </c>
      <c r="Q69" s="1110">
        <v>319196.82875000034</v>
      </c>
      <c r="R69" s="1110">
        <v>321073.70812500035</v>
      </c>
      <c r="S69" s="1110">
        <v>322950.58750000037</v>
      </c>
      <c r="T69" s="1110">
        <v>324827.46687500039</v>
      </c>
      <c r="U69" s="1112">
        <f t="shared" si="35"/>
        <v>4076360.4781250036</v>
      </c>
      <c r="V69" s="1112">
        <f t="shared" si="36"/>
        <v>313566.19062500028</v>
      </c>
    </row>
    <row r="70" spans="1:22">
      <c r="A70" s="267">
        <f t="shared" si="0"/>
        <v>59</v>
      </c>
      <c r="B70" s="251" t="s">
        <v>2580</v>
      </c>
      <c r="C70" s="266" t="s">
        <v>2567</v>
      </c>
      <c r="D70" s="1106">
        <v>75765.562500000087</v>
      </c>
      <c r="E70" s="472"/>
      <c r="F70" s="1106">
        <f t="shared" si="37"/>
        <v>75765.562500000087</v>
      </c>
      <c r="G70" s="1110">
        <v>0</v>
      </c>
      <c r="H70" s="1111">
        <f t="shared" si="34"/>
        <v>75765.562500000087</v>
      </c>
      <c r="I70" s="1110">
        <v>76235.95833333343</v>
      </c>
      <c r="J70" s="1110">
        <v>76706.354166666773</v>
      </c>
      <c r="K70" s="1110">
        <v>77176.750000000116</v>
      </c>
      <c r="L70" s="1110">
        <v>77647.145833333459</v>
      </c>
      <c r="M70" s="1110">
        <v>78117.541666666802</v>
      </c>
      <c r="N70" s="1110">
        <v>78587.937500000146</v>
      </c>
      <c r="O70" s="1110">
        <v>79058.333333333489</v>
      </c>
      <c r="P70" s="1110">
        <v>79528.729166666832</v>
      </c>
      <c r="Q70" s="1110">
        <v>79999.125000000175</v>
      </c>
      <c r="R70" s="1110">
        <v>80469.520833333518</v>
      </c>
      <c r="S70" s="1110">
        <v>80939.916666666861</v>
      </c>
      <c r="T70" s="1110">
        <v>81410.312500000204</v>
      </c>
      <c r="U70" s="1112">
        <f t="shared" si="35"/>
        <v>1021643.187500002</v>
      </c>
      <c r="V70" s="1112">
        <f t="shared" si="36"/>
        <v>78587.937500000146</v>
      </c>
    </row>
    <row r="71" spans="1:22">
      <c r="A71" s="267">
        <f t="shared" si="0"/>
        <v>60</v>
      </c>
      <c r="B71" s="251" t="s">
        <v>2581</v>
      </c>
      <c r="C71" s="266" t="s">
        <v>2567</v>
      </c>
      <c r="D71" s="1106">
        <v>14649</v>
      </c>
      <c r="E71" s="472"/>
      <c r="F71" s="1106">
        <f t="shared" si="37"/>
        <v>14649</v>
      </c>
      <c r="G71" s="1110">
        <v>0</v>
      </c>
      <c r="H71" s="1111">
        <f t="shared" si="34"/>
        <v>14649</v>
      </c>
      <c r="I71" s="1110">
        <v>14649</v>
      </c>
      <c r="J71" s="1110">
        <v>14649</v>
      </c>
      <c r="K71" s="1110">
        <v>14649</v>
      </c>
      <c r="L71" s="1110">
        <v>14649</v>
      </c>
      <c r="M71" s="1110">
        <v>14649</v>
      </c>
      <c r="N71" s="1110">
        <v>14649</v>
      </c>
      <c r="O71" s="1110">
        <v>14649</v>
      </c>
      <c r="P71" s="1110">
        <v>14649</v>
      </c>
      <c r="Q71" s="1110">
        <v>14649</v>
      </c>
      <c r="R71" s="1110">
        <v>14649</v>
      </c>
      <c r="S71" s="1110">
        <v>14649</v>
      </c>
      <c r="T71" s="1110">
        <v>14649</v>
      </c>
      <c r="U71" s="1112">
        <f t="shared" si="35"/>
        <v>190437</v>
      </c>
      <c r="V71" s="1112">
        <f t="shared" si="36"/>
        <v>14649</v>
      </c>
    </row>
    <row r="72" spans="1:22">
      <c r="A72" s="267">
        <f t="shared" si="0"/>
        <v>61</v>
      </c>
      <c r="B72" s="251" t="s">
        <v>2582</v>
      </c>
      <c r="C72" s="266" t="s">
        <v>2567</v>
      </c>
      <c r="D72" s="1106">
        <v>3671</v>
      </c>
      <c r="E72" s="472"/>
      <c r="F72" s="1106">
        <f t="shared" si="37"/>
        <v>3671</v>
      </c>
      <c r="G72" s="1110">
        <v>0</v>
      </c>
      <c r="H72" s="1111">
        <f t="shared" si="34"/>
        <v>3671</v>
      </c>
      <c r="I72" s="1110">
        <v>3671</v>
      </c>
      <c r="J72" s="1110">
        <v>3671</v>
      </c>
      <c r="K72" s="1110">
        <v>3671</v>
      </c>
      <c r="L72" s="1110">
        <v>3671</v>
      </c>
      <c r="M72" s="1110">
        <v>3671</v>
      </c>
      <c r="N72" s="1110">
        <v>3671</v>
      </c>
      <c r="O72" s="1110">
        <v>3671</v>
      </c>
      <c r="P72" s="1110">
        <v>3671</v>
      </c>
      <c r="Q72" s="1110">
        <v>3671</v>
      </c>
      <c r="R72" s="1110">
        <v>3671</v>
      </c>
      <c r="S72" s="1110">
        <v>3671</v>
      </c>
      <c r="T72" s="1110">
        <v>3671</v>
      </c>
      <c r="U72" s="1112">
        <f t="shared" si="35"/>
        <v>47723</v>
      </c>
      <c r="V72" s="1112">
        <f t="shared" si="36"/>
        <v>3671</v>
      </c>
    </row>
    <row r="73" spans="1:22">
      <c r="A73" s="267">
        <f t="shared" si="0"/>
        <v>62</v>
      </c>
      <c r="B73" s="251" t="s">
        <v>2583</v>
      </c>
      <c r="C73" s="266" t="s">
        <v>2567</v>
      </c>
      <c r="D73" s="1106">
        <v>52099.189145240176</v>
      </c>
      <c r="E73" s="472"/>
      <c r="F73" s="1106">
        <f t="shared" si="37"/>
        <v>52099.189145240176</v>
      </c>
      <c r="G73" s="1110">
        <v>0</v>
      </c>
      <c r="H73" s="1111">
        <f t="shared" si="34"/>
        <v>52099.189145240176</v>
      </c>
      <c r="I73" s="1110">
        <v>51168.765716933529</v>
      </c>
      <c r="J73" s="1110">
        <v>50238.342288626882</v>
      </c>
      <c r="K73" s="1110">
        <v>49307.918860320235</v>
      </c>
      <c r="L73" s="1110">
        <v>48377.495432013588</v>
      </c>
      <c r="M73" s="1110">
        <v>47447.07200370694</v>
      </c>
      <c r="N73" s="1110">
        <v>46516.648575400293</v>
      </c>
      <c r="O73" s="1110">
        <v>45586.225147093646</v>
      </c>
      <c r="P73" s="1110">
        <v>44655.801718786999</v>
      </c>
      <c r="Q73" s="1110">
        <v>43725.378290480352</v>
      </c>
      <c r="R73" s="1110">
        <v>42794.954862173705</v>
      </c>
      <c r="S73" s="1110">
        <v>41864.531433867058</v>
      </c>
      <c r="T73" s="1110">
        <v>40934.108005560411</v>
      </c>
      <c r="U73" s="1112">
        <f t="shared" si="35"/>
        <v>604716.43148020376</v>
      </c>
      <c r="V73" s="1112">
        <f t="shared" si="36"/>
        <v>46516.648575400286</v>
      </c>
    </row>
    <row r="74" spans="1:22">
      <c r="A74" s="267">
        <f t="shared" si="0"/>
        <v>63</v>
      </c>
      <c r="B74" s="251" t="s">
        <v>2584</v>
      </c>
      <c r="C74" s="266" t="s">
        <v>2567</v>
      </c>
      <c r="D74" s="1106">
        <v>13057.300537654175</v>
      </c>
      <c r="E74" s="472"/>
      <c r="F74" s="1106">
        <f t="shared" si="37"/>
        <v>13057.300537654175</v>
      </c>
      <c r="G74" s="1110">
        <v>0</v>
      </c>
      <c r="H74" s="1111">
        <f t="shared" si="34"/>
        <v>13057.300537654175</v>
      </c>
      <c r="I74" s="1110">
        <v>12824.111708504639</v>
      </c>
      <c r="J74" s="1110">
        <v>12590.922879355103</v>
      </c>
      <c r="K74" s="1110">
        <v>12357.734050205567</v>
      </c>
      <c r="L74" s="1110">
        <v>12124.545221056031</v>
      </c>
      <c r="M74" s="1110">
        <v>11891.356391906495</v>
      </c>
      <c r="N74" s="1110">
        <v>11658.167562756958</v>
      </c>
      <c r="O74" s="1110">
        <v>11424.978733607422</v>
      </c>
      <c r="P74" s="1110">
        <v>11191.789904457886</v>
      </c>
      <c r="Q74" s="1110">
        <v>10958.60107530835</v>
      </c>
      <c r="R74" s="1110">
        <v>10725.412246158814</v>
      </c>
      <c r="S74" s="1110">
        <v>10492.223417009278</v>
      </c>
      <c r="T74" s="1110">
        <v>10259.034587859742</v>
      </c>
      <c r="U74" s="1112">
        <f t="shared" si="35"/>
        <v>151556.17831584046</v>
      </c>
      <c r="V74" s="1112">
        <f t="shared" si="36"/>
        <v>11658.167562756958</v>
      </c>
    </row>
    <row r="75" spans="1:22">
      <c r="A75" s="267">
        <f t="shared" si="0"/>
        <v>64</v>
      </c>
      <c r="B75" s="251" t="s">
        <v>2585</v>
      </c>
      <c r="C75" s="266" t="s">
        <v>2586</v>
      </c>
      <c r="D75" s="1106">
        <v>94948</v>
      </c>
      <c r="E75" s="472"/>
      <c r="F75" s="1106">
        <f t="shared" si="37"/>
        <v>94948</v>
      </c>
      <c r="G75" s="1110">
        <v>0</v>
      </c>
      <c r="H75" s="1111">
        <f t="shared" si="34"/>
        <v>94948</v>
      </c>
      <c r="I75" s="1110">
        <v>94948</v>
      </c>
      <c r="J75" s="1110">
        <v>94948</v>
      </c>
      <c r="K75" s="1110">
        <v>94948</v>
      </c>
      <c r="L75" s="1110">
        <v>94948</v>
      </c>
      <c r="M75" s="1110">
        <v>94948</v>
      </c>
      <c r="N75" s="1110">
        <v>94948</v>
      </c>
      <c r="O75" s="1110">
        <v>94948</v>
      </c>
      <c r="P75" s="1110">
        <v>94948</v>
      </c>
      <c r="Q75" s="1110">
        <v>94948</v>
      </c>
      <c r="R75" s="1110">
        <v>94948</v>
      </c>
      <c r="S75" s="1110">
        <v>94948</v>
      </c>
      <c r="T75" s="1110">
        <v>94948</v>
      </c>
      <c r="U75" s="1112">
        <f t="shared" si="35"/>
        <v>1234324</v>
      </c>
      <c r="V75" s="1112">
        <f t="shared" si="36"/>
        <v>94948</v>
      </c>
    </row>
    <row r="76" spans="1:22">
      <c r="A76" s="267">
        <f t="shared" si="0"/>
        <v>65</v>
      </c>
      <c r="B76" s="251" t="s">
        <v>2587</v>
      </c>
      <c r="C76" s="266" t="s">
        <v>2586</v>
      </c>
      <c r="D76" s="1106">
        <v>23797</v>
      </c>
      <c r="E76" s="472"/>
      <c r="F76" s="1106">
        <f t="shared" si="37"/>
        <v>23797</v>
      </c>
      <c r="G76" s="1110">
        <v>0</v>
      </c>
      <c r="H76" s="1111">
        <f t="shared" si="34"/>
        <v>23797</v>
      </c>
      <c r="I76" s="1110">
        <v>23797</v>
      </c>
      <c r="J76" s="1110">
        <v>23797</v>
      </c>
      <c r="K76" s="1110">
        <v>23797</v>
      </c>
      <c r="L76" s="1110">
        <v>23797</v>
      </c>
      <c r="M76" s="1110">
        <v>23797</v>
      </c>
      <c r="N76" s="1110">
        <v>23797</v>
      </c>
      <c r="O76" s="1110">
        <v>23797</v>
      </c>
      <c r="P76" s="1110">
        <v>23797</v>
      </c>
      <c r="Q76" s="1110">
        <v>23797</v>
      </c>
      <c r="R76" s="1110">
        <v>23797</v>
      </c>
      <c r="S76" s="1110">
        <v>23797</v>
      </c>
      <c r="T76" s="1110">
        <v>23797</v>
      </c>
      <c r="U76" s="1112">
        <f t="shared" si="35"/>
        <v>309361</v>
      </c>
      <c r="V76" s="1112">
        <f t="shared" si="36"/>
        <v>23797</v>
      </c>
    </row>
    <row r="77" spans="1:22">
      <c r="A77" s="267">
        <f t="shared" ref="A77:A140" si="38">A76+1</f>
        <v>66</v>
      </c>
      <c r="B77" s="251" t="s">
        <v>2588</v>
      </c>
      <c r="C77" s="266" t="s">
        <v>2586</v>
      </c>
      <c r="D77" s="1106">
        <v>392723</v>
      </c>
      <c r="E77" s="472"/>
      <c r="F77" s="1106">
        <f t="shared" si="37"/>
        <v>392723</v>
      </c>
      <c r="G77" s="1110">
        <v>0</v>
      </c>
      <c r="H77" s="1111">
        <f t="shared" si="34"/>
        <v>392723</v>
      </c>
      <c r="I77" s="1110">
        <v>392723</v>
      </c>
      <c r="J77" s="1110">
        <v>392723</v>
      </c>
      <c r="K77" s="1110">
        <v>392723</v>
      </c>
      <c r="L77" s="1110">
        <v>392723</v>
      </c>
      <c r="M77" s="1110">
        <v>392723</v>
      </c>
      <c r="N77" s="1110">
        <v>392723</v>
      </c>
      <c r="O77" s="1110">
        <v>392723</v>
      </c>
      <c r="P77" s="1110">
        <v>392723</v>
      </c>
      <c r="Q77" s="1110">
        <v>392723</v>
      </c>
      <c r="R77" s="1110">
        <v>392723</v>
      </c>
      <c r="S77" s="1110">
        <v>392723</v>
      </c>
      <c r="T77" s="1110">
        <v>392723</v>
      </c>
      <c r="U77" s="1112">
        <f t="shared" si="35"/>
        <v>5105399</v>
      </c>
      <c r="V77" s="1112">
        <f t="shared" si="36"/>
        <v>392723</v>
      </c>
    </row>
    <row r="78" spans="1:22">
      <c r="A78" s="267">
        <f t="shared" si="38"/>
        <v>67</v>
      </c>
      <c r="B78" s="251" t="s">
        <v>2589</v>
      </c>
      <c r="C78" s="266" t="s">
        <v>2586</v>
      </c>
      <c r="D78" s="1106">
        <v>98427</v>
      </c>
      <c r="E78" s="472"/>
      <c r="F78" s="1106">
        <f t="shared" si="37"/>
        <v>98427</v>
      </c>
      <c r="G78" s="1110">
        <v>0</v>
      </c>
      <c r="H78" s="1111">
        <f t="shared" si="34"/>
        <v>98427</v>
      </c>
      <c r="I78" s="1110">
        <v>98427</v>
      </c>
      <c r="J78" s="1110">
        <v>98427</v>
      </c>
      <c r="K78" s="1110">
        <v>98427</v>
      </c>
      <c r="L78" s="1110">
        <v>98427</v>
      </c>
      <c r="M78" s="1110">
        <v>98427</v>
      </c>
      <c r="N78" s="1110">
        <v>98427</v>
      </c>
      <c r="O78" s="1110">
        <v>98427</v>
      </c>
      <c r="P78" s="1110">
        <v>98427</v>
      </c>
      <c r="Q78" s="1110">
        <v>98427</v>
      </c>
      <c r="R78" s="1110">
        <v>98427</v>
      </c>
      <c r="S78" s="1110">
        <v>98427</v>
      </c>
      <c r="T78" s="1110">
        <v>98427</v>
      </c>
      <c r="U78" s="1112">
        <f t="shared" si="35"/>
        <v>1279551</v>
      </c>
      <c r="V78" s="1112">
        <f t="shared" si="36"/>
        <v>98427</v>
      </c>
    </row>
    <row r="79" spans="1:22">
      <c r="A79" s="267">
        <f t="shared" si="38"/>
        <v>68</v>
      </c>
      <c r="B79" s="251" t="s">
        <v>2590</v>
      </c>
      <c r="C79" s="266" t="s">
        <v>2567</v>
      </c>
      <c r="D79" s="1106">
        <v>-289361.98050000012</v>
      </c>
      <c r="E79" s="472"/>
      <c r="F79" s="1106">
        <f t="shared" si="37"/>
        <v>-289361.98050000012</v>
      </c>
      <c r="G79" s="1110">
        <v>0</v>
      </c>
      <c r="H79" s="1111">
        <f t="shared" si="34"/>
        <v>-289361.98050000012</v>
      </c>
      <c r="I79" s="1110">
        <v>-288644.64500000014</v>
      </c>
      <c r="J79" s="1110">
        <v>-287927.30950000015</v>
      </c>
      <c r="K79" s="1110">
        <v>-287209.97400000016</v>
      </c>
      <c r="L79" s="1110">
        <v>-286492.63850000018</v>
      </c>
      <c r="M79" s="1110">
        <v>-285775.30300000019</v>
      </c>
      <c r="N79" s="1110">
        <v>-285057.9675000002</v>
      </c>
      <c r="O79" s="1110">
        <v>-284340.63200000022</v>
      </c>
      <c r="P79" s="1110">
        <v>-283623.29650000023</v>
      </c>
      <c r="Q79" s="1110">
        <v>-282905.96100000024</v>
      </c>
      <c r="R79" s="1110">
        <v>-282188.62550000026</v>
      </c>
      <c r="S79" s="1110">
        <v>-281471.29000000027</v>
      </c>
      <c r="T79" s="1110">
        <v>-280753.95450000028</v>
      </c>
      <c r="U79" s="1112">
        <f t="shared" si="35"/>
        <v>-3705753.5775000029</v>
      </c>
      <c r="V79" s="1112">
        <f t="shared" si="36"/>
        <v>-285057.9675000002</v>
      </c>
    </row>
    <row r="80" spans="1:22">
      <c r="A80" s="267">
        <f t="shared" si="38"/>
        <v>69</v>
      </c>
      <c r="B80" s="251" t="s">
        <v>2591</v>
      </c>
      <c r="C80" s="266" t="s">
        <v>2567</v>
      </c>
      <c r="D80" s="1106">
        <v>-72521.95000000007</v>
      </c>
      <c r="E80" s="472"/>
      <c r="F80" s="1106">
        <f t="shared" si="37"/>
        <v>-72521.95000000007</v>
      </c>
      <c r="G80" s="1110">
        <v>0</v>
      </c>
      <c r="H80" s="1111">
        <f t="shared" si="34"/>
        <v>-72521.95000000007</v>
      </c>
      <c r="I80" s="1110">
        <v>-72342.166666666744</v>
      </c>
      <c r="J80" s="1110">
        <v>-72162.383333333419</v>
      </c>
      <c r="K80" s="1110">
        <v>-71982.600000000093</v>
      </c>
      <c r="L80" s="1110">
        <v>-71802.816666666768</v>
      </c>
      <c r="M80" s="1110">
        <v>-71623.033333333442</v>
      </c>
      <c r="N80" s="1110">
        <v>-71443.250000000116</v>
      </c>
      <c r="O80" s="1110">
        <v>-71263.466666666791</v>
      </c>
      <c r="P80" s="1110">
        <v>-71083.683333333465</v>
      </c>
      <c r="Q80" s="1110">
        <v>-70903.90000000014</v>
      </c>
      <c r="R80" s="1110">
        <v>-70724.116666666814</v>
      </c>
      <c r="S80" s="1110">
        <v>-70544.333333333489</v>
      </c>
      <c r="T80" s="1110">
        <v>-70364.550000000163</v>
      </c>
      <c r="U80" s="1112">
        <f t="shared" si="35"/>
        <v>-928762.25000000151</v>
      </c>
      <c r="V80" s="1112">
        <f t="shared" si="36"/>
        <v>-71443.250000000116</v>
      </c>
    </row>
    <row r="81" spans="1:22">
      <c r="A81" s="267">
        <f t="shared" si="38"/>
        <v>70</v>
      </c>
      <c r="B81" s="251" t="s">
        <v>2592</v>
      </c>
      <c r="C81" s="266" t="s">
        <v>2559</v>
      </c>
      <c r="D81" s="1106">
        <v>1545</v>
      </c>
      <c r="E81" s="472"/>
      <c r="F81" s="1106">
        <f t="shared" si="37"/>
        <v>1545</v>
      </c>
      <c r="G81" s="1110">
        <v>0</v>
      </c>
      <c r="H81" s="1111">
        <f t="shared" si="34"/>
        <v>1545</v>
      </c>
      <c r="I81" s="1110">
        <v>1545</v>
      </c>
      <c r="J81" s="1110">
        <v>1545</v>
      </c>
      <c r="K81" s="1110">
        <v>1545</v>
      </c>
      <c r="L81" s="1110">
        <v>1545</v>
      </c>
      <c r="M81" s="1110">
        <v>1545</v>
      </c>
      <c r="N81" s="1110">
        <v>1545</v>
      </c>
      <c r="O81" s="1110">
        <v>1545</v>
      </c>
      <c r="P81" s="1110">
        <v>1545</v>
      </c>
      <c r="Q81" s="1110">
        <v>1545</v>
      </c>
      <c r="R81" s="1110">
        <v>1545</v>
      </c>
      <c r="S81" s="1110">
        <v>1545</v>
      </c>
      <c r="T81" s="1110">
        <v>1545</v>
      </c>
      <c r="U81" s="1112">
        <f t="shared" si="35"/>
        <v>20085</v>
      </c>
      <c r="V81" s="1112">
        <f t="shared" si="36"/>
        <v>1545</v>
      </c>
    </row>
    <row r="82" spans="1:22">
      <c r="A82" s="267">
        <f t="shared" si="38"/>
        <v>71</v>
      </c>
      <c r="B82" s="251" t="s">
        <v>2593</v>
      </c>
      <c r="C82" s="266" t="s">
        <v>2559</v>
      </c>
      <c r="D82" s="1106">
        <v>387</v>
      </c>
      <c r="E82" s="472"/>
      <c r="F82" s="1106">
        <f t="shared" si="37"/>
        <v>387</v>
      </c>
      <c r="G82" s="1110">
        <v>0</v>
      </c>
      <c r="H82" s="1111">
        <f t="shared" si="34"/>
        <v>387</v>
      </c>
      <c r="I82" s="1110">
        <v>387</v>
      </c>
      <c r="J82" s="1110">
        <v>387</v>
      </c>
      <c r="K82" s="1110">
        <v>387</v>
      </c>
      <c r="L82" s="1110">
        <v>387</v>
      </c>
      <c r="M82" s="1110">
        <v>387</v>
      </c>
      <c r="N82" s="1110">
        <v>387</v>
      </c>
      <c r="O82" s="1110">
        <v>387</v>
      </c>
      <c r="P82" s="1110">
        <v>387</v>
      </c>
      <c r="Q82" s="1110">
        <v>387</v>
      </c>
      <c r="R82" s="1110">
        <v>387</v>
      </c>
      <c r="S82" s="1110">
        <v>387</v>
      </c>
      <c r="T82" s="1110">
        <v>387</v>
      </c>
      <c r="U82" s="1112">
        <f t="shared" si="35"/>
        <v>5031</v>
      </c>
      <c r="V82" s="1112">
        <f t="shared" si="36"/>
        <v>387</v>
      </c>
    </row>
    <row r="83" spans="1:22">
      <c r="A83" s="267">
        <f t="shared" si="38"/>
        <v>72</v>
      </c>
      <c r="B83" s="251" t="s">
        <v>2594</v>
      </c>
      <c r="C83" s="266" t="s">
        <v>2559</v>
      </c>
      <c r="D83" s="1106">
        <v>0</v>
      </c>
      <c r="E83" s="472"/>
      <c r="F83" s="1106">
        <f t="shared" si="37"/>
        <v>0</v>
      </c>
      <c r="G83" s="1110">
        <v>0</v>
      </c>
      <c r="H83" s="1111">
        <f t="shared" si="34"/>
        <v>0</v>
      </c>
      <c r="I83" s="1110">
        <v>0</v>
      </c>
      <c r="J83" s="1110">
        <v>0</v>
      </c>
      <c r="K83" s="1110">
        <v>0</v>
      </c>
      <c r="L83" s="1110">
        <v>0</v>
      </c>
      <c r="M83" s="1110">
        <v>0</v>
      </c>
      <c r="N83" s="1110">
        <v>0</v>
      </c>
      <c r="O83" s="1110">
        <v>0</v>
      </c>
      <c r="P83" s="1110">
        <v>0</v>
      </c>
      <c r="Q83" s="1110">
        <v>0</v>
      </c>
      <c r="R83" s="1110">
        <v>0</v>
      </c>
      <c r="S83" s="1110">
        <v>0</v>
      </c>
      <c r="T83" s="1110">
        <v>0</v>
      </c>
      <c r="U83" s="1112">
        <f t="shared" si="35"/>
        <v>0</v>
      </c>
      <c r="V83" s="1112">
        <f t="shared" si="36"/>
        <v>0</v>
      </c>
    </row>
    <row r="84" spans="1:22">
      <c r="A84" s="267">
        <f t="shared" si="38"/>
        <v>73</v>
      </c>
      <c r="B84" s="251" t="s">
        <v>2595</v>
      </c>
      <c r="C84" s="266" t="s">
        <v>2559</v>
      </c>
      <c r="D84" s="1106">
        <v>0</v>
      </c>
      <c r="E84" s="472"/>
      <c r="F84" s="1106">
        <f t="shared" si="37"/>
        <v>0</v>
      </c>
      <c r="G84" s="1110">
        <v>0</v>
      </c>
      <c r="H84" s="1111">
        <f t="shared" si="34"/>
        <v>0</v>
      </c>
      <c r="I84" s="1110">
        <v>0</v>
      </c>
      <c r="J84" s="1110">
        <v>0</v>
      </c>
      <c r="K84" s="1110">
        <v>0</v>
      </c>
      <c r="L84" s="1110">
        <v>0</v>
      </c>
      <c r="M84" s="1110">
        <v>0</v>
      </c>
      <c r="N84" s="1110">
        <v>0</v>
      </c>
      <c r="O84" s="1110">
        <v>0</v>
      </c>
      <c r="P84" s="1110">
        <v>0</v>
      </c>
      <c r="Q84" s="1110">
        <v>0</v>
      </c>
      <c r="R84" s="1110">
        <v>0</v>
      </c>
      <c r="S84" s="1110">
        <v>0</v>
      </c>
      <c r="T84" s="1110">
        <v>0</v>
      </c>
      <c r="U84" s="1112">
        <f t="shared" si="35"/>
        <v>0</v>
      </c>
      <c r="V84" s="1112">
        <f t="shared" si="36"/>
        <v>0</v>
      </c>
    </row>
    <row r="85" spans="1:22">
      <c r="A85" s="267">
        <f t="shared" si="38"/>
        <v>74</v>
      </c>
      <c r="B85" s="251" t="s">
        <v>2596</v>
      </c>
      <c r="C85" s="266" t="s">
        <v>2567</v>
      </c>
      <c r="D85" s="1106">
        <v>0</v>
      </c>
      <c r="E85" s="472"/>
      <c r="F85" s="1106">
        <f t="shared" si="37"/>
        <v>0</v>
      </c>
      <c r="G85" s="1110">
        <v>0</v>
      </c>
      <c r="H85" s="1111">
        <f t="shared" si="34"/>
        <v>0</v>
      </c>
      <c r="I85" s="1110">
        <v>0</v>
      </c>
      <c r="J85" s="1110">
        <v>0</v>
      </c>
      <c r="K85" s="1110">
        <v>0</v>
      </c>
      <c r="L85" s="1110">
        <v>0</v>
      </c>
      <c r="M85" s="1110">
        <v>0</v>
      </c>
      <c r="N85" s="1110">
        <v>0</v>
      </c>
      <c r="O85" s="1110">
        <v>0</v>
      </c>
      <c r="P85" s="1110">
        <v>0</v>
      </c>
      <c r="Q85" s="1110">
        <v>0</v>
      </c>
      <c r="R85" s="1110">
        <v>0</v>
      </c>
      <c r="S85" s="1110">
        <v>0</v>
      </c>
      <c r="T85" s="1110">
        <v>0</v>
      </c>
      <c r="U85" s="1112">
        <f t="shared" si="35"/>
        <v>0</v>
      </c>
      <c r="V85" s="1112">
        <f t="shared" si="36"/>
        <v>0</v>
      </c>
    </row>
    <row r="86" spans="1:22">
      <c r="A86" s="267">
        <f t="shared" si="38"/>
        <v>75</v>
      </c>
      <c r="B86" s="251" t="s">
        <v>2597</v>
      </c>
      <c r="C86" s="266" t="s">
        <v>2567</v>
      </c>
      <c r="D86" s="1106">
        <v>0</v>
      </c>
      <c r="E86" s="472"/>
      <c r="F86" s="1106">
        <f t="shared" si="37"/>
        <v>0</v>
      </c>
      <c r="G86" s="1110">
        <v>0</v>
      </c>
      <c r="H86" s="1111">
        <f t="shared" si="34"/>
        <v>0</v>
      </c>
      <c r="I86" s="1110">
        <v>0</v>
      </c>
      <c r="J86" s="1110">
        <v>0</v>
      </c>
      <c r="K86" s="1110">
        <v>0</v>
      </c>
      <c r="L86" s="1110">
        <v>0</v>
      </c>
      <c r="M86" s="1110">
        <v>0</v>
      </c>
      <c r="N86" s="1110">
        <v>0</v>
      </c>
      <c r="O86" s="1110">
        <v>0</v>
      </c>
      <c r="P86" s="1110">
        <v>0</v>
      </c>
      <c r="Q86" s="1110">
        <v>0</v>
      </c>
      <c r="R86" s="1110">
        <v>0</v>
      </c>
      <c r="S86" s="1110">
        <v>0</v>
      </c>
      <c r="T86" s="1110">
        <v>0</v>
      </c>
      <c r="U86" s="1112">
        <f t="shared" si="35"/>
        <v>0</v>
      </c>
      <c r="V86" s="1112">
        <f t="shared" si="36"/>
        <v>0</v>
      </c>
    </row>
    <row r="87" spans="1:22">
      <c r="A87" s="267">
        <f t="shared" si="38"/>
        <v>76</v>
      </c>
      <c r="B87" s="251" t="s">
        <v>2598</v>
      </c>
      <c r="C87" s="266" t="s">
        <v>2567</v>
      </c>
      <c r="D87" s="1106">
        <v>0</v>
      </c>
      <c r="E87" s="472"/>
      <c r="F87" s="1106">
        <f t="shared" si="37"/>
        <v>0</v>
      </c>
      <c r="G87" s="1110">
        <v>0</v>
      </c>
      <c r="H87" s="1111">
        <f t="shared" si="34"/>
        <v>0</v>
      </c>
      <c r="I87" s="1110">
        <v>0</v>
      </c>
      <c r="J87" s="1110">
        <v>0</v>
      </c>
      <c r="K87" s="1110">
        <v>0</v>
      </c>
      <c r="L87" s="1110">
        <v>0</v>
      </c>
      <c r="M87" s="1110">
        <v>0</v>
      </c>
      <c r="N87" s="1110">
        <v>0</v>
      </c>
      <c r="O87" s="1110">
        <v>0</v>
      </c>
      <c r="P87" s="1110">
        <v>0</v>
      </c>
      <c r="Q87" s="1110">
        <v>0</v>
      </c>
      <c r="R87" s="1110">
        <v>0</v>
      </c>
      <c r="S87" s="1110">
        <v>0</v>
      </c>
      <c r="T87" s="1110">
        <v>0</v>
      </c>
      <c r="U87" s="1112">
        <f t="shared" si="35"/>
        <v>0</v>
      </c>
      <c r="V87" s="1112">
        <f t="shared" si="36"/>
        <v>0</v>
      </c>
    </row>
    <row r="88" spans="1:22">
      <c r="A88" s="267">
        <f t="shared" si="38"/>
        <v>77</v>
      </c>
      <c r="B88" s="251" t="s">
        <v>2599</v>
      </c>
      <c r="C88" s="266" t="s">
        <v>2567</v>
      </c>
      <c r="D88" s="1106">
        <v>0</v>
      </c>
      <c r="E88" s="472"/>
      <c r="F88" s="1106">
        <f t="shared" si="37"/>
        <v>0</v>
      </c>
      <c r="G88" s="1110">
        <v>0</v>
      </c>
      <c r="H88" s="1111">
        <f t="shared" si="34"/>
        <v>0</v>
      </c>
      <c r="I88" s="1110">
        <v>0</v>
      </c>
      <c r="J88" s="1110">
        <v>0</v>
      </c>
      <c r="K88" s="1110">
        <v>0</v>
      </c>
      <c r="L88" s="1110">
        <v>0</v>
      </c>
      <c r="M88" s="1110">
        <v>0</v>
      </c>
      <c r="N88" s="1110">
        <v>0</v>
      </c>
      <c r="O88" s="1110">
        <v>0</v>
      </c>
      <c r="P88" s="1110">
        <v>0</v>
      </c>
      <c r="Q88" s="1110">
        <v>0</v>
      </c>
      <c r="R88" s="1110">
        <v>0</v>
      </c>
      <c r="S88" s="1110">
        <v>0</v>
      </c>
      <c r="T88" s="1110">
        <v>0</v>
      </c>
      <c r="U88" s="1112">
        <f t="shared" si="35"/>
        <v>0</v>
      </c>
      <c r="V88" s="1112">
        <f t="shared" si="36"/>
        <v>0</v>
      </c>
    </row>
    <row r="89" spans="1:22">
      <c r="A89" s="267">
        <f t="shared" si="38"/>
        <v>78</v>
      </c>
      <c r="B89" s="251" t="s">
        <v>2600</v>
      </c>
      <c r="C89" s="266" t="s">
        <v>2559</v>
      </c>
      <c r="D89" s="1106">
        <v>193003</v>
      </c>
      <c r="E89" s="472"/>
      <c r="F89" s="1106">
        <f t="shared" si="37"/>
        <v>193003</v>
      </c>
      <c r="G89" s="1110">
        <v>0</v>
      </c>
      <c r="H89" s="1111">
        <f t="shared" si="34"/>
        <v>193003</v>
      </c>
      <c r="I89" s="1110">
        <v>193003</v>
      </c>
      <c r="J89" s="1110">
        <v>193003</v>
      </c>
      <c r="K89" s="1110">
        <v>193003</v>
      </c>
      <c r="L89" s="1110">
        <v>193003</v>
      </c>
      <c r="M89" s="1110">
        <v>193003</v>
      </c>
      <c r="N89" s="1110">
        <v>193003</v>
      </c>
      <c r="O89" s="1110">
        <v>193003</v>
      </c>
      <c r="P89" s="1110">
        <v>193003</v>
      </c>
      <c r="Q89" s="1110">
        <v>193003</v>
      </c>
      <c r="R89" s="1110">
        <v>193003</v>
      </c>
      <c r="S89" s="1110">
        <v>193003</v>
      </c>
      <c r="T89" s="1110">
        <v>193003</v>
      </c>
      <c r="U89" s="1112">
        <f t="shared" si="35"/>
        <v>2509039</v>
      </c>
      <c r="V89" s="1112">
        <f t="shared" si="36"/>
        <v>193003</v>
      </c>
    </row>
    <row r="90" spans="1:22">
      <c r="A90" s="267">
        <f t="shared" si="38"/>
        <v>79</v>
      </c>
      <c r="B90" s="251" t="s">
        <v>2601</v>
      </c>
      <c r="C90" s="266" t="s">
        <v>2559</v>
      </c>
      <c r="D90" s="1106">
        <v>48372</v>
      </c>
      <c r="E90" s="472"/>
      <c r="F90" s="1106">
        <f t="shared" si="37"/>
        <v>48372</v>
      </c>
      <c r="G90" s="1110">
        <v>0</v>
      </c>
      <c r="H90" s="1111">
        <f t="shared" si="34"/>
        <v>48372</v>
      </c>
      <c r="I90" s="1110">
        <v>48372</v>
      </c>
      <c r="J90" s="1110">
        <v>48372</v>
      </c>
      <c r="K90" s="1110">
        <v>48372</v>
      </c>
      <c r="L90" s="1110">
        <v>48372</v>
      </c>
      <c r="M90" s="1110">
        <v>48372</v>
      </c>
      <c r="N90" s="1110">
        <v>48372</v>
      </c>
      <c r="O90" s="1110">
        <v>48372</v>
      </c>
      <c r="P90" s="1110">
        <v>48372</v>
      </c>
      <c r="Q90" s="1110">
        <v>48372</v>
      </c>
      <c r="R90" s="1110">
        <v>48372</v>
      </c>
      <c r="S90" s="1110">
        <v>48372</v>
      </c>
      <c r="T90" s="1110">
        <v>48372</v>
      </c>
      <c r="U90" s="1112">
        <f t="shared" si="35"/>
        <v>628836</v>
      </c>
      <c r="V90" s="1112">
        <f t="shared" si="36"/>
        <v>48372</v>
      </c>
    </row>
    <row r="91" spans="1:22">
      <c r="A91" s="267">
        <f t="shared" si="38"/>
        <v>80</v>
      </c>
      <c r="B91" s="251" t="s">
        <v>2602</v>
      </c>
      <c r="C91" s="266" t="s">
        <v>2559</v>
      </c>
      <c r="D91" s="1106"/>
      <c r="E91" s="472"/>
      <c r="F91" s="1106">
        <f t="shared" si="37"/>
        <v>0</v>
      </c>
      <c r="G91" s="1110">
        <v>0</v>
      </c>
      <c r="H91" s="1111">
        <f t="shared" si="34"/>
        <v>0</v>
      </c>
      <c r="I91" s="1110">
        <v>0</v>
      </c>
      <c r="J91" s="1110">
        <v>0</v>
      </c>
      <c r="K91" s="1110">
        <v>0</v>
      </c>
      <c r="L91" s="1110">
        <v>0</v>
      </c>
      <c r="M91" s="1110">
        <v>0</v>
      </c>
      <c r="N91" s="1110">
        <v>0</v>
      </c>
      <c r="O91" s="1110">
        <v>0</v>
      </c>
      <c r="P91" s="1110">
        <v>0</v>
      </c>
      <c r="Q91" s="1110">
        <v>0</v>
      </c>
      <c r="R91" s="1110">
        <v>0</v>
      </c>
      <c r="S91" s="1110">
        <v>0</v>
      </c>
      <c r="T91" s="1110">
        <v>0</v>
      </c>
      <c r="U91" s="1112">
        <f t="shared" si="35"/>
        <v>0</v>
      </c>
      <c r="V91" s="1112">
        <f t="shared" si="36"/>
        <v>0</v>
      </c>
    </row>
    <row r="92" spans="1:22">
      <c r="A92" s="267">
        <f t="shared" si="38"/>
        <v>81</v>
      </c>
      <c r="B92" s="251" t="s">
        <v>2603</v>
      </c>
      <c r="C92" s="266" t="s">
        <v>2559</v>
      </c>
      <c r="D92" s="1106"/>
      <c r="E92" s="472"/>
      <c r="F92" s="1106">
        <f t="shared" si="37"/>
        <v>0</v>
      </c>
      <c r="G92" s="1110">
        <v>0</v>
      </c>
      <c r="H92" s="1111">
        <f t="shared" si="34"/>
        <v>0</v>
      </c>
      <c r="I92" s="1110">
        <v>0</v>
      </c>
      <c r="J92" s="1110">
        <v>0</v>
      </c>
      <c r="K92" s="1110">
        <v>0</v>
      </c>
      <c r="L92" s="1110">
        <v>0</v>
      </c>
      <c r="M92" s="1110">
        <v>0</v>
      </c>
      <c r="N92" s="1110">
        <v>0</v>
      </c>
      <c r="O92" s="1110">
        <v>0</v>
      </c>
      <c r="P92" s="1110">
        <v>0</v>
      </c>
      <c r="Q92" s="1110">
        <v>0</v>
      </c>
      <c r="R92" s="1110">
        <v>0</v>
      </c>
      <c r="S92" s="1110">
        <v>0</v>
      </c>
      <c r="T92" s="1110">
        <v>0</v>
      </c>
      <c r="U92" s="1112">
        <f t="shared" si="35"/>
        <v>0</v>
      </c>
      <c r="V92" s="1112">
        <f t="shared" si="36"/>
        <v>0</v>
      </c>
    </row>
    <row r="93" spans="1:22">
      <c r="A93" s="267">
        <f t="shared" si="38"/>
        <v>82</v>
      </c>
      <c r="B93" s="251" t="s">
        <v>2604</v>
      </c>
      <c r="C93" s="266" t="s">
        <v>2559</v>
      </c>
      <c r="D93" s="1106">
        <v>94562</v>
      </c>
      <c r="E93" s="472"/>
      <c r="F93" s="1106">
        <f t="shared" si="37"/>
        <v>94562</v>
      </c>
      <c r="G93" s="1110">
        <v>0</v>
      </c>
      <c r="H93" s="1111">
        <f t="shared" si="34"/>
        <v>94562</v>
      </c>
      <c r="I93" s="1110">
        <v>94562</v>
      </c>
      <c r="J93" s="1110">
        <v>94562</v>
      </c>
      <c r="K93" s="1110">
        <v>94562</v>
      </c>
      <c r="L93" s="1110">
        <v>94562</v>
      </c>
      <c r="M93" s="1110">
        <v>94562</v>
      </c>
      <c r="N93" s="1110">
        <v>94562</v>
      </c>
      <c r="O93" s="1110">
        <v>94562</v>
      </c>
      <c r="P93" s="1110">
        <v>94562</v>
      </c>
      <c r="Q93" s="1110">
        <v>94562</v>
      </c>
      <c r="R93" s="1110">
        <v>94562</v>
      </c>
      <c r="S93" s="1110">
        <v>94562</v>
      </c>
      <c r="T93" s="1110">
        <v>94562</v>
      </c>
      <c r="U93" s="1112">
        <f t="shared" si="35"/>
        <v>1229306</v>
      </c>
      <c r="V93" s="1112">
        <f t="shared" si="36"/>
        <v>94562</v>
      </c>
    </row>
    <row r="94" spans="1:22">
      <c r="A94" s="267">
        <f t="shared" si="38"/>
        <v>83</v>
      </c>
      <c r="B94" s="251" t="s">
        <v>2605</v>
      </c>
      <c r="C94" s="266" t="s">
        <v>2559</v>
      </c>
      <c r="D94" s="1106">
        <v>23700</v>
      </c>
      <c r="E94" s="472"/>
      <c r="F94" s="1106">
        <f t="shared" si="37"/>
        <v>23700</v>
      </c>
      <c r="G94" s="1110">
        <v>0</v>
      </c>
      <c r="H94" s="1111">
        <f t="shared" si="34"/>
        <v>23700</v>
      </c>
      <c r="I94" s="1110">
        <v>23700</v>
      </c>
      <c r="J94" s="1110">
        <v>23700</v>
      </c>
      <c r="K94" s="1110">
        <v>23700</v>
      </c>
      <c r="L94" s="1110">
        <v>23700</v>
      </c>
      <c r="M94" s="1110">
        <v>23700</v>
      </c>
      <c r="N94" s="1110">
        <v>23700</v>
      </c>
      <c r="O94" s="1110">
        <v>23700</v>
      </c>
      <c r="P94" s="1110">
        <v>23700</v>
      </c>
      <c r="Q94" s="1110">
        <v>23700</v>
      </c>
      <c r="R94" s="1110">
        <v>23700</v>
      </c>
      <c r="S94" s="1110">
        <v>23700</v>
      </c>
      <c r="T94" s="1110">
        <v>23700</v>
      </c>
      <c r="U94" s="1112">
        <f t="shared" si="35"/>
        <v>308100</v>
      </c>
      <c r="V94" s="1112">
        <f t="shared" si="36"/>
        <v>23700</v>
      </c>
    </row>
    <row r="95" spans="1:22">
      <c r="A95" s="267">
        <f t="shared" si="38"/>
        <v>84</v>
      </c>
      <c r="B95" s="251" t="s">
        <v>2606</v>
      </c>
      <c r="C95" s="266" t="s">
        <v>2559</v>
      </c>
      <c r="D95" s="1106">
        <v>22660</v>
      </c>
      <c r="E95" s="472"/>
      <c r="F95" s="1106">
        <f t="shared" si="37"/>
        <v>22660</v>
      </c>
      <c r="G95" s="1110">
        <v>0</v>
      </c>
      <c r="H95" s="1111">
        <f t="shared" si="34"/>
        <v>22660</v>
      </c>
      <c r="I95" s="1110">
        <v>22660</v>
      </c>
      <c r="J95" s="1110">
        <v>22660</v>
      </c>
      <c r="K95" s="1110">
        <v>22660</v>
      </c>
      <c r="L95" s="1110">
        <v>22660</v>
      </c>
      <c r="M95" s="1110">
        <v>22660</v>
      </c>
      <c r="N95" s="1110">
        <v>22660</v>
      </c>
      <c r="O95" s="1110">
        <v>22660</v>
      </c>
      <c r="P95" s="1110">
        <v>22660</v>
      </c>
      <c r="Q95" s="1110">
        <v>22660</v>
      </c>
      <c r="R95" s="1110">
        <v>22660</v>
      </c>
      <c r="S95" s="1110">
        <v>22660</v>
      </c>
      <c r="T95" s="1110">
        <v>22660</v>
      </c>
      <c r="U95" s="1112">
        <f t="shared" si="35"/>
        <v>294580</v>
      </c>
      <c r="V95" s="1112">
        <f t="shared" si="36"/>
        <v>22660</v>
      </c>
    </row>
    <row r="96" spans="1:22">
      <c r="A96" s="267">
        <f t="shared" si="38"/>
        <v>85</v>
      </c>
      <c r="B96" s="251" t="s">
        <v>2607</v>
      </c>
      <c r="C96" s="266" t="s">
        <v>2559</v>
      </c>
      <c r="D96" s="1106">
        <v>4254</v>
      </c>
      <c r="E96" s="472"/>
      <c r="F96" s="1106">
        <f t="shared" si="37"/>
        <v>4254</v>
      </c>
      <c r="G96" s="1110">
        <v>0</v>
      </c>
      <c r="H96" s="1111">
        <f t="shared" si="34"/>
        <v>4254</v>
      </c>
      <c r="I96" s="1110">
        <v>4254</v>
      </c>
      <c r="J96" s="1110">
        <v>4254</v>
      </c>
      <c r="K96" s="1110">
        <v>4254</v>
      </c>
      <c r="L96" s="1110">
        <v>4254</v>
      </c>
      <c r="M96" s="1110">
        <v>4254</v>
      </c>
      <c r="N96" s="1110">
        <v>4254</v>
      </c>
      <c r="O96" s="1110">
        <v>4254</v>
      </c>
      <c r="P96" s="1110">
        <v>4254</v>
      </c>
      <c r="Q96" s="1110">
        <v>4254</v>
      </c>
      <c r="R96" s="1110">
        <v>4254</v>
      </c>
      <c r="S96" s="1110">
        <v>4254</v>
      </c>
      <c r="T96" s="1110">
        <v>4254</v>
      </c>
      <c r="U96" s="1112">
        <f t="shared" si="35"/>
        <v>55302</v>
      </c>
      <c r="V96" s="1112">
        <f t="shared" si="36"/>
        <v>4254</v>
      </c>
    </row>
    <row r="97" spans="1:22">
      <c r="A97" s="267">
        <f t="shared" si="38"/>
        <v>86</v>
      </c>
      <c r="B97" s="251" t="s">
        <v>2608</v>
      </c>
      <c r="C97" s="266" t="s">
        <v>2559</v>
      </c>
      <c r="D97" s="1106">
        <v>6764115</v>
      </c>
      <c r="E97" s="472"/>
      <c r="F97" s="1106">
        <f t="shared" si="37"/>
        <v>6764115</v>
      </c>
      <c r="G97" s="1110">
        <v>0</v>
      </c>
      <c r="H97" s="1111">
        <f t="shared" si="34"/>
        <v>6764115</v>
      </c>
      <c r="I97" s="1110">
        <v>6764115</v>
      </c>
      <c r="J97" s="1110">
        <v>6764115</v>
      </c>
      <c r="K97" s="1110">
        <v>6764115</v>
      </c>
      <c r="L97" s="1110">
        <v>6764115</v>
      </c>
      <c r="M97" s="1110">
        <v>6764115</v>
      </c>
      <c r="N97" s="1110">
        <v>6764115</v>
      </c>
      <c r="O97" s="1110">
        <v>6764115</v>
      </c>
      <c r="P97" s="1110">
        <v>6764115</v>
      </c>
      <c r="Q97" s="1110">
        <v>6764115</v>
      </c>
      <c r="R97" s="1110">
        <v>6764115</v>
      </c>
      <c r="S97" s="1110">
        <v>6764115</v>
      </c>
      <c r="T97" s="1110">
        <v>6764115</v>
      </c>
      <c r="U97" s="1112">
        <f t="shared" si="35"/>
        <v>87933495</v>
      </c>
      <c r="V97" s="1112">
        <f t="shared" si="36"/>
        <v>6764115</v>
      </c>
    </row>
    <row r="98" spans="1:22">
      <c r="A98" s="267">
        <f t="shared" si="38"/>
        <v>87</v>
      </c>
      <c r="B98" s="251" t="s">
        <v>2609</v>
      </c>
      <c r="C98" s="266" t="s">
        <v>2559</v>
      </c>
      <c r="D98" s="1106">
        <v>2255263</v>
      </c>
      <c r="E98" s="472"/>
      <c r="F98" s="1106">
        <f t="shared" si="37"/>
        <v>2255263</v>
      </c>
      <c r="G98" s="1110">
        <v>0</v>
      </c>
      <c r="H98" s="1111">
        <f t="shared" si="34"/>
        <v>2255263</v>
      </c>
      <c r="I98" s="1110">
        <v>2255263</v>
      </c>
      <c r="J98" s="1110">
        <v>2255263</v>
      </c>
      <c r="K98" s="1110">
        <v>2255263</v>
      </c>
      <c r="L98" s="1110">
        <v>2255263</v>
      </c>
      <c r="M98" s="1110">
        <v>2255263</v>
      </c>
      <c r="N98" s="1110">
        <v>2255263</v>
      </c>
      <c r="O98" s="1110">
        <v>2255263</v>
      </c>
      <c r="P98" s="1110">
        <v>2255263</v>
      </c>
      <c r="Q98" s="1110">
        <v>2255263</v>
      </c>
      <c r="R98" s="1110">
        <v>2255263</v>
      </c>
      <c r="S98" s="1110">
        <v>2255263</v>
      </c>
      <c r="T98" s="1110">
        <v>2255263</v>
      </c>
      <c r="U98" s="1112">
        <f t="shared" si="35"/>
        <v>29318419</v>
      </c>
      <c r="V98" s="1112">
        <f t="shared" si="36"/>
        <v>2255263</v>
      </c>
    </row>
    <row r="99" spans="1:22" ht="13.5" thickBot="1">
      <c r="A99" s="267">
        <f t="shared" si="38"/>
        <v>88</v>
      </c>
      <c r="B99" s="251" t="s">
        <v>2610</v>
      </c>
      <c r="D99" s="1113">
        <f>SUM(D49:D98)</f>
        <v>17896931.453221098</v>
      </c>
      <c r="E99" s="472"/>
      <c r="F99" s="1113">
        <f t="shared" ref="F99:V99" si="39">SUM(F49:F98)</f>
        <v>17896931.453221098</v>
      </c>
      <c r="G99" s="1113">
        <f t="shared" si="39"/>
        <v>0</v>
      </c>
      <c r="H99" s="1113">
        <f t="shared" si="39"/>
        <v>17896931.453221098</v>
      </c>
      <c r="I99" s="1113">
        <f>SUM(I49:I98)</f>
        <v>17899012.235005304</v>
      </c>
      <c r="J99" s="1113">
        <f t="shared" si="39"/>
        <v>17901093.016789518</v>
      </c>
      <c r="K99" s="1113">
        <f t="shared" si="39"/>
        <v>17903173.798573725</v>
      </c>
      <c r="L99" s="1113">
        <f t="shared" si="39"/>
        <v>17905254.580357939</v>
      </c>
      <c r="M99" s="1113">
        <f t="shared" si="39"/>
        <v>17907335.362142146</v>
      </c>
      <c r="N99" s="1113">
        <f t="shared" si="39"/>
        <v>17909416.14392636</v>
      </c>
      <c r="O99" s="1113">
        <f t="shared" si="39"/>
        <v>17911496.925710566</v>
      </c>
      <c r="P99" s="1113">
        <f t="shared" si="39"/>
        <v>17913577.707494777</v>
      </c>
      <c r="Q99" s="1113">
        <f t="shared" si="39"/>
        <v>17915658.489278987</v>
      </c>
      <c r="R99" s="1113">
        <f t="shared" si="39"/>
        <v>17917739.271063197</v>
      </c>
      <c r="S99" s="1113">
        <f t="shared" si="39"/>
        <v>17919820.052847408</v>
      </c>
      <c r="T99" s="1113">
        <f t="shared" si="39"/>
        <v>17903476.217062071</v>
      </c>
      <c r="U99" s="1113">
        <f t="shared" si="39"/>
        <v>232803985.2534731</v>
      </c>
      <c r="V99" s="1113">
        <f t="shared" si="39"/>
        <v>17907998.865651779</v>
      </c>
    </row>
    <row r="100" spans="1:22" ht="8.1" customHeight="1" thickTop="1">
      <c r="A100" s="267">
        <f t="shared" si="38"/>
        <v>89</v>
      </c>
      <c r="D100" s="1111"/>
      <c r="E100" s="472"/>
      <c r="F100" s="1111"/>
      <c r="G100" s="1111"/>
      <c r="H100" s="1111"/>
      <c r="I100" s="1111"/>
      <c r="J100" s="1111"/>
      <c r="K100" s="1111"/>
      <c r="L100" s="1111"/>
      <c r="M100" s="1111"/>
      <c r="N100" s="1111"/>
      <c r="O100" s="1111"/>
      <c r="P100" s="1111"/>
      <c r="Q100" s="1111"/>
      <c r="R100" s="1111"/>
      <c r="S100" s="1111"/>
      <c r="T100" s="1111"/>
      <c r="U100" s="1111"/>
      <c r="V100" s="1111"/>
    </row>
    <row r="101" spans="1:22">
      <c r="A101" s="267">
        <f t="shared" si="38"/>
        <v>90</v>
      </c>
      <c r="B101" s="1093" t="s">
        <v>2545</v>
      </c>
      <c r="D101" s="1111"/>
      <c r="E101" s="606">
        <v>1</v>
      </c>
      <c r="F101" s="1111"/>
      <c r="G101" s="1111"/>
      <c r="H101" s="1111"/>
      <c r="I101" s="1111"/>
      <c r="J101" s="1111"/>
      <c r="K101" s="1111"/>
      <c r="L101" s="1111"/>
      <c r="M101" s="1111"/>
      <c r="N101" s="1111"/>
      <c r="O101" s="1111"/>
      <c r="P101" s="1111"/>
      <c r="Q101" s="1111"/>
      <c r="R101" s="1111"/>
      <c r="S101" s="1111"/>
      <c r="T101" s="1111"/>
      <c r="U101" s="1111"/>
      <c r="V101" s="1111"/>
    </row>
    <row r="102" spans="1:22">
      <c r="A102" s="267">
        <f t="shared" si="38"/>
        <v>91</v>
      </c>
      <c r="B102" s="251" t="s">
        <v>2674</v>
      </c>
      <c r="C102" s="266" t="s">
        <v>2557</v>
      </c>
      <c r="D102" s="1111">
        <v>-58057615.123750016</v>
      </c>
      <c r="E102" s="472"/>
      <c r="F102" s="1112">
        <f>D102*$E$101</f>
        <v>-58057615.123750016</v>
      </c>
      <c r="G102" s="1111">
        <v>0</v>
      </c>
      <c r="H102" s="1111">
        <f t="shared" ref="H102:H105" si="40">SUM(F102:G102)</f>
        <v>-58057615.123750016</v>
      </c>
      <c r="I102" s="1111">
        <v>-58057615.123750016</v>
      </c>
      <c r="J102" s="1111">
        <v>-58057615.123750016</v>
      </c>
      <c r="K102" s="1111">
        <v>-58057615.123750016</v>
      </c>
      <c r="L102" s="1111">
        <v>-58057615.123750016</v>
      </c>
      <c r="M102" s="1111">
        <v>-58057615.123750016</v>
      </c>
      <c r="N102" s="1111">
        <v>-58057615.123750016</v>
      </c>
      <c r="O102" s="1111">
        <v>-58057615.123750016</v>
      </c>
      <c r="P102" s="1111">
        <v>-58057615.123750016</v>
      </c>
      <c r="Q102" s="1111">
        <v>-58057615.123750016</v>
      </c>
      <c r="R102" s="1111">
        <v>-58057615.123750016</v>
      </c>
      <c r="S102" s="1111">
        <v>-58057615.123750016</v>
      </c>
      <c r="T102" s="1111">
        <v>-58057615.123750016</v>
      </c>
      <c r="U102" s="1112">
        <f t="shared" ref="U102:U103" si="41">SUM(H102:T102)</f>
        <v>-754748996.6087501</v>
      </c>
      <c r="V102" s="1112">
        <f t="shared" ref="V102:V106" si="42">U102/13</f>
        <v>-58057615.123750009</v>
      </c>
    </row>
    <row r="103" spans="1:22">
      <c r="A103" s="267">
        <f t="shared" si="38"/>
        <v>92</v>
      </c>
      <c r="B103" s="251" t="s">
        <v>2675</v>
      </c>
      <c r="C103" s="266" t="s">
        <v>2557</v>
      </c>
      <c r="D103" s="1111">
        <v>-12238613.625</v>
      </c>
      <c r="E103" s="472"/>
      <c r="F103" s="1112">
        <f t="shared" ref="F103:F106" si="43">D103*$E$101</f>
        <v>-12238613.625</v>
      </c>
      <c r="G103" s="1111">
        <v>0</v>
      </c>
      <c r="H103" s="1111">
        <f t="shared" si="40"/>
        <v>-12238613.625</v>
      </c>
      <c r="I103" s="1111">
        <v>-12238613.625</v>
      </c>
      <c r="J103" s="1111">
        <v>-12238613.625</v>
      </c>
      <c r="K103" s="1111">
        <v>-12238613.625</v>
      </c>
      <c r="L103" s="1111">
        <v>-12238613.625</v>
      </c>
      <c r="M103" s="1111">
        <v>-12238613.625</v>
      </c>
      <c r="N103" s="1111">
        <v>-12238613.625</v>
      </c>
      <c r="O103" s="1111">
        <v>-12238613.625</v>
      </c>
      <c r="P103" s="1111">
        <v>-12238613.625</v>
      </c>
      <c r="Q103" s="1111">
        <v>-12238613.625</v>
      </c>
      <c r="R103" s="1111">
        <v>-12238613.625</v>
      </c>
      <c r="S103" s="1111">
        <v>-12238613.625</v>
      </c>
      <c r="T103" s="1111">
        <v>-12238613.625</v>
      </c>
      <c r="U103" s="1112">
        <f t="shared" si="41"/>
        <v>-159101977.125</v>
      </c>
      <c r="V103" s="1112">
        <f t="shared" si="42"/>
        <v>-12238613.625</v>
      </c>
    </row>
    <row r="104" spans="1:22">
      <c r="A104" s="267">
        <f t="shared" si="38"/>
        <v>93</v>
      </c>
      <c r="B104" s="1114" t="s">
        <v>2613</v>
      </c>
      <c r="C104" s="266" t="s">
        <v>2559</v>
      </c>
      <c r="D104" s="1111">
        <v>30698</v>
      </c>
      <c r="E104" s="472"/>
      <c r="F104" s="1112">
        <f t="shared" si="43"/>
        <v>30698</v>
      </c>
      <c r="G104" s="1111">
        <v>0</v>
      </c>
      <c r="H104" s="1111">
        <f t="shared" si="40"/>
        <v>30698</v>
      </c>
      <c r="I104" s="1111">
        <v>30698</v>
      </c>
      <c r="J104" s="1111">
        <v>30698</v>
      </c>
      <c r="K104" s="1111">
        <v>30698</v>
      </c>
      <c r="L104" s="1111">
        <v>30698</v>
      </c>
      <c r="M104" s="1111">
        <v>30698</v>
      </c>
      <c r="N104" s="1111">
        <v>30698</v>
      </c>
      <c r="O104" s="1111">
        <v>30698</v>
      </c>
      <c r="P104" s="1111">
        <v>30698</v>
      </c>
      <c r="Q104" s="1111">
        <v>30698</v>
      </c>
      <c r="R104" s="1111">
        <v>30698</v>
      </c>
      <c r="S104" s="1111">
        <v>30698</v>
      </c>
      <c r="T104" s="1111">
        <v>30698</v>
      </c>
      <c r="U104" s="1112">
        <f t="shared" ref="U104:U106" si="44">SUM(H104:T104)</f>
        <v>399074</v>
      </c>
      <c r="V104" s="1112">
        <f t="shared" si="42"/>
        <v>30698</v>
      </c>
    </row>
    <row r="105" spans="1:22">
      <c r="A105" s="267">
        <f t="shared" si="38"/>
        <v>94</v>
      </c>
      <c r="B105" s="1114" t="s">
        <v>2614</v>
      </c>
      <c r="C105" s="266" t="s">
        <v>2559</v>
      </c>
      <c r="D105" s="1111">
        <v>-146200</v>
      </c>
      <c r="E105" s="472"/>
      <c r="F105" s="1112">
        <f t="shared" si="43"/>
        <v>-146200</v>
      </c>
      <c r="G105" s="1111">
        <v>0</v>
      </c>
      <c r="H105" s="1111">
        <f t="shared" si="40"/>
        <v>-146200</v>
      </c>
      <c r="I105" s="1111">
        <v>-146200</v>
      </c>
      <c r="J105" s="1111">
        <v>-146200</v>
      </c>
      <c r="K105" s="1111">
        <v>-146200</v>
      </c>
      <c r="L105" s="1111">
        <v>-146200</v>
      </c>
      <c r="M105" s="1111">
        <v>-146200</v>
      </c>
      <c r="N105" s="1111">
        <v>-146200</v>
      </c>
      <c r="O105" s="1111">
        <v>-146200</v>
      </c>
      <c r="P105" s="1111">
        <v>-146200</v>
      </c>
      <c r="Q105" s="1111">
        <v>-146200</v>
      </c>
      <c r="R105" s="1111">
        <v>-146200</v>
      </c>
      <c r="S105" s="1111">
        <v>-146200</v>
      </c>
      <c r="T105" s="1111">
        <v>-146200</v>
      </c>
      <c r="U105" s="1112">
        <f t="shared" si="44"/>
        <v>-1900600</v>
      </c>
      <c r="V105" s="1112">
        <f t="shared" si="42"/>
        <v>-146200</v>
      </c>
    </row>
    <row r="106" spans="1:22">
      <c r="A106" s="267">
        <f t="shared" si="38"/>
        <v>95</v>
      </c>
      <c r="B106" s="1114" t="s">
        <v>2615</v>
      </c>
      <c r="C106" s="266" t="s">
        <v>2559</v>
      </c>
      <c r="D106" s="1111">
        <v>822617</v>
      </c>
      <c r="E106" s="472"/>
      <c r="F106" s="1112">
        <f t="shared" si="43"/>
        <v>822617</v>
      </c>
      <c r="G106" s="1111">
        <v>0</v>
      </c>
      <c r="H106" s="1111">
        <f>SUM(F106:G106)</f>
        <v>822617</v>
      </c>
      <c r="I106" s="1111">
        <v>822617</v>
      </c>
      <c r="J106" s="1111">
        <v>822617</v>
      </c>
      <c r="K106" s="1111">
        <v>822617</v>
      </c>
      <c r="L106" s="1111">
        <v>822617</v>
      </c>
      <c r="M106" s="1111">
        <v>822617</v>
      </c>
      <c r="N106" s="1111">
        <v>822617</v>
      </c>
      <c r="O106" s="1111">
        <v>822617</v>
      </c>
      <c r="P106" s="1111">
        <v>822617</v>
      </c>
      <c r="Q106" s="1111">
        <v>822617</v>
      </c>
      <c r="R106" s="1111">
        <v>822617</v>
      </c>
      <c r="S106" s="1111">
        <v>822617</v>
      </c>
      <c r="T106" s="1111">
        <v>822617</v>
      </c>
      <c r="U106" s="1112">
        <f t="shared" si="44"/>
        <v>10694021</v>
      </c>
      <c r="V106" s="1112">
        <f t="shared" si="42"/>
        <v>822617</v>
      </c>
    </row>
    <row r="107" spans="1:22" ht="13.5" thickBot="1">
      <c r="A107" s="267">
        <f t="shared" si="38"/>
        <v>96</v>
      </c>
      <c r="B107" s="251" t="s">
        <v>2616</v>
      </c>
      <c r="D107" s="1113">
        <f>SUM(D102:D106)</f>
        <v>-69589113.748750016</v>
      </c>
      <c r="E107" s="472"/>
      <c r="F107" s="1113">
        <f t="shared" ref="F107:V107" si="45">SUM(F102:F106)</f>
        <v>-69589113.748750016</v>
      </c>
      <c r="G107" s="1113">
        <f t="shared" si="45"/>
        <v>0</v>
      </c>
      <c r="H107" s="1113">
        <f t="shared" si="45"/>
        <v>-69589113.748750016</v>
      </c>
      <c r="I107" s="1113">
        <f t="shared" si="45"/>
        <v>-69589113.748750016</v>
      </c>
      <c r="J107" s="1113">
        <f t="shared" si="45"/>
        <v>-69589113.748750016</v>
      </c>
      <c r="K107" s="1113">
        <f t="shared" si="45"/>
        <v>-69589113.748750016</v>
      </c>
      <c r="L107" s="1113">
        <f t="shared" si="45"/>
        <v>-69589113.748750016</v>
      </c>
      <c r="M107" s="1113">
        <f t="shared" si="45"/>
        <v>-69589113.748750016</v>
      </c>
      <c r="N107" s="1113">
        <f t="shared" si="45"/>
        <v>-69589113.748750016</v>
      </c>
      <c r="O107" s="1113">
        <f t="shared" si="45"/>
        <v>-69589113.748750016</v>
      </c>
      <c r="P107" s="1113">
        <f t="shared" si="45"/>
        <v>-69589113.748750016</v>
      </c>
      <c r="Q107" s="1113">
        <f t="shared" si="45"/>
        <v>-69589113.748750016</v>
      </c>
      <c r="R107" s="1113">
        <f t="shared" si="45"/>
        <v>-69589113.748750016</v>
      </c>
      <c r="S107" s="1113">
        <f t="shared" si="45"/>
        <v>-69589113.748750016</v>
      </c>
      <c r="T107" s="1113">
        <f t="shared" si="45"/>
        <v>-69589113.748750016</v>
      </c>
      <c r="U107" s="1113">
        <f t="shared" si="45"/>
        <v>-904658478.7337501</v>
      </c>
      <c r="V107" s="1113">
        <f t="shared" si="45"/>
        <v>-69589113.748750001</v>
      </c>
    </row>
    <row r="108" spans="1:22" ht="8.1" customHeight="1" thickTop="1">
      <c r="A108" s="267">
        <f t="shared" si="38"/>
        <v>97</v>
      </c>
      <c r="D108" s="1111"/>
      <c r="E108" s="472"/>
      <c r="F108" s="1111"/>
      <c r="G108" s="1111"/>
      <c r="H108" s="1111"/>
      <c r="I108" s="1111"/>
      <c r="J108" s="1111"/>
      <c r="K108" s="1111"/>
      <c r="L108" s="1111"/>
      <c r="M108" s="1111"/>
      <c r="N108" s="1111"/>
      <c r="O108" s="1111"/>
      <c r="P108" s="1111"/>
      <c r="Q108" s="1111"/>
      <c r="R108" s="1111"/>
      <c r="S108" s="1111"/>
      <c r="T108" s="1111"/>
      <c r="U108" s="1111"/>
      <c r="V108" s="1111"/>
    </row>
    <row r="109" spans="1:22">
      <c r="A109" s="267">
        <f t="shared" si="38"/>
        <v>98</v>
      </c>
      <c r="B109" s="1093" t="s">
        <v>2546</v>
      </c>
      <c r="D109" s="1111"/>
      <c r="E109" s="606">
        <v>1</v>
      </c>
      <c r="F109" s="1111"/>
      <c r="G109" s="1111"/>
      <c r="H109" s="1111"/>
      <c r="I109" s="1111"/>
      <c r="J109" s="1111"/>
      <c r="K109" s="1111"/>
      <c r="L109" s="1111"/>
      <c r="M109" s="1111"/>
      <c r="N109" s="1111"/>
      <c r="O109" s="1111"/>
      <c r="P109" s="1111"/>
      <c r="Q109" s="1111"/>
      <c r="R109" s="1111"/>
      <c r="S109" s="1111"/>
      <c r="T109" s="1111"/>
      <c r="U109" s="1111"/>
      <c r="V109" s="1111"/>
    </row>
    <row r="110" spans="1:22">
      <c r="A110" s="267">
        <f t="shared" si="38"/>
        <v>99</v>
      </c>
      <c r="B110" s="251" t="s">
        <v>2617</v>
      </c>
      <c r="C110" s="266" t="s">
        <v>2567</v>
      </c>
      <c r="D110" s="1111">
        <v>0</v>
      </c>
      <c r="E110" s="472"/>
      <c r="F110" s="1112">
        <f t="shared" ref="F110:F112" si="46">D110*$E$109</f>
        <v>0</v>
      </c>
      <c r="G110" s="1111">
        <v>0</v>
      </c>
      <c r="H110" s="1111">
        <f t="shared" ref="H110:H143" si="47">SUM(F110:G110)</f>
        <v>0</v>
      </c>
      <c r="I110" s="1111">
        <v>0</v>
      </c>
      <c r="J110" s="1111">
        <v>0</v>
      </c>
      <c r="K110" s="1111">
        <v>0</v>
      </c>
      <c r="L110" s="1111">
        <v>0</v>
      </c>
      <c r="M110" s="1111">
        <v>0</v>
      </c>
      <c r="N110" s="1111">
        <v>0</v>
      </c>
      <c r="O110" s="1111">
        <v>0</v>
      </c>
      <c r="P110" s="1111">
        <v>0</v>
      </c>
      <c r="Q110" s="1111">
        <v>0</v>
      </c>
      <c r="R110" s="1111">
        <v>0</v>
      </c>
      <c r="S110" s="1111">
        <v>0</v>
      </c>
      <c r="T110" s="1111">
        <v>0</v>
      </c>
      <c r="U110" s="1112">
        <f t="shared" ref="U110:U143" si="48">SUM(H110:T110)</f>
        <v>0</v>
      </c>
      <c r="V110" s="1112">
        <f t="shared" ref="V110:V143" si="49">U110/13</f>
        <v>0</v>
      </c>
    </row>
    <row r="111" spans="1:22">
      <c r="A111" s="267">
        <f t="shared" si="38"/>
        <v>100</v>
      </c>
      <c r="B111" s="251" t="s">
        <v>2618</v>
      </c>
      <c r="C111" s="266" t="s">
        <v>2567</v>
      </c>
      <c r="D111" s="1111">
        <v>0</v>
      </c>
      <c r="E111" s="472"/>
      <c r="F111" s="1112">
        <f>D111*$E$109</f>
        <v>0</v>
      </c>
      <c r="G111" s="1111">
        <v>0</v>
      </c>
      <c r="H111" s="1111">
        <f>SUM(F111:G111)</f>
        <v>0</v>
      </c>
      <c r="I111" s="1111">
        <v>0</v>
      </c>
      <c r="J111" s="1111">
        <v>0</v>
      </c>
      <c r="K111" s="1111">
        <v>0</v>
      </c>
      <c r="L111" s="1111">
        <v>0</v>
      </c>
      <c r="M111" s="1111">
        <v>0</v>
      </c>
      <c r="N111" s="1111">
        <v>0</v>
      </c>
      <c r="O111" s="1111">
        <v>0</v>
      </c>
      <c r="P111" s="1111">
        <v>0</v>
      </c>
      <c r="Q111" s="1111">
        <v>0</v>
      </c>
      <c r="R111" s="1111">
        <v>0</v>
      </c>
      <c r="S111" s="1111">
        <v>0</v>
      </c>
      <c r="T111" s="1111">
        <v>0</v>
      </c>
      <c r="U111" s="1112">
        <f t="shared" si="48"/>
        <v>0</v>
      </c>
      <c r="V111" s="1112">
        <f t="shared" si="49"/>
        <v>0</v>
      </c>
    </row>
    <row r="112" spans="1:22">
      <c r="A112" s="267">
        <f t="shared" si="38"/>
        <v>101</v>
      </c>
      <c r="B112" s="251" t="s">
        <v>2619</v>
      </c>
      <c r="C112" s="266" t="s">
        <v>2567</v>
      </c>
      <c r="D112" s="1111">
        <v>0</v>
      </c>
      <c r="E112" s="472"/>
      <c r="F112" s="1112">
        <f t="shared" si="46"/>
        <v>0</v>
      </c>
      <c r="G112" s="1111">
        <v>0</v>
      </c>
      <c r="H112" s="1111">
        <f t="shared" si="47"/>
        <v>0</v>
      </c>
      <c r="I112" s="1111">
        <v>0</v>
      </c>
      <c r="J112" s="1111">
        <v>0</v>
      </c>
      <c r="K112" s="1111">
        <v>0</v>
      </c>
      <c r="L112" s="1111">
        <v>0</v>
      </c>
      <c r="M112" s="1111">
        <v>0</v>
      </c>
      <c r="N112" s="1111">
        <v>0</v>
      </c>
      <c r="O112" s="1111">
        <v>0</v>
      </c>
      <c r="P112" s="1111">
        <v>0</v>
      </c>
      <c r="Q112" s="1111">
        <v>0</v>
      </c>
      <c r="R112" s="1111">
        <v>0</v>
      </c>
      <c r="S112" s="1111">
        <v>0</v>
      </c>
      <c r="T112" s="1111">
        <v>0</v>
      </c>
      <c r="U112" s="1112">
        <f t="shared" si="48"/>
        <v>0</v>
      </c>
      <c r="V112" s="1112">
        <f t="shared" si="49"/>
        <v>0</v>
      </c>
    </row>
    <row r="113" spans="1:22">
      <c r="A113" s="267">
        <f t="shared" si="38"/>
        <v>102</v>
      </c>
      <c r="B113" s="251" t="s">
        <v>2620</v>
      </c>
      <c r="C113" s="266" t="s">
        <v>2567</v>
      </c>
      <c r="D113" s="1111">
        <v>0</v>
      </c>
      <c r="E113" s="472"/>
      <c r="F113" s="1112">
        <f>D113*$E$109</f>
        <v>0</v>
      </c>
      <c r="G113" s="1111">
        <v>0</v>
      </c>
      <c r="H113" s="1111">
        <f>SUM(F113:G113)</f>
        <v>0</v>
      </c>
      <c r="I113" s="1111">
        <v>0</v>
      </c>
      <c r="J113" s="1111">
        <v>0</v>
      </c>
      <c r="K113" s="1111">
        <v>0</v>
      </c>
      <c r="L113" s="1111">
        <v>0</v>
      </c>
      <c r="M113" s="1111">
        <v>0</v>
      </c>
      <c r="N113" s="1111">
        <v>0</v>
      </c>
      <c r="O113" s="1111">
        <v>0</v>
      </c>
      <c r="P113" s="1111">
        <v>0</v>
      </c>
      <c r="Q113" s="1111">
        <v>0</v>
      </c>
      <c r="R113" s="1111">
        <v>0</v>
      </c>
      <c r="S113" s="1111">
        <v>0</v>
      </c>
      <c r="T113" s="1111">
        <v>0</v>
      </c>
      <c r="U113" s="1112">
        <f t="shared" si="48"/>
        <v>0</v>
      </c>
      <c r="V113" s="1112">
        <f t="shared" si="49"/>
        <v>0</v>
      </c>
    </row>
    <row r="114" spans="1:22">
      <c r="A114" s="267">
        <f t="shared" si="38"/>
        <v>103</v>
      </c>
      <c r="B114" s="251" t="s">
        <v>2621</v>
      </c>
      <c r="C114" s="266" t="s">
        <v>2567</v>
      </c>
      <c r="D114" s="1111">
        <v>10530.882249999988</v>
      </c>
      <c r="E114" s="472"/>
      <c r="F114" s="1112">
        <f>D114*$E$109</f>
        <v>10530.882249999988</v>
      </c>
      <c r="G114" s="1111">
        <v>0</v>
      </c>
      <c r="H114" s="1111">
        <f t="shared" si="47"/>
        <v>10530.882249999988</v>
      </c>
      <c r="I114" s="1111">
        <v>11693.202499999987</v>
      </c>
      <c r="J114" s="1111">
        <v>12855.522749999986</v>
      </c>
      <c r="K114" s="1111">
        <v>14017.842999999984</v>
      </c>
      <c r="L114" s="1111">
        <v>15180.163249999983</v>
      </c>
      <c r="M114" s="1111">
        <v>16342.483499999982</v>
      </c>
      <c r="N114" s="1111">
        <v>17504.803749999981</v>
      </c>
      <c r="O114" s="1111">
        <v>18667.123999999978</v>
      </c>
      <c r="P114" s="1111">
        <v>19829.444249999975</v>
      </c>
      <c r="Q114" s="1111">
        <v>20991.764499999972</v>
      </c>
      <c r="R114" s="1111">
        <v>22154.084749999969</v>
      </c>
      <c r="S114" s="1111">
        <v>23316.404999999966</v>
      </c>
      <c r="T114" s="1111">
        <v>24478.725249999963</v>
      </c>
      <c r="U114" s="1112">
        <f t="shared" si="48"/>
        <v>227562.44874999972</v>
      </c>
      <c r="V114" s="1112">
        <f t="shared" si="49"/>
        <v>17504.803749999977</v>
      </c>
    </row>
    <row r="115" spans="1:22">
      <c r="A115" s="267">
        <f t="shared" si="38"/>
        <v>104</v>
      </c>
      <c r="B115" s="251" t="s">
        <v>2622</v>
      </c>
      <c r="C115" s="266" t="s">
        <v>2567</v>
      </c>
      <c r="D115" s="1111">
        <v>2638.7749999999969</v>
      </c>
      <c r="E115" s="472"/>
      <c r="F115" s="1112">
        <f>D115*$E$109</f>
        <v>2638.7749999999969</v>
      </c>
      <c r="G115" s="1111">
        <v>0</v>
      </c>
      <c r="H115" s="1111">
        <f>SUM(F115:G115)</f>
        <v>2638.7749999999969</v>
      </c>
      <c r="I115" s="1111">
        <v>2930.0833333333298</v>
      </c>
      <c r="J115" s="1111">
        <v>3221.3916666666628</v>
      </c>
      <c r="K115" s="1111">
        <v>3512.6999999999957</v>
      </c>
      <c r="L115" s="1111">
        <v>3804.0083333333287</v>
      </c>
      <c r="M115" s="1111">
        <v>4095.3166666666616</v>
      </c>
      <c r="N115" s="1111">
        <v>4386.6249999999945</v>
      </c>
      <c r="O115" s="1111">
        <v>4677.9333333333279</v>
      </c>
      <c r="P115" s="1111">
        <v>4969.2416666666613</v>
      </c>
      <c r="Q115" s="1111">
        <v>5260.5499999999947</v>
      </c>
      <c r="R115" s="1111">
        <v>5551.8583333333281</v>
      </c>
      <c r="S115" s="1111">
        <v>5843.1666666666615</v>
      </c>
      <c r="T115" s="1111">
        <v>6134.4749999999949</v>
      </c>
      <c r="U115" s="1112">
        <f t="shared" si="48"/>
        <v>57026.124999999942</v>
      </c>
      <c r="V115" s="1112">
        <f t="shared" si="49"/>
        <v>4386.6249999999955</v>
      </c>
    </row>
    <row r="116" spans="1:22">
      <c r="A116" s="267">
        <f t="shared" si="38"/>
        <v>105</v>
      </c>
      <c r="B116" s="251" t="s">
        <v>2623</v>
      </c>
      <c r="C116" s="266" t="s">
        <v>2586</v>
      </c>
      <c r="D116" s="1111">
        <v>-657924.21249999979</v>
      </c>
      <c r="E116" s="472"/>
      <c r="F116" s="1112">
        <f t="shared" ref="F116:F143" si="50">D116*$E$109</f>
        <v>-657924.21249999979</v>
      </c>
      <c r="G116" s="1111">
        <v>0</v>
      </c>
      <c r="H116" s="1111">
        <f t="shared" si="47"/>
        <v>-657924.21249999979</v>
      </c>
      <c r="I116" s="1111">
        <v>-628699.12499999977</v>
      </c>
      <c r="J116" s="1111">
        <v>-599474.03749999974</v>
      </c>
      <c r="K116" s="1111">
        <v>-570248.94999999972</v>
      </c>
      <c r="L116" s="1111">
        <v>-541023.8624999997</v>
      </c>
      <c r="M116" s="1111">
        <v>-511798.77499999967</v>
      </c>
      <c r="N116" s="1111">
        <v>-482573.68749999965</v>
      </c>
      <c r="O116" s="1111">
        <v>-453348.59999999963</v>
      </c>
      <c r="P116" s="1111">
        <v>-424123.5124999996</v>
      </c>
      <c r="Q116" s="1111">
        <v>-394898.42499999958</v>
      </c>
      <c r="R116" s="1111">
        <v>-365673.33749999956</v>
      </c>
      <c r="S116" s="1111">
        <v>-336448.24999999953</v>
      </c>
      <c r="T116" s="1111">
        <v>-307223.16249999951</v>
      </c>
      <c r="U116" s="1112">
        <f t="shared" si="48"/>
        <v>-6273457.9374999963</v>
      </c>
      <c r="V116" s="1112">
        <f t="shared" si="49"/>
        <v>-482573.68749999971</v>
      </c>
    </row>
    <row r="117" spans="1:22">
      <c r="A117" s="267">
        <f t="shared" si="38"/>
        <v>106</v>
      </c>
      <c r="B117" s="251" t="s">
        <v>2624</v>
      </c>
      <c r="C117" s="266" t="s">
        <v>2586</v>
      </c>
      <c r="D117" s="1111">
        <v>-164893.74999999991</v>
      </c>
      <c r="E117" s="472"/>
      <c r="F117" s="1112">
        <f>D117*$E$109</f>
        <v>-164893.74999999991</v>
      </c>
      <c r="G117" s="1111">
        <v>0</v>
      </c>
      <c r="H117" s="1111">
        <f>SUM(F117:G117)</f>
        <v>-164893.74999999991</v>
      </c>
      <c r="I117" s="1111">
        <v>-157569.16666666657</v>
      </c>
      <c r="J117" s="1111">
        <v>-150244.58333333323</v>
      </c>
      <c r="K117" s="1111">
        <v>-142919.99999999988</v>
      </c>
      <c r="L117" s="1111">
        <v>-135595.41666666654</v>
      </c>
      <c r="M117" s="1111">
        <v>-128270.83333333321</v>
      </c>
      <c r="N117" s="1111">
        <v>-120946.24999999988</v>
      </c>
      <c r="O117" s="1111">
        <v>-113621.66666666656</v>
      </c>
      <c r="P117" s="1111">
        <v>-106297.08333333323</v>
      </c>
      <c r="Q117" s="1111">
        <v>-98972.499999999898</v>
      </c>
      <c r="R117" s="1111">
        <v>-91647.91666666657</v>
      </c>
      <c r="S117" s="1111">
        <v>-84323.333333333241</v>
      </c>
      <c r="T117" s="1111">
        <v>-76998.749999999913</v>
      </c>
      <c r="U117" s="1112">
        <f t="shared" si="48"/>
        <v>-1572301.2499999988</v>
      </c>
      <c r="V117" s="1112">
        <f t="shared" si="49"/>
        <v>-120946.24999999991</v>
      </c>
    </row>
    <row r="118" spans="1:22">
      <c r="A118" s="267">
        <f t="shared" si="38"/>
        <v>107</v>
      </c>
      <c r="B118" s="251" t="s">
        <v>2625</v>
      </c>
      <c r="C118" s="266" t="s">
        <v>2586</v>
      </c>
      <c r="D118" s="1111">
        <v>2582391.5460712505</v>
      </c>
      <c r="E118" s="472"/>
      <c r="F118" s="1112">
        <f t="shared" si="50"/>
        <v>2582391.5460712505</v>
      </c>
      <c r="G118" s="1111">
        <v>0</v>
      </c>
      <c r="H118" s="1111">
        <f t="shared" si="47"/>
        <v>2582391.5460712505</v>
      </c>
      <c r="I118" s="1111">
        <v>2599443.2734125005</v>
      </c>
      <c r="J118" s="1111">
        <v>2616495.0007537506</v>
      </c>
      <c r="K118" s="1111">
        <v>2633546.7280950006</v>
      </c>
      <c r="L118" s="1111">
        <v>2650598.4554362507</v>
      </c>
      <c r="M118" s="1111">
        <v>2667650.1827775007</v>
      </c>
      <c r="N118" s="1111">
        <v>2684701.9101187508</v>
      </c>
      <c r="O118" s="1111">
        <v>2701753.6374600008</v>
      </c>
      <c r="P118" s="1111">
        <v>2718805.3648012509</v>
      </c>
      <c r="Q118" s="1111">
        <v>2735857.0921425009</v>
      </c>
      <c r="R118" s="1111">
        <v>2752908.819483751</v>
      </c>
      <c r="S118" s="1111">
        <v>2769960.546825001</v>
      </c>
      <c r="T118" s="1111">
        <v>2787012.2741662511</v>
      </c>
      <c r="U118" s="1112">
        <f t="shared" si="48"/>
        <v>34901124.831543759</v>
      </c>
      <c r="V118" s="1112">
        <f t="shared" si="49"/>
        <v>2684701.9101187508</v>
      </c>
    </row>
    <row r="119" spans="1:22">
      <c r="A119" s="267">
        <f t="shared" si="38"/>
        <v>108</v>
      </c>
      <c r="B119" s="251" t="s">
        <v>2626</v>
      </c>
      <c r="C119" s="266" t="s">
        <v>2586</v>
      </c>
      <c r="D119" s="1111">
        <v>647215.54287500016</v>
      </c>
      <c r="E119" s="472"/>
      <c r="F119" s="1112">
        <f>D119*$E$109</f>
        <v>647215.54287500016</v>
      </c>
      <c r="G119" s="1111">
        <v>0</v>
      </c>
      <c r="H119" s="1111">
        <f>SUM(F119:G119)</f>
        <v>647215.54287500016</v>
      </c>
      <c r="I119" s="1111">
        <v>651489.15875000018</v>
      </c>
      <c r="J119" s="1111">
        <v>655762.77462500019</v>
      </c>
      <c r="K119" s="1111">
        <v>660036.39050000021</v>
      </c>
      <c r="L119" s="1111">
        <v>664310.00637500023</v>
      </c>
      <c r="M119" s="1111">
        <v>668583.62225000025</v>
      </c>
      <c r="N119" s="1111">
        <v>672857.23812500027</v>
      </c>
      <c r="O119" s="1111">
        <v>677130.85400000028</v>
      </c>
      <c r="P119" s="1111">
        <v>681404.4698750003</v>
      </c>
      <c r="Q119" s="1111">
        <v>685678.08575000032</v>
      </c>
      <c r="R119" s="1111">
        <v>689951.70162500034</v>
      </c>
      <c r="S119" s="1111">
        <v>694225.31750000035</v>
      </c>
      <c r="T119" s="1111">
        <v>698498.93337500037</v>
      </c>
      <c r="U119" s="1112">
        <f t="shared" si="48"/>
        <v>8747144.0956250038</v>
      </c>
      <c r="V119" s="1112">
        <f t="shared" si="49"/>
        <v>672857.23812500027</v>
      </c>
    </row>
    <row r="120" spans="1:22">
      <c r="A120" s="267">
        <f t="shared" si="38"/>
        <v>109</v>
      </c>
      <c r="B120" s="251" t="s">
        <v>2627</v>
      </c>
      <c r="C120" s="266" t="s">
        <v>2567</v>
      </c>
      <c r="D120" s="1111">
        <v>78738</v>
      </c>
      <c r="E120" s="472"/>
      <c r="F120" s="1112">
        <f t="shared" si="50"/>
        <v>78738</v>
      </c>
      <c r="G120" s="1111">
        <v>0</v>
      </c>
      <c r="H120" s="1111">
        <f t="shared" si="47"/>
        <v>78738</v>
      </c>
      <c r="I120" s="1111">
        <v>78738</v>
      </c>
      <c r="J120" s="1111">
        <v>78738</v>
      </c>
      <c r="K120" s="1111">
        <v>78738</v>
      </c>
      <c r="L120" s="1111">
        <v>78738</v>
      </c>
      <c r="M120" s="1111">
        <v>78738</v>
      </c>
      <c r="N120" s="1111">
        <v>78738</v>
      </c>
      <c r="O120" s="1111">
        <v>78738</v>
      </c>
      <c r="P120" s="1111">
        <v>78738</v>
      </c>
      <c r="Q120" s="1111">
        <v>78738</v>
      </c>
      <c r="R120" s="1111">
        <v>78738</v>
      </c>
      <c r="S120" s="1111">
        <v>78738</v>
      </c>
      <c r="T120" s="1111">
        <v>78738</v>
      </c>
      <c r="U120" s="1112">
        <f t="shared" si="48"/>
        <v>1023594</v>
      </c>
      <c r="V120" s="1112">
        <f t="shared" si="49"/>
        <v>78738</v>
      </c>
    </row>
    <row r="121" spans="1:22">
      <c r="A121" s="267">
        <f t="shared" si="38"/>
        <v>110</v>
      </c>
      <c r="B121" s="251" t="s">
        <v>2628</v>
      </c>
      <c r="C121" s="266" t="s">
        <v>2567</v>
      </c>
      <c r="D121" s="1111">
        <v>19734</v>
      </c>
      <c r="E121" s="472"/>
      <c r="F121" s="1112">
        <f>D121*$E$109</f>
        <v>19734</v>
      </c>
      <c r="G121" s="1111">
        <v>0</v>
      </c>
      <c r="H121" s="1111">
        <f>SUM(F121:G121)</f>
        <v>19734</v>
      </c>
      <c r="I121" s="1111">
        <v>19734</v>
      </c>
      <c r="J121" s="1111">
        <v>19734</v>
      </c>
      <c r="K121" s="1111">
        <v>19734</v>
      </c>
      <c r="L121" s="1111">
        <v>19734</v>
      </c>
      <c r="M121" s="1111">
        <v>19734</v>
      </c>
      <c r="N121" s="1111">
        <v>19734</v>
      </c>
      <c r="O121" s="1111">
        <v>19734</v>
      </c>
      <c r="P121" s="1111">
        <v>19734</v>
      </c>
      <c r="Q121" s="1111">
        <v>19734</v>
      </c>
      <c r="R121" s="1111">
        <v>19734</v>
      </c>
      <c r="S121" s="1111">
        <v>19734</v>
      </c>
      <c r="T121" s="1111">
        <v>19734</v>
      </c>
      <c r="U121" s="1112">
        <f t="shared" si="48"/>
        <v>256542</v>
      </c>
      <c r="V121" s="1112">
        <f t="shared" si="49"/>
        <v>19734</v>
      </c>
    </row>
    <row r="122" spans="1:22">
      <c r="A122" s="267">
        <f t="shared" si="38"/>
        <v>111</v>
      </c>
      <c r="B122" s="251" t="s">
        <v>2629</v>
      </c>
      <c r="C122" s="266" t="s">
        <v>2559</v>
      </c>
      <c r="D122" s="1111">
        <v>-15546</v>
      </c>
      <c r="E122" s="472"/>
      <c r="F122" s="1112">
        <f t="shared" si="50"/>
        <v>-15546</v>
      </c>
      <c r="G122" s="1111">
        <v>0</v>
      </c>
      <c r="H122" s="1111">
        <f t="shared" si="47"/>
        <v>-15546</v>
      </c>
      <c r="I122" s="1111">
        <v>-15546</v>
      </c>
      <c r="J122" s="1111">
        <v>-15546</v>
      </c>
      <c r="K122" s="1111">
        <v>-15546</v>
      </c>
      <c r="L122" s="1111">
        <v>-15546</v>
      </c>
      <c r="M122" s="1111">
        <v>-15546</v>
      </c>
      <c r="N122" s="1111">
        <v>-15546</v>
      </c>
      <c r="O122" s="1111">
        <v>-15546</v>
      </c>
      <c r="P122" s="1111">
        <v>-15546</v>
      </c>
      <c r="Q122" s="1111">
        <v>-15546</v>
      </c>
      <c r="R122" s="1111">
        <v>-15546</v>
      </c>
      <c r="S122" s="1111">
        <v>-15546</v>
      </c>
      <c r="T122" s="1111">
        <v>-15546</v>
      </c>
      <c r="U122" s="1112">
        <f t="shared" si="48"/>
        <v>-202098</v>
      </c>
      <c r="V122" s="1112">
        <f t="shared" si="49"/>
        <v>-15546</v>
      </c>
    </row>
    <row r="123" spans="1:22">
      <c r="A123" s="267">
        <f t="shared" si="38"/>
        <v>112</v>
      </c>
      <c r="B123" s="251" t="s">
        <v>2630</v>
      </c>
      <c r="C123" s="266" t="s">
        <v>2559</v>
      </c>
      <c r="D123" s="1111">
        <v>-3896</v>
      </c>
      <c r="E123" s="472"/>
      <c r="F123" s="1112">
        <f>D123*$E$109</f>
        <v>-3896</v>
      </c>
      <c r="G123" s="1111">
        <v>0</v>
      </c>
      <c r="H123" s="1111">
        <f>SUM(F123:G123)</f>
        <v>-3896</v>
      </c>
      <c r="I123" s="1111">
        <v>-3896</v>
      </c>
      <c r="J123" s="1111">
        <v>-3896</v>
      </c>
      <c r="K123" s="1111">
        <v>-3896</v>
      </c>
      <c r="L123" s="1111">
        <v>-3896</v>
      </c>
      <c r="M123" s="1111">
        <v>-3896</v>
      </c>
      <c r="N123" s="1111">
        <v>-3896</v>
      </c>
      <c r="O123" s="1111">
        <v>-3896</v>
      </c>
      <c r="P123" s="1111">
        <v>-3896</v>
      </c>
      <c r="Q123" s="1111">
        <v>-3896</v>
      </c>
      <c r="R123" s="1111">
        <v>-3896</v>
      </c>
      <c r="S123" s="1111">
        <v>-3896</v>
      </c>
      <c r="T123" s="1111">
        <v>-3896</v>
      </c>
      <c r="U123" s="1112">
        <f t="shared" si="48"/>
        <v>-50648</v>
      </c>
      <c r="V123" s="1112">
        <f t="shared" si="49"/>
        <v>-3896</v>
      </c>
    </row>
    <row r="124" spans="1:22">
      <c r="A124" s="267">
        <f t="shared" si="38"/>
        <v>113</v>
      </c>
      <c r="B124" s="251" t="s">
        <v>2631</v>
      </c>
      <c r="C124" s="266" t="s">
        <v>2559</v>
      </c>
      <c r="D124" s="1111">
        <v>-11605</v>
      </c>
      <c r="E124" s="472"/>
      <c r="F124" s="1112">
        <f t="shared" si="50"/>
        <v>-11605</v>
      </c>
      <c r="G124" s="1111">
        <v>0</v>
      </c>
      <c r="H124" s="1111">
        <f t="shared" si="47"/>
        <v>-11605</v>
      </c>
      <c r="I124" s="1111">
        <v>-11605</v>
      </c>
      <c r="J124" s="1111">
        <v>-11605</v>
      </c>
      <c r="K124" s="1111">
        <v>-11605</v>
      </c>
      <c r="L124" s="1111">
        <v>-11605</v>
      </c>
      <c r="M124" s="1111">
        <v>-11605</v>
      </c>
      <c r="N124" s="1111">
        <v>-11605</v>
      </c>
      <c r="O124" s="1111">
        <v>-11605</v>
      </c>
      <c r="P124" s="1111">
        <v>-11605</v>
      </c>
      <c r="Q124" s="1111">
        <v>-11605</v>
      </c>
      <c r="R124" s="1111">
        <v>-11605</v>
      </c>
      <c r="S124" s="1111">
        <v>-11605</v>
      </c>
      <c r="T124" s="1111">
        <v>-11605</v>
      </c>
      <c r="U124" s="1112">
        <f t="shared" si="48"/>
        <v>-150865</v>
      </c>
      <c r="V124" s="1112">
        <f t="shared" si="49"/>
        <v>-11605</v>
      </c>
    </row>
    <row r="125" spans="1:22">
      <c r="A125" s="267">
        <f t="shared" si="38"/>
        <v>114</v>
      </c>
      <c r="B125" s="251" t="s">
        <v>2632</v>
      </c>
      <c r="C125" s="266" t="s">
        <v>2559</v>
      </c>
      <c r="D125" s="1111">
        <v>-2908</v>
      </c>
      <c r="E125" s="472"/>
      <c r="F125" s="1112">
        <f>D125*$E$109</f>
        <v>-2908</v>
      </c>
      <c r="G125" s="1111">
        <v>0</v>
      </c>
      <c r="H125" s="1111">
        <f>SUM(F125:G125)</f>
        <v>-2908</v>
      </c>
      <c r="I125" s="1111">
        <v>-2908</v>
      </c>
      <c r="J125" s="1111">
        <v>-2908</v>
      </c>
      <c r="K125" s="1111">
        <v>-2908</v>
      </c>
      <c r="L125" s="1111">
        <v>-2908</v>
      </c>
      <c r="M125" s="1111">
        <v>-2908</v>
      </c>
      <c r="N125" s="1111">
        <v>-2908</v>
      </c>
      <c r="O125" s="1111">
        <v>-2908</v>
      </c>
      <c r="P125" s="1111">
        <v>-2908</v>
      </c>
      <c r="Q125" s="1111">
        <v>-2908</v>
      </c>
      <c r="R125" s="1111">
        <v>-2908</v>
      </c>
      <c r="S125" s="1111">
        <v>-2908</v>
      </c>
      <c r="T125" s="1111">
        <v>-2908</v>
      </c>
      <c r="U125" s="1112">
        <f t="shared" si="48"/>
        <v>-37804</v>
      </c>
      <c r="V125" s="1112">
        <f t="shared" si="49"/>
        <v>-2908</v>
      </c>
    </row>
    <row r="126" spans="1:22">
      <c r="A126" s="267">
        <f t="shared" si="38"/>
        <v>115</v>
      </c>
      <c r="B126" s="251" t="s">
        <v>2633</v>
      </c>
      <c r="C126" s="266" t="s">
        <v>2559</v>
      </c>
      <c r="D126" s="1111">
        <v>-382064</v>
      </c>
      <c r="E126" s="472"/>
      <c r="F126" s="1112">
        <f t="shared" si="50"/>
        <v>-382064</v>
      </c>
      <c r="G126" s="1111">
        <v>0</v>
      </c>
      <c r="H126" s="1111">
        <f t="shared" si="47"/>
        <v>-382064</v>
      </c>
      <c r="I126" s="1111">
        <v>-382064</v>
      </c>
      <c r="J126" s="1111">
        <v>-382064</v>
      </c>
      <c r="K126" s="1111">
        <v>-382064</v>
      </c>
      <c r="L126" s="1111">
        <v>-382064</v>
      </c>
      <c r="M126" s="1111">
        <v>-382064</v>
      </c>
      <c r="N126" s="1111">
        <v>-382064</v>
      </c>
      <c r="O126" s="1111">
        <v>-382064</v>
      </c>
      <c r="P126" s="1111">
        <v>-382064</v>
      </c>
      <c r="Q126" s="1111">
        <v>-382064</v>
      </c>
      <c r="R126" s="1111">
        <v>-382064</v>
      </c>
      <c r="S126" s="1111">
        <v>-382064</v>
      </c>
      <c r="T126" s="1111">
        <v>-382064</v>
      </c>
      <c r="U126" s="1112">
        <f t="shared" si="48"/>
        <v>-4966832</v>
      </c>
      <c r="V126" s="1112">
        <f t="shared" si="49"/>
        <v>-382064</v>
      </c>
    </row>
    <row r="127" spans="1:22">
      <c r="A127" s="267">
        <f t="shared" si="38"/>
        <v>116</v>
      </c>
      <c r="B127" s="251" t="s">
        <v>2634</v>
      </c>
      <c r="C127" s="266" t="s">
        <v>2559</v>
      </c>
      <c r="D127" s="1111">
        <v>-95755</v>
      </c>
      <c r="E127" s="472"/>
      <c r="F127" s="1112">
        <f>D127*$E$109</f>
        <v>-95755</v>
      </c>
      <c r="G127" s="1111">
        <v>0</v>
      </c>
      <c r="H127" s="1111">
        <f>SUM(F127:G127)</f>
        <v>-95755</v>
      </c>
      <c r="I127" s="1111">
        <v>-95755</v>
      </c>
      <c r="J127" s="1111">
        <v>-95755</v>
      </c>
      <c r="K127" s="1111">
        <v>-95755</v>
      </c>
      <c r="L127" s="1111">
        <v>-95755</v>
      </c>
      <c r="M127" s="1111">
        <v>-95755</v>
      </c>
      <c r="N127" s="1111">
        <v>-95755</v>
      </c>
      <c r="O127" s="1111">
        <v>-95755</v>
      </c>
      <c r="P127" s="1111">
        <v>-95755</v>
      </c>
      <c r="Q127" s="1111">
        <v>-95755</v>
      </c>
      <c r="R127" s="1111">
        <v>-95755</v>
      </c>
      <c r="S127" s="1111">
        <v>-95755</v>
      </c>
      <c r="T127" s="1111">
        <v>-95755</v>
      </c>
      <c r="U127" s="1112">
        <f t="shared" si="48"/>
        <v>-1244815</v>
      </c>
      <c r="V127" s="1112">
        <f t="shared" si="49"/>
        <v>-95755</v>
      </c>
    </row>
    <row r="128" spans="1:22">
      <c r="A128" s="267">
        <f t="shared" si="38"/>
        <v>117</v>
      </c>
      <c r="B128" s="251" t="s">
        <v>2635</v>
      </c>
      <c r="C128" s="266" t="s">
        <v>2567</v>
      </c>
      <c r="D128" s="1111">
        <v>-729154.52212500013</v>
      </c>
      <c r="E128" s="472"/>
      <c r="F128" s="1112">
        <f t="shared" si="50"/>
        <v>-729154.52212500013</v>
      </c>
      <c r="G128" s="1111">
        <v>0</v>
      </c>
      <c r="H128" s="1111">
        <f t="shared" si="47"/>
        <v>-729154.52212500013</v>
      </c>
      <c r="I128" s="1111">
        <v>-728162.69125000015</v>
      </c>
      <c r="J128" s="1111">
        <v>-727170.86037500016</v>
      </c>
      <c r="K128" s="1111">
        <v>-726179.02950000018</v>
      </c>
      <c r="L128" s="1111">
        <v>-725187.19862500019</v>
      </c>
      <c r="M128" s="1111">
        <v>-724195.36775000021</v>
      </c>
      <c r="N128" s="1111">
        <v>-723203.53687500022</v>
      </c>
      <c r="O128" s="1111">
        <v>-722211.70600000024</v>
      </c>
      <c r="P128" s="1111">
        <v>-721219.87512500025</v>
      </c>
      <c r="Q128" s="1111">
        <v>-720228.04425000027</v>
      </c>
      <c r="R128" s="1111">
        <v>-719236.21337500028</v>
      </c>
      <c r="S128" s="1111">
        <v>-718244.3825000003</v>
      </c>
      <c r="T128" s="1111">
        <v>-717252.55162500031</v>
      </c>
      <c r="U128" s="1112">
        <f t="shared" si="48"/>
        <v>-9401645.9793750029</v>
      </c>
      <c r="V128" s="1112">
        <f t="shared" si="49"/>
        <v>-723203.53687500022</v>
      </c>
    </row>
    <row r="129" spans="1:22">
      <c r="A129" s="267">
        <f t="shared" si="38"/>
        <v>118</v>
      </c>
      <c r="B129" s="251" t="s">
        <v>2636</v>
      </c>
      <c r="C129" s="266" t="s">
        <v>2567</v>
      </c>
      <c r="D129" s="1111">
        <v>-182745.78750000003</v>
      </c>
      <c r="E129" s="472"/>
      <c r="F129" s="1112">
        <f>D129*$E$109</f>
        <v>-182745.78750000003</v>
      </c>
      <c r="G129" s="1111">
        <v>0</v>
      </c>
      <c r="H129" s="1111">
        <f>SUM(F129:G129)</f>
        <v>-182745.78750000003</v>
      </c>
      <c r="I129" s="1111">
        <v>-182497.20833333337</v>
      </c>
      <c r="J129" s="1111">
        <v>-182248.62916666671</v>
      </c>
      <c r="K129" s="1111">
        <v>-182000.05000000005</v>
      </c>
      <c r="L129" s="1111">
        <v>-181751.47083333338</v>
      </c>
      <c r="M129" s="1111">
        <v>-181502.89166666672</v>
      </c>
      <c r="N129" s="1111">
        <v>-181254.31250000006</v>
      </c>
      <c r="O129" s="1111">
        <v>-181005.7333333334</v>
      </c>
      <c r="P129" s="1111">
        <v>-180757.15416666673</v>
      </c>
      <c r="Q129" s="1111">
        <v>-180508.57500000007</v>
      </c>
      <c r="R129" s="1111">
        <v>-180259.99583333341</v>
      </c>
      <c r="S129" s="1111">
        <v>-180011.41666666674</v>
      </c>
      <c r="T129" s="1111">
        <v>-179762.83750000008</v>
      </c>
      <c r="U129" s="1112">
        <f t="shared" si="48"/>
        <v>-2356306.0625000005</v>
      </c>
      <c r="V129" s="1112">
        <f t="shared" si="49"/>
        <v>-181254.31250000003</v>
      </c>
    </row>
    <row r="130" spans="1:22">
      <c r="A130" s="267">
        <f t="shared" si="38"/>
        <v>119</v>
      </c>
      <c r="B130" s="251" t="s">
        <v>2637</v>
      </c>
      <c r="C130" s="266" t="s">
        <v>2559</v>
      </c>
      <c r="D130" s="1111">
        <v>-1183</v>
      </c>
      <c r="E130" s="472"/>
      <c r="F130" s="1112">
        <f t="shared" si="50"/>
        <v>-1183</v>
      </c>
      <c r="G130" s="1111">
        <v>0</v>
      </c>
      <c r="H130" s="1111">
        <f t="shared" si="47"/>
        <v>-1183</v>
      </c>
      <c r="I130" s="1111">
        <v>-1183</v>
      </c>
      <c r="J130" s="1111">
        <v>-1183</v>
      </c>
      <c r="K130" s="1111">
        <v>-1183</v>
      </c>
      <c r="L130" s="1111">
        <v>-1183</v>
      </c>
      <c r="M130" s="1111">
        <v>-1183</v>
      </c>
      <c r="N130" s="1111">
        <v>-1183</v>
      </c>
      <c r="O130" s="1111">
        <v>-1183</v>
      </c>
      <c r="P130" s="1111">
        <v>-1183</v>
      </c>
      <c r="Q130" s="1111">
        <v>-1183</v>
      </c>
      <c r="R130" s="1111">
        <v>-1183</v>
      </c>
      <c r="S130" s="1111">
        <v>-1183</v>
      </c>
      <c r="T130" s="1111">
        <v>-1183</v>
      </c>
      <c r="U130" s="1112">
        <f t="shared" si="48"/>
        <v>-15379</v>
      </c>
      <c r="V130" s="1112">
        <f t="shared" si="49"/>
        <v>-1183</v>
      </c>
    </row>
    <row r="131" spans="1:22">
      <c r="A131" s="267">
        <f t="shared" si="38"/>
        <v>120</v>
      </c>
      <c r="B131" s="251" t="s">
        <v>2638</v>
      </c>
      <c r="C131" s="266" t="s">
        <v>2559</v>
      </c>
      <c r="D131" s="1111">
        <v>-297</v>
      </c>
      <c r="E131" s="472"/>
      <c r="F131" s="1112">
        <f>D131*$E$109</f>
        <v>-297</v>
      </c>
      <c r="G131" s="1111">
        <v>0</v>
      </c>
      <c r="H131" s="1111">
        <f>SUM(F131:G131)</f>
        <v>-297</v>
      </c>
      <c r="I131" s="1111">
        <v>-297</v>
      </c>
      <c r="J131" s="1111">
        <v>-297</v>
      </c>
      <c r="K131" s="1111">
        <v>-297</v>
      </c>
      <c r="L131" s="1111">
        <v>-297</v>
      </c>
      <c r="M131" s="1111">
        <v>-297</v>
      </c>
      <c r="N131" s="1111">
        <v>-297</v>
      </c>
      <c r="O131" s="1111">
        <v>-297</v>
      </c>
      <c r="P131" s="1111">
        <v>-297</v>
      </c>
      <c r="Q131" s="1111">
        <v>-297</v>
      </c>
      <c r="R131" s="1111">
        <v>-297</v>
      </c>
      <c r="S131" s="1111">
        <v>-297</v>
      </c>
      <c r="T131" s="1111">
        <v>-297</v>
      </c>
      <c r="U131" s="1112">
        <f t="shared" si="48"/>
        <v>-3861</v>
      </c>
      <c r="V131" s="1112">
        <f t="shared" si="49"/>
        <v>-297</v>
      </c>
    </row>
    <row r="132" spans="1:22">
      <c r="A132" s="267">
        <f t="shared" si="38"/>
        <v>121</v>
      </c>
      <c r="B132" s="251" t="s">
        <v>2639</v>
      </c>
      <c r="C132" s="266" t="s">
        <v>2567</v>
      </c>
      <c r="D132" s="1111">
        <v>-1653</v>
      </c>
      <c r="E132" s="472"/>
      <c r="F132" s="1112">
        <f t="shared" si="50"/>
        <v>-1653</v>
      </c>
      <c r="G132" s="1111">
        <v>0</v>
      </c>
      <c r="H132" s="1111">
        <f t="shared" si="47"/>
        <v>-1653</v>
      </c>
      <c r="I132" s="1111">
        <v>-1653</v>
      </c>
      <c r="J132" s="1111">
        <v>-1653</v>
      </c>
      <c r="K132" s="1111">
        <v>-1653</v>
      </c>
      <c r="L132" s="1111">
        <v>-1653</v>
      </c>
      <c r="M132" s="1111">
        <v>-1653</v>
      </c>
      <c r="N132" s="1111">
        <v>-1653</v>
      </c>
      <c r="O132" s="1111">
        <v>-1653</v>
      </c>
      <c r="P132" s="1111">
        <v>-1653</v>
      </c>
      <c r="Q132" s="1111">
        <v>-1653</v>
      </c>
      <c r="R132" s="1111">
        <v>-1653</v>
      </c>
      <c r="S132" s="1111">
        <v>-1653</v>
      </c>
      <c r="T132" s="1111">
        <v>-1653</v>
      </c>
      <c r="U132" s="1112">
        <f t="shared" si="48"/>
        <v>-21489</v>
      </c>
      <c r="V132" s="1112">
        <f t="shared" si="49"/>
        <v>-1653</v>
      </c>
    </row>
    <row r="133" spans="1:22">
      <c r="A133" s="267">
        <f t="shared" si="38"/>
        <v>122</v>
      </c>
      <c r="B133" s="251" t="s">
        <v>2640</v>
      </c>
      <c r="C133" s="266" t="s">
        <v>2567</v>
      </c>
      <c r="D133" s="1111">
        <v>-414</v>
      </c>
      <c r="E133" s="472"/>
      <c r="F133" s="1112">
        <f>D133*$E$109</f>
        <v>-414</v>
      </c>
      <c r="G133" s="1111">
        <v>0</v>
      </c>
      <c r="H133" s="1111">
        <f>SUM(F133:G133)</f>
        <v>-414</v>
      </c>
      <c r="I133" s="1111">
        <v>-414</v>
      </c>
      <c r="J133" s="1111">
        <v>-414</v>
      </c>
      <c r="K133" s="1111">
        <v>-414</v>
      </c>
      <c r="L133" s="1111">
        <v>-414</v>
      </c>
      <c r="M133" s="1111">
        <v>-414</v>
      </c>
      <c r="N133" s="1111">
        <v>-414</v>
      </c>
      <c r="O133" s="1111">
        <v>-414</v>
      </c>
      <c r="P133" s="1111">
        <v>-414</v>
      </c>
      <c r="Q133" s="1111">
        <v>-414</v>
      </c>
      <c r="R133" s="1111">
        <v>-414</v>
      </c>
      <c r="S133" s="1111">
        <v>-414</v>
      </c>
      <c r="T133" s="1111">
        <v>-414</v>
      </c>
      <c r="U133" s="1112">
        <f t="shared" si="48"/>
        <v>-5382</v>
      </c>
      <c r="V133" s="1112">
        <f t="shared" si="49"/>
        <v>-414</v>
      </c>
    </row>
    <row r="134" spans="1:22">
      <c r="A134" s="267">
        <f t="shared" si="38"/>
        <v>123</v>
      </c>
      <c r="B134" s="251" t="s">
        <v>2641</v>
      </c>
      <c r="C134" s="266" t="s">
        <v>2559</v>
      </c>
      <c r="D134" s="1111">
        <v>-3788</v>
      </c>
      <c r="E134" s="472"/>
      <c r="F134" s="1112">
        <f t="shared" si="50"/>
        <v>-3788</v>
      </c>
      <c r="G134" s="1111">
        <v>0</v>
      </c>
      <c r="H134" s="1111">
        <f t="shared" si="47"/>
        <v>-3788</v>
      </c>
      <c r="I134" s="1111">
        <v>-3788</v>
      </c>
      <c r="J134" s="1111">
        <v>-3788</v>
      </c>
      <c r="K134" s="1111">
        <v>-3788</v>
      </c>
      <c r="L134" s="1111">
        <v>-3788</v>
      </c>
      <c r="M134" s="1111">
        <v>-3788</v>
      </c>
      <c r="N134" s="1111">
        <v>-3788</v>
      </c>
      <c r="O134" s="1111">
        <v>-3788</v>
      </c>
      <c r="P134" s="1111">
        <v>-3788</v>
      </c>
      <c r="Q134" s="1111">
        <v>-3788</v>
      </c>
      <c r="R134" s="1111">
        <v>-3788</v>
      </c>
      <c r="S134" s="1111">
        <v>-3788</v>
      </c>
      <c r="T134" s="1111">
        <v>-3788</v>
      </c>
      <c r="U134" s="1112">
        <f t="shared" si="48"/>
        <v>-49244</v>
      </c>
      <c r="V134" s="1112">
        <f t="shared" si="49"/>
        <v>-3788</v>
      </c>
    </row>
    <row r="135" spans="1:22">
      <c r="A135" s="267">
        <f t="shared" si="38"/>
        <v>124</v>
      </c>
      <c r="B135" s="251" t="s">
        <v>2642</v>
      </c>
      <c r="C135" s="266" t="s">
        <v>2559</v>
      </c>
      <c r="D135" s="1111">
        <v>-949</v>
      </c>
      <c r="E135" s="472"/>
      <c r="F135" s="1112">
        <f>D135*$E$109</f>
        <v>-949</v>
      </c>
      <c r="G135" s="1111">
        <v>0</v>
      </c>
      <c r="H135" s="1111">
        <f>SUM(F135:G135)</f>
        <v>-949</v>
      </c>
      <c r="I135" s="1111">
        <v>-949</v>
      </c>
      <c r="J135" s="1111">
        <v>-949</v>
      </c>
      <c r="K135" s="1111">
        <v>-949</v>
      </c>
      <c r="L135" s="1111">
        <v>-949</v>
      </c>
      <c r="M135" s="1111">
        <v>-949</v>
      </c>
      <c r="N135" s="1111">
        <v>-949</v>
      </c>
      <c r="O135" s="1111">
        <v>-949</v>
      </c>
      <c r="P135" s="1111">
        <v>-949</v>
      </c>
      <c r="Q135" s="1111">
        <v>-949</v>
      </c>
      <c r="R135" s="1111">
        <v>-949</v>
      </c>
      <c r="S135" s="1111">
        <v>-949</v>
      </c>
      <c r="T135" s="1111">
        <v>-949</v>
      </c>
      <c r="U135" s="1112">
        <f t="shared" si="48"/>
        <v>-12337</v>
      </c>
      <c r="V135" s="1112">
        <f t="shared" si="49"/>
        <v>-949</v>
      </c>
    </row>
    <row r="136" spans="1:22">
      <c r="A136" s="267">
        <f t="shared" si="38"/>
        <v>125</v>
      </c>
      <c r="B136" s="251" t="s">
        <v>2643</v>
      </c>
      <c r="C136" s="266" t="s">
        <v>2559</v>
      </c>
      <c r="D136" s="1111">
        <v>11100</v>
      </c>
      <c r="E136" s="472"/>
      <c r="F136" s="1112">
        <f t="shared" si="50"/>
        <v>11100</v>
      </c>
      <c r="G136" s="1111">
        <v>0</v>
      </c>
      <c r="H136" s="1111">
        <f t="shared" si="47"/>
        <v>11100</v>
      </c>
      <c r="I136" s="1111">
        <v>11100</v>
      </c>
      <c r="J136" s="1111">
        <v>11100</v>
      </c>
      <c r="K136" s="1111">
        <v>11100</v>
      </c>
      <c r="L136" s="1111">
        <v>11100</v>
      </c>
      <c r="M136" s="1111">
        <v>11100</v>
      </c>
      <c r="N136" s="1111">
        <v>11100</v>
      </c>
      <c r="O136" s="1111">
        <v>11100</v>
      </c>
      <c r="P136" s="1111">
        <v>11100</v>
      </c>
      <c r="Q136" s="1111">
        <v>11100</v>
      </c>
      <c r="R136" s="1111">
        <v>11100</v>
      </c>
      <c r="S136" s="1111">
        <v>11100</v>
      </c>
      <c r="T136" s="1111">
        <v>11100</v>
      </c>
      <c r="U136" s="1112">
        <f t="shared" si="48"/>
        <v>144300</v>
      </c>
      <c r="V136" s="1112">
        <f t="shared" si="49"/>
        <v>11100</v>
      </c>
    </row>
    <row r="137" spans="1:22">
      <c r="A137" s="267">
        <f t="shared" si="38"/>
        <v>126</v>
      </c>
      <c r="B137" s="251" t="s">
        <v>2644</v>
      </c>
      <c r="C137" s="266" t="s">
        <v>2559</v>
      </c>
      <c r="D137" s="1111">
        <v>2782</v>
      </c>
      <c r="E137" s="472"/>
      <c r="F137" s="1112">
        <f>D137*$E$109</f>
        <v>2782</v>
      </c>
      <c r="G137" s="1111">
        <v>0</v>
      </c>
      <c r="H137" s="1111">
        <f>SUM(F137:G137)</f>
        <v>2782</v>
      </c>
      <c r="I137" s="1111">
        <v>2782</v>
      </c>
      <c r="J137" s="1111">
        <v>2782</v>
      </c>
      <c r="K137" s="1111">
        <v>2782</v>
      </c>
      <c r="L137" s="1111">
        <v>2782</v>
      </c>
      <c r="M137" s="1111">
        <v>2782</v>
      </c>
      <c r="N137" s="1111">
        <v>2782</v>
      </c>
      <c r="O137" s="1111">
        <v>2782</v>
      </c>
      <c r="P137" s="1111">
        <v>2782</v>
      </c>
      <c r="Q137" s="1111">
        <v>2782</v>
      </c>
      <c r="R137" s="1111">
        <v>2782</v>
      </c>
      <c r="S137" s="1111">
        <v>2782</v>
      </c>
      <c r="T137" s="1111">
        <v>2782</v>
      </c>
      <c r="U137" s="1112">
        <f t="shared" si="48"/>
        <v>36166</v>
      </c>
      <c r="V137" s="1112">
        <f t="shared" si="49"/>
        <v>2782</v>
      </c>
    </row>
    <row r="138" spans="1:22">
      <c r="A138" s="267">
        <f t="shared" si="38"/>
        <v>127</v>
      </c>
      <c r="B138" s="251" t="s">
        <v>2645</v>
      </c>
      <c r="C138" s="266" t="s">
        <v>2567</v>
      </c>
      <c r="D138" s="1111">
        <v>-5064</v>
      </c>
      <c r="E138" s="472"/>
      <c r="F138" s="1112">
        <f t="shared" si="50"/>
        <v>-5064</v>
      </c>
      <c r="G138" s="1111">
        <v>0</v>
      </c>
      <c r="H138" s="1111">
        <f t="shared" si="47"/>
        <v>-5064</v>
      </c>
      <c r="I138" s="1111">
        <v>-5064</v>
      </c>
      <c r="J138" s="1111">
        <v>-5064</v>
      </c>
      <c r="K138" s="1111">
        <v>-5064</v>
      </c>
      <c r="L138" s="1111">
        <v>-5064</v>
      </c>
      <c r="M138" s="1111">
        <v>-5064</v>
      </c>
      <c r="N138" s="1111">
        <v>-5064</v>
      </c>
      <c r="O138" s="1111">
        <v>-5064</v>
      </c>
      <c r="P138" s="1111">
        <v>-5064</v>
      </c>
      <c r="Q138" s="1111">
        <v>-5064</v>
      </c>
      <c r="R138" s="1111">
        <v>-5064</v>
      </c>
      <c r="S138" s="1111">
        <v>-5064</v>
      </c>
      <c r="T138" s="1111">
        <v>-5064</v>
      </c>
      <c r="U138" s="1112">
        <f t="shared" si="48"/>
        <v>-65832</v>
      </c>
      <c r="V138" s="1112">
        <f t="shared" si="49"/>
        <v>-5064</v>
      </c>
    </row>
    <row r="139" spans="1:22">
      <c r="A139" s="267">
        <f t="shared" si="38"/>
        <v>128</v>
      </c>
      <c r="B139" s="251" t="s">
        <v>2646</v>
      </c>
      <c r="C139" s="266" t="s">
        <v>2567</v>
      </c>
      <c r="D139" s="1111">
        <v>-1269</v>
      </c>
      <c r="E139" s="472"/>
      <c r="F139" s="1112">
        <f>D139*$E$109</f>
        <v>-1269</v>
      </c>
      <c r="G139" s="1111">
        <v>0</v>
      </c>
      <c r="H139" s="1111">
        <f>SUM(F139:G139)</f>
        <v>-1269</v>
      </c>
      <c r="I139" s="1111">
        <v>-1269</v>
      </c>
      <c r="J139" s="1111">
        <v>-1269</v>
      </c>
      <c r="K139" s="1111">
        <v>-1269</v>
      </c>
      <c r="L139" s="1111">
        <v>-1269</v>
      </c>
      <c r="M139" s="1111">
        <v>-1269</v>
      </c>
      <c r="N139" s="1111">
        <v>-1269</v>
      </c>
      <c r="O139" s="1111">
        <v>-1269</v>
      </c>
      <c r="P139" s="1111">
        <v>-1269</v>
      </c>
      <c r="Q139" s="1111">
        <v>-1269</v>
      </c>
      <c r="R139" s="1111">
        <v>-1269</v>
      </c>
      <c r="S139" s="1111">
        <v>-1269</v>
      </c>
      <c r="T139" s="1111">
        <v>-1269</v>
      </c>
      <c r="U139" s="1112">
        <f t="shared" si="48"/>
        <v>-16497</v>
      </c>
      <c r="V139" s="1112">
        <f t="shared" si="49"/>
        <v>-1269</v>
      </c>
    </row>
    <row r="140" spans="1:22">
      <c r="A140" s="267">
        <f t="shared" si="38"/>
        <v>129</v>
      </c>
      <c r="B140" s="251" t="s">
        <v>2647</v>
      </c>
      <c r="C140" s="266" t="s">
        <v>2567</v>
      </c>
      <c r="D140" s="1111">
        <v>-379344</v>
      </c>
      <c r="E140" s="472"/>
      <c r="F140" s="1112">
        <f t="shared" si="50"/>
        <v>-379344</v>
      </c>
      <c r="G140" s="1111">
        <v>0</v>
      </c>
      <c r="H140" s="1111">
        <f t="shared" si="47"/>
        <v>-379344</v>
      </c>
      <c r="I140" s="1111">
        <v>-379344</v>
      </c>
      <c r="J140" s="1111">
        <v>-379344</v>
      </c>
      <c r="K140" s="1111">
        <v>-379344</v>
      </c>
      <c r="L140" s="1111">
        <v>-379344</v>
      </c>
      <c r="M140" s="1111">
        <v>-379344</v>
      </c>
      <c r="N140" s="1111">
        <v>-379344</v>
      </c>
      <c r="O140" s="1111">
        <v>-379344</v>
      </c>
      <c r="P140" s="1111">
        <v>-379344</v>
      </c>
      <c r="Q140" s="1111">
        <v>-379344</v>
      </c>
      <c r="R140" s="1111">
        <v>-379344</v>
      </c>
      <c r="S140" s="1111">
        <v>-379344</v>
      </c>
      <c r="T140" s="1111">
        <v>-379344</v>
      </c>
      <c r="U140" s="1112">
        <f t="shared" si="48"/>
        <v>-4931472</v>
      </c>
      <c r="V140" s="1112">
        <f t="shared" si="49"/>
        <v>-379344</v>
      </c>
    </row>
    <row r="141" spans="1:22">
      <c r="A141" s="267">
        <f t="shared" ref="A141:A165" si="51">A140+1</f>
        <v>130</v>
      </c>
      <c r="B141" s="251" t="s">
        <v>2648</v>
      </c>
      <c r="C141" s="266" t="s">
        <v>2567</v>
      </c>
      <c r="D141" s="1111">
        <v>-95074</v>
      </c>
      <c r="E141" s="472"/>
      <c r="F141" s="1112">
        <f>D141*$E$109</f>
        <v>-95074</v>
      </c>
      <c r="G141" s="1111">
        <v>0</v>
      </c>
      <c r="H141" s="1111">
        <f>SUM(F141:G141)</f>
        <v>-95074</v>
      </c>
      <c r="I141" s="1111">
        <v>-95074</v>
      </c>
      <c r="J141" s="1111">
        <v>-95074</v>
      </c>
      <c r="K141" s="1111">
        <v>-95074</v>
      </c>
      <c r="L141" s="1111">
        <v>-95074</v>
      </c>
      <c r="M141" s="1111">
        <v>-95074</v>
      </c>
      <c r="N141" s="1111">
        <v>-95074</v>
      </c>
      <c r="O141" s="1111">
        <v>-95074</v>
      </c>
      <c r="P141" s="1111">
        <v>-95074</v>
      </c>
      <c r="Q141" s="1111">
        <v>-95074</v>
      </c>
      <c r="R141" s="1111">
        <v>-95074</v>
      </c>
      <c r="S141" s="1111">
        <v>-95074</v>
      </c>
      <c r="T141" s="1111">
        <v>-95074</v>
      </c>
      <c r="U141" s="1112">
        <f t="shared" si="48"/>
        <v>-1235962</v>
      </c>
      <c r="V141" s="1112">
        <f t="shared" si="49"/>
        <v>-95074</v>
      </c>
    </row>
    <row r="142" spans="1:22">
      <c r="A142" s="267">
        <f t="shared" si="51"/>
        <v>131</v>
      </c>
      <c r="B142" s="251" t="s">
        <v>2649</v>
      </c>
      <c r="C142" s="266" t="s">
        <v>2559</v>
      </c>
      <c r="D142" s="1111">
        <v>-90398</v>
      </c>
      <c r="E142" s="472"/>
      <c r="F142" s="1112">
        <f t="shared" si="50"/>
        <v>-90398</v>
      </c>
      <c r="G142" s="1111">
        <v>0</v>
      </c>
      <c r="H142" s="1111">
        <f t="shared" si="47"/>
        <v>-90398</v>
      </c>
      <c r="I142" s="1111">
        <v>-90398</v>
      </c>
      <c r="J142" s="1111">
        <v>-90398</v>
      </c>
      <c r="K142" s="1111">
        <v>-90398</v>
      </c>
      <c r="L142" s="1111">
        <v>-90398</v>
      </c>
      <c r="M142" s="1111">
        <v>-90398</v>
      </c>
      <c r="N142" s="1111">
        <v>-90398</v>
      </c>
      <c r="O142" s="1111">
        <v>-90398</v>
      </c>
      <c r="P142" s="1111">
        <v>-90398</v>
      </c>
      <c r="Q142" s="1111">
        <v>-90398</v>
      </c>
      <c r="R142" s="1111">
        <v>-90398</v>
      </c>
      <c r="S142" s="1111">
        <v>-90398</v>
      </c>
      <c r="T142" s="1111">
        <v>-90398</v>
      </c>
      <c r="U142" s="1112">
        <f t="shared" si="48"/>
        <v>-1175174</v>
      </c>
      <c r="V142" s="1112">
        <f t="shared" si="49"/>
        <v>-90398</v>
      </c>
    </row>
    <row r="143" spans="1:22">
      <c r="A143" s="267">
        <f t="shared" si="51"/>
        <v>132</v>
      </c>
      <c r="B143" s="251" t="s">
        <v>2650</v>
      </c>
      <c r="C143" s="266" t="s">
        <v>2559</v>
      </c>
      <c r="D143" s="1111">
        <v>-22657</v>
      </c>
      <c r="E143" s="472"/>
      <c r="F143" s="1112">
        <f t="shared" si="50"/>
        <v>-22657</v>
      </c>
      <c r="G143" s="1111">
        <v>0</v>
      </c>
      <c r="H143" s="1111">
        <f t="shared" si="47"/>
        <v>-22657</v>
      </c>
      <c r="I143" s="1111">
        <v>-22657</v>
      </c>
      <c r="J143" s="1111">
        <v>-22657</v>
      </c>
      <c r="K143" s="1111">
        <v>-22657</v>
      </c>
      <c r="L143" s="1111">
        <v>-22657</v>
      </c>
      <c r="M143" s="1111">
        <v>-22657</v>
      </c>
      <c r="N143" s="1111">
        <v>-22657</v>
      </c>
      <c r="O143" s="1111">
        <v>-22657</v>
      </c>
      <c r="P143" s="1111">
        <v>-22657</v>
      </c>
      <c r="Q143" s="1111">
        <v>-22657</v>
      </c>
      <c r="R143" s="1111">
        <v>-22657</v>
      </c>
      <c r="S143" s="1111">
        <v>-22657</v>
      </c>
      <c r="T143" s="1111">
        <v>-22657</v>
      </c>
      <c r="U143" s="1112">
        <f t="shared" si="48"/>
        <v>-294541</v>
      </c>
      <c r="V143" s="1112">
        <f t="shared" si="49"/>
        <v>-22657</v>
      </c>
    </row>
    <row r="144" spans="1:22" ht="13.5" thickBot="1">
      <c r="A144" s="267">
        <f t="shared" si="51"/>
        <v>133</v>
      </c>
      <c r="B144" s="251" t="s">
        <v>2651</v>
      </c>
      <c r="D144" s="1113">
        <f>SUM(D109:D143)</f>
        <v>506548.47407125076</v>
      </c>
      <c r="E144" s="472"/>
      <c r="F144" s="1113">
        <f>D144</f>
        <v>506548.47407125076</v>
      </c>
      <c r="G144" s="1113">
        <f t="shared" ref="G144:V144" si="52">SUM(G110:G143)</f>
        <v>0</v>
      </c>
      <c r="H144" s="1113">
        <f t="shared" si="52"/>
        <v>506548.47407125076</v>
      </c>
      <c r="I144" s="1113">
        <f t="shared" si="52"/>
        <v>567117.52674583392</v>
      </c>
      <c r="J144" s="1113">
        <f t="shared" si="52"/>
        <v>627686.57942041731</v>
      </c>
      <c r="K144" s="1113">
        <f t="shared" si="52"/>
        <v>688255.63209500094</v>
      </c>
      <c r="L144" s="1113">
        <f t="shared" si="52"/>
        <v>748824.68476958456</v>
      </c>
      <c r="M144" s="1113">
        <f t="shared" si="52"/>
        <v>809393.73744416796</v>
      </c>
      <c r="N144" s="1113">
        <f t="shared" si="52"/>
        <v>869962.79011875112</v>
      </c>
      <c r="O144" s="1113">
        <f t="shared" si="52"/>
        <v>930531.84279333474</v>
      </c>
      <c r="P144" s="1113">
        <f t="shared" si="52"/>
        <v>991100.8954679179</v>
      </c>
      <c r="Q144" s="1113">
        <f t="shared" si="52"/>
        <v>1051669.9481425015</v>
      </c>
      <c r="R144" s="1113">
        <f t="shared" si="52"/>
        <v>1112239.0008170849</v>
      </c>
      <c r="S144" s="1113">
        <f t="shared" si="52"/>
        <v>1172808.0534916681</v>
      </c>
      <c r="T144" s="1113">
        <f t="shared" si="52"/>
        <v>1233377.1061662517</v>
      </c>
      <c r="U144" s="1113">
        <f t="shared" si="52"/>
        <v>11309516.271543764</v>
      </c>
      <c r="V144" s="1113">
        <f t="shared" si="52"/>
        <v>869962.79011875112</v>
      </c>
    </row>
    <row r="145" spans="1:22" ht="8.1" customHeight="1" thickTop="1">
      <c r="A145" s="267">
        <f t="shared" si="51"/>
        <v>134</v>
      </c>
      <c r="D145" s="1111"/>
      <c r="E145" s="472"/>
      <c r="F145" s="1111"/>
      <c r="G145" s="1111"/>
      <c r="H145" s="1111"/>
      <c r="I145" s="1111"/>
      <c r="J145" s="1111"/>
      <c r="K145" s="1111"/>
      <c r="L145" s="1111"/>
      <c r="M145" s="1111"/>
      <c r="N145" s="1111"/>
      <c r="O145" s="1111"/>
      <c r="P145" s="1111"/>
      <c r="Q145" s="1111"/>
      <c r="R145" s="1111"/>
      <c r="S145" s="1111"/>
      <c r="T145" s="1111"/>
      <c r="U145" s="1111"/>
      <c r="V145" s="1111"/>
    </row>
    <row r="146" spans="1:22" ht="13.5" thickBot="1">
      <c r="A146" s="267">
        <f t="shared" si="51"/>
        <v>135</v>
      </c>
      <c r="B146" s="251" t="s">
        <v>2652</v>
      </c>
      <c r="D146" s="1113">
        <f>D99+D107+D144</f>
        <v>-51185633.821457669</v>
      </c>
      <c r="E146" s="472"/>
      <c r="F146" s="1113">
        <f t="shared" ref="F146:V146" si="53">F99+F107+F144</f>
        <v>-51185633.821457669</v>
      </c>
      <c r="G146" s="1113">
        <f t="shared" si="53"/>
        <v>0</v>
      </c>
      <c r="H146" s="1113">
        <f t="shared" si="53"/>
        <v>-51185633.821457669</v>
      </c>
      <c r="I146" s="1113">
        <f t="shared" si="53"/>
        <v>-51122983.986998878</v>
      </c>
      <c r="J146" s="1113">
        <f t="shared" si="53"/>
        <v>-51060334.15254008</v>
      </c>
      <c r="K146" s="1113">
        <f t="shared" si="53"/>
        <v>-50997684.31808129</v>
      </c>
      <c r="L146" s="1113">
        <f t="shared" si="53"/>
        <v>-50935034.483622491</v>
      </c>
      <c r="M146" s="1113">
        <f t="shared" si="53"/>
        <v>-50872384.649163701</v>
      </c>
      <c r="N146" s="1113">
        <f t="shared" si="53"/>
        <v>-50809734.814704902</v>
      </c>
      <c r="O146" s="1113">
        <f t="shared" si="53"/>
        <v>-50747084.980246112</v>
      </c>
      <c r="P146" s="1113">
        <f t="shared" si="53"/>
        <v>-50684435.145787321</v>
      </c>
      <c r="Q146" s="1113">
        <f t="shared" si="53"/>
        <v>-50621785.31132853</v>
      </c>
      <c r="R146" s="1113">
        <f t="shared" si="53"/>
        <v>-50559135.47686974</v>
      </c>
      <c r="S146" s="1113">
        <f t="shared" si="53"/>
        <v>-50496485.642410941</v>
      </c>
      <c r="T146" s="1113">
        <f t="shared" si="53"/>
        <v>-50452260.425521694</v>
      </c>
      <c r="U146" s="1113">
        <f t="shared" si="53"/>
        <v>-660544977.20873332</v>
      </c>
      <c r="V146" s="1113">
        <f t="shared" si="53"/>
        <v>-50811152.092979468</v>
      </c>
    </row>
    <row r="147" spans="1:22" ht="8.1" customHeight="1" thickTop="1">
      <c r="A147" s="267">
        <f t="shared" si="51"/>
        <v>136</v>
      </c>
      <c r="B147" s="251"/>
      <c r="D147" s="1108"/>
      <c r="F147" s="1110"/>
      <c r="G147" s="1110"/>
      <c r="H147" s="1110"/>
      <c r="I147" s="1110"/>
      <c r="J147" s="1110"/>
      <c r="K147" s="1110"/>
      <c r="L147" s="1110"/>
      <c r="M147" s="1110"/>
      <c r="N147" s="1110"/>
      <c r="O147" s="1110"/>
      <c r="P147" s="1110"/>
      <c r="Q147" s="1110"/>
      <c r="R147" s="1110"/>
      <c r="S147" s="1110"/>
      <c r="T147" s="1110"/>
      <c r="U147" s="1110"/>
      <c r="V147" s="1110"/>
    </row>
    <row r="148" spans="1:22">
      <c r="A148" s="267">
        <f t="shared" si="51"/>
        <v>137</v>
      </c>
      <c r="B148" s="1093" t="s">
        <v>2653</v>
      </c>
      <c r="D148" s="1108"/>
      <c r="E148" s="606">
        <v>1</v>
      </c>
      <c r="F148" s="1111"/>
      <c r="G148" s="1111"/>
      <c r="H148" s="1111"/>
      <c r="I148" s="1110"/>
      <c r="J148" s="1110"/>
      <c r="K148" s="1110"/>
      <c r="L148" s="1110"/>
      <c r="M148" s="1110"/>
      <c r="N148" s="1110"/>
      <c r="O148" s="1110"/>
      <c r="P148" s="1110"/>
      <c r="Q148" s="1110"/>
      <c r="R148" s="1110"/>
      <c r="S148" s="1110"/>
      <c r="T148" s="1110"/>
      <c r="U148" s="1110"/>
      <c r="V148" s="1110"/>
    </row>
    <row r="149" spans="1:22">
      <c r="A149" s="267">
        <f t="shared" si="51"/>
        <v>138</v>
      </c>
      <c r="B149" s="251" t="s">
        <v>2654</v>
      </c>
      <c r="C149" s="266" t="s">
        <v>2557</v>
      </c>
      <c r="D149" s="1105">
        <v>267679.80000000005</v>
      </c>
      <c r="E149" s="472"/>
      <c r="F149" s="1112">
        <f>D149*$E$101</f>
        <v>267679.80000000005</v>
      </c>
      <c r="G149" s="1111">
        <v>0</v>
      </c>
      <c r="H149" s="1111">
        <f t="shared" ref="H149:H152" si="54">SUM(F149:G149)</f>
        <v>267679.80000000005</v>
      </c>
      <c r="I149" s="1111">
        <v>263962.02500000002</v>
      </c>
      <c r="J149" s="1111">
        <v>260244.25000000003</v>
      </c>
      <c r="K149" s="1111">
        <v>256526.47500000003</v>
      </c>
      <c r="L149" s="1111">
        <v>252808.70000000004</v>
      </c>
      <c r="M149" s="1111">
        <v>249090.92500000005</v>
      </c>
      <c r="N149" s="1111">
        <v>245373.15000000005</v>
      </c>
      <c r="O149" s="1111">
        <v>241655.37500000006</v>
      </c>
      <c r="P149" s="1111">
        <v>237937.60000000006</v>
      </c>
      <c r="Q149" s="1111">
        <v>234219.82500000007</v>
      </c>
      <c r="R149" s="1111">
        <v>230502.05000000008</v>
      </c>
      <c r="S149" s="1111">
        <v>226784.27500000008</v>
      </c>
      <c r="T149" s="1111">
        <v>223066.50000000006</v>
      </c>
      <c r="U149" s="1112">
        <f t="shared" ref="U149:U152" si="55">SUM(H149:T149)</f>
        <v>3189850.9500000007</v>
      </c>
      <c r="V149" s="1112">
        <f t="shared" ref="V149:V152" si="56">U149/13</f>
        <v>245373.15000000005</v>
      </c>
    </row>
    <row r="150" spans="1:22">
      <c r="A150" s="267">
        <f t="shared" si="51"/>
        <v>139</v>
      </c>
      <c r="B150" s="251" t="s">
        <v>2655</v>
      </c>
      <c r="C150" s="266" t="s">
        <v>2557</v>
      </c>
      <c r="D150" s="1105">
        <v>636936</v>
      </c>
      <c r="E150" s="472"/>
      <c r="F150" s="1112">
        <f>D150*$E$101</f>
        <v>636936</v>
      </c>
      <c r="G150" s="1111">
        <v>0</v>
      </c>
      <c r="H150" s="1111">
        <f t="shared" si="54"/>
        <v>636936</v>
      </c>
      <c r="I150" s="1111">
        <v>628089.66666666663</v>
      </c>
      <c r="J150" s="1111">
        <v>619243.33333333326</v>
      </c>
      <c r="K150" s="1111">
        <v>610396.99999999988</v>
      </c>
      <c r="L150" s="1111">
        <v>601550.66666666651</v>
      </c>
      <c r="M150" s="1111">
        <v>592704.33333333314</v>
      </c>
      <c r="N150" s="1111">
        <v>583857.99999999977</v>
      </c>
      <c r="O150" s="1111">
        <v>575011.6666666664</v>
      </c>
      <c r="P150" s="1111">
        <v>566165.33333333302</v>
      </c>
      <c r="Q150" s="1111">
        <v>557318.99999999965</v>
      </c>
      <c r="R150" s="1111">
        <v>548472.66666666628</v>
      </c>
      <c r="S150" s="1111">
        <v>539626.33333333291</v>
      </c>
      <c r="T150" s="1111">
        <v>530780</v>
      </c>
      <c r="U150" s="1112">
        <f t="shared" si="55"/>
        <v>7590153.9999999972</v>
      </c>
      <c r="V150" s="1112">
        <f t="shared" si="56"/>
        <v>583857.99999999977</v>
      </c>
    </row>
    <row r="151" spans="1:22">
      <c r="A151" s="267">
        <f t="shared" si="51"/>
        <v>140</v>
      </c>
      <c r="B151" s="251" t="s">
        <v>2556</v>
      </c>
      <c r="C151" s="266" t="s">
        <v>2557</v>
      </c>
      <c r="D151" s="1105">
        <v>920771.92307692301</v>
      </c>
      <c r="E151" s="472"/>
      <c r="F151" s="1112">
        <f>D151*$E$101</f>
        <v>920771.92307692301</v>
      </c>
      <c r="G151" s="1111">
        <v>0</v>
      </c>
      <c r="H151" s="1111">
        <f t="shared" si="54"/>
        <v>920771.92307692301</v>
      </c>
      <c r="I151" s="1111">
        <v>918579.60897435888</v>
      </c>
      <c r="J151" s="1111">
        <v>916387.29487179476</v>
      </c>
      <c r="K151" s="1111">
        <v>914194.98076923063</v>
      </c>
      <c r="L151" s="1111">
        <v>912002.66666666651</v>
      </c>
      <c r="M151" s="1111">
        <v>909810.35256410239</v>
      </c>
      <c r="N151" s="1111">
        <v>907618.03846153826</v>
      </c>
      <c r="O151" s="1111">
        <v>905425.72435897414</v>
      </c>
      <c r="P151" s="1111">
        <v>903233.41025641002</v>
      </c>
      <c r="Q151" s="1111">
        <v>901041.09615384589</v>
      </c>
      <c r="R151" s="1111">
        <v>898848.78205128177</v>
      </c>
      <c r="S151" s="1111">
        <v>896656.46794871765</v>
      </c>
      <c r="T151" s="1111">
        <v>894464.15384615376</v>
      </c>
      <c r="U151" s="1112">
        <f t="shared" si="55"/>
        <v>11799034.499999998</v>
      </c>
      <c r="V151" s="1112">
        <f t="shared" si="56"/>
        <v>907618.03846153826</v>
      </c>
    </row>
    <row r="152" spans="1:22">
      <c r="A152" s="267">
        <f t="shared" si="51"/>
        <v>141</v>
      </c>
      <c r="B152" s="251" t="s">
        <v>2656</v>
      </c>
      <c r="C152" s="266" t="s">
        <v>2557</v>
      </c>
      <c r="D152" s="1105">
        <v>-26923566.82</v>
      </c>
      <c r="F152" s="1112">
        <f>D152*$E$101</f>
        <v>-26923566.82</v>
      </c>
      <c r="G152" s="1111">
        <v>0</v>
      </c>
      <c r="H152" s="1111">
        <f t="shared" si="54"/>
        <v>-26923566.82</v>
      </c>
      <c r="I152" s="1105">
        <v>-26842955.990833335</v>
      </c>
      <c r="J152" s="1105">
        <v>-26762345.161666669</v>
      </c>
      <c r="K152" s="1105">
        <v>-26681734.332500003</v>
      </c>
      <c r="L152" s="1105">
        <v>-26601123.503333338</v>
      </c>
      <c r="M152" s="1105">
        <v>-26520512.674166672</v>
      </c>
      <c r="N152" s="1105">
        <v>-26439901.845000006</v>
      </c>
      <c r="O152" s="1105">
        <v>-26359291.015833341</v>
      </c>
      <c r="P152" s="1105">
        <v>-26278680.186666675</v>
      </c>
      <c r="Q152" s="1105">
        <v>-26198069.357500009</v>
      </c>
      <c r="R152" s="1105">
        <v>-26117458.528333344</v>
      </c>
      <c r="S152" s="1105">
        <v>-26036847.699166678</v>
      </c>
      <c r="T152" s="1105">
        <v>-25956236.870000001</v>
      </c>
      <c r="U152" s="1112">
        <f t="shared" si="55"/>
        <v>-343718723.98500007</v>
      </c>
      <c r="V152" s="1112">
        <f t="shared" si="56"/>
        <v>-26439901.845000006</v>
      </c>
    </row>
    <row r="153" spans="1:22" ht="13.5" thickBot="1">
      <c r="A153" s="267">
        <f t="shared" si="51"/>
        <v>142</v>
      </c>
      <c r="B153" s="251" t="s">
        <v>2657</v>
      </c>
      <c r="D153" s="1113">
        <f>SUM(D149:D152)</f>
        <v>-25098179.096923076</v>
      </c>
      <c r="F153" s="1113">
        <f t="shared" ref="F153:V153" si="57">SUM(F149:F152)</f>
        <v>-25098179.096923076</v>
      </c>
      <c r="G153" s="1113">
        <f t="shared" si="57"/>
        <v>0</v>
      </c>
      <c r="H153" s="1113">
        <f t="shared" si="57"/>
        <v>-25098179.096923076</v>
      </c>
      <c r="I153" s="1113">
        <f t="shared" si="57"/>
        <v>-25032324.690192308</v>
      </c>
      <c r="J153" s="1113">
        <f t="shared" si="57"/>
        <v>-24966470.283461541</v>
      </c>
      <c r="K153" s="1113">
        <f t="shared" si="57"/>
        <v>-24900615.876730774</v>
      </c>
      <c r="L153" s="1113">
        <f t="shared" si="57"/>
        <v>-24834761.470000006</v>
      </c>
      <c r="M153" s="1113">
        <f t="shared" si="57"/>
        <v>-24768907.063269235</v>
      </c>
      <c r="N153" s="1113">
        <f t="shared" si="57"/>
        <v>-24703052.656538468</v>
      </c>
      <c r="O153" s="1113">
        <f t="shared" si="57"/>
        <v>-24637198.249807701</v>
      </c>
      <c r="P153" s="1113">
        <f t="shared" si="57"/>
        <v>-24571343.843076933</v>
      </c>
      <c r="Q153" s="1113">
        <f t="shared" si="57"/>
        <v>-24505489.436346162</v>
      </c>
      <c r="R153" s="1113">
        <f t="shared" si="57"/>
        <v>-24439635.029615395</v>
      </c>
      <c r="S153" s="1113">
        <f t="shared" si="57"/>
        <v>-24373780.622884627</v>
      </c>
      <c r="T153" s="1113">
        <f t="shared" si="57"/>
        <v>-24307926.216153849</v>
      </c>
      <c r="U153" s="1113">
        <f t="shared" si="57"/>
        <v>-321139684.53500009</v>
      </c>
      <c r="V153" s="1113">
        <f t="shared" si="57"/>
        <v>-24703052.656538468</v>
      </c>
    </row>
    <row r="154" spans="1:22" ht="8.1" customHeight="1" thickTop="1">
      <c r="A154" s="267">
        <f t="shared" si="51"/>
        <v>143</v>
      </c>
      <c r="D154" s="1105"/>
      <c r="F154" s="1105"/>
      <c r="G154" s="1105"/>
      <c r="H154" s="1105"/>
      <c r="I154" s="1105"/>
      <c r="J154" s="1105"/>
      <c r="K154" s="1105"/>
      <c r="L154" s="1105"/>
      <c r="M154" s="1105"/>
      <c r="N154" s="1105"/>
      <c r="O154" s="1105"/>
      <c r="P154" s="1105"/>
      <c r="Q154" s="1105"/>
      <c r="R154" s="1105"/>
      <c r="S154" s="1105"/>
      <c r="T154" s="1105"/>
      <c r="U154" s="1105"/>
      <c r="V154" s="1105"/>
    </row>
    <row r="155" spans="1:22">
      <c r="A155" s="267">
        <f t="shared" si="51"/>
        <v>144</v>
      </c>
      <c r="B155" s="1093" t="s">
        <v>2658</v>
      </c>
      <c r="D155" s="1108"/>
      <c r="E155" s="606">
        <v>1</v>
      </c>
      <c r="F155" s="1111"/>
      <c r="G155" s="1111"/>
      <c r="H155" s="1111"/>
      <c r="I155" s="1110"/>
      <c r="J155" s="1110"/>
      <c r="K155" s="1110"/>
      <c r="L155" s="1110"/>
      <c r="M155" s="1110"/>
      <c r="N155" s="1110"/>
      <c r="O155" s="1110"/>
      <c r="P155" s="1110"/>
      <c r="Q155" s="1110"/>
      <c r="R155" s="1110"/>
      <c r="S155" s="1110"/>
      <c r="T155" s="1110"/>
      <c r="U155" s="1110"/>
      <c r="V155" s="1110"/>
    </row>
    <row r="156" spans="1:22">
      <c r="A156" s="267">
        <f t="shared" si="51"/>
        <v>145</v>
      </c>
      <c r="B156" s="251" t="s">
        <v>2654</v>
      </c>
      <c r="C156" s="266" t="s">
        <v>2557</v>
      </c>
      <c r="D156" s="1105">
        <v>25174.93</v>
      </c>
      <c r="E156" s="472"/>
      <c r="F156" s="1112">
        <f>D156*$E$101</f>
        <v>25174.93</v>
      </c>
      <c r="G156" s="1111">
        <v>0</v>
      </c>
      <c r="H156" s="1111">
        <f t="shared" ref="H156:H158" si="58">SUM(F156:G156)</f>
        <v>25174.93</v>
      </c>
      <c r="I156" s="1111">
        <v>24825.278194444443</v>
      </c>
      <c r="J156" s="1111">
        <v>24475.626388888886</v>
      </c>
      <c r="K156" s="1111">
        <v>24125.974583333329</v>
      </c>
      <c r="L156" s="1111">
        <v>23776.322777777772</v>
      </c>
      <c r="M156" s="1111">
        <v>23426.670972222215</v>
      </c>
      <c r="N156" s="1111">
        <v>23077.019166666658</v>
      </c>
      <c r="O156" s="1111">
        <v>22727.367361111101</v>
      </c>
      <c r="P156" s="1111">
        <v>22377.715555555544</v>
      </c>
      <c r="Q156" s="1111">
        <v>22028.063749999987</v>
      </c>
      <c r="R156" s="1111">
        <v>21678.41194444443</v>
      </c>
      <c r="S156" s="1111">
        <v>21328.760138888872</v>
      </c>
      <c r="T156" s="1111">
        <v>20979.108333333334</v>
      </c>
      <c r="U156" s="1112">
        <f t="shared" ref="U156:U158" si="59">SUM(H156:T156)</f>
        <v>300001.24916666659</v>
      </c>
      <c r="V156" s="1112">
        <f t="shared" ref="V156:V158" si="60">U156/13</f>
        <v>23077.019166666661</v>
      </c>
    </row>
    <row r="157" spans="1:22">
      <c r="A157" s="267">
        <f t="shared" si="51"/>
        <v>146</v>
      </c>
      <c r="B157" s="251" t="s">
        <v>2655</v>
      </c>
      <c r="C157" s="266" t="s">
        <v>2557</v>
      </c>
      <c r="D157" s="1105">
        <v>59902.54</v>
      </c>
      <c r="E157" s="472"/>
      <c r="F157" s="1112">
        <f>D157*$E$101</f>
        <v>59902.54</v>
      </c>
      <c r="G157" s="1111">
        <v>0</v>
      </c>
      <c r="H157" s="1111">
        <f t="shared" si="58"/>
        <v>59902.54</v>
      </c>
      <c r="I157" s="1111">
        <v>59070.560277777782</v>
      </c>
      <c r="J157" s="1111">
        <v>58238.580555555563</v>
      </c>
      <c r="K157" s="1111">
        <v>57406.600833333345</v>
      </c>
      <c r="L157" s="1111">
        <v>56574.621111111126</v>
      </c>
      <c r="M157" s="1111">
        <v>55742.641388888907</v>
      </c>
      <c r="N157" s="1111">
        <v>54910.661666666689</v>
      </c>
      <c r="O157" s="1111">
        <v>54078.68194444447</v>
      </c>
      <c r="P157" s="1111">
        <v>53246.702222222251</v>
      </c>
      <c r="Q157" s="1111">
        <v>52414.722500000033</v>
      </c>
      <c r="R157" s="1111">
        <v>51582.742777777814</v>
      </c>
      <c r="S157" s="1111">
        <v>50750.763055555595</v>
      </c>
      <c r="T157" s="1111">
        <v>49918.783333333333</v>
      </c>
      <c r="U157" s="1112">
        <f t="shared" si="59"/>
        <v>713838.60166666692</v>
      </c>
      <c r="V157" s="1112">
        <f t="shared" si="60"/>
        <v>54910.661666666689</v>
      </c>
    </row>
    <row r="158" spans="1:22">
      <c r="A158" s="267">
        <f t="shared" si="51"/>
        <v>147</v>
      </c>
      <c r="B158" s="251" t="s">
        <v>2656</v>
      </c>
      <c r="C158" s="266" t="s">
        <v>2557</v>
      </c>
      <c r="D158" s="1105">
        <v>-2513617.0084935897</v>
      </c>
      <c r="F158" s="1112">
        <f>D158*$E$101</f>
        <v>-2513617.0084935897</v>
      </c>
      <c r="G158" s="1111">
        <v>0</v>
      </c>
      <c r="H158" s="1111">
        <f t="shared" si="58"/>
        <v>-2513617.0084935897</v>
      </c>
      <c r="I158" s="1105">
        <v>-2505348.7387823565</v>
      </c>
      <c r="J158" s="1105">
        <v>-2497080.4690711233</v>
      </c>
      <c r="K158" s="1105">
        <v>-2488812.1993598901</v>
      </c>
      <c r="L158" s="1105">
        <v>-2480543.9296486569</v>
      </c>
      <c r="M158" s="1105">
        <v>-2472275.6599374237</v>
      </c>
      <c r="N158" s="1105">
        <v>-2464007.3902261904</v>
      </c>
      <c r="O158" s="1105">
        <v>-2455739.1205149572</v>
      </c>
      <c r="P158" s="1105">
        <v>-2447470.850803724</v>
      </c>
      <c r="Q158" s="1105">
        <v>-2439202.5810924908</v>
      </c>
      <c r="R158" s="1105">
        <v>-2430934.3113812576</v>
      </c>
      <c r="S158" s="1105">
        <v>-2422666.0416700244</v>
      </c>
      <c r="T158" s="1105">
        <v>-2414397.7719587912</v>
      </c>
      <c r="U158" s="1112">
        <f t="shared" si="59"/>
        <v>-32032096.072940476</v>
      </c>
      <c r="V158" s="1112">
        <f t="shared" si="60"/>
        <v>-2464007.3902261904</v>
      </c>
    </row>
    <row r="159" spans="1:22" ht="13.5" thickBot="1">
      <c r="A159" s="267">
        <f t="shared" si="51"/>
        <v>148</v>
      </c>
      <c r="B159" s="251" t="s">
        <v>2657</v>
      </c>
      <c r="D159" s="1113">
        <f>SUM(D156:D158)</f>
        <v>-2428539.5384935895</v>
      </c>
      <c r="F159" s="1113">
        <f t="shared" ref="F159:V159" si="61">SUM(F156:F158)</f>
        <v>-2428539.5384935895</v>
      </c>
      <c r="G159" s="1113">
        <f t="shared" si="61"/>
        <v>0</v>
      </c>
      <c r="H159" s="1113">
        <f t="shared" si="61"/>
        <v>-2428539.5384935895</v>
      </c>
      <c r="I159" s="1113">
        <f t="shared" si="61"/>
        <v>-2421452.900310134</v>
      </c>
      <c r="J159" s="1113">
        <f t="shared" si="61"/>
        <v>-2414366.2621266786</v>
      </c>
      <c r="K159" s="1113">
        <f t="shared" si="61"/>
        <v>-2407279.6239432236</v>
      </c>
      <c r="L159" s="1113">
        <f t="shared" si="61"/>
        <v>-2400192.9857597682</v>
      </c>
      <c r="M159" s="1113">
        <f t="shared" si="61"/>
        <v>-2393106.3475763127</v>
      </c>
      <c r="N159" s="1113">
        <f t="shared" si="61"/>
        <v>-2386019.7093928573</v>
      </c>
      <c r="O159" s="1113">
        <f t="shared" si="61"/>
        <v>-2378933.0712094018</v>
      </c>
      <c r="P159" s="1113">
        <f t="shared" si="61"/>
        <v>-2371846.4330259464</v>
      </c>
      <c r="Q159" s="1113">
        <f t="shared" si="61"/>
        <v>-2364759.7948424909</v>
      </c>
      <c r="R159" s="1113">
        <f t="shared" si="61"/>
        <v>-2357673.1566590355</v>
      </c>
      <c r="S159" s="1113">
        <f t="shared" si="61"/>
        <v>-2350586.51847558</v>
      </c>
      <c r="T159" s="1113">
        <f t="shared" si="61"/>
        <v>-2343499.8802921246</v>
      </c>
      <c r="U159" s="1113">
        <f t="shared" si="61"/>
        <v>-31018256.222107142</v>
      </c>
      <c r="V159" s="1113">
        <f t="shared" si="61"/>
        <v>-2386019.7093928573</v>
      </c>
    </row>
    <row r="160" spans="1:22" ht="8.1" customHeight="1" thickTop="1">
      <c r="A160" s="267">
        <f t="shared" si="51"/>
        <v>149</v>
      </c>
      <c r="D160" s="1105"/>
      <c r="F160" s="1105"/>
      <c r="G160" s="1105"/>
      <c r="H160" s="1105"/>
      <c r="I160" s="1105"/>
      <c r="J160" s="1105"/>
      <c r="K160" s="1105"/>
      <c r="L160" s="1105"/>
      <c r="M160" s="1105"/>
      <c r="N160" s="1105"/>
      <c r="O160" s="1105"/>
      <c r="P160" s="1105"/>
      <c r="Q160" s="1105"/>
      <c r="R160" s="1105"/>
      <c r="S160" s="1105"/>
      <c r="T160" s="1105"/>
      <c r="U160" s="1105"/>
      <c r="V160" s="1105"/>
    </row>
    <row r="161" spans="1:22">
      <c r="A161" s="267">
        <f t="shared" si="51"/>
        <v>150</v>
      </c>
      <c r="B161" s="1093" t="s">
        <v>2548</v>
      </c>
      <c r="D161" s="1105"/>
      <c r="E161" s="606">
        <v>1</v>
      </c>
      <c r="F161" s="1111"/>
      <c r="G161" s="1105"/>
      <c r="H161" s="1105"/>
      <c r="I161" s="1105"/>
      <c r="J161" s="1105"/>
      <c r="K161" s="1105"/>
      <c r="L161" s="1105"/>
      <c r="M161" s="1105"/>
      <c r="N161" s="1105"/>
      <c r="O161" s="1105"/>
      <c r="P161" s="1105"/>
      <c r="Q161" s="1105"/>
      <c r="R161" s="1105"/>
      <c r="S161" s="1105"/>
      <c r="T161" s="1105"/>
      <c r="U161" s="1105"/>
      <c r="V161" s="1105"/>
    </row>
    <row r="162" spans="1:22">
      <c r="A162" s="267">
        <f t="shared" si="51"/>
        <v>151</v>
      </c>
      <c r="B162" s="266" t="s">
        <v>2659</v>
      </c>
      <c r="C162" s="266" t="s">
        <v>2559</v>
      </c>
      <c r="D162" s="1115">
        <v>-34241</v>
      </c>
      <c r="E162" s="472"/>
      <c r="F162" s="1112">
        <f>D162*$E$101</f>
        <v>-34241</v>
      </c>
      <c r="G162" s="1115">
        <v>0</v>
      </c>
      <c r="H162" s="1112">
        <f t="shared" ref="H162" si="62">SUM(F162:G162)</f>
        <v>-34241</v>
      </c>
      <c r="I162" s="1115">
        <v>-33173</v>
      </c>
      <c r="J162" s="1115">
        <v>-32105</v>
      </c>
      <c r="K162" s="1115">
        <v>-31037</v>
      </c>
      <c r="L162" s="1115">
        <v>-29969</v>
      </c>
      <c r="M162" s="1115">
        <v>-28901</v>
      </c>
      <c r="N162" s="1115">
        <v>-27833</v>
      </c>
      <c r="O162" s="1115">
        <v>-26765</v>
      </c>
      <c r="P162" s="1115">
        <v>-25697</v>
      </c>
      <c r="Q162" s="1115">
        <v>-24629</v>
      </c>
      <c r="R162" s="1115">
        <v>-23561</v>
      </c>
      <c r="S162" s="1115">
        <v>-22493</v>
      </c>
      <c r="T162" s="1115">
        <v>-21425</v>
      </c>
      <c r="U162" s="1112">
        <f t="shared" ref="U162" si="63">SUM(H162:T162)</f>
        <v>-361829</v>
      </c>
      <c r="V162" s="1112">
        <f t="shared" ref="V162" si="64">U162/13</f>
        <v>-27833</v>
      </c>
    </row>
    <row r="163" spans="1:22" ht="13.5" thickBot="1">
      <c r="A163" s="267">
        <f t="shared" si="51"/>
        <v>152</v>
      </c>
      <c r="B163" s="251" t="s">
        <v>2657</v>
      </c>
      <c r="D163" s="1113">
        <f>SUM(D161:D162)</f>
        <v>-34241</v>
      </c>
      <c r="F163" s="1113">
        <f t="shared" ref="F163:V163" si="65">SUM(F161:F162)</f>
        <v>-34241</v>
      </c>
      <c r="G163" s="1113">
        <f t="shared" si="65"/>
        <v>0</v>
      </c>
      <c r="H163" s="1113">
        <f t="shared" si="65"/>
        <v>-34241</v>
      </c>
      <c r="I163" s="1113">
        <f t="shared" si="65"/>
        <v>-33173</v>
      </c>
      <c r="J163" s="1113">
        <f t="shared" si="65"/>
        <v>-32105</v>
      </c>
      <c r="K163" s="1113">
        <f t="shared" si="65"/>
        <v>-31037</v>
      </c>
      <c r="L163" s="1113">
        <f t="shared" si="65"/>
        <v>-29969</v>
      </c>
      <c r="M163" s="1113">
        <f t="shared" si="65"/>
        <v>-28901</v>
      </c>
      <c r="N163" s="1113">
        <f t="shared" si="65"/>
        <v>-27833</v>
      </c>
      <c r="O163" s="1113">
        <f t="shared" si="65"/>
        <v>-26765</v>
      </c>
      <c r="P163" s="1113">
        <f t="shared" si="65"/>
        <v>-25697</v>
      </c>
      <c r="Q163" s="1113">
        <f t="shared" si="65"/>
        <v>-24629</v>
      </c>
      <c r="R163" s="1113">
        <f t="shared" si="65"/>
        <v>-23561</v>
      </c>
      <c r="S163" s="1113">
        <f t="shared" si="65"/>
        <v>-22493</v>
      </c>
      <c r="T163" s="1113">
        <f t="shared" si="65"/>
        <v>-21425</v>
      </c>
      <c r="U163" s="1113">
        <f t="shared" si="65"/>
        <v>-361829</v>
      </c>
      <c r="V163" s="1113">
        <f t="shared" si="65"/>
        <v>-27833</v>
      </c>
    </row>
    <row r="164" spans="1:22" ht="8.1" customHeight="1" thickTop="1">
      <c r="A164" s="267">
        <f t="shared" si="51"/>
        <v>153</v>
      </c>
      <c r="D164" s="1105"/>
      <c r="F164" s="1105"/>
      <c r="G164" s="1105"/>
      <c r="H164" s="1105"/>
      <c r="I164" s="1105"/>
      <c r="J164" s="1105"/>
      <c r="K164" s="1105"/>
      <c r="L164" s="1105"/>
      <c r="M164" s="1105"/>
      <c r="N164" s="1105"/>
      <c r="O164" s="1105"/>
      <c r="P164" s="1105"/>
      <c r="Q164" s="1105"/>
      <c r="R164" s="1105"/>
      <c r="S164" s="1105"/>
      <c r="T164" s="1105"/>
      <c r="U164" s="1105"/>
      <c r="V164" s="1105"/>
    </row>
    <row r="165" spans="1:22" ht="13.5" thickBot="1">
      <c r="A165" s="267">
        <f t="shared" si="51"/>
        <v>154</v>
      </c>
      <c r="B165" s="251" t="s">
        <v>2660</v>
      </c>
      <c r="D165" s="1113">
        <f>D146+D153+D159+D163</f>
        <v>-78746593.456874326</v>
      </c>
      <c r="F165" s="1113">
        <f t="shared" ref="F165:V165" si="66">F146+F153+F159+F163</f>
        <v>-78746593.456874326</v>
      </c>
      <c r="G165" s="1113">
        <f t="shared" si="66"/>
        <v>0</v>
      </c>
      <c r="H165" s="1113">
        <f t="shared" si="66"/>
        <v>-78746593.456874326</v>
      </c>
      <c r="I165" s="1113">
        <f t="shared" si="66"/>
        <v>-78609934.577501312</v>
      </c>
      <c r="J165" s="1113">
        <f t="shared" si="66"/>
        <v>-78473275.698128313</v>
      </c>
      <c r="K165" s="1113">
        <f t="shared" si="66"/>
        <v>-78336616.818755284</v>
      </c>
      <c r="L165" s="1113">
        <f t="shared" si="66"/>
        <v>-78199957.939382255</v>
      </c>
      <c r="M165" s="1113">
        <f t="shared" si="66"/>
        <v>-78063299.060009241</v>
      </c>
      <c r="N165" s="1113">
        <f t="shared" si="66"/>
        <v>-77926640.180636227</v>
      </c>
      <c r="O165" s="1113">
        <f t="shared" si="66"/>
        <v>-77789981.301263213</v>
      </c>
      <c r="P165" s="1113">
        <f t="shared" si="66"/>
        <v>-77653322.421890199</v>
      </c>
      <c r="Q165" s="1113">
        <f t="shared" si="66"/>
        <v>-77516663.542517185</v>
      </c>
      <c r="R165" s="1113">
        <f t="shared" si="66"/>
        <v>-77380004.663144171</v>
      </c>
      <c r="S165" s="1113">
        <f t="shared" si="66"/>
        <v>-77243345.783771142</v>
      </c>
      <c r="T165" s="1113">
        <f t="shared" si="66"/>
        <v>-77125111.521967664</v>
      </c>
      <c r="U165" s="1113">
        <f t="shared" si="66"/>
        <v>-1013064746.9658406</v>
      </c>
      <c r="V165" s="1113">
        <f t="shared" si="66"/>
        <v>-77928057.458910793</v>
      </c>
    </row>
    <row r="166" spans="1:22" ht="13.5" thickTop="1">
      <c r="A166" s="267"/>
      <c r="D166" s="633">
        <f>D165-D46</f>
        <v>0</v>
      </c>
      <c r="F166" s="633">
        <f t="shared" ref="F166:V166" si="67">F165-F46</f>
        <v>0</v>
      </c>
      <c r="G166" s="633">
        <f t="shared" si="67"/>
        <v>0</v>
      </c>
      <c r="H166" s="633">
        <f t="shared" si="67"/>
        <v>0</v>
      </c>
      <c r="I166" s="633">
        <f t="shared" si="67"/>
        <v>0</v>
      </c>
      <c r="J166" s="633">
        <f t="shared" si="67"/>
        <v>0</v>
      </c>
      <c r="K166" s="633">
        <f t="shared" si="67"/>
        <v>0</v>
      </c>
      <c r="L166" s="633">
        <f t="shared" si="67"/>
        <v>0</v>
      </c>
      <c r="M166" s="633">
        <f t="shared" si="67"/>
        <v>0</v>
      </c>
      <c r="N166" s="633">
        <f t="shared" si="67"/>
        <v>0</v>
      </c>
      <c r="O166" s="633">
        <f t="shared" si="67"/>
        <v>0</v>
      </c>
      <c r="P166" s="633">
        <f t="shared" si="67"/>
        <v>0</v>
      </c>
      <c r="Q166" s="633">
        <f t="shared" si="67"/>
        <v>0</v>
      </c>
      <c r="R166" s="633">
        <f t="shared" si="67"/>
        <v>0</v>
      </c>
      <c r="S166" s="633">
        <f t="shared" si="67"/>
        <v>0</v>
      </c>
      <c r="T166" s="633">
        <f t="shared" si="67"/>
        <v>0</v>
      </c>
      <c r="U166" s="633">
        <f t="shared" si="67"/>
        <v>0</v>
      </c>
      <c r="V166" s="633">
        <f t="shared" si="67"/>
        <v>0</v>
      </c>
    </row>
    <row r="167" spans="1:22">
      <c r="T167" s="1105"/>
    </row>
  </sheetData>
  <mergeCells count="8">
    <mergeCell ref="N4:V4"/>
    <mergeCell ref="N1:V1"/>
    <mergeCell ref="N2:V2"/>
    <mergeCell ref="N3:V3"/>
    <mergeCell ref="B1:M1"/>
    <mergeCell ref="B2:M2"/>
    <mergeCell ref="B3:M3"/>
    <mergeCell ref="B4:M4"/>
  </mergeCells>
  <pageMargins left="0.75" right="0.5" top="0.25" bottom="0.1" header="0.3" footer="0.3"/>
  <pageSetup scale="38" fitToWidth="2" orientation="portrait" r:id="rId1"/>
  <headerFooter alignWithMargins="0"/>
  <colBreaks count="1" manualBreakCount="1">
    <brk id="13" max="164" man="1"/>
  </col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"/>
  <dimension ref="A1:E24"/>
  <sheetViews>
    <sheetView workbookViewId="0">
      <selection sqref="A1:E1"/>
    </sheetView>
  </sheetViews>
  <sheetFormatPr defaultColWidth="8.6640625" defaultRowHeight="10.5"/>
  <cols>
    <col min="1" max="1" width="5.5" customWidth="1"/>
    <col min="2" max="2" width="21.1640625" customWidth="1"/>
    <col min="3" max="3" width="27.1640625" customWidth="1"/>
    <col min="4" max="4" width="42.6640625" customWidth="1"/>
    <col min="5" max="5" width="62.1640625" customWidth="1"/>
  </cols>
  <sheetData>
    <row r="1" spans="1:5" ht="12.75">
      <c r="A1" s="1200" t="str">
        <f>'General Headers Index'!B4</f>
        <v>COLUMBIA GAS OF KENTUCKY, INC.</v>
      </c>
      <c r="B1" s="1200"/>
      <c r="C1" s="1200"/>
      <c r="D1" s="1200"/>
      <c r="E1" s="1200"/>
    </row>
    <row r="2" spans="1:5" ht="12.75">
      <c r="A2" s="1200" t="str">
        <f>'General Headers Index'!B6</f>
        <v>CASE NO. 2021 - 00183</v>
      </c>
      <c r="B2" s="1200"/>
      <c r="C2" s="1200"/>
      <c r="D2" s="1200"/>
      <c r="E2" s="1200"/>
    </row>
    <row r="3" spans="1:5" ht="12.75">
      <c r="A3" s="1200" t="s">
        <v>1418</v>
      </c>
      <c r="B3" s="1200"/>
      <c r="C3" s="1200"/>
      <c r="D3" s="1200"/>
      <c r="E3" s="1200"/>
    </row>
    <row r="4" spans="1:5" ht="12.75">
      <c r="A4" s="1200" t="str">
        <f>'General Headers Index'!B12</f>
        <v>FOR THE BASE PERIOD AUGUST 31, 2021</v>
      </c>
      <c r="B4" s="1200"/>
      <c r="C4" s="1200"/>
      <c r="D4" s="1200"/>
      <c r="E4" s="1200"/>
    </row>
    <row r="5" spans="1:5" ht="12.75">
      <c r="A5" s="267"/>
      <c r="B5" s="267"/>
      <c r="C5" s="267"/>
      <c r="D5" s="267"/>
      <c r="E5" s="267"/>
    </row>
    <row r="6" spans="1:5" ht="12.75">
      <c r="A6" s="266"/>
      <c r="B6" s="266"/>
      <c r="C6" s="266"/>
      <c r="D6" s="266"/>
      <c r="E6" s="266"/>
    </row>
    <row r="7" spans="1:5" ht="12.75">
      <c r="A7" s="251" t="s">
        <v>1423</v>
      </c>
      <c r="B7" s="266"/>
      <c r="C7" s="266"/>
      <c r="D7" s="266"/>
      <c r="E7" s="436" t="s">
        <v>1419</v>
      </c>
    </row>
    <row r="8" spans="1:5" ht="12.75">
      <c r="A8" s="251" t="str">
        <f>'General Headers Index'!B30</f>
        <v>TYPE OF FILING:___X___ORIGINAL______UPDATED</v>
      </c>
      <c r="B8" s="266"/>
      <c r="C8" s="266"/>
      <c r="D8" s="266"/>
      <c r="E8" s="436" t="s">
        <v>913</v>
      </c>
    </row>
    <row r="9" spans="1:5" ht="12.75">
      <c r="A9" s="803" t="s">
        <v>110</v>
      </c>
      <c r="B9" s="272"/>
      <c r="C9" s="272"/>
      <c r="D9" s="272"/>
      <c r="E9" s="382" t="str">
        <f>"WITNESS: "&amp;'General Headers Index'!B34</f>
        <v>WITNESS: GORE</v>
      </c>
    </row>
    <row r="10" spans="1:5" ht="12.75">
      <c r="A10" s="267" t="s">
        <v>429</v>
      </c>
      <c r="B10" s="267" t="s">
        <v>487</v>
      </c>
      <c r="C10" s="266"/>
      <c r="D10" s="267" t="s">
        <v>468</v>
      </c>
      <c r="E10" s="267" t="s">
        <v>1420</v>
      </c>
    </row>
    <row r="11" spans="1:5" ht="12.75">
      <c r="A11" s="238" t="s">
        <v>432</v>
      </c>
      <c r="B11" s="238" t="s">
        <v>432</v>
      </c>
      <c r="C11" s="238" t="s">
        <v>562</v>
      </c>
      <c r="D11" s="238" t="s">
        <v>472</v>
      </c>
      <c r="E11" s="238" t="s">
        <v>1421</v>
      </c>
    </row>
    <row r="12" spans="1:5" ht="12.75">
      <c r="A12" s="266"/>
      <c r="B12" s="266"/>
      <c r="C12" s="266"/>
      <c r="D12" s="266"/>
      <c r="E12" s="266"/>
    </row>
    <row r="13" spans="1:5" ht="12.75">
      <c r="A13" s="266"/>
      <c r="B13" s="266"/>
      <c r="C13" s="266"/>
      <c r="D13" s="266"/>
      <c r="E13" s="266"/>
    </row>
    <row r="14" spans="1:5" ht="12.75">
      <c r="A14" s="266"/>
      <c r="B14" s="266"/>
      <c r="C14" s="266"/>
      <c r="D14" s="606"/>
      <c r="E14" s="472"/>
    </row>
    <row r="15" spans="1:5" ht="12.75">
      <c r="A15" s="266"/>
      <c r="B15" s="266"/>
      <c r="C15" s="266"/>
      <c r="D15" s="266"/>
      <c r="E15" s="472"/>
    </row>
    <row r="16" spans="1:5" ht="12.75">
      <c r="A16" s="1200" t="s">
        <v>1422</v>
      </c>
      <c r="B16" s="1200"/>
      <c r="C16" s="1200"/>
      <c r="D16" s="1200"/>
      <c r="E16" s="1200"/>
    </row>
    <row r="17" spans="1:5" ht="12.75">
      <c r="A17" s="266"/>
      <c r="B17" s="266"/>
      <c r="C17" s="266"/>
      <c r="D17" s="266"/>
      <c r="E17" s="266"/>
    </row>
    <row r="18" spans="1:5" ht="12.75">
      <c r="A18" s="266"/>
      <c r="B18" s="266"/>
      <c r="C18" s="266"/>
      <c r="D18" s="606"/>
      <c r="E18" s="472"/>
    </row>
    <row r="19" spans="1:5" ht="12.75">
      <c r="A19" s="266"/>
      <c r="B19" s="266"/>
      <c r="C19" s="266"/>
      <c r="D19" s="266"/>
      <c r="E19" s="472"/>
    </row>
    <row r="20" spans="1:5" ht="12.75">
      <c r="A20" s="266"/>
      <c r="B20" s="266"/>
      <c r="C20" s="266"/>
      <c r="D20" s="606"/>
      <c r="E20" s="472"/>
    </row>
    <row r="21" spans="1:5" ht="12.75">
      <c r="A21" s="266"/>
      <c r="B21" s="266"/>
      <c r="C21" s="266"/>
      <c r="D21" s="266"/>
      <c r="E21" s="472"/>
    </row>
    <row r="22" spans="1:5" ht="12.75">
      <c r="A22" s="266"/>
      <c r="B22" s="266"/>
      <c r="C22" s="266"/>
      <c r="D22" s="606"/>
      <c r="E22" s="472"/>
    </row>
    <row r="23" spans="1:5" ht="12.75">
      <c r="A23" s="266"/>
      <c r="B23" s="266"/>
      <c r="C23" s="266"/>
      <c r="D23" s="266"/>
      <c r="E23" s="266"/>
    </row>
    <row r="24" spans="1:5" ht="11.25">
      <c r="A24" s="271"/>
      <c r="B24" s="271"/>
      <c r="C24" s="271"/>
      <c r="D24" s="271"/>
      <c r="E24" s="271"/>
    </row>
  </sheetData>
  <mergeCells count="5">
    <mergeCell ref="A16:E16"/>
    <mergeCell ref="A1:E1"/>
    <mergeCell ref="A2:E2"/>
    <mergeCell ref="A3:E3"/>
    <mergeCell ref="A4:E4"/>
  </mergeCells>
  <printOptions horizontalCentered="1"/>
  <pageMargins left="0.5" right="0.5" top="0.75" bottom="0" header="0.3" footer="0.3"/>
  <pageSetup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syncVertical="1" syncRef="A1" transitionEvaluation="1" codeName="Sheet47">
    <pageSetUpPr fitToPage="1"/>
  </sheetPr>
  <dimension ref="A1:C26"/>
  <sheetViews>
    <sheetView workbookViewId="0">
      <selection activeCell="B44" sqref="B44"/>
    </sheetView>
  </sheetViews>
  <sheetFormatPr defaultColWidth="9.6640625" defaultRowHeight="10.5"/>
  <cols>
    <col min="1" max="1" width="25.6640625" style="94" customWidth="1"/>
    <col min="2" max="2" width="4.6640625" style="94" customWidth="1"/>
    <col min="3" max="3" width="84.5" style="94" customWidth="1"/>
    <col min="4" max="9" width="9.6640625" style="94"/>
    <col min="10" max="10" width="9.6640625" style="94" customWidth="1"/>
    <col min="11" max="11" width="9.6640625" style="94"/>
    <col min="12" max="12" width="1.6640625" style="94" customWidth="1"/>
    <col min="13" max="13" width="7.6640625" style="94" customWidth="1"/>
    <col min="14" max="14" width="6.6640625" style="94" customWidth="1"/>
    <col min="15" max="16384" width="9.6640625" style="94"/>
  </cols>
  <sheetData>
    <row r="1" spans="1:3" ht="12.75">
      <c r="A1" s="274" t="s">
        <v>713</v>
      </c>
      <c r="B1" s="275"/>
      <c r="C1" s="275"/>
    </row>
    <row r="2" spans="1:3" ht="12.75">
      <c r="A2" s="275"/>
      <c r="B2" s="275"/>
      <c r="C2" s="275"/>
    </row>
    <row r="3" spans="1:3" ht="12.75">
      <c r="A3" s="1199" t="s">
        <v>893</v>
      </c>
      <c r="B3" s="1199"/>
      <c r="C3" s="1199"/>
    </row>
    <row r="4" spans="1:3" ht="12.75">
      <c r="A4" s="275"/>
      <c r="B4" s="275"/>
      <c r="C4" s="275"/>
    </row>
    <row r="5" spans="1:3" ht="12.75">
      <c r="A5" s="1199" t="s">
        <v>894</v>
      </c>
      <c r="B5" s="1199"/>
      <c r="C5" s="1199"/>
    </row>
    <row r="6" spans="1:3" ht="12.75">
      <c r="A6" s="275"/>
      <c r="B6" s="275"/>
      <c r="C6" s="275"/>
    </row>
    <row r="7" spans="1:3" ht="12.75">
      <c r="A7" s="1199" t="str">
        <f>'General Headers Index'!B4</f>
        <v>COLUMBIA GAS OF KENTUCKY, INC.</v>
      </c>
      <c r="B7" s="1199"/>
      <c r="C7" s="1199"/>
    </row>
    <row r="8" spans="1:3" ht="12.75">
      <c r="A8" s="275"/>
      <c r="B8" s="275"/>
      <c r="C8" s="275"/>
    </row>
    <row r="9" spans="1:3" ht="12.75">
      <c r="A9" s="1199" t="str">
        <f>'General Headers Index'!B6</f>
        <v>CASE NO. 2021 - 00183</v>
      </c>
      <c r="B9" s="1199"/>
      <c r="C9" s="1199"/>
    </row>
    <row r="10" spans="1:3" ht="12.75">
      <c r="A10" s="275"/>
      <c r="B10" s="275"/>
      <c r="C10" s="275"/>
    </row>
    <row r="11" spans="1:3" ht="12.75">
      <c r="A11" s="275"/>
      <c r="B11" s="275"/>
      <c r="C11" s="275"/>
    </row>
    <row r="12" spans="1:3" ht="12.75">
      <c r="A12" s="275"/>
      <c r="B12" s="275"/>
      <c r="C12" s="275"/>
    </row>
    <row r="13" spans="1:3" ht="12.75">
      <c r="A13" s="276" t="s">
        <v>867</v>
      </c>
      <c r="B13" s="275"/>
      <c r="C13" s="276" t="str">
        <f>'General Headers Index'!B8</f>
        <v>FOR THE TWELVE MONTHS ENDED AUGUST 31, 2021</v>
      </c>
    </row>
    <row r="14" spans="1:3" ht="12.75">
      <c r="A14" s="275"/>
      <c r="B14" s="275"/>
      <c r="C14" s="275"/>
    </row>
    <row r="15" spans="1:3" ht="12.75">
      <c r="A15" s="276" t="s">
        <v>868</v>
      </c>
      <c r="B15" s="275"/>
      <c r="C15" s="276" t="str">
        <f>'General Headers Index'!B15</f>
        <v>FOR THE TWELVE MONTHS ENDED DECEMBER 31, 2022</v>
      </c>
    </row>
    <row r="16" spans="1:3" ht="12.75">
      <c r="A16" s="275"/>
      <c r="B16" s="275"/>
      <c r="C16" s="275"/>
    </row>
    <row r="17" spans="1:3" ht="12.75">
      <c r="A17" s="275"/>
      <c r="B17" s="275"/>
      <c r="C17" s="275"/>
    </row>
    <row r="18" spans="1:3" ht="12.75">
      <c r="A18" s="16" t="s">
        <v>430</v>
      </c>
      <c r="B18" s="17"/>
      <c r="C18" s="18" t="s">
        <v>573</v>
      </c>
    </row>
    <row r="19" spans="1:3" ht="12.75">
      <c r="A19" s="275"/>
      <c r="B19" s="275"/>
      <c r="C19" s="275"/>
    </row>
    <row r="20" spans="1:3" ht="12.75">
      <c r="A20" s="275"/>
      <c r="B20" s="275"/>
      <c r="C20" s="275"/>
    </row>
    <row r="21" spans="1:3" ht="12.75">
      <c r="A21" s="276" t="s">
        <v>895</v>
      </c>
      <c r="B21" s="275"/>
      <c r="C21" s="276" t="s">
        <v>896</v>
      </c>
    </row>
    <row r="22" spans="1:3" ht="12.75">
      <c r="A22" s="276" t="s">
        <v>897</v>
      </c>
      <c r="B22" s="275"/>
      <c r="C22" s="276" t="s">
        <v>898</v>
      </c>
    </row>
    <row r="23" spans="1:3" ht="12.75">
      <c r="A23" s="276" t="s">
        <v>899</v>
      </c>
      <c r="B23" s="275"/>
      <c r="C23" s="276" t="s">
        <v>900</v>
      </c>
    </row>
    <row r="24" spans="1:3" ht="12" customHeight="1">
      <c r="A24" s="276" t="s">
        <v>901</v>
      </c>
      <c r="B24" s="275"/>
      <c r="C24" s="276" t="s">
        <v>902</v>
      </c>
    </row>
    <row r="25" spans="1:3" ht="12.75">
      <c r="A25" s="275"/>
      <c r="B25" s="275"/>
      <c r="C25" s="275"/>
    </row>
    <row r="26" spans="1:3" ht="12.75">
      <c r="A26" s="275"/>
      <c r="B26" s="275"/>
      <c r="C26" s="275"/>
    </row>
  </sheetData>
  <mergeCells count="4">
    <mergeCell ref="A3:C3"/>
    <mergeCell ref="A5:C5"/>
    <mergeCell ref="A7:C7"/>
    <mergeCell ref="A9:C9"/>
  </mergeCells>
  <phoneticPr fontId="0" type="noConversion"/>
  <printOptions horizontalCentered="1"/>
  <pageMargins left="1" right="1" top="1" bottom="1" header="0.5" footer="0.5"/>
  <pageSetup scale="91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8"/>
  <dimension ref="A1:O80"/>
  <sheetViews>
    <sheetView workbookViewId="0">
      <selection activeCell="K54" sqref="K54"/>
    </sheetView>
  </sheetViews>
  <sheetFormatPr defaultColWidth="11.6640625" defaultRowHeight="10.5"/>
  <cols>
    <col min="1" max="1" width="4.6640625" style="94" customWidth="1"/>
    <col min="2" max="2" width="3.6640625" style="94" customWidth="1"/>
    <col min="3" max="3" width="48.6640625" style="94" customWidth="1"/>
    <col min="4" max="4" width="3.6640625" style="94" customWidth="1"/>
    <col min="5" max="5" width="19.33203125" style="94" bestFit="1" customWidth="1"/>
    <col min="6" max="6" width="3.6640625" style="94" customWidth="1"/>
    <col min="7" max="7" width="20.6640625" style="94" bestFit="1" customWidth="1"/>
    <col min="8" max="8" width="3.6640625" style="94" customWidth="1"/>
    <col min="9" max="9" width="20.6640625" style="94" bestFit="1" customWidth="1"/>
    <col min="10" max="10" width="3.6640625" style="94" customWidth="1"/>
    <col min="11" max="11" width="15.6640625" style="94" customWidth="1"/>
    <col min="12" max="12" width="3.6640625" style="94" customWidth="1"/>
    <col min="13" max="13" width="21.6640625" style="94" customWidth="1"/>
    <col min="14" max="16384" width="11.6640625" style="94"/>
  </cols>
  <sheetData>
    <row r="1" spans="1:14" ht="12.75">
      <c r="A1" s="1199" t="str">
        <f>'General Headers Index'!B4</f>
        <v>COLUMBIA GAS OF KENTUCKY, INC.</v>
      </c>
      <c r="B1" s="1199"/>
      <c r="C1" s="1199"/>
      <c r="D1" s="1199"/>
      <c r="E1" s="1199"/>
      <c r="F1" s="1199"/>
      <c r="G1" s="1199"/>
      <c r="H1" s="1199"/>
      <c r="I1" s="1199"/>
      <c r="J1" s="1199"/>
      <c r="K1" s="1199"/>
      <c r="L1" s="1199"/>
      <c r="M1" s="1199"/>
    </row>
    <row r="2" spans="1:14" ht="12.75">
      <c r="A2" s="1199" t="str">
        <f>'General Headers Index'!B6</f>
        <v>CASE NO. 2021 - 00183</v>
      </c>
      <c r="B2" s="1199"/>
      <c r="C2" s="1199"/>
      <c r="D2" s="1199"/>
      <c r="E2" s="1199"/>
      <c r="F2" s="1199"/>
      <c r="G2" s="1199"/>
      <c r="H2" s="1199"/>
      <c r="I2" s="1199"/>
      <c r="J2" s="1199"/>
      <c r="K2" s="1199"/>
      <c r="L2" s="1199"/>
      <c r="M2" s="1199"/>
    </row>
    <row r="3" spans="1:14" ht="12.75">
      <c r="A3" s="1199" t="s">
        <v>896</v>
      </c>
      <c r="B3" s="1199"/>
      <c r="C3" s="1199"/>
      <c r="D3" s="1199"/>
      <c r="E3" s="1199"/>
      <c r="F3" s="1199"/>
      <c r="G3" s="1199"/>
      <c r="H3" s="1199"/>
      <c r="I3" s="1199"/>
      <c r="J3" s="1199"/>
      <c r="K3" s="1199"/>
      <c r="L3" s="1199"/>
      <c r="M3" s="1199"/>
    </row>
    <row r="4" spans="1:14" ht="12.75">
      <c r="A4" s="1214" t="str">
        <f>'General Headers Index'!B9</f>
        <v>BASE PERIOD: TWELVE MONTHS ENDED AUGUST 31, 2021</v>
      </c>
      <c r="B4" s="1214"/>
      <c r="C4" s="1214"/>
      <c r="D4" s="1214"/>
      <c r="E4" s="1214"/>
      <c r="F4" s="1214"/>
      <c r="G4" s="1214"/>
      <c r="H4" s="1214"/>
      <c r="I4" s="1214"/>
      <c r="J4" s="1214"/>
      <c r="K4" s="1214"/>
      <c r="L4" s="1214"/>
      <c r="M4" s="1214"/>
    </row>
    <row r="5" spans="1:14" ht="12.75">
      <c r="A5" s="1214" t="str">
        <f>'General Headers Index'!B16</f>
        <v>FORECASTED TEST PERIOD: TWELVE MONTHS ENDED DECEMBER 31, 2022</v>
      </c>
      <c r="B5" s="1214"/>
      <c r="C5" s="1214"/>
      <c r="D5" s="1214"/>
      <c r="E5" s="1214"/>
      <c r="F5" s="1214"/>
      <c r="G5" s="1214"/>
      <c r="H5" s="1214"/>
      <c r="I5" s="1214"/>
      <c r="J5" s="1214"/>
      <c r="K5" s="1214"/>
      <c r="L5" s="1214"/>
      <c r="M5" s="1214"/>
    </row>
    <row r="6" spans="1:14" ht="12.75">
      <c r="A6" s="275"/>
      <c r="B6" s="275"/>
      <c r="C6" s="275"/>
      <c r="D6" s="275"/>
      <c r="E6" s="275"/>
      <c r="F6" s="275"/>
      <c r="G6" s="275"/>
      <c r="H6" s="275"/>
      <c r="I6" s="275"/>
      <c r="J6" s="275"/>
      <c r="K6" s="275"/>
      <c r="L6" s="275"/>
      <c r="M6" s="275"/>
    </row>
    <row r="7" spans="1:14" ht="12.75">
      <c r="A7" s="275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</row>
    <row r="8" spans="1:14" ht="12.75">
      <c r="A8" s="276" t="s">
        <v>871</v>
      </c>
      <c r="B8" s="275"/>
      <c r="C8" s="275"/>
      <c r="D8" s="275"/>
      <c r="E8" s="275"/>
      <c r="F8" s="275"/>
      <c r="G8" s="275"/>
      <c r="H8" s="275"/>
      <c r="I8" s="275"/>
      <c r="J8" s="275"/>
      <c r="K8" s="95"/>
      <c r="L8" s="275"/>
      <c r="M8" s="815" t="s">
        <v>912</v>
      </c>
    </row>
    <row r="9" spans="1:14" ht="12.75">
      <c r="A9" s="276" t="str">
        <f>'General Headers Index'!B30</f>
        <v>TYPE OF FILING:___X___ORIGINAL______UPDATED</v>
      </c>
      <c r="B9" s="275"/>
      <c r="C9" s="275"/>
      <c r="D9" s="275"/>
      <c r="E9" s="275"/>
      <c r="F9" s="275"/>
      <c r="G9" s="275"/>
      <c r="H9" s="275"/>
      <c r="I9" s="275"/>
      <c r="J9" s="275"/>
      <c r="K9" s="95"/>
      <c r="L9" s="275"/>
      <c r="M9" s="815" t="s">
        <v>913</v>
      </c>
    </row>
    <row r="10" spans="1:14" ht="12.75">
      <c r="A10" s="816" t="s">
        <v>707</v>
      </c>
      <c r="B10" s="817"/>
      <c r="C10" s="817"/>
      <c r="D10" s="817"/>
      <c r="E10" s="817"/>
      <c r="F10" s="817"/>
      <c r="G10" s="817"/>
      <c r="H10" s="817"/>
      <c r="I10" s="817"/>
      <c r="J10" s="818"/>
      <c r="K10" s="96"/>
      <c r="L10" s="818"/>
      <c r="M10" s="392" t="str">
        <f>"WITNESS: "&amp;'General Headers Index'!B36</f>
        <v>WITNESS: GORE</v>
      </c>
    </row>
    <row r="11" spans="1:14" s="804" customFormat="1" ht="12.75">
      <c r="A11" s="619"/>
      <c r="B11" s="619"/>
      <c r="C11" s="619"/>
      <c r="D11" s="619"/>
      <c r="E11" s="619" t="s">
        <v>624</v>
      </c>
      <c r="F11" s="619"/>
      <c r="G11" s="619" t="s">
        <v>815</v>
      </c>
      <c r="H11" s="619"/>
      <c r="I11" s="619" t="s">
        <v>815</v>
      </c>
      <c r="J11" s="619"/>
      <c r="K11" s="619"/>
      <c r="L11" s="619"/>
      <c r="M11" s="619" t="s">
        <v>815</v>
      </c>
    </row>
    <row r="12" spans="1:14" s="804" customFormat="1" ht="12.75">
      <c r="A12" s="619" t="s">
        <v>429</v>
      </c>
      <c r="B12" s="619"/>
      <c r="C12" s="619"/>
      <c r="D12" s="619"/>
      <c r="E12" s="619" t="s">
        <v>914</v>
      </c>
      <c r="F12" s="619"/>
      <c r="G12" s="619" t="s">
        <v>915</v>
      </c>
      <c r="H12" s="619"/>
      <c r="I12" s="619" t="s">
        <v>914</v>
      </c>
      <c r="J12" s="619"/>
      <c r="K12" s="619" t="s">
        <v>645</v>
      </c>
      <c r="L12" s="619"/>
      <c r="M12" s="619" t="s">
        <v>914</v>
      </c>
    </row>
    <row r="13" spans="1:14" s="804" customFormat="1" ht="12.75">
      <c r="A13" s="819" t="s">
        <v>432</v>
      </c>
      <c r="B13" s="819"/>
      <c r="C13" s="819" t="s">
        <v>573</v>
      </c>
      <c r="D13" s="819"/>
      <c r="E13" s="819" t="s">
        <v>916</v>
      </c>
      <c r="F13" s="819"/>
      <c r="G13" s="819" t="s">
        <v>916</v>
      </c>
      <c r="H13" s="819"/>
      <c r="I13" s="819" t="s">
        <v>916</v>
      </c>
      <c r="J13" s="819"/>
      <c r="K13" s="819" t="s">
        <v>917</v>
      </c>
      <c r="L13" s="819"/>
      <c r="M13" s="819" t="s">
        <v>918</v>
      </c>
    </row>
    <row r="14" spans="1:14" ht="12.75">
      <c r="A14" s="275"/>
      <c r="B14" s="275"/>
      <c r="C14" s="275"/>
      <c r="D14" s="275"/>
      <c r="E14" s="619" t="s">
        <v>436</v>
      </c>
      <c r="F14" s="275"/>
      <c r="G14" s="619" t="s">
        <v>436</v>
      </c>
      <c r="H14" s="275"/>
      <c r="I14" s="619" t="s">
        <v>436</v>
      </c>
      <c r="J14" s="275"/>
      <c r="K14" s="619" t="s">
        <v>436</v>
      </c>
      <c r="L14" s="275"/>
      <c r="M14" s="619" t="s">
        <v>436</v>
      </c>
    </row>
    <row r="15" spans="1:14" ht="12.75">
      <c r="A15" s="275"/>
      <c r="B15" s="275"/>
      <c r="C15" s="275"/>
      <c r="D15" s="275"/>
      <c r="E15" s="275"/>
      <c r="F15" s="275"/>
      <c r="G15" s="275"/>
      <c r="H15" s="275"/>
      <c r="I15" s="275"/>
      <c r="J15" s="275"/>
      <c r="K15" s="275"/>
      <c r="L15" s="275"/>
      <c r="M15" s="275"/>
    </row>
    <row r="16" spans="1:14" ht="12.75">
      <c r="A16" s="619" t="s">
        <v>437</v>
      </c>
      <c r="B16" s="275"/>
      <c r="C16" s="276" t="s">
        <v>919</v>
      </c>
      <c r="D16" s="276"/>
      <c r="E16" s="610">
        <f>'C-2 Adj Operating Income Sum'!E14</f>
        <v>148319652.48333335</v>
      </c>
      <c r="F16" s="820"/>
      <c r="G16" s="610">
        <f>I16-E16</f>
        <v>-954791.11333334446</v>
      </c>
      <c r="H16" s="610"/>
      <c r="I16" s="610">
        <f>'C-2 Adj Operating Income Sum'!M14</f>
        <v>147364861.37</v>
      </c>
      <c r="J16" s="610"/>
      <c r="K16" s="610">
        <f ca="1">ROUND(K30*'H-1 Gross Conversion Factor'!H33,0)</f>
        <v>26694986</v>
      </c>
      <c r="L16" s="610"/>
      <c r="M16" s="610">
        <f ca="1">K16+I16</f>
        <v>174059847.37</v>
      </c>
      <c r="N16" s="805"/>
    </row>
    <row r="17" spans="1:15" ht="12.75">
      <c r="A17" s="275"/>
      <c r="B17" s="275"/>
      <c r="C17" s="275"/>
      <c r="D17" s="275"/>
      <c r="E17" s="610"/>
      <c r="F17" s="610"/>
      <c r="G17" s="610"/>
      <c r="H17" s="610"/>
      <c r="I17" s="610"/>
      <c r="J17" s="610"/>
      <c r="K17" s="610"/>
      <c r="L17" s="610"/>
      <c r="M17" s="610"/>
      <c r="N17" s="805"/>
    </row>
    <row r="18" spans="1:15" ht="12.75">
      <c r="A18" s="619">
        <f>A16+1</f>
        <v>2</v>
      </c>
      <c r="B18" s="275"/>
      <c r="C18" s="276" t="s">
        <v>920</v>
      </c>
      <c r="D18" s="276"/>
      <c r="E18" s="610"/>
      <c r="F18" s="820"/>
      <c r="G18" s="610"/>
      <c r="H18" s="806"/>
      <c r="I18" s="610"/>
      <c r="J18" s="610"/>
      <c r="K18" s="610"/>
      <c r="L18" s="610"/>
      <c r="M18" s="610"/>
      <c r="N18" s="805"/>
    </row>
    <row r="19" spans="1:15" ht="12.75">
      <c r="A19" s="619">
        <f>A18+1</f>
        <v>3</v>
      </c>
      <c r="B19" s="275"/>
      <c r="C19" s="276" t="s">
        <v>921</v>
      </c>
      <c r="D19" s="276"/>
      <c r="E19" s="610">
        <f>'C-2 Adj Operating Income Sum'!E17</f>
        <v>50483226.179999992</v>
      </c>
      <c r="F19" s="820"/>
      <c r="G19" s="610">
        <f ca="1">I19-E19</f>
        <v>-639375.58799999207</v>
      </c>
      <c r="H19" s="806"/>
      <c r="I19" s="610">
        <f ca="1">'C-2 Adj Operating Income Sum'!M17</f>
        <v>49843850.592</v>
      </c>
      <c r="J19" s="610"/>
      <c r="K19" s="610">
        <v>0</v>
      </c>
      <c r="L19" s="610"/>
      <c r="M19" s="610">
        <f ca="1">K19+I19</f>
        <v>49843850.592</v>
      </c>
      <c r="N19" s="805"/>
    </row>
    <row r="20" spans="1:15" ht="12.75">
      <c r="A20" s="619">
        <f>A19+1</f>
        <v>4</v>
      </c>
      <c r="B20" s="275"/>
      <c r="C20" s="276" t="s">
        <v>922</v>
      </c>
      <c r="D20" s="276"/>
      <c r="E20" s="610">
        <f>'C-2 Adj Operating Income Sum'!E18+'C-2 Adj Operating Income Sum'!E19+'C-2 Adj Operating Income Sum'!E20+'C-2 Adj Operating Income Sum'!E21+'C-2 Adj Operating Income Sum'!E22+'C-2 Adj Operating Income Sum'!E23</f>
        <v>55969737.399999999</v>
      </c>
      <c r="F20" s="820"/>
      <c r="G20" s="610">
        <f ca="1">I20-E20</f>
        <v>-493835.02300000191</v>
      </c>
      <c r="H20" s="610"/>
      <c r="I20" s="610">
        <f ca="1">'C-2 Adj Operating Income Sum'!M18+'C-2 Adj Operating Income Sum'!M19+'C-2 Adj Operating Income Sum'!M20+'C-2 Adj Operating Income Sum'!M21+'C-2 Adj Operating Income Sum'!M22+'C-2 Adj Operating Income Sum'!M23</f>
        <v>55475902.376999997</v>
      </c>
      <c r="J20" s="610"/>
      <c r="K20" s="610">
        <f ca="1">ROUND(K16*('H-1 Gross Conversion Factor'!H18+'H-1 Gross Conversion Factor'!H20),0)</f>
        <v>167645</v>
      </c>
      <c r="L20" s="610"/>
      <c r="M20" s="610">
        <f ca="1">K20+I20</f>
        <v>55643547.376999997</v>
      </c>
      <c r="N20" s="805"/>
    </row>
    <row r="21" spans="1:15" ht="12.75">
      <c r="A21" s="619">
        <f>A20+1</f>
        <v>5</v>
      </c>
      <c r="B21" s="275"/>
      <c r="C21" s="276" t="s">
        <v>923</v>
      </c>
      <c r="D21" s="276"/>
      <c r="E21" s="610">
        <f>'C-2 Adj Operating Income Sum'!E24</f>
        <v>16051491.069999998</v>
      </c>
      <c r="F21" s="820"/>
      <c r="G21" s="610">
        <f>I21-E21</f>
        <v>3557832.33</v>
      </c>
      <c r="H21" s="610"/>
      <c r="I21" s="610">
        <f>'C-2 Adj Operating Income Sum'!M24</f>
        <v>19609323.399999999</v>
      </c>
      <c r="J21" s="610"/>
      <c r="K21" s="610">
        <v>0</v>
      </c>
      <c r="L21" s="610"/>
      <c r="M21" s="610">
        <f>K21+I21</f>
        <v>19609323.399999999</v>
      </c>
      <c r="N21" s="805"/>
    </row>
    <row r="22" spans="1:15" ht="12.75">
      <c r="A22" s="619">
        <f>A21+1</f>
        <v>6</v>
      </c>
      <c r="B22" s="275"/>
      <c r="C22" s="276" t="s">
        <v>924</v>
      </c>
      <c r="D22" s="276"/>
      <c r="E22" s="821">
        <f>'C-2 Adj Operating Income Sum'!E26+'C-2 Adj Operating Income Sum'!E27+'C-2 Adj Operating Income Sum'!E28</f>
        <v>7399025.1842773454</v>
      </c>
      <c r="F22" s="820"/>
      <c r="G22" s="821">
        <f>I22-E22</f>
        <v>1230719.1316658882</v>
      </c>
      <c r="H22" s="610"/>
      <c r="I22" s="821">
        <f>'C-2 Adj Operating Income Sum'!M26+'C-2 Adj Operating Income Sum'!M27+'C-2 Adj Operating Income Sum'!M28</f>
        <v>8629744.3159432337</v>
      </c>
      <c r="J22" s="610"/>
      <c r="K22" s="821">
        <v>0</v>
      </c>
      <c r="L22" s="610"/>
      <c r="M22" s="821">
        <f>K22+I22</f>
        <v>8629744.3159432337</v>
      </c>
      <c r="N22" s="805"/>
      <c r="O22" s="805"/>
    </row>
    <row r="23" spans="1:15" ht="12.75">
      <c r="A23" s="619"/>
      <c r="B23" s="275"/>
      <c r="C23" s="276"/>
      <c r="D23" s="276"/>
      <c r="E23" s="610"/>
      <c r="F23" s="820"/>
      <c r="G23" s="610"/>
      <c r="H23" s="610"/>
      <c r="I23" s="610"/>
      <c r="J23" s="610"/>
      <c r="K23" s="610"/>
      <c r="L23" s="610"/>
      <c r="M23" s="610"/>
      <c r="N23" s="805"/>
    </row>
    <row r="24" spans="1:15" ht="12.75">
      <c r="A24" s="619">
        <f>A22+1</f>
        <v>7</v>
      </c>
      <c r="B24" s="275"/>
      <c r="C24" s="276" t="s">
        <v>925</v>
      </c>
      <c r="D24" s="276"/>
      <c r="E24" s="610">
        <f>+E16-SUM(E19:E22)</f>
        <v>18416172.649056032</v>
      </c>
      <c r="F24" s="820"/>
      <c r="G24" s="610">
        <f ca="1">+G16-SUM(G19:G22)</f>
        <v>-4610131.9639992388</v>
      </c>
      <c r="H24" s="610"/>
      <c r="I24" s="610">
        <f ca="1">+I16-SUM(I19:I22)</f>
        <v>13806040.685056776</v>
      </c>
      <c r="J24" s="610"/>
      <c r="K24" s="610">
        <f ca="1">+K16-SUM(K19:K22)</f>
        <v>26527341</v>
      </c>
      <c r="L24" s="610"/>
      <c r="M24" s="610">
        <f ca="1">+M16-SUM(M19:M22)</f>
        <v>40333381.685056776</v>
      </c>
      <c r="N24" s="805"/>
    </row>
    <row r="25" spans="1:15" ht="12.75">
      <c r="A25" s="619"/>
      <c r="B25" s="275"/>
      <c r="C25" s="276"/>
      <c r="D25" s="276"/>
      <c r="E25" s="610"/>
      <c r="F25" s="820"/>
      <c r="G25" s="610"/>
      <c r="H25" s="610"/>
      <c r="I25" s="610"/>
      <c r="J25" s="610"/>
      <c r="K25" s="610"/>
      <c r="L25" s="610"/>
      <c r="M25" s="610"/>
      <c r="N25" s="805"/>
    </row>
    <row r="26" spans="1:15" ht="12.75">
      <c r="A26" s="619">
        <f>A24+1</f>
        <v>8</v>
      </c>
      <c r="B26" s="275"/>
      <c r="C26" s="276" t="s">
        <v>926</v>
      </c>
      <c r="D26" s="276"/>
      <c r="E26" s="610">
        <f>'C-2 Adj Operating Income Sum'!E29</f>
        <v>2722757.0751437619</v>
      </c>
      <c r="F26" s="820"/>
      <c r="G26" s="610">
        <f ca="1">I26-E26</f>
        <v>-2520914.7286805208</v>
      </c>
      <c r="H26" s="610"/>
      <c r="I26" s="610">
        <f ca="1">'C-2 Adj Operating Income Sum'!I29</f>
        <v>201842.34646324115</v>
      </c>
      <c r="J26" s="610"/>
      <c r="K26" s="610">
        <f ca="1">M26-I26</f>
        <v>5263033.6002793834</v>
      </c>
      <c r="L26" s="610"/>
      <c r="M26" s="610">
        <f ca="1">'E-1.1 Fed &amp; State Inc Tax (NEW)'!L60</f>
        <v>5464875.946742625</v>
      </c>
      <c r="N26" s="805"/>
    </row>
    <row r="27" spans="1:15" ht="12.75">
      <c r="A27" s="619">
        <f>A26+1</f>
        <v>9</v>
      </c>
      <c r="B27" s="275"/>
      <c r="C27" s="276" t="s">
        <v>927</v>
      </c>
      <c r="D27" s="276"/>
      <c r="E27" s="822">
        <f>'C-2 Adj Operating Income Sum'!E30</f>
        <v>205081.57111868903</v>
      </c>
      <c r="F27" s="820"/>
      <c r="G27" s="821">
        <f ca="1">I27-E27</f>
        <v>-69619.975513866637</v>
      </c>
      <c r="H27" s="610"/>
      <c r="I27" s="821">
        <f ca="1">'C-2 Adj Operating Income Sum'!I30</f>
        <v>135461.59560482239</v>
      </c>
      <c r="J27" s="610"/>
      <c r="K27" s="822">
        <f ca="1">M27-I27</f>
        <v>1319056.0401702719</v>
      </c>
      <c r="L27" s="610"/>
      <c r="M27" s="822">
        <f ca="1">'E-1.1 Fed &amp; State Inc Tax (NEW)'!L62</f>
        <v>1454517.6357750942</v>
      </c>
      <c r="N27" s="805"/>
    </row>
    <row r="28" spans="1:15" ht="12.75">
      <c r="A28" s="619">
        <f>A27+1</f>
        <v>10</v>
      </c>
      <c r="B28" s="275"/>
      <c r="C28" s="276" t="s">
        <v>928</v>
      </c>
      <c r="D28" s="276"/>
      <c r="E28" s="610">
        <f>+E26+E27</f>
        <v>2927838.6462624511</v>
      </c>
      <c r="F28" s="820"/>
      <c r="G28" s="610">
        <f ca="1">+G26+G27</f>
        <v>-2590534.7041943874</v>
      </c>
      <c r="H28" s="610"/>
      <c r="I28" s="610">
        <f ca="1">+I26+I27</f>
        <v>337303.94206806354</v>
      </c>
      <c r="J28" s="610"/>
      <c r="K28" s="610">
        <f ca="1">+K26+K27</f>
        <v>6582089.6404496552</v>
      </c>
      <c r="L28" s="610"/>
      <c r="M28" s="610">
        <f ca="1">+M26+M27</f>
        <v>6919393.5825177189</v>
      </c>
      <c r="N28" s="805"/>
    </row>
    <row r="29" spans="1:15" ht="12.75">
      <c r="A29" s="275"/>
      <c r="B29" s="275"/>
      <c r="C29" s="275"/>
      <c r="D29" s="275"/>
      <c r="E29" s="610"/>
      <c r="F29" s="610"/>
      <c r="G29" s="610"/>
      <c r="H29" s="610"/>
      <c r="I29" s="610"/>
      <c r="J29" s="610"/>
      <c r="K29" s="610"/>
      <c r="L29" s="610"/>
      <c r="M29" s="610"/>
      <c r="N29" s="805"/>
    </row>
    <row r="30" spans="1:15" ht="12.75" customHeight="1" thickBot="1">
      <c r="A30" s="619">
        <f>A28+1</f>
        <v>11</v>
      </c>
      <c r="B30" s="275"/>
      <c r="C30" s="276" t="s">
        <v>929</v>
      </c>
      <c r="D30" s="276"/>
      <c r="E30" s="611">
        <f>+E24-E28</f>
        <v>15488334.00279358</v>
      </c>
      <c r="F30" s="820"/>
      <c r="G30" s="611">
        <f ca="1">+G24-G28</f>
        <v>-2019597.2598048514</v>
      </c>
      <c r="H30" s="610"/>
      <c r="I30" s="611">
        <f ca="1">+I24-I28</f>
        <v>13468736.742988713</v>
      </c>
      <c r="J30" s="610"/>
      <c r="K30" s="611">
        <f ca="1">M30-I30</f>
        <v>19908765.257011287</v>
      </c>
      <c r="L30" s="610"/>
      <c r="M30" s="611">
        <f>ROUND(M32*M34,0)</f>
        <v>33377502</v>
      </c>
      <c r="N30" s="805"/>
    </row>
    <row r="31" spans="1:15" ht="13.5" thickTop="1">
      <c r="A31" s="275"/>
      <c r="B31" s="275"/>
      <c r="C31" s="275"/>
      <c r="D31" s="275"/>
      <c r="E31" s="610"/>
      <c r="F31" s="610"/>
      <c r="G31" s="610"/>
      <c r="H31" s="610"/>
      <c r="I31" s="610"/>
      <c r="J31" s="610"/>
      <c r="K31" s="610"/>
      <c r="L31" s="610"/>
      <c r="M31" s="610"/>
      <c r="N31" s="805"/>
    </row>
    <row r="32" spans="1:15" ht="13.5" thickBot="1">
      <c r="A32" s="619">
        <f>A30+1</f>
        <v>12</v>
      </c>
      <c r="B32" s="275"/>
      <c r="C32" s="276" t="s">
        <v>880</v>
      </c>
      <c r="D32" s="276"/>
      <c r="E32" s="611">
        <f>'B-1 p.1 Summary (Base)'!J33</f>
        <v>397140970.83207631</v>
      </c>
      <c r="F32" s="820"/>
      <c r="G32" s="611">
        <f>I32-E32</f>
        <v>49082319.117454112</v>
      </c>
      <c r="H32" s="806"/>
      <c r="I32" s="611">
        <f>'B-1 p.2 Summary (Forecast)'!I33</f>
        <v>446223289.94953042</v>
      </c>
      <c r="J32" s="610"/>
      <c r="K32" s="610"/>
      <c r="L32" s="610"/>
      <c r="M32" s="611">
        <f>I32</f>
        <v>446223289.94953042</v>
      </c>
      <c r="N32" s="805"/>
    </row>
    <row r="33" spans="1:14" ht="13.5" thickTop="1">
      <c r="A33" s="275"/>
      <c r="B33" s="275"/>
      <c r="C33" s="275"/>
      <c r="D33" s="275"/>
      <c r="E33" s="610"/>
      <c r="F33" s="275"/>
      <c r="G33" s="610"/>
      <c r="H33" s="275"/>
      <c r="I33" s="610"/>
      <c r="J33" s="610"/>
      <c r="K33" s="610"/>
      <c r="L33" s="610"/>
      <c r="M33" s="610"/>
      <c r="N33" s="805"/>
    </row>
    <row r="34" spans="1:14" ht="13.5" thickBot="1">
      <c r="A34" s="619">
        <f>A32+1</f>
        <v>13</v>
      </c>
      <c r="B34" s="275"/>
      <c r="C34" s="276" t="s">
        <v>930</v>
      </c>
      <c r="D34" s="276"/>
      <c r="E34" s="612">
        <f>ROUND(E30/E32,4)</f>
        <v>3.9E-2</v>
      </c>
      <c r="F34" s="276"/>
      <c r="G34" s="823"/>
      <c r="H34" s="275"/>
      <c r="I34" s="612">
        <f ca="1">ROUND(I30/I32,4)</f>
        <v>3.0200000000000001E-2</v>
      </c>
      <c r="J34" s="275"/>
      <c r="K34" s="823"/>
      <c r="L34" s="275"/>
      <c r="M34" s="612">
        <f>+'J-1 Cost of Capital Summary'!M25</f>
        <v>7.4800000000000005E-2</v>
      </c>
    </row>
    <row r="35" spans="1:14" ht="13.5" thickTop="1">
      <c r="A35" s="275"/>
      <c r="B35" s="275"/>
      <c r="C35" s="275"/>
      <c r="D35" s="275"/>
      <c r="E35" s="610"/>
      <c r="F35" s="275"/>
      <c r="G35" s="610"/>
      <c r="H35" s="275"/>
      <c r="I35" s="610"/>
      <c r="J35" s="275"/>
      <c r="K35" s="823"/>
      <c r="L35" s="275"/>
      <c r="M35" s="610"/>
    </row>
    <row r="36" spans="1:14" ht="11.25">
      <c r="A36" s="95"/>
      <c r="B36" s="95"/>
      <c r="C36" s="807"/>
      <c r="D36" s="807"/>
      <c r="E36" s="808"/>
      <c r="F36" s="807"/>
      <c r="G36" s="808"/>
      <c r="H36" s="807"/>
      <c r="I36" s="808"/>
      <c r="J36" s="95"/>
      <c r="K36" s="810"/>
      <c r="L36" s="95"/>
      <c r="M36" s="809"/>
    </row>
    <row r="37" spans="1:14" ht="11.25">
      <c r="A37" s="95"/>
      <c r="B37" s="95"/>
      <c r="C37" s="807"/>
      <c r="D37" s="807"/>
      <c r="E37" s="810"/>
      <c r="F37" s="807"/>
      <c r="G37" s="807"/>
      <c r="H37" s="807"/>
      <c r="I37" s="810"/>
      <c r="J37" s="95"/>
      <c r="K37" s="810"/>
      <c r="L37" s="95"/>
      <c r="M37" s="810"/>
    </row>
    <row r="38" spans="1:14" ht="11.25">
      <c r="A38" s="95"/>
      <c r="B38" s="95"/>
      <c r="C38" s="95"/>
      <c r="D38" s="95"/>
      <c r="E38" s="95"/>
      <c r="F38" s="95"/>
      <c r="G38" s="95"/>
      <c r="H38" s="95"/>
      <c r="I38" s="811"/>
      <c r="J38" s="95"/>
      <c r="K38" s="95"/>
      <c r="L38" s="95"/>
      <c r="M38" s="95"/>
    </row>
    <row r="39" spans="1:14" ht="11.25">
      <c r="A39" s="95"/>
      <c r="B39" s="95"/>
      <c r="C39" s="807"/>
      <c r="D39" s="807"/>
      <c r="E39" s="807"/>
      <c r="F39" s="807"/>
      <c r="G39" s="807"/>
      <c r="H39" s="807"/>
      <c r="I39" s="808"/>
      <c r="J39" s="95"/>
      <c r="K39" s="95"/>
      <c r="L39" s="95"/>
      <c r="M39" s="95"/>
    </row>
    <row r="40" spans="1:14" ht="11.25">
      <c r="A40" s="95"/>
      <c r="B40" s="95"/>
      <c r="C40" s="812"/>
      <c r="D40" s="812"/>
      <c r="E40" s="813"/>
      <c r="F40" s="812"/>
      <c r="G40" s="813"/>
      <c r="H40" s="807"/>
      <c r="I40" s="809"/>
      <c r="J40" s="814"/>
      <c r="K40" s="95"/>
      <c r="L40" s="95"/>
      <c r="M40" s="95"/>
    </row>
    <row r="41" spans="1:14" ht="11.25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</row>
    <row r="42" spans="1:14" ht="11.25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1169"/>
      <c r="L42" s="95"/>
      <c r="M42" s="95"/>
    </row>
    <row r="43" spans="1:14" ht="11.25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810"/>
      <c r="L43" s="95"/>
    </row>
    <row r="44" spans="1:14" ht="11.25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810"/>
      <c r="L44" s="95"/>
    </row>
    <row r="45" spans="1:14" ht="11.25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810"/>
      <c r="L45" s="95"/>
    </row>
    <row r="46" spans="1:14" ht="11.25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810"/>
      <c r="L46" s="95"/>
    </row>
    <row r="47" spans="1:14" ht="11.25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</row>
    <row r="48" spans="1:14" ht="11.25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</row>
    <row r="49" spans="1:13" ht="11.25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</row>
    <row r="50" spans="1:13" ht="11.25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</row>
    <row r="51" spans="1:13" ht="11.25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</row>
    <row r="52" spans="1:13" ht="11.25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</row>
    <row r="53" spans="1:13" ht="11.25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</row>
    <row r="54" spans="1:13" ht="11.25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</row>
    <row r="55" spans="1:13" ht="11.25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</row>
    <row r="56" spans="1:13" ht="11.25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</row>
    <row r="57" spans="1:13" ht="11.25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</row>
    <row r="58" spans="1:13" ht="11.25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</row>
    <row r="59" spans="1:13" ht="11.25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</row>
    <row r="60" spans="1:13" ht="11.25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</row>
    <row r="61" spans="1:13" ht="11.25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</row>
    <row r="62" spans="1:13" ht="11.25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</row>
    <row r="63" spans="1:13" ht="11.25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</row>
    <row r="64" spans="1:13" ht="11.25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</row>
    <row r="65" spans="1:13" ht="11.25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</row>
    <row r="66" spans="1:13" ht="11.25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</row>
    <row r="67" spans="1:13" ht="11.25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</row>
    <row r="68" spans="1:13" ht="11.25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</row>
    <row r="69" spans="1:13" ht="11.25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</row>
    <row r="70" spans="1:13" ht="11.25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</row>
    <row r="71" spans="1:13" ht="11.25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</row>
    <row r="72" spans="1:13" ht="11.25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</row>
    <row r="73" spans="1:13" ht="11.25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</row>
    <row r="74" spans="1:13" ht="11.25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</row>
    <row r="75" spans="1:13" ht="11.25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</row>
    <row r="76" spans="1:13" ht="11.25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</row>
    <row r="77" spans="1:13" ht="11.25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</row>
    <row r="78" spans="1:13" ht="11.25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</row>
    <row r="79" spans="1:13" ht="11.25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</row>
    <row r="80" spans="1:13" ht="11.25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</row>
  </sheetData>
  <mergeCells count="5">
    <mergeCell ref="A1:M1"/>
    <mergeCell ref="A2:M2"/>
    <mergeCell ref="A3:M3"/>
    <mergeCell ref="A4:M4"/>
    <mergeCell ref="A5:M5"/>
  </mergeCells>
  <phoneticPr fontId="0" type="noConversion"/>
  <printOptions horizontalCentered="1"/>
  <pageMargins left="0.5" right="0.5" top="1" bottom="0.5" header="0.3" footer="0.3"/>
  <pageSetup scale="87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9">
    <tabColor rgb="FFFFFF00"/>
  </sheetPr>
  <dimension ref="A1:X98"/>
  <sheetViews>
    <sheetView topLeftCell="A4" workbookViewId="0">
      <selection activeCell="I29" sqref="I29"/>
    </sheetView>
  </sheetViews>
  <sheetFormatPr defaultColWidth="8.33203125" defaultRowHeight="9"/>
  <cols>
    <col min="1" max="1" width="5" style="824" customWidth="1"/>
    <col min="2" max="2" width="3.6640625" style="824" customWidth="1"/>
    <col min="3" max="3" width="60.1640625" style="824" bestFit="1" customWidth="1"/>
    <col min="4" max="4" width="4" style="824" customWidth="1"/>
    <col min="5" max="5" width="16.6640625" style="824" bestFit="1" customWidth="1"/>
    <col min="6" max="6" width="4" style="824" customWidth="1"/>
    <col min="7" max="7" width="16.6640625" style="824" bestFit="1" customWidth="1"/>
    <col min="8" max="8" width="4" style="824" customWidth="1"/>
    <col min="9" max="9" width="16.6640625" style="824" bestFit="1" customWidth="1"/>
    <col min="10" max="10" width="4" style="824" customWidth="1"/>
    <col min="11" max="11" width="18" style="824" customWidth="1"/>
    <col min="12" max="12" width="4" style="824" customWidth="1"/>
    <col min="13" max="13" width="15.33203125" style="824" customWidth="1"/>
    <col min="14" max="14" width="15.6640625" style="824" customWidth="1"/>
    <col min="15" max="15" width="10.6640625" style="824" customWidth="1"/>
    <col min="16" max="16" width="10" style="824" customWidth="1"/>
    <col min="17" max="17" width="11.6640625" style="824" customWidth="1"/>
    <col min="18" max="18" width="2.5" style="824" customWidth="1"/>
    <col min="19" max="19" width="10" style="824" customWidth="1"/>
    <col min="20" max="16384" width="8.33203125" style="824"/>
  </cols>
  <sheetData>
    <row r="1" spans="1:21" ht="12.75">
      <c r="A1" s="1214" t="str">
        <f>'General Headers Index'!B4</f>
        <v>COLUMBIA GAS OF KENTUCKY, INC.</v>
      </c>
      <c r="B1" s="1214"/>
      <c r="C1" s="1214"/>
      <c r="D1" s="1214"/>
      <c r="E1" s="1214"/>
      <c r="F1" s="1214"/>
      <c r="G1" s="1214"/>
      <c r="H1" s="1214"/>
      <c r="I1" s="1214"/>
      <c r="J1" s="1214"/>
      <c r="K1" s="1214"/>
      <c r="L1" s="1214"/>
      <c r="M1" s="1214"/>
      <c r="N1" s="94"/>
      <c r="O1" s="94"/>
      <c r="P1" s="94"/>
      <c r="Q1" s="94"/>
    </row>
    <row r="2" spans="1:21" ht="12.75">
      <c r="A2" s="1214" t="str">
        <f>'General Headers Index'!B6</f>
        <v>CASE NO. 2021 - 00183</v>
      </c>
      <c r="B2" s="1214"/>
      <c r="C2" s="1214"/>
      <c r="D2" s="1214"/>
      <c r="E2" s="1214"/>
      <c r="F2" s="1214"/>
      <c r="G2" s="1214"/>
      <c r="H2" s="1214"/>
      <c r="I2" s="1214"/>
      <c r="J2" s="1214"/>
      <c r="K2" s="1214"/>
      <c r="L2" s="1214"/>
      <c r="M2" s="1214"/>
      <c r="N2" s="94"/>
      <c r="O2" s="94"/>
      <c r="P2" s="94"/>
      <c r="Q2" s="94"/>
    </row>
    <row r="3" spans="1:21" ht="12.75">
      <c r="A3" s="1214" t="s">
        <v>898</v>
      </c>
      <c r="B3" s="1214"/>
      <c r="C3" s="1214"/>
      <c r="D3" s="1214"/>
      <c r="E3" s="1214"/>
      <c r="F3" s="1214"/>
      <c r="G3" s="1214"/>
      <c r="H3" s="1214"/>
      <c r="I3" s="1214"/>
      <c r="J3" s="1214"/>
      <c r="K3" s="1214"/>
      <c r="L3" s="1214"/>
      <c r="M3" s="1214"/>
      <c r="N3" s="94"/>
      <c r="O3" s="94"/>
      <c r="P3" s="94"/>
      <c r="Q3" s="94"/>
    </row>
    <row r="4" spans="1:21" ht="12.75">
      <c r="A4" s="1214" t="str">
        <f>'General Headers Index'!B9</f>
        <v>BASE PERIOD: TWELVE MONTHS ENDED AUGUST 31, 2021</v>
      </c>
      <c r="B4" s="1214"/>
      <c r="C4" s="1214"/>
      <c r="D4" s="1214"/>
      <c r="E4" s="1214"/>
      <c r="F4" s="1214"/>
      <c r="G4" s="1214"/>
      <c r="H4" s="1214"/>
      <c r="I4" s="1214"/>
      <c r="J4" s="1214"/>
      <c r="K4" s="1214"/>
      <c r="L4" s="1214"/>
      <c r="M4" s="1214"/>
      <c r="N4" s="94"/>
      <c r="O4" s="94"/>
      <c r="P4" s="94"/>
      <c r="Q4" s="94"/>
    </row>
    <row r="5" spans="1:21" ht="12.75">
      <c r="A5" s="1214" t="str">
        <f>'General Headers Index'!B16</f>
        <v>FORECASTED TEST PERIOD: TWELVE MONTHS ENDED DECEMBER 31, 2022</v>
      </c>
      <c r="B5" s="1214"/>
      <c r="C5" s="1214"/>
      <c r="D5" s="1214"/>
      <c r="E5" s="1214"/>
      <c r="F5" s="1214"/>
      <c r="G5" s="1214"/>
      <c r="H5" s="1214"/>
      <c r="I5" s="1214"/>
      <c r="J5" s="1214"/>
      <c r="K5" s="1214"/>
      <c r="L5" s="1214"/>
      <c r="M5" s="1214"/>
      <c r="N5" s="94"/>
      <c r="O5" s="94"/>
      <c r="P5" s="94"/>
      <c r="Q5" s="94"/>
    </row>
    <row r="6" spans="1:21" ht="12.75">
      <c r="A6" s="275"/>
      <c r="B6" s="275"/>
      <c r="C6" s="850"/>
      <c r="D6" s="850"/>
      <c r="E6" s="850"/>
      <c r="F6" s="850"/>
      <c r="G6" s="850"/>
      <c r="H6" s="275"/>
      <c r="I6" s="275"/>
      <c r="J6" s="275"/>
      <c r="K6" s="275"/>
      <c r="L6" s="275"/>
      <c r="M6" s="275"/>
      <c r="N6" s="94"/>
      <c r="O6" s="94"/>
      <c r="P6" s="94"/>
      <c r="Q6" s="94"/>
    </row>
    <row r="7" spans="1:21" ht="12.75">
      <c r="A7" s="276" t="s">
        <v>931</v>
      </c>
      <c r="B7" s="275"/>
      <c r="C7" s="275"/>
      <c r="D7" s="275"/>
      <c r="E7" s="275"/>
      <c r="F7" s="275"/>
      <c r="G7" s="275"/>
      <c r="H7" s="275"/>
      <c r="I7" s="275"/>
      <c r="J7" s="275"/>
      <c r="K7" s="825"/>
      <c r="L7" s="275"/>
      <c r="M7" s="851" t="s">
        <v>932</v>
      </c>
      <c r="N7" s="94"/>
      <c r="P7" s="94"/>
      <c r="Q7" s="94"/>
    </row>
    <row r="8" spans="1:21" ht="12.75">
      <c r="A8" s="276" t="str">
        <f>'General Headers Index'!B30</f>
        <v>TYPE OF FILING:___X___ORIGINAL______UPDATED</v>
      </c>
      <c r="B8" s="275"/>
      <c r="C8" s="275"/>
      <c r="D8" s="275"/>
      <c r="E8" s="275"/>
      <c r="F8" s="275"/>
      <c r="G8" s="275"/>
      <c r="H8" s="275"/>
      <c r="I8" s="275"/>
      <c r="J8" s="275"/>
      <c r="K8" s="825"/>
      <c r="L8" s="275"/>
      <c r="M8" s="851" t="s">
        <v>913</v>
      </c>
      <c r="N8" s="94"/>
      <c r="P8" s="94"/>
      <c r="Q8" s="94"/>
    </row>
    <row r="9" spans="1:21" ht="12.75">
      <c r="A9" s="816" t="s">
        <v>707</v>
      </c>
      <c r="B9" s="817"/>
      <c r="C9" s="817"/>
      <c r="D9" s="817"/>
      <c r="E9" s="817"/>
      <c r="F9" s="817"/>
      <c r="G9" s="817"/>
      <c r="H9" s="817"/>
      <c r="I9" s="817"/>
      <c r="J9" s="817"/>
      <c r="K9" s="826"/>
      <c r="L9" s="818"/>
      <c r="M9" s="392" t="str">
        <f>"WITNESS: "&amp;'General Headers Index'!B36</f>
        <v>WITNESS: GORE</v>
      </c>
      <c r="N9" s="94"/>
      <c r="P9" s="94"/>
      <c r="Q9" s="94"/>
    </row>
    <row r="10" spans="1:21" ht="12.75">
      <c r="A10" s="275"/>
      <c r="B10" s="275"/>
      <c r="C10" s="275"/>
      <c r="D10" s="275"/>
      <c r="E10" s="619" t="s">
        <v>431</v>
      </c>
      <c r="F10" s="275"/>
      <c r="G10" s="619" t="s">
        <v>933</v>
      </c>
      <c r="H10" s="275"/>
      <c r="I10" s="619" t="s">
        <v>934</v>
      </c>
      <c r="J10" s="275"/>
      <c r="K10" s="619" t="s">
        <v>933</v>
      </c>
      <c r="L10" s="275"/>
      <c r="M10" s="852" t="s">
        <v>469</v>
      </c>
      <c r="N10" s="94"/>
      <c r="O10" s="94"/>
      <c r="P10" s="94"/>
      <c r="Q10" s="94"/>
    </row>
    <row r="11" spans="1:21" ht="12.75">
      <c r="A11" s="618" t="s">
        <v>429</v>
      </c>
      <c r="B11" s="275"/>
      <c r="C11" s="619"/>
      <c r="D11" s="619"/>
      <c r="E11" s="618" t="s">
        <v>935</v>
      </c>
      <c r="F11" s="619"/>
      <c r="G11" s="619" t="s">
        <v>936</v>
      </c>
      <c r="H11" s="275"/>
      <c r="I11" s="618" t="s">
        <v>935</v>
      </c>
      <c r="J11" s="275"/>
      <c r="K11" s="619">
        <v>2.4</v>
      </c>
      <c r="L11" s="275"/>
      <c r="M11" s="618" t="s">
        <v>935</v>
      </c>
      <c r="N11" s="94"/>
      <c r="O11" s="94"/>
      <c r="P11" s="94"/>
      <c r="Q11" s="94"/>
    </row>
    <row r="12" spans="1:21" ht="12.75">
      <c r="A12" s="853" t="s">
        <v>432</v>
      </c>
      <c r="B12" s="817"/>
      <c r="C12" s="853" t="s">
        <v>937</v>
      </c>
      <c r="D12" s="853"/>
      <c r="E12" s="819" t="s">
        <v>938</v>
      </c>
      <c r="F12" s="853"/>
      <c r="G12" s="854" t="s">
        <v>473</v>
      </c>
      <c r="H12" s="817"/>
      <c r="I12" s="819" t="s">
        <v>938</v>
      </c>
      <c r="J12" s="817"/>
      <c r="K12" s="854" t="s">
        <v>473</v>
      </c>
      <c r="L12" s="818"/>
      <c r="M12" s="819" t="s">
        <v>938</v>
      </c>
      <c r="N12" s="94"/>
      <c r="O12" s="94"/>
      <c r="P12" s="94"/>
      <c r="Q12" s="94"/>
    </row>
    <row r="13" spans="1:21" ht="12.75">
      <c r="A13" s="275"/>
      <c r="B13" s="275"/>
      <c r="C13" s="17"/>
      <c r="D13" s="17"/>
      <c r="E13" s="619" t="s">
        <v>436</v>
      </c>
      <c r="F13" s="17"/>
      <c r="G13" s="619" t="s">
        <v>436</v>
      </c>
      <c r="H13" s="275"/>
      <c r="I13" s="619" t="s">
        <v>436</v>
      </c>
      <c r="J13" s="275"/>
      <c r="K13" s="97" t="s">
        <v>436</v>
      </c>
      <c r="L13" s="275"/>
      <c r="M13" s="619" t="s">
        <v>436</v>
      </c>
      <c r="N13" s="94"/>
      <c r="O13" s="94"/>
      <c r="P13" s="94"/>
      <c r="Q13" s="94"/>
    </row>
    <row r="14" spans="1:21" ht="12.75">
      <c r="A14" s="851" t="s">
        <v>939</v>
      </c>
      <c r="B14" s="275"/>
      <c r="C14" s="276" t="s">
        <v>940</v>
      </c>
      <c r="D14" s="276"/>
      <c r="E14" s="270">
        <f>'C2.1A Oper Rev&amp;Exp by Accts'!F30</f>
        <v>148319652.48333335</v>
      </c>
      <c r="F14" s="820"/>
      <c r="G14" s="270">
        <f>I14-E14</f>
        <v>-797890.11333334446</v>
      </c>
      <c r="H14" s="610"/>
      <c r="I14" s="270">
        <f>'C2.1B Oper Rev&amp;Exp by Accts '!F30</f>
        <v>147521762.37</v>
      </c>
      <c r="J14" s="610"/>
      <c r="K14" s="610">
        <f>SUM('D-1'!N18)</f>
        <v>-156901</v>
      </c>
      <c r="L14" s="610"/>
      <c r="M14" s="610">
        <f>I14+K14</f>
        <v>147364861.37</v>
      </c>
      <c r="N14" s="829"/>
      <c r="O14" s="828"/>
      <c r="P14" s="829"/>
      <c r="Q14" s="828"/>
      <c r="R14" s="94"/>
    </row>
    <row r="15" spans="1:21" ht="12.75">
      <c r="A15" s="815"/>
      <c r="B15" s="275"/>
      <c r="C15" s="830"/>
      <c r="D15" s="830"/>
      <c r="E15" s="270"/>
      <c r="F15" s="219"/>
      <c r="G15" s="270"/>
      <c r="H15" s="610"/>
      <c r="I15" s="270"/>
      <c r="J15" s="610"/>
      <c r="K15" s="610"/>
      <c r="L15" s="610"/>
      <c r="M15" s="610"/>
      <c r="N15" s="94"/>
      <c r="O15" s="828"/>
      <c r="P15" s="94"/>
      <c r="Q15" s="828"/>
      <c r="R15" s="94"/>
    </row>
    <row r="16" spans="1:21" ht="12.75">
      <c r="A16" s="851">
        <f>A14+1</f>
        <v>2</v>
      </c>
      <c r="B16" s="275"/>
      <c r="C16" s="276" t="s">
        <v>920</v>
      </c>
      <c r="D16" s="276"/>
      <c r="E16" s="610"/>
      <c r="F16" s="820"/>
      <c r="G16" s="610"/>
      <c r="H16" s="610"/>
      <c r="I16" s="610"/>
      <c r="J16" s="610"/>
      <c r="K16" s="610"/>
      <c r="L16" s="610"/>
      <c r="M16" s="610"/>
      <c r="N16" s="94"/>
      <c r="O16" s="94"/>
      <c r="P16" s="94"/>
      <c r="Q16" s="94"/>
      <c r="R16" s="829"/>
      <c r="T16" s="831"/>
      <c r="U16" s="832"/>
    </row>
    <row r="17" spans="1:21" ht="12.75">
      <c r="A17" s="851">
        <f>A16+1</f>
        <v>3</v>
      </c>
      <c r="B17" s="275"/>
      <c r="C17" s="276" t="s">
        <v>921</v>
      </c>
      <c r="D17" s="276"/>
      <c r="E17" s="270">
        <f>'C2.1A Oper Rev&amp;Exp by Accts'!D51</f>
        <v>50483226.179999992</v>
      </c>
      <c r="F17" s="820"/>
      <c r="G17" s="270">
        <f>I17-E17</f>
        <v>-606932.51999998838</v>
      </c>
      <c r="H17" s="610"/>
      <c r="I17" s="270">
        <f>'C2.1B Oper Rev&amp;Exp by Accts '!F51</f>
        <v>49876293.660000004</v>
      </c>
      <c r="J17" s="610"/>
      <c r="K17" s="610">
        <f ca="1">SUM('D-1'!N153:N154)</f>
        <v>-32443.067999999999</v>
      </c>
      <c r="L17" s="610"/>
      <c r="M17" s="610">
        <f t="shared" ref="M17:M24" ca="1" si="0">I17+K17</f>
        <v>49843850.592</v>
      </c>
      <c r="N17" s="829"/>
      <c r="O17" s="828"/>
      <c r="P17" s="829"/>
      <c r="Q17" s="828"/>
      <c r="R17" s="829"/>
      <c r="T17" s="831"/>
      <c r="U17" s="832"/>
    </row>
    <row r="18" spans="1:21" ht="12.75">
      <c r="A18" s="851">
        <f t="shared" ref="A18:A30" si="1">A17+1</f>
        <v>4</v>
      </c>
      <c r="B18" s="275"/>
      <c r="C18" s="276" t="s">
        <v>941</v>
      </c>
      <c r="D18" s="276"/>
      <c r="E18" s="610">
        <f>'C2.1A Oper Rev&amp;Exp by Accts'!D39</f>
        <v>0</v>
      </c>
      <c r="F18" s="820"/>
      <c r="G18" s="270">
        <f t="shared" ref="G18:G29" si="2">I18-E18</f>
        <v>0</v>
      </c>
      <c r="H18" s="610"/>
      <c r="I18" s="610">
        <f>'C2.1B Oper Rev&amp;Exp by Accts '!F39</f>
        <v>0</v>
      </c>
      <c r="J18" s="610"/>
      <c r="K18" s="610">
        <v>0</v>
      </c>
      <c r="L18" s="610"/>
      <c r="M18" s="610">
        <f t="shared" si="0"/>
        <v>0</v>
      </c>
      <c r="N18" s="829"/>
      <c r="O18" s="805"/>
      <c r="P18" s="829"/>
      <c r="Q18" s="805"/>
      <c r="R18" s="94"/>
    </row>
    <row r="19" spans="1:21" ht="12.75">
      <c r="A19" s="851">
        <f t="shared" si="1"/>
        <v>5</v>
      </c>
      <c r="B19" s="275"/>
      <c r="C19" s="412" t="s">
        <v>942</v>
      </c>
      <c r="D19" s="412"/>
      <c r="E19" s="610">
        <f>'C2.1A Oper Rev&amp;Exp by Accts'!F64+'C2.1A Oper Rev&amp;Exp by Accts'!F75</f>
        <v>21742241.18</v>
      </c>
      <c r="F19" s="855"/>
      <c r="G19" s="270">
        <f t="shared" si="2"/>
        <v>266819.23999999836</v>
      </c>
      <c r="H19" s="610"/>
      <c r="I19" s="610">
        <f>'C2.1B Oper Rev&amp;Exp by Accts '!F64+'C2.1B Oper Rev&amp;Exp by Accts '!F75</f>
        <v>22009060.419999998</v>
      </c>
      <c r="J19" s="610"/>
      <c r="K19" s="610">
        <f ca="1">SUM('D-1'!N157:N173)</f>
        <v>-122066.90899999999</v>
      </c>
      <c r="L19" s="610"/>
      <c r="M19" s="610">
        <f t="shared" ca="1" si="0"/>
        <v>21886993.511</v>
      </c>
      <c r="N19" s="829"/>
      <c r="O19" s="805"/>
      <c r="P19" s="829"/>
      <c r="Q19" s="805"/>
      <c r="R19" s="94"/>
    </row>
    <row r="20" spans="1:21" ht="12.75">
      <c r="A20" s="851">
        <f t="shared" si="1"/>
        <v>6</v>
      </c>
      <c r="B20" s="275"/>
      <c r="C20" s="412" t="s">
        <v>943</v>
      </c>
      <c r="D20" s="412"/>
      <c r="E20" s="610">
        <f>'C2.1A Oper Rev&amp;Exp by Accts'!F97</f>
        <v>5312422.04</v>
      </c>
      <c r="F20" s="855"/>
      <c r="G20" s="270">
        <f t="shared" si="2"/>
        <v>-2385140.5300000003</v>
      </c>
      <c r="H20" s="610"/>
      <c r="I20" s="610">
        <f>'C2.1B Oper Rev&amp;Exp by Accts '!F97</f>
        <v>2927281.51</v>
      </c>
      <c r="J20" s="610"/>
      <c r="K20" s="610">
        <f ca="1">SUM('D-1'!N175:N178)</f>
        <v>1591061.3629999999</v>
      </c>
      <c r="L20" s="610"/>
      <c r="M20" s="610">
        <f t="shared" ca="1" si="0"/>
        <v>4518342.8729999997</v>
      </c>
      <c r="N20" s="829"/>
      <c r="O20" s="805"/>
      <c r="P20" s="829"/>
      <c r="Q20" s="805"/>
      <c r="R20" s="94"/>
      <c r="U20" s="833"/>
    </row>
    <row r="21" spans="1:21" ht="12.75">
      <c r="A21" s="851">
        <f t="shared" si="1"/>
        <v>7</v>
      </c>
      <c r="B21" s="275"/>
      <c r="C21" s="276" t="s">
        <v>944</v>
      </c>
      <c r="D21" s="276"/>
      <c r="E21" s="270">
        <f>'C2.1A Oper Rev&amp;Exp by Accts'!F105</f>
        <v>1072432.0900000001</v>
      </c>
      <c r="F21" s="820"/>
      <c r="G21" s="270">
        <f t="shared" si="2"/>
        <v>765838.56</v>
      </c>
      <c r="H21" s="610"/>
      <c r="I21" s="270">
        <f>'C2.1B Oper Rev&amp;Exp by Accts '!F105</f>
        <v>1838270.6500000001</v>
      </c>
      <c r="J21" s="610"/>
      <c r="K21" s="610">
        <f ca="1">SUM('D-1'!N179:N182)</f>
        <v>93325.619000000006</v>
      </c>
      <c r="L21" s="610"/>
      <c r="M21" s="610">
        <f t="shared" ca="1" si="0"/>
        <v>1931596.2690000001</v>
      </c>
      <c r="N21" s="829"/>
      <c r="O21" s="805"/>
      <c r="P21" s="829"/>
      <c r="Q21" s="828"/>
      <c r="R21" s="94"/>
      <c r="U21" s="832"/>
    </row>
    <row r="22" spans="1:21" ht="12.75">
      <c r="A22" s="851">
        <f t="shared" si="1"/>
        <v>8</v>
      </c>
      <c r="B22" s="275"/>
      <c r="C22" s="412" t="s">
        <v>945</v>
      </c>
      <c r="D22" s="412"/>
      <c r="E22" s="270">
        <f>'C2.1A Oper Rev&amp;Exp by Accts'!F112</f>
        <v>49754.04</v>
      </c>
      <c r="F22" s="855"/>
      <c r="G22" s="270">
        <f t="shared" si="2"/>
        <v>-5443.010000000002</v>
      </c>
      <c r="H22" s="610"/>
      <c r="I22" s="270">
        <f>'C2.1B Oper Rev&amp;Exp by Accts '!F112</f>
        <v>44311.03</v>
      </c>
      <c r="J22" s="610"/>
      <c r="K22" s="610">
        <f ca="1">SUM('D-1'!N183:N185)</f>
        <v>-3374.4520000000002</v>
      </c>
      <c r="L22" s="610"/>
      <c r="M22" s="610">
        <f t="shared" ca="1" si="0"/>
        <v>40936.578000000001</v>
      </c>
      <c r="N22" s="829"/>
      <c r="O22" s="828"/>
      <c r="P22" s="829"/>
      <c r="Q22" s="828"/>
      <c r="R22" s="94"/>
      <c r="U22" s="832"/>
    </row>
    <row r="23" spans="1:21" ht="12.75">
      <c r="A23" s="851">
        <f t="shared" si="1"/>
        <v>9</v>
      </c>
      <c r="B23" s="275"/>
      <c r="C23" s="412" t="s">
        <v>946</v>
      </c>
      <c r="D23" s="412"/>
      <c r="E23" s="270">
        <f>'C2.1A Oper Rev&amp;Exp by Accts'!F125+'C2.1A Oper Rev&amp;Exp by Accts'!F130</f>
        <v>27792888.050000001</v>
      </c>
      <c r="F23" s="855"/>
      <c r="G23" s="270">
        <f t="shared" si="2"/>
        <v>942019.07999999449</v>
      </c>
      <c r="H23" s="610"/>
      <c r="I23" s="270">
        <f>'C2.1B Oper Rev&amp;Exp by Accts '!F125+'C2.1B Oper Rev&amp;Exp by Accts '!F130</f>
        <v>28734907.129999995</v>
      </c>
      <c r="J23" s="610"/>
      <c r="K23" s="610">
        <f ca="1">SUM('D-1'!N186:N191,'D-1'!N205:N210)</f>
        <v>-1636873.9840000002</v>
      </c>
      <c r="L23" s="610"/>
      <c r="M23" s="610">
        <f t="shared" ca="1" si="0"/>
        <v>27098033.145999994</v>
      </c>
      <c r="N23" s="829"/>
      <c r="O23" s="828"/>
      <c r="P23" s="829"/>
      <c r="Q23" s="828"/>
      <c r="R23" s="829"/>
      <c r="T23" s="831"/>
      <c r="U23" s="832"/>
    </row>
    <row r="24" spans="1:21" ht="12.75">
      <c r="A24" s="851">
        <f t="shared" si="1"/>
        <v>10</v>
      </c>
      <c r="B24" s="275"/>
      <c r="C24" s="412" t="s">
        <v>923</v>
      </c>
      <c r="D24" s="412"/>
      <c r="E24" s="270">
        <f>'C2.1A Oper Rev&amp;Exp by Accts'!F134</f>
        <v>16051491.069999998</v>
      </c>
      <c r="F24" s="855"/>
      <c r="G24" s="270">
        <f t="shared" si="2"/>
        <v>3557832.33</v>
      </c>
      <c r="H24" s="610"/>
      <c r="I24" s="270">
        <f>'C2.1B Oper Rev&amp;Exp by Accts '!F134</f>
        <v>19609323.399999999</v>
      </c>
      <c r="J24" s="610"/>
      <c r="K24" s="610">
        <v>0</v>
      </c>
      <c r="L24" s="610"/>
      <c r="M24" s="610">
        <f t="shared" si="0"/>
        <v>19609323.399999999</v>
      </c>
      <c r="N24" s="829"/>
      <c r="O24" s="828"/>
      <c r="P24" s="829"/>
      <c r="Q24" s="828"/>
      <c r="R24" s="829"/>
      <c r="T24" s="831"/>
      <c r="U24" s="832"/>
    </row>
    <row r="25" spans="1:21" ht="12.75">
      <c r="A25" s="851">
        <f t="shared" si="1"/>
        <v>11</v>
      </c>
      <c r="B25" s="275"/>
      <c r="C25" s="412" t="s">
        <v>947</v>
      </c>
      <c r="D25" s="412"/>
      <c r="E25" s="610"/>
      <c r="F25" s="855"/>
      <c r="G25" s="610"/>
      <c r="H25" s="610"/>
      <c r="I25" s="610"/>
      <c r="J25" s="610"/>
      <c r="K25" s="610"/>
      <c r="L25" s="610"/>
      <c r="M25" s="610"/>
      <c r="N25" s="829"/>
      <c r="O25" s="805"/>
      <c r="P25" s="829"/>
      <c r="Q25" s="805"/>
      <c r="R25" s="829"/>
      <c r="T25" s="831"/>
      <c r="U25" s="834"/>
    </row>
    <row r="26" spans="1:21" ht="12.75">
      <c r="A26" s="851">
        <f t="shared" si="1"/>
        <v>12</v>
      </c>
      <c r="B26" s="275"/>
      <c r="C26" s="412" t="s">
        <v>948</v>
      </c>
      <c r="D26" s="412"/>
      <c r="E26" s="610">
        <f>'C2.2A Total Co Accts Activ '!P15</f>
        <v>6313693.8200000012</v>
      </c>
      <c r="F26" s="855"/>
      <c r="G26" s="270">
        <f t="shared" si="2"/>
        <v>1423806.2199999988</v>
      </c>
      <c r="H26" s="610"/>
      <c r="I26" s="610">
        <f>'C2.2B Total Co Accts Activ '!P15</f>
        <v>7737500.04</v>
      </c>
      <c r="J26" s="610"/>
      <c r="K26" s="610">
        <f>'D-1'!N259</f>
        <v>-171256.93370177876</v>
      </c>
      <c r="L26" s="610"/>
      <c r="M26" s="610">
        <f>I26+K26</f>
        <v>7566243.1062982213</v>
      </c>
      <c r="N26" s="829"/>
      <c r="O26" s="805"/>
      <c r="P26" s="829"/>
      <c r="Q26" s="805"/>
      <c r="R26" s="94"/>
    </row>
    <row r="27" spans="1:21" ht="12.75">
      <c r="A27" s="851">
        <f t="shared" si="1"/>
        <v>13</v>
      </c>
      <c r="B27" s="275"/>
      <c r="C27" s="412" t="s">
        <v>949</v>
      </c>
      <c r="D27" s="412"/>
      <c r="E27" s="610">
        <f>'C2.2A Total Co Accts Activ '!P16</f>
        <v>1082331.3742773442</v>
      </c>
      <c r="F27" s="855"/>
      <c r="G27" s="270">
        <f t="shared" si="2"/>
        <v>24736.841102618491</v>
      </c>
      <c r="H27" s="610"/>
      <c r="I27" s="610">
        <f>'C2.2B Total Co Accts Activ '!P16</f>
        <v>1107068.2153799627</v>
      </c>
      <c r="J27" s="610"/>
      <c r="K27" s="610">
        <f>'D-1'!N260</f>
        <v>-43567.005734949606</v>
      </c>
      <c r="L27" s="610"/>
      <c r="M27" s="610">
        <f>I27+K27</f>
        <v>1063501.2096450131</v>
      </c>
      <c r="N27" s="829"/>
      <c r="O27" s="805"/>
      <c r="P27" s="829"/>
      <c r="Q27" s="805"/>
      <c r="R27" s="94"/>
      <c r="U27" s="833"/>
    </row>
    <row r="28" spans="1:21" ht="12.75">
      <c r="A28" s="851">
        <f t="shared" si="1"/>
        <v>14</v>
      </c>
      <c r="B28" s="275"/>
      <c r="C28" s="276" t="s">
        <v>950</v>
      </c>
      <c r="D28" s="276"/>
      <c r="E28" s="610">
        <f>'C2.2A Total Co Accts Activ '!P17</f>
        <v>2999.9900000000002</v>
      </c>
      <c r="F28" s="820"/>
      <c r="G28" s="270">
        <f t="shared" si="2"/>
        <v>-2999.9900000000002</v>
      </c>
      <c r="H28" s="610"/>
      <c r="I28" s="610">
        <f>'C2.2B Total Co Accts Activ '!P17</f>
        <v>0</v>
      </c>
      <c r="J28" s="610"/>
      <c r="K28" s="610">
        <v>0</v>
      </c>
      <c r="L28" s="610"/>
      <c r="M28" s="610">
        <f>I28+K28</f>
        <v>0</v>
      </c>
      <c r="N28" s="829"/>
      <c r="O28" s="828"/>
      <c r="P28" s="829"/>
      <c r="Q28" s="828"/>
      <c r="R28" s="94"/>
      <c r="U28" s="832"/>
    </row>
    <row r="29" spans="1:21" ht="12.75">
      <c r="A29" s="851">
        <f t="shared" si="1"/>
        <v>15</v>
      </c>
      <c r="B29" s="275"/>
      <c r="C29" s="412" t="s">
        <v>951</v>
      </c>
      <c r="D29" s="412"/>
      <c r="E29" s="270">
        <f>'C2.1A Oper Rev&amp;Exp by Accts'!D136</f>
        <v>2722757.0751437619</v>
      </c>
      <c r="F29" s="855"/>
      <c r="G29" s="270">
        <f t="shared" ca="1" si="2"/>
        <v>-2520914.7286805208</v>
      </c>
      <c r="H29" s="610"/>
      <c r="I29" s="270">
        <f ca="1">+'E-1.1 Fed &amp; State Inc Tax (NEW)'!J60</f>
        <v>201842.34646324115</v>
      </c>
      <c r="J29" s="610"/>
      <c r="K29" s="610">
        <f ca="1">M29-I29</f>
        <v>5263033.6002793834</v>
      </c>
      <c r="L29" s="610"/>
      <c r="M29" s="610">
        <f ca="1">+'E-1.1 Fed &amp; State Inc Tax (NEW)'!L60</f>
        <v>5464875.946742625</v>
      </c>
      <c r="N29" s="829"/>
      <c r="O29" s="828"/>
      <c r="P29" s="829"/>
      <c r="Q29" s="828"/>
      <c r="R29" s="829"/>
      <c r="T29" s="831"/>
      <c r="U29" s="832"/>
    </row>
    <row r="30" spans="1:21" ht="12.75">
      <c r="A30" s="851">
        <f t="shared" si="1"/>
        <v>16</v>
      </c>
      <c r="B30" s="275"/>
      <c r="C30" s="412" t="s">
        <v>952</v>
      </c>
      <c r="D30" s="412"/>
      <c r="E30" s="822">
        <f>'C2.1A Oper Rev&amp;Exp by Accts'!D137</f>
        <v>205081.57111868903</v>
      </c>
      <c r="F30" s="855"/>
      <c r="G30" s="856">
        <f ca="1">I30-E30</f>
        <v>-69619.975513866637</v>
      </c>
      <c r="H30" s="610"/>
      <c r="I30" s="822">
        <f ca="1">+'E-1.1 Fed &amp; State Inc Tax (NEW)'!J62</f>
        <v>135461.59560482239</v>
      </c>
      <c r="J30" s="610"/>
      <c r="K30" s="821">
        <f ca="1">M30-I30</f>
        <v>1319056.0401702719</v>
      </c>
      <c r="L30" s="610"/>
      <c r="M30" s="821">
        <f ca="1">+'E-1.1 Fed &amp; State Inc Tax (NEW)'!L62</f>
        <v>1454517.6357750942</v>
      </c>
      <c r="N30" s="829"/>
      <c r="O30" s="805"/>
      <c r="P30" s="829"/>
      <c r="Q30" s="805"/>
      <c r="R30" s="94"/>
    </row>
    <row r="31" spans="1:21" ht="12.75">
      <c r="A31" s="851"/>
      <c r="B31" s="275"/>
      <c r="C31" s="850"/>
      <c r="D31" s="850"/>
      <c r="E31" s="610"/>
      <c r="F31" s="270"/>
      <c r="G31" s="610"/>
      <c r="H31" s="610"/>
      <c r="I31" s="610"/>
      <c r="J31" s="610"/>
      <c r="K31" s="610"/>
      <c r="L31" s="610"/>
      <c r="M31" s="610"/>
      <c r="N31" s="94"/>
      <c r="O31" s="805"/>
      <c r="P31" s="94"/>
      <c r="Q31" s="805"/>
      <c r="R31" s="94"/>
      <c r="U31" s="833"/>
    </row>
    <row r="32" spans="1:21" ht="12.75">
      <c r="A32" s="851">
        <f>A30+1</f>
        <v>17</v>
      </c>
      <c r="B32" s="275"/>
      <c r="C32" s="276" t="s">
        <v>953</v>
      </c>
      <c r="D32" s="276"/>
      <c r="E32" s="610">
        <f>SUM(E17:E30)</f>
        <v>132831318.48053977</v>
      </c>
      <c r="F32" s="820"/>
      <c r="G32" s="610">
        <f ca="1">SUM(G17:G30)</f>
        <v>1390001.516908234</v>
      </c>
      <c r="H32" s="610"/>
      <c r="I32" s="610">
        <f ca="1">SUM(I17:I30)</f>
        <v>134221319.99744806</v>
      </c>
      <c r="J32" s="610"/>
      <c r="K32" s="610">
        <f ca="1">SUM(K17:K30)</f>
        <v>6256894.2700129263</v>
      </c>
      <c r="L32" s="610"/>
      <c r="M32" s="610">
        <f ca="1">SUM(M17:M30)</f>
        <v>140478214.26746094</v>
      </c>
      <c r="N32" s="829"/>
      <c r="O32" s="805"/>
      <c r="P32" s="829"/>
      <c r="Q32" s="805"/>
      <c r="R32" s="94"/>
    </row>
    <row r="33" spans="1:23" ht="12.75">
      <c r="A33" s="851"/>
      <c r="B33" s="275"/>
      <c r="C33" s="275"/>
      <c r="D33" s="275"/>
      <c r="E33" s="270"/>
      <c r="F33" s="610"/>
      <c r="G33" s="270"/>
      <c r="H33" s="610"/>
      <c r="I33" s="270"/>
      <c r="J33" s="610"/>
      <c r="K33" s="270"/>
      <c r="L33" s="610"/>
      <c r="M33" s="270"/>
      <c r="N33" s="94"/>
      <c r="O33" s="828"/>
      <c r="P33" s="94"/>
      <c r="Q33" s="828"/>
      <c r="R33" s="94"/>
    </row>
    <row r="34" spans="1:23" ht="13.5" thickBot="1">
      <c r="A34" s="851">
        <f>A32+1</f>
        <v>18</v>
      </c>
      <c r="B34" s="275"/>
      <c r="C34" s="276" t="s">
        <v>954</v>
      </c>
      <c r="D34" s="276"/>
      <c r="E34" s="611">
        <f>E14-E32</f>
        <v>15488334.00279358</v>
      </c>
      <c r="F34" s="820"/>
      <c r="G34" s="611">
        <f ca="1">G14-G32</f>
        <v>-2187891.6302415784</v>
      </c>
      <c r="H34" s="610"/>
      <c r="I34" s="611">
        <f ca="1">I14-I32</f>
        <v>13300442.372551948</v>
      </c>
      <c r="J34" s="610"/>
      <c r="K34" s="611">
        <f ca="1">K14-K32</f>
        <v>-6413795.2700129263</v>
      </c>
      <c r="L34" s="610"/>
      <c r="M34" s="611">
        <f ca="1">M14-M32</f>
        <v>6886647.1025390625</v>
      </c>
      <c r="N34" s="829"/>
      <c r="O34" s="805"/>
      <c r="P34" s="829"/>
      <c r="Q34" s="805"/>
      <c r="R34" s="829"/>
      <c r="T34" s="831"/>
      <c r="U34" s="834"/>
      <c r="V34" s="834"/>
    </row>
    <row r="35" spans="1:23" ht="13.5" thickTop="1">
      <c r="A35" s="815"/>
      <c r="B35" s="275"/>
      <c r="C35" s="275"/>
      <c r="D35" s="275"/>
      <c r="E35" s="275"/>
      <c r="F35" s="275"/>
      <c r="G35" s="275"/>
      <c r="H35" s="275"/>
      <c r="I35" s="610"/>
      <c r="J35" s="275"/>
      <c r="K35" s="98"/>
      <c r="L35" s="610"/>
      <c r="M35" s="823"/>
      <c r="N35" s="829"/>
      <c r="O35" s="805"/>
      <c r="P35" s="829"/>
      <c r="Q35" s="805"/>
      <c r="R35" s="829"/>
      <c r="T35" s="831"/>
      <c r="U35" s="834"/>
      <c r="V35" s="834"/>
    </row>
    <row r="36" spans="1:23" ht="11.25">
      <c r="A36" s="835"/>
      <c r="B36" s="825"/>
      <c r="C36" s="95"/>
      <c r="D36" s="95"/>
      <c r="E36" s="188"/>
      <c r="F36" s="188"/>
      <c r="G36" s="188"/>
      <c r="H36" s="189"/>
      <c r="I36" s="190"/>
      <c r="J36" s="825"/>
      <c r="K36" s="809"/>
      <c r="L36" s="809"/>
      <c r="M36" s="836"/>
      <c r="N36" s="829"/>
      <c r="O36" s="805"/>
      <c r="P36" s="829"/>
      <c r="Q36" s="805"/>
      <c r="R36" s="94"/>
    </row>
    <row r="37" spans="1:23" ht="11.25">
      <c r="A37" s="95"/>
      <c r="B37" s="825"/>
      <c r="C37" s="837"/>
      <c r="D37" s="95"/>
      <c r="E37" s="809"/>
      <c r="F37" s="95"/>
      <c r="G37" s="95"/>
      <c r="H37" s="825"/>
      <c r="I37" s="809"/>
      <c r="J37" s="825"/>
      <c r="K37" s="809"/>
      <c r="L37" s="809"/>
      <c r="M37" s="809"/>
      <c r="N37" s="94"/>
      <c r="O37" s="805"/>
      <c r="P37" s="94"/>
      <c r="Q37" s="805"/>
      <c r="R37" s="94"/>
    </row>
    <row r="38" spans="1:23" ht="11.25">
      <c r="A38" s="838"/>
      <c r="B38" s="825"/>
      <c r="C38" s="95"/>
      <c r="D38" s="95"/>
      <c r="E38" s="95"/>
      <c r="F38" s="95"/>
      <c r="G38" s="95"/>
      <c r="H38" s="825"/>
      <c r="I38" s="836"/>
      <c r="J38" s="825"/>
      <c r="K38" s="839"/>
      <c r="L38" s="809"/>
      <c r="M38" s="836"/>
      <c r="N38" s="829"/>
      <c r="O38" s="805"/>
      <c r="P38" s="829"/>
      <c r="Q38" s="805"/>
      <c r="R38" s="94"/>
      <c r="U38" s="833"/>
    </row>
    <row r="39" spans="1:23" ht="11.25">
      <c r="A39" s="95"/>
      <c r="B39" s="825"/>
      <c r="C39" s="95"/>
      <c r="D39" s="95"/>
      <c r="E39" s="95"/>
      <c r="F39" s="95"/>
      <c r="G39" s="95"/>
      <c r="H39" s="825"/>
      <c r="I39" s="809"/>
      <c r="J39" s="825"/>
      <c r="K39" s="840"/>
      <c r="L39" s="809"/>
      <c r="M39" s="809"/>
      <c r="N39" s="94"/>
      <c r="O39" s="805"/>
      <c r="P39" s="94"/>
      <c r="Q39" s="805"/>
      <c r="R39" s="94"/>
    </row>
    <row r="40" spans="1:23" ht="11.25">
      <c r="A40" s="95"/>
      <c r="B40" s="825"/>
      <c r="C40" s="95"/>
      <c r="D40" s="95"/>
      <c r="E40" s="95"/>
      <c r="F40" s="95"/>
      <c r="G40" s="95"/>
      <c r="H40" s="825"/>
      <c r="I40" s="825"/>
      <c r="J40" s="825"/>
      <c r="K40" s="809"/>
      <c r="L40" s="809"/>
      <c r="M40" s="836"/>
      <c r="N40" s="829"/>
      <c r="O40" s="805"/>
      <c r="P40" s="829"/>
      <c r="Q40" s="805"/>
      <c r="R40" s="94"/>
    </row>
    <row r="41" spans="1:23" ht="11.25">
      <c r="A41" s="838"/>
      <c r="B41" s="825"/>
      <c r="C41" s="95"/>
      <c r="D41" s="95"/>
      <c r="E41" s="95"/>
      <c r="F41" s="95"/>
      <c r="G41" s="95"/>
      <c r="H41" s="825"/>
      <c r="I41" s="841"/>
      <c r="J41" s="825"/>
      <c r="K41" s="809"/>
      <c r="L41" s="809"/>
      <c r="M41" s="95"/>
      <c r="N41" s="94"/>
      <c r="O41" s="805"/>
      <c r="P41" s="94"/>
      <c r="Q41" s="805"/>
      <c r="R41" s="829"/>
      <c r="T41" s="831"/>
      <c r="U41" s="834"/>
      <c r="V41" s="834"/>
    </row>
    <row r="42" spans="1:23" ht="11.25">
      <c r="A42" s="838"/>
      <c r="B42" s="825"/>
      <c r="C42" s="95"/>
      <c r="D42" s="95"/>
      <c r="E42" s="95"/>
      <c r="F42" s="95"/>
      <c r="G42" s="95"/>
      <c r="H42" s="825"/>
      <c r="I42" s="825"/>
      <c r="J42" s="825"/>
      <c r="K42" s="842"/>
      <c r="L42" s="842"/>
      <c r="M42" s="843"/>
      <c r="N42" s="829"/>
      <c r="O42" s="805"/>
      <c r="P42" s="829"/>
      <c r="Q42" s="805"/>
      <c r="R42" s="829"/>
      <c r="T42" s="831"/>
      <c r="U42" s="834"/>
      <c r="V42" s="834"/>
    </row>
    <row r="43" spans="1:23" ht="12.75">
      <c r="A43" s="838"/>
      <c r="B43" s="95"/>
      <c r="C43" s="95"/>
      <c r="D43" s="95"/>
      <c r="E43" s="95"/>
      <c r="F43" s="95"/>
      <c r="G43" s="95"/>
      <c r="H43" s="825"/>
      <c r="I43" s="842"/>
      <c r="J43" s="825"/>
      <c r="K43" s="610"/>
      <c r="L43" s="809"/>
      <c r="M43" s="95"/>
      <c r="N43" s="94"/>
      <c r="O43" s="94"/>
      <c r="P43" s="94"/>
      <c r="Q43" s="94"/>
      <c r="R43" s="94"/>
    </row>
    <row r="44" spans="1:23" ht="12.75">
      <c r="A44" s="838"/>
      <c r="B44" s="95"/>
      <c r="C44" s="95"/>
      <c r="D44" s="95"/>
      <c r="E44" s="95"/>
      <c r="F44" s="95"/>
      <c r="G44" s="95"/>
      <c r="H44" s="825"/>
      <c r="I44" s="825"/>
      <c r="J44" s="825"/>
      <c r="K44" s="610"/>
      <c r="L44" s="809"/>
      <c r="M44" s="95"/>
      <c r="N44" s="94"/>
      <c r="O44" s="94"/>
      <c r="P44" s="94"/>
      <c r="Q44" s="94"/>
    </row>
    <row r="45" spans="1:23" ht="12.75">
      <c r="A45" s="95"/>
      <c r="B45" s="95"/>
      <c r="C45" s="95"/>
      <c r="D45" s="95"/>
      <c r="E45" s="95"/>
      <c r="F45" s="95"/>
      <c r="G45" s="95"/>
      <c r="H45" s="825"/>
      <c r="I45" s="842"/>
      <c r="J45" s="825"/>
      <c r="K45" s="610"/>
      <c r="L45" s="809"/>
      <c r="M45" s="95"/>
      <c r="N45" s="94"/>
      <c r="O45" s="844"/>
      <c r="P45" s="94"/>
      <c r="Q45" s="844"/>
      <c r="U45" s="833"/>
    </row>
    <row r="46" spans="1:23" ht="12.75">
      <c r="A46" s="838"/>
      <c r="B46" s="95"/>
      <c r="C46" s="95"/>
      <c r="D46" s="95"/>
      <c r="E46" s="95"/>
      <c r="F46" s="95"/>
      <c r="G46" s="95"/>
      <c r="H46" s="825"/>
      <c r="I46" s="825"/>
      <c r="J46" s="825"/>
      <c r="K46" s="610"/>
      <c r="L46" s="809"/>
      <c r="M46" s="95"/>
      <c r="N46" s="94"/>
      <c r="O46" s="94"/>
      <c r="P46" s="94"/>
      <c r="Q46" s="94"/>
    </row>
    <row r="47" spans="1:23" ht="12.75">
      <c r="A47" s="825"/>
      <c r="B47" s="825"/>
      <c r="C47" s="95"/>
      <c r="D47" s="95"/>
      <c r="E47" s="95"/>
      <c r="F47" s="95"/>
      <c r="G47" s="95"/>
      <c r="H47" s="842"/>
      <c r="I47" s="825"/>
      <c r="J47" s="842"/>
      <c r="K47" s="275"/>
      <c r="L47" s="842"/>
      <c r="M47" s="825"/>
    </row>
    <row r="48" spans="1:23" ht="12.75">
      <c r="A48" s="845"/>
      <c r="B48" s="825"/>
      <c r="C48" s="845"/>
      <c r="D48" s="845"/>
      <c r="E48" s="845"/>
      <c r="F48" s="845"/>
      <c r="G48" s="845"/>
      <c r="H48" s="842"/>
      <c r="I48" s="825"/>
      <c r="J48" s="842"/>
      <c r="K48" s="823"/>
      <c r="L48" s="842"/>
      <c r="M48" s="843"/>
      <c r="N48" s="831"/>
      <c r="O48" s="832"/>
      <c r="P48" s="831"/>
      <c r="Q48" s="832"/>
      <c r="R48" s="831"/>
      <c r="T48" s="831"/>
      <c r="U48" s="834"/>
      <c r="W48" s="846"/>
    </row>
    <row r="49" spans="1:24" ht="12.75">
      <c r="A49" s="825"/>
      <c r="B49" s="825"/>
      <c r="C49" s="845"/>
      <c r="D49" s="845"/>
      <c r="E49" s="845"/>
      <c r="F49" s="845"/>
      <c r="G49" s="845"/>
      <c r="H49" s="842"/>
      <c r="I49" s="843"/>
      <c r="J49" s="842"/>
      <c r="K49" s="610"/>
      <c r="L49" s="842"/>
      <c r="M49" s="843"/>
      <c r="N49" s="831"/>
      <c r="O49" s="832"/>
      <c r="P49" s="831"/>
      <c r="Q49" s="832"/>
      <c r="R49" s="831"/>
      <c r="T49" s="831"/>
      <c r="U49" s="834"/>
    </row>
    <row r="50" spans="1:24" ht="12.75">
      <c r="A50" s="825"/>
      <c r="B50" s="825"/>
      <c r="C50" s="825"/>
      <c r="D50" s="825"/>
      <c r="E50" s="825"/>
      <c r="F50" s="825"/>
      <c r="G50" s="825"/>
      <c r="H50" s="842"/>
      <c r="I50" s="843"/>
      <c r="J50" s="825"/>
      <c r="K50" s="275"/>
      <c r="L50" s="825"/>
      <c r="M50" s="825"/>
      <c r="W50" s="846"/>
    </row>
    <row r="51" spans="1:24" ht="12.75">
      <c r="A51" s="825"/>
      <c r="B51" s="825"/>
      <c r="C51" s="825"/>
      <c r="D51" s="825"/>
      <c r="E51" s="825"/>
      <c r="F51" s="825"/>
      <c r="G51" s="825"/>
      <c r="H51" s="842"/>
      <c r="I51" s="825"/>
      <c r="J51" s="825"/>
      <c r="K51" s="275"/>
      <c r="L51" s="825"/>
      <c r="M51" s="825"/>
      <c r="W51" s="832"/>
      <c r="X51" s="834"/>
    </row>
    <row r="52" spans="1:24">
      <c r="A52" s="825"/>
      <c r="B52" s="825"/>
      <c r="C52" s="825"/>
      <c r="D52" s="825"/>
      <c r="E52" s="825"/>
      <c r="F52" s="825"/>
      <c r="G52" s="825"/>
      <c r="H52" s="842"/>
      <c r="I52" s="825"/>
      <c r="J52" s="825"/>
      <c r="K52" s="825"/>
      <c r="L52" s="825"/>
      <c r="M52" s="825"/>
      <c r="W52" s="832"/>
      <c r="X52" s="834"/>
    </row>
    <row r="53" spans="1:24">
      <c r="A53" s="825"/>
      <c r="B53" s="825"/>
      <c r="C53" s="825"/>
      <c r="D53" s="825"/>
      <c r="E53" s="825"/>
      <c r="F53" s="825"/>
      <c r="G53" s="825"/>
      <c r="H53" s="842"/>
      <c r="I53" s="825"/>
      <c r="J53" s="825"/>
      <c r="K53" s="825"/>
      <c r="L53" s="825"/>
      <c r="M53" s="825"/>
    </row>
    <row r="54" spans="1:24">
      <c r="A54" s="825"/>
      <c r="B54" s="825"/>
      <c r="C54" s="825"/>
      <c r="D54" s="825"/>
      <c r="E54" s="825"/>
      <c r="F54" s="825"/>
      <c r="G54" s="825"/>
      <c r="H54" s="842"/>
      <c r="I54" s="825"/>
      <c r="J54" s="825"/>
      <c r="K54" s="825"/>
      <c r="L54" s="825"/>
      <c r="M54" s="825"/>
    </row>
    <row r="55" spans="1:24">
      <c r="A55" s="825"/>
      <c r="B55" s="825"/>
      <c r="C55" s="825"/>
      <c r="D55" s="825"/>
      <c r="E55" s="825"/>
      <c r="F55" s="825"/>
      <c r="G55" s="825"/>
      <c r="H55" s="842"/>
      <c r="I55" s="825"/>
      <c r="J55" s="825"/>
      <c r="K55" s="825"/>
      <c r="L55" s="825"/>
      <c r="M55" s="825"/>
      <c r="W55" s="833"/>
    </row>
    <row r="56" spans="1:24">
      <c r="A56" s="825"/>
      <c r="B56" s="825"/>
      <c r="C56" s="825"/>
      <c r="D56" s="825"/>
      <c r="E56" s="825"/>
      <c r="F56" s="825"/>
      <c r="G56" s="825"/>
      <c r="H56" s="842"/>
      <c r="I56" s="825"/>
      <c r="J56" s="825"/>
      <c r="K56" s="825"/>
      <c r="L56" s="825"/>
      <c r="M56" s="825"/>
    </row>
    <row r="57" spans="1:24">
      <c r="A57" s="825"/>
      <c r="B57" s="825"/>
      <c r="C57" s="825"/>
      <c r="D57" s="825"/>
      <c r="E57" s="825"/>
      <c r="F57" s="825"/>
      <c r="G57" s="825"/>
      <c r="H57" s="842"/>
      <c r="I57" s="825"/>
      <c r="J57" s="825"/>
      <c r="K57" s="825"/>
      <c r="L57" s="825"/>
      <c r="M57" s="825"/>
      <c r="T57" s="834"/>
      <c r="U57" s="834"/>
    </row>
    <row r="58" spans="1:24">
      <c r="A58" s="825"/>
      <c r="B58" s="825"/>
      <c r="C58" s="825"/>
      <c r="D58" s="825"/>
      <c r="E58" s="825"/>
      <c r="F58" s="825"/>
      <c r="G58" s="825"/>
      <c r="H58" s="842"/>
      <c r="I58" s="825"/>
      <c r="J58" s="847"/>
      <c r="K58" s="825"/>
      <c r="L58" s="825"/>
      <c r="M58" s="825"/>
      <c r="S58" s="832"/>
      <c r="T58" s="834"/>
      <c r="U58" s="834"/>
    </row>
    <row r="59" spans="1:24">
      <c r="A59" s="825"/>
      <c r="B59" s="825"/>
      <c r="C59" s="825"/>
      <c r="D59" s="825"/>
      <c r="E59" s="825"/>
      <c r="F59" s="825"/>
      <c r="G59" s="825"/>
      <c r="H59" s="825"/>
      <c r="I59" s="825"/>
      <c r="J59" s="825"/>
      <c r="K59" s="825"/>
      <c r="L59" s="825"/>
      <c r="M59" s="825"/>
    </row>
    <row r="60" spans="1:24">
      <c r="A60" s="825"/>
      <c r="B60" s="825"/>
      <c r="C60" s="825"/>
      <c r="D60" s="825"/>
      <c r="E60" s="825"/>
      <c r="F60" s="825"/>
      <c r="G60" s="825"/>
      <c r="H60" s="825"/>
      <c r="I60" s="825"/>
      <c r="J60" s="825"/>
      <c r="K60" s="825"/>
      <c r="L60" s="825"/>
      <c r="M60" s="825"/>
    </row>
    <row r="61" spans="1:24">
      <c r="A61" s="825"/>
      <c r="B61" s="825"/>
      <c r="C61" s="825"/>
      <c r="D61" s="825"/>
      <c r="E61" s="825"/>
      <c r="F61" s="825"/>
      <c r="G61" s="825"/>
      <c r="H61" s="825"/>
      <c r="I61" s="825"/>
      <c r="J61" s="825"/>
      <c r="K61" s="825"/>
      <c r="L61" s="825"/>
      <c r="M61" s="825"/>
      <c r="S61" s="833"/>
    </row>
    <row r="62" spans="1:24">
      <c r="A62" s="825"/>
      <c r="B62" s="825"/>
      <c r="C62" s="825"/>
      <c r="D62" s="825"/>
      <c r="E62" s="825"/>
      <c r="F62" s="825"/>
      <c r="G62" s="825"/>
      <c r="H62" s="825"/>
      <c r="I62" s="825"/>
      <c r="J62" s="825"/>
      <c r="K62" s="825"/>
      <c r="L62" s="825"/>
      <c r="M62" s="825"/>
      <c r="S62" s="832"/>
    </row>
    <row r="63" spans="1:24">
      <c r="A63" s="825"/>
      <c r="B63" s="825"/>
      <c r="C63" s="825"/>
      <c r="D63" s="825"/>
      <c r="E63" s="825"/>
      <c r="F63" s="825"/>
      <c r="G63" s="825"/>
      <c r="H63" s="825"/>
      <c r="I63" s="825"/>
      <c r="J63" s="825"/>
      <c r="K63" s="825"/>
      <c r="L63" s="825"/>
      <c r="M63" s="825"/>
      <c r="S63" s="832"/>
    </row>
    <row r="64" spans="1:24">
      <c r="A64" s="825"/>
      <c r="B64" s="825"/>
      <c r="C64" s="825"/>
      <c r="D64" s="825"/>
      <c r="E64" s="825"/>
      <c r="F64" s="825"/>
      <c r="G64" s="825"/>
      <c r="H64" s="825"/>
      <c r="I64" s="825"/>
      <c r="J64" s="825"/>
      <c r="K64" s="825"/>
      <c r="L64" s="825"/>
      <c r="M64" s="825"/>
      <c r="S64" s="832"/>
    </row>
    <row r="65" spans="1:19">
      <c r="A65" s="825"/>
      <c r="B65" s="825"/>
      <c r="C65" s="825"/>
      <c r="D65" s="825"/>
      <c r="E65" s="825"/>
      <c r="F65" s="825"/>
      <c r="G65" s="825"/>
      <c r="H65" s="825"/>
      <c r="I65" s="825"/>
      <c r="J65" s="825"/>
      <c r="K65" s="825"/>
      <c r="L65" s="825"/>
      <c r="M65" s="825"/>
    </row>
    <row r="66" spans="1:19">
      <c r="A66" s="845"/>
      <c r="B66" s="825"/>
      <c r="C66" s="825"/>
      <c r="D66" s="825"/>
      <c r="E66" s="825"/>
      <c r="F66" s="825"/>
      <c r="G66" s="825"/>
      <c r="H66" s="825"/>
      <c r="I66" s="825"/>
      <c r="J66" s="825"/>
      <c r="K66" s="825"/>
      <c r="L66" s="825"/>
      <c r="M66" s="825"/>
    </row>
    <row r="67" spans="1:19">
      <c r="A67" s="845"/>
      <c r="B67" s="825"/>
      <c r="C67" s="845"/>
      <c r="D67" s="845"/>
      <c r="E67" s="845"/>
      <c r="F67" s="845"/>
      <c r="G67" s="845"/>
      <c r="H67" s="825"/>
      <c r="I67" s="825"/>
      <c r="J67" s="825"/>
      <c r="K67" s="825"/>
      <c r="L67" s="848"/>
      <c r="M67" s="825"/>
      <c r="O67" s="833"/>
      <c r="Q67" s="833"/>
      <c r="S67" s="833"/>
    </row>
    <row r="68" spans="1:19">
      <c r="A68" s="825"/>
      <c r="B68" s="825"/>
      <c r="C68" s="825"/>
      <c r="D68" s="825"/>
      <c r="E68" s="825"/>
      <c r="F68" s="825"/>
      <c r="G68" s="825"/>
      <c r="H68" s="825"/>
      <c r="I68" s="825"/>
      <c r="J68" s="825"/>
      <c r="K68" s="825"/>
      <c r="L68" s="847"/>
      <c r="M68" s="825"/>
      <c r="S68" s="832"/>
    </row>
    <row r="69" spans="1:19">
      <c r="A69" s="845"/>
      <c r="B69" s="825"/>
      <c r="C69" s="825"/>
      <c r="D69" s="825"/>
      <c r="E69" s="825"/>
      <c r="F69" s="825"/>
      <c r="G69" s="825"/>
      <c r="H69" s="825"/>
      <c r="I69" s="825"/>
      <c r="J69" s="825"/>
      <c r="K69" s="825"/>
      <c r="L69" s="825"/>
      <c r="M69" s="825"/>
    </row>
    <row r="70" spans="1:19">
      <c r="A70" s="845"/>
      <c r="B70" s="825"/>
      <c r="C70" s="825"/>
      <c r="D70" s="825"/>
      <c r="E70" s="825"/>
      <c r="F70" s="825"/>
      <c r="G70" s="825"/>
      <c r="H70" s="825"/>
      <c r="I70" s="825"/>
      <c r="J70" s="825"/>
      <c r="K70" s="825"/>
      <c r="L70" s="825"/>
      <c r="M70" s="825"/>
    </row>
    <row r="71" spans="1:19">
      <c r="A71" s="845"/>
      <c r="B71" s="825"/>
      <c r="C71" s="825"/>
      <c r="D71" s="825"/>
      <c r="E71" s="825"/>
      <c r="F71" s="825"/>
      <c r="G71" s="825"/>
      <c r="H71" s="825"/>
      <c r="I71" s="825"/>
      <c r="J71" s="825"/>
      <c r="K71" s="825"/>
      <c r="L71" s="825"/>
      <c r="M71" s="825"/>
    </row>
    <row r="72" spans="1:19">
      <c r="A72" s="849"/>
      <c r="B72" s="849"/>
      <c r="C72" s="825"/>
      <c r="D72" s="825"/>
      <c r="E72" s="825"/>
      <c r="F72" s="825"/>
      <c r="G72" s="825"/>
      <c r="H72" s="825"/>
      <c r="I72" s="825"/>
      <c r="J72" s="825"/>
      <c r="K72" s="825"/>
      <c r="L72" s="825"/>
      <c r="M72" s="825"/>
    </row>
    <row r="73" spans="1:19">
      <c r="A73" s="845"/>
      <c r="B73" s="849"/>
      <c r="C73" s="825"/>
      <c r="D73" s="825"/>
      <c r="E73" s="825"/>
      <c r="F73" s="825"/>
      <c r="G73" s="825"/>
      <c r="H73" s="825"/>
      <c r="I73" s="825"/>
      <c r="J73" s="825"/>
      <c r="K73" s="825"/>
      <c r="L73" s="825"/>
      <c r="M73" s="825"/>
    </row>
    <row r="74" spans="1:19">
      <c r="A74" s="845"/>
      <c r="B74" s="849"/>
      <c r="C74" s="825"/>
      <c r="D74" s="825"/>
      <c r="E74" s="825"/>
      <c r="F74" s="825"/>
      <c r="G74" s="825"/>
      <c r="H74" s="825"/>
      <c r="I74" s="825"/>
      <c r="J74" s="825"/>
      <c r="K74" s="825"/>
      <c r="L74" s="825"/>
      <c r="M74" s="825"/>
    </row>
    <row r="75" spans="1:19">
      <c r="A75" s="825"/>
      <c r="B75" s="825"/>
      <c r="C75" s="825"/>
      <c r="D75" s="825"/>
      <c r="E75" s="825"/>
      <c r="F75" s="825"/>
      <c r="G75" s="825"/>
      <c r="H75" s="825"/>
      <c r="I75" s="825"/>
      <c r="J75" s="825"/>
      <c r="K75" s="825"/>
      <c r="L75" s="825"/>
      <c r="M75" s="825"/>
    </row>
    <row r="76" spans="1:19">
      <c r="A76" s="845"/>
      <c r="B76" s="825"/>
      <c r="C76" s="825"/>
      <c r="D76" s="825"/>
      <c r="E76" s="825"/>
      <c r="F76" s="825"/>
      <c r="G76" s="825"/>
      <c r="H76" s="825"/>
      <c r="I76" s="825"/>
      <c r="J76" s="825"/>
      <c r="K76" s="825"/>
      <c r="L76" s="825"/>
      <c r="M76" s="825"/>
    </row>
    <row r="77" spans="1:19">
      <c r="A77" s="825"/>
      <c r="B77" s="825"/>
      <c r="C77" s="825"/>
      <c r="D77" s="825"/>
      <c r="E77" s="825"/>
      <c r="F77" s="825"/>
      <c r="G77" s="825"/>
      <c r="H77" s="825"/>
      <c r="I77" s="825"/>
      <c r="J77" s="825"/>
      <c r="K77" s="825"/>
      <c r="L77" s="825"/>
      <c r="M77" s="825"/>
    </row>
    <row r="78" spans="1:19">
      <c r="A78" s="845"/>
      <c r="B78" s="825"/>
      <c r="C78" s="825"/>
      <c r="D78" s="825"/>
      <c r="E78" s="825"/>
      <c r="F78" s="825"/>
      <c r="G78" s="825"/>
      <c r="H78" s="825"/>
      <c r="I78" s="825"/>
      <c r="J78" s="825"/>
      <c r="K78" s="825"/>
      <c r="L78" s="825"/>
      <c r="M78" s="825"/>
    </row>
    <row r="79" spans="1:19">
      <c r="A79" s="845"/>
      <c r="B79" s="825"/>
      <c r="C79" s="825"/>
      <c r="D79" s="825"/>
      <c r="E79" s="825"/>
      <c r="F79" s="825"/>
      <c r="G79" s="825"/>
      <c r="H79" s="825"/>
      <c r="I79" s="825"/>
      <c r="J79" s="825"/>
      <c r="K79" s="825"/>
      <c r="L79" s="825"/>
      <c r="M79" s="825"/>
    </row>
    <row r="80" spans="1:19">
      <c r="A80" s="825"/>
      <c r="B80" s="825"/>
      <c r="C80" s="825"/>
      <c r="D80" s="825"/>
      <c r="E80" s="825"/>
      <c r="F80" s="825"/>
      <c r="G80" s="825"/>
      <c r="H80" s="825"/>
      <c r="I80" s="825"/>
      <c r="J80" s="825"/>
      <c r="K80" s="825"/>
      <c r="L80" s="825"/>
      <c r="M80" s="825"/>
    </row>
    <row r="81" spans="1:19">
      <c r="A81" s="825"/>
      <c r="B81" s="825"/>
      <c r="C81" s="825"/>
      <c r="D81" s="825"/>
      <c r="E81" s="825"/>
      <c r="F81" s="825"/>
      <c r="G81" s="825"/>
      <c r="H81" s="825"/>
      <c r="I81" s="825"/>
      <c r="J81" s="825"/>
      <c r="K81" s="825"/>
      <c r="L81" s="825"/>
      <c r="M81" s="825"/>
    </row>
    <row r="82" spans="1:19">
      <c r="A82" s="845"/>
      <c r="B82" s="825"/>
      <c r="C82" s="825"/>
      <c r="D82" s="825"/>
      <c r="E82" s="825"/>
      <c r="F82" s="825"/>
      <c r="G82" s="825"/>
      <c r="H82" s="825"/>
      <c r="I82" s="825"/>
      <c r="J82" s="825"/>
      <c r="K82" s="825"/>
      <c r="L82" s="825"/>
      <c r="M82" s="825"/>
    </row>
    <row r="83" spans="1:19">
      <c r="A83" s="825"/>
      <c r="B83" s="825"/>
      <c r="C83" s="845"/>
      <c r="D83" s="845"/>
      <c r="E83" s="845"/>
      <c r="F83" s="845"/>
      <c r="G83" s="845"/>
      <c r="H83" s="825"/>
      <c r="I83" s="825"/>
      <c r="J83" s="825"/>
      <c r="K83" s="825"/>
      <c r="L83" s="825"/>
      <c r="M83" s="825"/>
    </row>
    <row r="84" spans="1:19">
      <c r="A84" s="825"/>
      <c r="B84" s="825"/>
      <c r="C84" s="825"/>
      <c r="D84" s="825"/>
      <c r="E84" s="825"/>
      <c r="F84" s="825"/>
      <c r="G84" s="825"/>
      <c r="H84" s="825"/>
      <c r="I84" s="825"/>
      <c r="J84" s="825"/>
      <c r="K84" s="825"/>
      <c r="L84" s="825"/>
      <c r="M84" s="825"/>
    </row>
    <row r="85" spans="1:19">
      <c r="A85" s="825"/>
      <c r="B85" s="825"/>
      <c r="C85" s="825"/>
      <c r="D85" s="825"/>
      <c r="E85" s="825"/>
      <c r="F85" s="825"/>
      <c r="G85" s="825"/>
      <c r="H85" s="825"/>
      <c r="I85" s="825"/>
      <c r="J85" s="825"/>
      <c r="K85" s="825"/>
      <c r="L85" s="825"/>
      <c r="M85" s="825"/>
    </row>
    <row r="89" spans="1:19">
      <c r="L89" s="832"/>
      <c r="O89" s="832"/>
      <c r="Q89" s="832"/>
      <c r="S89" s="832"/>
    </row>
    <row r="90" spans="1:19">
      <c r="L90" s="832"/>
      <c r="O90" s="832"/>
      <c r="Q90" s="832"/>
      <c r="S90" s="832"/>
    </row>
    <row r="91" spans="1:19">
      <c r="L91" s="832"/>
      <c r="O91" s="832"/>
      <c r="Q91" s="832"/>
      <c r="S91" s="832"/>
    </row>
    <row r="92" spans="1:19">
      <c r="L92" s="832"/>
      <c r="O92" s="832"/>
      <c r="Q92" s="832"/>
      <c r="S92" s="832"/>
    </row>
    <row r="93" spans="1:19">
      <c r="L93" s="832"/>
      <c r="O93" s="832"/>
      <c r="Q93" s="832"/>
      <c r="S93" s="832"/>
    </row>
    <row r="94" spans="1:19">
      <c r="L94" s="832"/>
      <c r="O94" s="832"/>
      <c r="Q94" s="832"/>
      <c r="S94" s="832"/>
    </row>
    <row r="95" spans="1:19">
      <c r="L95" s="832"/>
      <c r="O95" s="832"/>
      <c r="Q95" s="832"/>
      <c r="S95" s="832"/>
    </row>
    <row r="96" spans="1:19">
      <c r="L96" s="832"/>
      <c r="O96" s="832"/>
      <c r="Q96" s="832"/>
      <c r="S96" s="832"/>
    </row>
    <row r="97" spans="12:19">
      <c r="L97" s="832"/>
      <c r="O97" s="832"/>
      <c r="Q97" s="832"/>
      <c r="S97" s="832"/>
    </row>
    <row r="98" spans="12:19">
      <c r="L98" s="832"/>
      <c r="O98" s="832"/>
      <c r="Q98" s="832"/>
      <c r="S98" s="832"/>
    </row>
  </sheetData>
  <mergeCells count="5">
    <mergeCell ref="A1:M1"/>
    <mergeCell ref="A2:M2"/>
    <mergeCell ref="A3:M3"/>
    <mergeCell ref="A4:M4"/>
    <mergeCell ref="A5:M5"/>
  </mergeCells>
  <phoneticPr fontId="0" type="noConversion"/>
  <printOptions horizontalCentered="1"/>
  <pageMargins left="0.5" right="0.5" top="1" bottom="0.5" header="0.3" footer="0.3"/>
  <pageSetup scale="92" orientation="landscape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0"/>
  <dimension ref="A1:I146"/>
  <sheetViews>
    <sheetView topLeftCell="A52" workbookViewId="0">
      <selection activeCell="I78" sqref="I78"/>
    </sheetView>
  </sheetViews>
  <sheetFormatPr defaultColWidth="9.33203125" defaultRowHeight="12.75"/>
  <cols>
    <col min="1" max="1" width="5.5" style="225" customWidth="1"/>
    <col min="2" max="2" width="10.6640625" style="225" customWidth="1"/>
    <col min="3" max="3" width="68" style="225" customWidth="1"/>
    <col min="4" max="4" width="17.6640625" style="225" bestFit="1" customWidth="1"/>
    <col min="5" max="5" width="15.33203125" style="225" customWidth="1"/>
    <col min="6" max="6" width="18" style="225" bestFit="1" customWidth="1"/>
    <col min="7" max="7" width="18.1640625" style="225" customWidth="1"/>
    <col min="8" max="8" width="15.6640625" style="225" bestFit="1" customWidth="1"/>
    <col min="9" max="16384" width="9.33203125" style="225"/>
  </cols>
  <sheetData>
    <row r="1" spans="1:7">
      <c r="A1" s="1214" t="str">
        <f>'General Headers Index'!B4</f>
        <v>COLUMBIA GAS OF KENTUCKY, INC.</v>
      </c>
      <c r="B1" s="1199"/>
      <c r="C1" s="1199"/>
      <c r="D1" s="1199"/>
      <c r="E1" s="1199"/>
      <c r="F1" s="1199"/>
      <c r="G1" s="1199"/>
    </row>
    <row r="2" spans="1:7">
      <c r="A2" s="1214" t="str">
        <f>'General Headers Index'!B6</f>
        <v>CASE NO. 2021 - 00183</v>
      </c>
      <c r="B2" s="1199"/>
      <c r="C2" s="1199"/>
      <c r="D2" s="1199"/>
      <c r="E2" s="1199"/>
      <c r="F2" s="1199"/>
      <c r="G2" s="1199"/>
    </row>
    <row r="3" spans="1:7">
      <c r="A3" s="1214" t="s">
        <v>955</v>
      </c>
      <c r="B3" s="1199"/>
      <c r="C3" s="1199"/>
      <c r="D3" s="1199"/>
      <c r="E3" s="1199"/>
      <c r="F3" s="1199"/>
      <c r="G3" s="1199"/>
    </row>
    <row r="4" spans="1:7">
      <c r="A4" s="1214" t="str">
        <f>'General Headers Index'!B8</f>
        <v>FOR THE TWELVE MONTHS ENDED AUGUST 31, 2021</v>
      </c>
      <c r="B4" s="1199"/>
      <c r="C4" s="1199"/>
      <c r="D4" s="1199"/>
      <c r="E4" s="1199"/>
      <c r="F4" s="1199"/>
      <c r="G4" s="1199"/>
    </row>
    <row r="5" spans="1:7">
      <c r="A5" s="619"/>
      <c r="B5" s="850"/>
      <c r="C5" s="275"/>
      <c r="D5" s="275"/>
      <c r="E5" s="17"/>
      <c r="F5" s="275"/>
      <c r="G5" s="815"/>
    </row>
    <row r="6" spans="1:7">
      <c r="A6" s="276" t="s">
        <v>703</v>
      </c>
      <c r="B6" s="275"/>
      <c r="C6" s="275"/>
      <c r="D6" s="275"/>
      <c r="E6" s="275"/>
      <c r="F6" s="95"/>
      <c r="G6" s="851" t="s">
        <v>956</v>
      </c>
    </row>
    <row r="7" spans="1:7">
      <c r="A7" s="276" t="str">
        <f>'General Headers Index'!B30</f>
        <v>TYPE OF FILING:___X___ORIGINAL______UPDATED</v>
      </c>
      <c r="B7" s="275"/>
      <c r="C7" s="275"/>
      <c r="D7" s="275"/>
      <c r="E7" s="275"/>
      <c r="F7" s="95"/>
      <c r="G7" s="851" t="s">
        <v>957</v>
      </c>
    </row>
    <row r="8" spans="1:7">
      <c r="A8" s="816" t="s">
        <v>707</v>
      </c>
      <c r="B8" s="817"/>
      <c r="C8" s="817"/>
      <c r="D8" s="817"/>
      <c r="E8" s="817"/>
      <c r="F8" s="96"/>
      <c r="G8" s="392" t="str">
        <f>"WITNESS: "&amp;'General Headers Index'!B36</f>
        <v>WITNESS: GORE</v>
      </c>
    </row>
    <row r="9" spans="1:7">
      <c r="A9" s="619"/>
      <c r="B9" s="619"/>
      <c r="C9" s="619"/>
      <c r="D9" s="618" t="s">
        <v>958</v>
      </c>
      <c r="E9" s="619"/>
      <c r="F9" s="619"/>
      <c r="G9" s="619" t="s">
        <v>468</v>
      </c>
    </row>
    <row r="10" spans="1:7">
      <c r="A10" s="618" t="s">
        <v>429</v>
      </c>
      <c r="B10" s="618" t="s">
        <v>551</v>
      </c>
      <c r="C10" s="618"/>
      <c r="D10" s="618" t="s">
        <v>467</v>
      </c>
      <c r="E10" s="618" t="s">
        <v>959</v>
      </c>
      <c r="F10" s="618" t="s">
        <v>958</v>
      </c>
      <c r="G10" s="619" t="s">
        <v>960</v>
      </c>
    </row>
    <row r="11" spans="1:7">
      <c r="A11" s="853" t="s">
        <v>432</v>
      </c>
      <c r="B11" s="853" t="s">
        <v>961</v>
      </c>
      <c r="C11" s="853" t="s">
        <v>562</v>
      </c>
      <c r="D11" s="853" t="s">
        <v>962</v>
      </c>
      <c r="E11" s="853" t="s">
        <v>963</v>
      </c>
      <c r="F11" s="853" t="s">
        <v>491</v>
      </c>
      <c r="G11" s="853" t="s">
        <v>573</v>
      </c>
    </row>
    <row r="12" spans="1:7">
      <c r="A12" s="619"/>
      <c r="B12" s="275"/>
      <c r="C12" s="275"/>
      <c r="D12" s="618" t="s">
        <v>654</v>
      </c>
      <c r="E12" s="618" t="s">
        <v>668</v>
      </c>
      <c r="F12" s="618" t="s">
        <v>669</v>
      </c>
      <c r="G12" s="618" t="s">
        <v>847</v>
      </c>
    </row>
    <row r="13" spans="1:7">
      <c r="A13" s="619"/>
      <c r="B13" s="275"/>
      <c r="C13" s="275"/>
      <c r="D13" s="618" t="s">
        <v>436</v>
      </c>
      <c r="E13" s="618" t="s">
        <v>651</v>
      </c>
      <c r="F13" s="618" t="s">
        <v>436</v>
      </c>
      <c r="G13" s="275"/>
    </row>
    <row r="14" spans="1:7">
      <c r="A14" s="618">
        <v>1</v>
      </c>
      <c r="B14" s="850"/>
      <c r="C14" s="857" t="s">
        <v>964</v>
      </c>
      <c r="D14" s="275"/>
      <c r="E14" s="275"/>
      <c r="F14" s="275"/>
      <c r="G14" s="275"/>
    </row>
    <row r="15" spans="1:7">
      <c r="A15" s="618">
        <f t="shared" ref="A15:A20" si="0">1+A14</f>
        <v>2</v>
      </c>
      <c r="B15" s="850"/>
      <c r="C15" s="857" t="s">
        <v>965</v>
      </c>
      <c r="D15" s="275"/>
      <c r="E15" s="275"/>
      <c r="F15" s="275"/>
      <c r="G15" s="275"/>
    </row>
    <row r="16" spans="1:7">
      <c r="A16" s="618">
        <f t="shared" si="0"/>
        <v>3</v>
      </c>
      <c r="B16" s="618" t="s">
        <v>966</v>
      </c>
      <c r="C16" s="412" t="s">
        <v>967</v>
      </c>
      <c r="D16" s="270">
        <f>-'C2.2A Total Co Accts Activ '!P18</f>
        <v>81924675.450000018</v>
      </c>
      <c r="E16" s="858">
        <v>1</v>
      </c>
      <c r="F16" s="270">
        <f>D16</f>
        <v>81924675.450000018</v>
      </c>
      <c r="G16" s="618" t="s">
        <v>968</v>
      </c>
    </row>
    <row r="17" spans="1:7">
      <c r="A17" s="618">
        <f t="shared" si="0"/>
        <v>4</v>
      </c>
      <c r="B17" s="618" t="s">
        <v>969</v>
      </c>
      <c r="C17" s="412" t="s">
        <v>970</v>
      </c>
      <c r="D17" s="270">
        <f>-'C2.2A Total Co Accts Activ '!P19</f>
        <v>33390942.730000008</v>
      </c>
      <c r="E17" s="858">
        <v>1</v>
      </c>
      <c r="F17" s="270">
        <f>D17</f>
        <v>33390942.730000008</v>
      </c>
      <c r="G17" s="850"/>
    </row>
    <row r="18" spans="1:7">
      <c r="A18" s="618">
        <f t="shared" si="0"/>
        <v>5</v>
      </c>
      <c r="B18" s="618" t="s">
        <v>971</v>
      </c>
      <c r="C18" s="412" t="s">
        <v>972</v>
      </c>
      <c r="D18" s="270">
        <f>-'C2.2A Total Co Accts Activ '!P20</f>
        <v>1413023.8200000003</v>
      </c>
      <c r="E18" s="858">
        <v>1</v>
      </c>
      <c r="F18" s="270">
        <f>D18</f>
        <v>1413023.8200000003</v>
      </c>
      <c r="G18" s="850"/>
    </row>
    <row r="19" spans="1:7">
      <c r="A19" s="618">
        <f t="shared" si="0"/>
        <v>6</v>
      </c>
      <c r="B19" s="618" t="s">
        <v>973</v>
      </c>
      <c r="C19" s="412" t="s">
        <v>974</v>
      </c>
      <c r="D19" s="331">
        <v>0</v>
      </c>
      <c r="E19" s="858">
        <v>1</v>
      </c>
      <c r="F19" s="331">
        <f>D19</f>
        <v>0</v>
      </c>
      <c r="G19" s="850"/>
    </row>
    <row r="20" spans="1:7">
      <c r="A20" s="618">
        <f t="shared" si="0"/>
        <v>7</v>
      </c>
      <c r="B20" s="618"/>
      <c r="C20" s="412" t="s">
        <v>975</v>
      </c>
      <c r="D20" s="610">
        <f>SUM(D16:D19)</f>
        <v>116728642.00000003</v>
      </c>
      <c r="E20" s="858" t="s">
        <v>476</v>
      </c>
      <c r="F20" s="610">
        <f>SUM(F16:F19)</f>
        <v>116728642.00000003</v>
      </c>
      <c r="G20" s="850"/>
    </row>
    <row r="21" spans="1:7">
      <c r="A21" s="618"/>
      <c r="B21" s="619"/>
      <c r="C21" s="275"/>
      <c r="D21" s="610"/>
      <c r="E21" s="858"/>
      <c r="F21" s="275"/>
      <c r="G21" s="850"/>
    </row>
    <row r="22" spans="1:7">
      <c r="A22" s="618">
        <f>1+A20</f>
        <v>8</v>
      </c>
      <c r="B22" s="619"/>
      <c r="C22" s="857" t="s">
        <v>976</v>
      </c>
      <c r="D22" s="610"/>
      <c r="E22" s="859"/>
      <c r="F22" s="270"/>
      <c r="G22" s="850"/>
    </row>
    <row r="23" spans="1:7">
      <c r="A23" s="618">
        <f>A22+1</f>
        <v>9</v>
      </c>
      <c r="B23" s="619">
        <v>483</v>
      </c>
      <c r="C23" s="412" t="s">
        <v>977</v>
      </c>
      <c r="D23" s="610">
        <f>-'C2.2A Total Co Accts Activ '!P21</f>
        <v>68506.760000000009</v>
      </c>
      <c r="E23" s="858">
        <v>1</v>
      </c>
      <c r="F23" s="270">
        <f>D23</f>
        <v>68506.760000000009</v>
      </c>
      <c r="G23" s="850"/>
    </row>
    <row r="24" spans="1:7">
      <c r="A24" s="618">
        <f>A23+1</f>
        <v>10</v>
      </c>
      <c r="B24" s="618" t="s">
        <v>978</v>
      </c>
      <c r="C24" s="412" t="s">
        <v>979</v>
      </c>
      <c r="D24" s="610">
        <f>-'C2.2A Total Co Accts Activ '!P22</f>
        <v>390853.16333333339</v>
      </c>
      <c r="E24" s="858">
        <v>1</v>
      </c>
      <c r="F24" s="270">
        <f>D24</f>
        <v>390853.16333333339</v>
      </c>
      <c r="G24" s="850"/>
    </row>
    <row r="25" spans="1:7">
      <c r="A25" s="618">
        <f>A24+1</f>
        <v>11</v>
      </c>
      <c r="B25" s="618" t="s">
        <v>980</v>
      </c>
      <c r="C25" s="412" t="s">
        <v>981</v>
      </c>
      <c r="D25" s="610">
        <f>-'C2.2A Total Co Accts Activ '!P23</f>
        <v>97790.146666666667</v>
      </c>
      <c r="E25" s="858">
        <v>1</v>
      </c>
      <c r="F25" s="270">
        <f>D25</f>
        <v>97790.146666666667</v>
      </c>
      <c r="G25" s="850"/>
    </row>
    <row r="26" spans="1:7">
      <c r="A26" s="618">
        <f>A25+1</f>
        <v>12</v>
      </c>
      <c r="B26" s="618" t="s">
        <v>982</v>
      </c>
      <c r="C26" s="412" t="s">
        <v>983</v>
      </c>
      <c r="D26" s="610">
        <f>-'C2.2A Total Co Accts Activ '!P24</f>
        <v>22593145.959999997</v>
      </c>
      <c r="E26" s="858">
        <v>1</v>
      </c>
      <c r="F26" s="610">
        <f>D26</f>
        <v>22593145.959999997</v>
      </c>
      <c r="G26" s="275"/>
    </row>
    <row r="27" spans="1:7">
      <c r="A27" s="618">
        <f>1+A26</f>
        <v>13</v>
      </c>
      <c r="B27" s="618" t="s">
        <v>984</v>
      </c>
      <c r="C27" s="412" t="s">
        <v>985</v>
      </c>
      <c r="D27" s="856">
        <f>-'C2.2A Total Co Accts Activ '!P26-'C2.2A Total Co Accts Activ '!P25</f>
        <v>8440714.4533333331</v>
      </c>
      <c r="E27" s="858">
        <v>1</v>
      </c>
      <c r="F27" s="821">
        <f>D27</f>
        <v>8440714.4533333331</v>
      </c>
      <c r="G27" s="275"/>
    </row>
    <row r="28" spans="1:7">
      <c r="A28" s="618"/>
      <c r="B28" s="619"/>
      <c r="C28" s="412" t="s">
        <v>986</v>
      </c>
      <c r="D28" s="610">
        <f>SUM(D23:D27)</f>
        <v>31591010.483333331</v>
      </c>
      <c r="E28" s="858" t="s">
        <v>476</v>
      </c>
      <c r="F28" s="610">
        <f>SUM(F23:F27)</f>
        <v>31591010.483333331</v>
      </c>
      <c r="G28" s="850"/>
    </row>
    <row r="29" spans="1:7">
      <c r="A29" s="618"/>
      <c r="B29" s="619"/>
      <c r="C29" s="275"/>
      <c r="D29" s="270"/>
      <c r="E29" s="858" t="s">
        <v>476</v>
      </c>
      <c r="F29" s="270"/>
      <c r="G29" s="850"/>
    </row>
    <row r="30" spans="1:7" ht="13.5" thickBot="1">
      <c r="A30" s="618">
        <f>1+A27</f>
        <v>14</v>
      </c>
      <c r="B30" s="618"/>
      <c r="C30" s="412" t="s">
        <v>987</v>
      </c>
      <c r="D30" s="611">
        <f>D20+D28</f>
        <v>148319652.48333335</v>
      </c>
      <c r="E30" s="858" t="s">
        <v>476</v>
      </c>
      <c r="F30" s="611">
        <f>(F20+F28)</f>
        <v>148319652.48333335</v>
      </c>
      <c r="G30" s="850"/>
    </row>
    <row r="31" spans="1:7" ht="13.5" thickTop="1">
      <c r="A31" s="618"/>
      <c r="B31" s="619"/>
      <c r="C31" s="275"/>
      <c r="D31" s="270"/>
      <c r="E31" s="859"/>
      <c r="F31" s="270"/>
      <c r="G31" s="275"/>
    </row>
    <row r="32" spans="1:7">
      <c r="A32" s="618">
        <f>1+A30</f>
        <v>15</v>
      </c>
      <c r="B32" s="619"/>
      <c r="C32" s="857" t="s">
        <v>988</v>
      </c>
      <c r="D32" s="270"/>
      <c r="E32" s="859"/>
      <c r="F32" s="270"/>
      <c r="G32" s="275"/>
    </row>
    <row r="33" spans="1:8">
      <c r="A33" s="618">
        <f t="shared" ref="A33:A39" si="1">1+A32</f>
        <v>16</v>
      </c>
      <c r="B33" s="619"/>
      <c r="C33" s="16" t="s">
        <v>989</v>
      </c>
      <c r="D33" s="610"/>
      <c r="E33" s="858"/>
      <c r="F33" s="275"/>
      <c r="G33" s="275"/>
    </row>
    <row r="34" spans="1:8">
      <c r="A34" s="618">
        <f t="shared" si="1"/>
        <v>17</v>
      </c>
      <c r="B34" s="619" t="s">
        <v>990</v>
      </c>
      <c r="C34" s="412" t="s">
        <v>672</v>
      </c>
      <c r="D34" s="610">
        <f>'C2.2A Total Co Accts Activ '!P27</f>
        <v>0</v>
      </c>
      <c r="E34" s="858">
        <v>1</v>
      </c>
      <c r="F34" s="270">
        <f>D34</f>
        <v>0</v>
      </c>
      <c r="G34" s="850"/>
    </row>
    <row r="35" spans="1:8">
      <c r="A35" s="618">
        <f t="shared" si="1"/>
        <v>18</v>
      </c>
      <c r="B35" s="619" t="s">
        <v>991</v>
      </c>
      <c r="C35" s="412" t="s">
        <v>992</v>
      </c>
      <c r="D35" s="610">
        <f>'C2.2A Total Co Accts Activ '!P28</f>
        <v>0</v>
      </c>
      <c r="E35" s="858">
        <v>1</v>
      </c>
      <c r="F35" s="270">
        <f>D35</f>
        <v>0</v>
      </c>
      <c r="G35" s="850"/>
    </row>
    <row r="36" spans="1:8">
      <c r="A36" s="618">
        <f t="shared" si="1"/>
        <v>19</v>
      </c>
      <c r="B36" s="619" t="s">
        <v>993</v>
      </c>
      <c r="C36" s="412" t="s">
        <v>994</v>
      </c>
      <c r="D36" s="610">
        <f>'C2.2A Total Co Accts Activ '!P29</f>
        <v>0</v>
      </c>
      <c r="E36" s="858">
        <v>1</v>
      </c>
      <c r="F36" s="270">
        <f>D36</f>
        <v>0</v>
      </c>
      <c r="G36" s="850"/>
    </row>
    <row r="37" spans="1:8">
      <c r="A37" s="618">
        <f t="shared" si="1"/>
        <v>20</v>
      </c>
      <c r="B37" s="619" t="s">
        <v>995</v>
      </c>
      <c r="C37" s="412" t="s">
        <v>996</v>
      </c>
      <c r="D37" s="610">
        <f>'C2.2A Total Co Accts Activ '!P30</f>
        <v>0</v>
      </c>
      <c r="E37" s="858">
        <v>1</v>
      </c>
      <c r="F37" s="270">
        <f>D37</f>
        <v>0</v>
      </c>
      <c r="G37" s="850"/>
    </row>
    <row r="38" spans="1:8">
      <c r="A38" s="618">
        <f t="shared" si="1"/>
        <v>21</v>
      </c>
      <c r="B38" s="619" t="s">
        <v>997</v>
      </c>
      <c r="C38" s="412" t="s">
        <v>998</v>
      </c>
      <c r="D38" s="821">
        <f>'C2.2A Total Co Accts Activ '!P31</f>
        <v>0</v>
      </c>
      <c r="E38" s="858">
        <v>1</v>
      </c>
      <c r="F38" s="331">
        <f>D38</f>
        <v>0</v>
      </c>
      <c r="G38" s="850"/>
    </row>
    <row r="39" spans="1:8">
      <c r="A39" s="618">
        <f t="shared" si="1"/>
        <v>22</v>
      </c>
      <c r="B39" s="619"/>
      <c r="C39" s="276" t="s">
        <v>999</v>
      </c>
      <c r="D39" s="610">
        <f>SUM(D33:D38)</f>
        <v>0</v>
      </c>
      <c r="E39" s="858" t="s">
        <v>476</v>
      </c>
      <c r="F39" s="610">
        <f>SUM(F33:F38)</f>
        <v>0</v>
      </c>
      <c r="G39" s="275"/>
    </row>
    <row r="40" spans="1:8">
      <c r="A40" s="619"/>
      <c r="B40" s="275"/>
      <c r="C40" s="275"/>
      <c r="D40" s="610"/>
      <c r="E40" s="858"/>
      <c r="F40" s="275"/>
      <c r="G40" s="275"/>
    </row>
    <row r="41" spans="1:8">
      <c r="A41" s="618">
        <f>1+A39</f>
        <v>23</v>
      </c>
      <c r="B41" s="275"/>
      <c r="C41" s="857" t="s">
        <v>1000</v>
      </c>
      <c r="D41" s="270"/>
      <c r="E41" s="859"/>
      <c r="F41" s="270"/>
      <c r="G41" s="850"/>
    </row>
    <row r="42" spans="1:8">
      <c r="A42" s="618">
        <f t="shared" ref="A42:A51" si="2">1+A41</f>
        <v>24</v>
      </c>
      <c r="B42" s="275"/>
      <c r="C42" s="857" t="s">
        <v>1001</v>
      </c>
      <c r="D42" s="270"/>
      <c r="E42" s="859"/>
      <c r="F42" s="270"/>
      <c r="G42" s="275"/>
    </row>
    <row r="43" spans="1:8">
      <c r="A43" s="618">
        <f t="shared" si="2"/>
        <v>25</v>
      </c>
      <c r="B43" s="618" t="s">
        <v>1002</v>
      </c>
      <c r="C43" s="412" t="s">
        <v>1003</v>
      </c>
      <c r="D43" s="270">
        <f>'C2.2A Total Co Accts Activ '!P32</f>
        <v>29201697.290000003</v>
      </c>
      <c r="E43" s="858">
        <v>1</v>
      </c>
      <c r="F43" s="270">
        <f t="shared" ref="F43:F50" si="3">D43</f>
        <v>29201697.290000003</v>
      </c>
      <c r="G43" s="618" t="s">
        <v>968</v>
      </c>
    </row>
    <row r="44" spans="1:8">
      <c r="A44" s="618">
        <f t="shared" si="2"/>
        <v>26</v>
      </c>
      <c r="B44" s="618" t="s">
        <v>1004</v>
      </c>
      <c r="C44" s="412" t="s">
        <v>1005</v>
      </c>
      <c r="D44" s="270">
        <f>'C2.2A Total Co Accts Activ '!P33</f>
        <v>3053718.2800000003</v>
      </c>
      <c r="E44" s="858">
        <v>1</v>
      </c>
      <c r="F44" s="270">
        <f t="shared" si="3"/>
        <v>3053718.2800000003</v>
      </c>
      <c r="G44" s="850"/>
    </row>
    <row r="45" spans="1:8">
      <c r="A45" s="618">
        <f t="shared" si="2"/>
        <v>27</v>
      </c>
      <c r="B45" s="618" t="s">
        <v>1006</v>
      </c>
      <c r="C45" s="412" t="s">
        <v>1007</v>
      </c>
      <c r="D45" s="270">
        <f>'C2.2A Total Co Accts Activ '!P34</f>
        <v>3333969.74</v>
      </c>
      <c r="E45" s="858">
        <v>1</v>
      </c>
      <c r="F45" s="270">
        <f t="shared" si="3"/>
        <v>3333969.74</v>
      </c>
      <c r="G45" s="850"/>
    </row>
    <row r="46" spans="1:8">
      <c r="A46" s="618">
        <f t="shared" si="2"/>
        <v>28</v>
      </c>
      <c r="B46" s="618" t="s">
        <v>1008</v>
      </c>
      <c r="C46" s="412" t="s">
        <v>1009</v>
      </c>
      <c r="D46" s="270">
        <f>'C2.2A Total Co Accts Activ '!P35</f>
        <v>-3037056.07</v>
      </c>
      <c r="E46" s="858">
        <v>1</v>
      </c>
      <c r="F46" s="270">
        <f t="shared" si="3"/>
        <v>-3037056.07</v>
      </c>
      <c r="G46" s="850"/>
    </row>
    <row r="47" spans="1:8">
      <c r="A47" s="618">
        <f t="shared" si="2"/>
        <v>29</v>
      </c>
      <c r="B47" s="618" t="s">
        <v>1010</v>
      </c>
      <c r="C47" s="412" t="s">
        <v>671</v>
      </c>
      <c r="D47" s="270">
        <f>+'C2.2A Total Co Accts Activ '!P37+'C2.2A Total Co Accts Activ '!P36</f>
        <v>431125.86</v>
      </c>
      <c r="E47" s="858">
        <v>1</v>
      </c>
      <c r="F47" s="270">
        <f t="shared" si="3"/>
        <v>431125.86</v>
      </c>
      <c r="G47" s="850"/>
      <c r="H47" s="226"/>
    </row>
    <row r="48" spans="1:8">
      <c r="A48" s="618">
        <f t="shared" si="2"/>
        <v>30</v>
      </c>
      <c r="B48" s="618" t="s">
        <v>1011</v>
      </c>
      <c r="C48" s="412" t="s">
        <v>1012</v>
      </c>
      <c r="D48" s="270">
        <f>'C2.2A Total Co Accts Activ '!P38</f>
        <v>17590952.029999997</v>
      </c>
      <c r="E48" s="858">
        <v>1</v>
      </c>
      <c r="F48" s="270">
        <f t="shared" si="3"/>
        <v>17590952.029999997</v>
      </c>
      <c r="G48" s="850"/>
      <c r="H48" s="226"/>
    </row>
    <row r="49" spans="1:8">
      <c r="A49" s="618">
        <f t="shared" si="2"/>
        <v>31</v>
      </c>
      <c r="B49" s="618" t="s">
        <v>1013</v>
      </c>
      <c r="C49" s="412" t="s">
        <v>1014</v>
      </c>
      <c r="D49" s="270">
        <f>'C2.2A Total Co Accts Activ '!P39</f>
        <v>-91180.95</v>
      </c>
      <c r="E49" s="858">
        <v>1</v>
      </c>
      <c r="F49" s="270">
        <f t="shared" si="3"/>
        <v>-91180.95</v>
      </c>
      <c r="G49" s="850"/>
      <c r="H49" s="226"/>
    </row>
    <row r="50" spans="1:8">
      <c r="A50" s="618">
        <f t="shared" si="2"/>
        <v>32</v>
      </c>
      <c r="B50" s="618">
        <v>813</v>
      </c>
      <c r="C50" s="860" t="s">
        <v>1015</v>
      </c>
      <c r="D50" s="856">
        <f>'C2.2A Total Co Accts Activ '!P40</f>
        <v>0</v>
      </c>
      <c r="E50" s="858">
        <v>1</v>
      </c>
      <c r="F50" s="856">
        <f t="shared" si="3"/>
        <v>0</v>
      </c>
      <c r="G50" s="850"/>
    </row>
    <row r="51" spans="1:8">
      <c r="A51" s="618">
        <f t="shared" si="2"/>
        <v>33</v>
      </c>
      <c r="B51" s="619"/>
      <c r="C51" s="412" t="s">
        <v>1016</v>
      </c>
      <c r="D51" s="610">
        <f>SUM(D43:D50)</f>
        <v>50483226.179999992</v>
      </c>
      <c r="E51" s="858" t="s">
        <v>476</v>
      </c>
      <c r="F51" s="610">
        <f>SUM(F43:F49)</f>
        <v>50483226.179999992</v>
      </c>
      <c r="G51" s="850"/>
      <c r="H51" s="226"/>
    </row>
    <row r="52" spans="1:8">
      <c r="A52" s="619"/>
      <c r="B52" s="619"/>
      <c r="C52" s="275"/>
      <c r="D52" s="610"/>
      <c r="E52" s="858" t="s">
        <v>476</v>
      </c>
      <c r="F52" s="855" t="s">
        <v>476</v>
      </c>
      <c r="G52" s="275"/>
    </row>
    <row r="53" spans="1:8">
      <c r="A53" s="618">
        <f>1+A51</f>
        <v>34</v>
      </c>
      <c r="B53" s="619"/>
      <c r="C53" s="857" t="s">
        <v>1017</v>
      </c>
      <c r="D53" s="610"/>
      <c r="E53" s="858" t="s">
        <v>476</v>
      </c>
      <c r="F53" s="855" t="s">
        <v>476</v>
      </c>
      <c r="G53" s="275"/>
    </row>
    <row r="54" spans="1:8">
      <c r="A54" s="618">
        <f>A53+1</f>
        <v>35</v>
      </c>
      <c r="B54" s="619">
        <v>852</v>
      </c>
      <c r="C54" s="412" t="s">
        <v>1524</v>
      </c>
      <c r="D54" s="270">
        <f>'C2.2A Total Co Accts Activ '!P41</f>
        <v>1010.1499999999999</v>
      </c>
      <c r="E54" s="858">
        <v>1</v>
      </c>
      <c r="F54" s="270">
        <f t="shared" ref="F54:F63" si="4">D54</f>
        <v>1010.1499999999999</v>
      </c>
      <c r="G54" s="275"/>
    </row>
    <row r="55" spans="1:8">
      <c r="A55" s="618">
        <f>A54+1</f>
        <v>36</v>
      </c>
      <c r="B55" s="618" t="s">
        <v>1018</v>
      </c>
      <c r="C55" s="412" t="s">
        <v>1019</v>
      </c>
      <c r="D55" s="270">
        <f>'C2.2A Total Co Accts Activ '!P42</f>
        <v>1432508.28</v>
      </c>
      <c r="E55" s="858">
        <v>1</v>
      </c>
      <c r="F55" s="270">
        <f t="shared" si="4"/>
        <v>1432508.28</v>
      </c>
      <c r="G55" s="850"/>
    </row>
    <row r="56" spans="1:8">
      <c r="A56" s="618">
        <f>A55+1</f>
        <v>37</v>
      </c>
      <c r="B56" s="618" t="s">
        <v>1020</v>
      </c>
      <c r="C56" s="412" t="s">
        <v>1021</v>
      </c>
      <c r="D56" s="270">
        <f>'C2.2A Total Co Accts Activ '!P43</f>
        <v>139941.46</v>
      </c>
      <c r="E56" s="858">
        <v>1</v>
      </c>
      <c r="F56" s="270">
        <f t="shared" si="4"/>
        <v>139941.46</v>
      </c>
      <c r="G56" s="850"/>
    </row>
    <row r="57" spans="1:8">
      <c r="A57" s="618">
        <f>A56+1</f>
        <v>38</v>
      </c>
      <c r="B57" s="618" t="s">
        <v>1022</v>
      </c>
      <c r="C57" s="412" t="s">
        <v>1023</v>
      </c>
      <c r="D57" s="270">
        <f>'C2.2A Total Co Accts Activ '!P44</f>
        <v>7866952.46</v>
      </c>
      <c r="E57" s="858">
        <v>1</v>
      </c>
      <c r="F57" s="270">
        <f t="shared" si="4"/>
        <v>7866952.46</v>
      </c>
      <c r="G57" s="850"/>
    </row>
    <row r="58" spans="1:8">
      <c r="A58" s="618">
        <f t="shared" ref="A58:A64" si="5">1+A57</f>
        <v>39</v>
      </c>
      <c r="B58" s="618" t="s">
        <v>1024</v>
      </c>
      <c r="C58" s="412" t="s">
        <v>1025</v>
      </c>
      <c r="D58" s="270">
        <f>'C2.2A Total Co Accts Activ '!P45</f>
        <v>375806.45000000007</v>
      </c>
      <c r="E58" s="858">
        <v>1</v>
      </c>
      <c r="F58" s="270">
        <f t="shared" si="4"/>
        <v>375806.45000000007</v>
      </c>
      <c r="G58" s="850"/>
    </row>
    <row r="59" spans="1:8">
      <c r="A59" s="618">
        <f t="shared" si="5"/>
        <v>40</v>
      </c>
      <c r="B59" s="618" t="s">
        <v>1026</v>
      </c>
      <c r="C59" s="412" t="s">
        <v>1027</v>
      </c>
      <c r="D59" s="270">
        <f>'C2.2A Total Co Accts Activ '!P46</f>
        <v>90244.040000000008</v>
      </c>
      <c r="E59" s="858">
        <v>1</v>
      </c>
      <c r="F59" s="270">
        <f t="shared" si="4"/>
        <v>90244.040000000008</v>
      </c>
      <c r="G59" s="850"/>
    </row>
    <row r="60" spans="1:8">
      <c r="A60" s="618">
        <f t="shared" si="5"/>
        <v>41</v>
      </c>
      <c r="B60" s="618" t="s">
        <v>1028</v>
      </c>
      <c r="C60" s="412" t="s">
        <v>1029</v>
      </c>
      <c r="D60" s="270">
        <f>'C2.2A Total Co Accts Activ '!P47</f>
        <v>1544237.23</v>
      </c>
      <c r="E60" s="858">
        <v>1</v>
      </c>
      <c r="F60" s="270">
        <f t="shared" si="4"/>
        <v>1544237.23</v>
      </c>
      <c r="G60" s="850"/>
    </row>
    <row r="61" spans="1:8">
      <c r="A61" s="618">
        <f t="shared" si="5"/>
        <v>42</v>
      </c>
      <c r="B61" s="618" t="s">
        <v>1030</v>
      </c>
      <c r="C61" s="412" t="s">
        <v>1031</v>
      </c>
      <c r="D61" s="270">
        <f>'C2.2A Total Co Accts Activ '!P48</f>
        <v>3373885.17</v>
      </c>
      <c r="E61" s="858">
        <v>1</v>
      </c>
      <c r="F61" s="270">
        <f t="shared" si="4"/>
        <v>3373885.17</v>
      </c>
      <c r="G61" s="850"/>
    </row>
    <row r="62" spans="1:8">
      <c r="A62" s="618">
        <f t="shared" si="5"/>
        <v>43</v>
      </c>
      <c r="B62" s="618" t="s">
        <v>1032</v>
      </c>
      <c r="C62" s="412" t="s">
        <v>1033</v>
      </c>
      <c r="D62" s="270">
        <f>'C2.2A Total Co Accts Activ '!P49</f>
        <v>1352932.5799999998</v>
      </c>
      <c r="E62" s="858">
        <v>1</v>
      </c>
      <c r="F62" s="270">
        <f t="shared" si="4"/>
        <v>1352932.5799999998</v>
      </c>
      <c r="G62" s="850"/>
    </row>
    <row r="63" spans="1:8">
      <c r="A63" s="618">
        <f t="shared" si="5"/>
        <v>44</v>
      </c>
      <c r="B63" s="618" t="s">
        <v>1034</v>
      </c>
      <c r="C63" s="412" t="s">
        <v>1035</v>
      </c>
      <c r="D63" s="856">
        <f>'C2.2A Total Co Accts Activ '!P50</f>
        <v>38576.400000000001</v>
      </c>
      <c r="E63" s="858">
        <v>1</v>
      </c>
      <c r="F63" s="331">
        <f t="shared" si="4"/>
        <v>38576.400000000001</v>
      </c>
      <c r="G63" s="850"/>
    </row>
    <row r="64" spans="1:8">
      <c r="A64" s="618">
        <f t="shared" si="5"/>
        <v>45</v>
      </c>
      <c r="B64" s="619"/>
      <c r="C64" s="412" t="s">
        <v>1036</v>
      </c>
      <c r="D64" s="610">
        <f>SUM(D54:D63)</f>
        <v>16216094.219999999</v>
      </c>
      <c r="E64" s="858" t="s">
        <v>476</v>
      </c>
      <c r="F64" s="610">
        <f>SUM(F54:F63)</f>
        <v>16216094.219999999</v>
      </c>
      <c r="G64" s="270"/>
    </row>
    <row r="65" spans="1:7">
      <c r="A65" s="619"/>
      <c r="B65" s="619"/>
      <c r="C65" s="275"/>
      <c r="D65" s="610"/>
      <c r="E65" s="858" t="s">
        <v>476</v>
      </c>
      <c r="F65" s="855" t="s">
        <v>476</v>
      </c>
      <c r="G65" s="850"/>
    </row>
    <row r="66" spans="1:7">
      <c r="A66" s="618">
        <f>1+A64</f>
        <v>46</v>
      </c>
      <c r="B66" s="618"/>
      <c r="C66" s="857" t="s">
        <v>1037</v>
      </c>
      <c r="D66" s="270"/>
      <c r="E66" s="858" t="s">
        <v>476</v>
      </c>
      <c r="F66" s="855" t="s">
        <v>476</v>
      </c>
      <c r="G66" s="850"/>
    </row>
    <row r="67" spans="1:7">
      <c r="A67" s="618">
        <f t="shared" ref="A67:A75" si="6">1+A66</f>
        <v>47</v>
      </c>
      <c r="B67" s="618" t="s">
        <v>1038</v>
      </c>
      <c r="C67" s="412" t="s">
        <v>1019</v>
      </c>
      <c r="D67" s="270">
        <f>'C2.2A Total Co Accts Activ '!P51</f>
        <v>87088.72</v>
      </c>
      <c r="E67" s="858">
        <v>1</v>
      </c>
      <c r="F67" s="270">
        <f t="shared" ref="F67:F74" si="7">D67</f>
        <v>87088.72</v>
      </c>
      <c r="G67" s="850"/>
    </row>
    <row r="68" spans="1:7">
      <c r="A68" s="618">
        <f t="shared" si="6"/>
        <v>48</v>
      </c>
      <c r="B68" s="618" t="s">
        <v>1039</v>
      </c>
      <c r="C68" s="412" t="s">
        <v>1040</v>
      </c>
      <c r="D68" s="270">
        <f>'C2.2A Total Co Accts Activ '!P52</f>
        <v>200523.63</v>
      </c>
      <c r="E68" s="858">
        <v>1</v>
      </c>
      <c r="F68" s="270">
        <f t="shared" si="7"/>
        <v>200523.63</v>
      </c>
      <c r="G68" s="850"/>
    </row>
    <row r="69" spans="1:7">
      <c r="A69" s="618">
        <f t="shared" si="6"/>
        <v>49</v>
      </c>
      <c r="B69" s="618" t="s">
        <v>1041</v>
      </c>
      <c r="C69" s="412" t="s">
        <v>1042</v>
      </c>
      <c r="D69" s="270">
        <f>'C2.2A Total Co Accts Activ '!P53</f>
        <v>2898808.46</v>
      </c>
      <c r="E69" s="858">
        <v>1</v>
      </c>
      <c r="F69" s="270">
        <f t="shared" si="7"/>
        <v>2898808.46</v>
      </c>
      <c r="G69" s="850"/>
    </row>
    <row r="70" spans="1:7">
      <c r="A70" s="618">
        <f t="shared" si="6"/>
        <v>50</v>
      </c>
      <c r="B70" s="618" t="s">
        <v>1043</v>
      </c>
      <c r="C70" s="412" t="s">
        <v>1025</v>
      </c>
      <c r="D70" s="270">
        <f>'C2.2A Total Co Accts Activ '!P54</f>
        <v>920544.95</v>
      </c>
      <c r="E70" s="858">
        <v>1</v>
      </c>
      <c r="F70" s="270">
        <f t="shared" si="7"/>
        <v>920544.95</v>
      </c>
      <c r="G70" s="850"/>
    </row>
    <row r="71" spans="1:7">
      <c r="A71" s="618">
        <f t="shared" si="6"/>
        <v>51</v>
      </c>
      <c r="B71" s="618" t="s">
        <v>1044</v>
      </c>
      <c r="C71" s="412" t="s">
        <v>1027</v>
      </c>
      <c r="D71" s="270">
        <f>'C2.2A Total Co Accts Activ '!P55</f>
        <v>112008.03</v>
      </c>
      <c r="E71" s="858">
        <v>1</v>
      </c>
      <c r="F71" s="270">
        <f t="shared" si="7"/>
        <v>112008.03</v>
      </c>
      <c r="G71" s="850"/>
    </row>
    <row r="72" spans="1:7">
      <c r="A72" s="618">
        <f t="shared" si="6"/>
        <v>52</v>
      </c>
      <c r="B72" s="618" t="s">
        <v>1045</v>
      </c>
      <c r="C72" s="412" t="s">
        <v>1046</v>
      </c>
      <c r="D72" s="270">
        <f>'C2.2A Total Co Accts Activ '!P69</f>
        <v>769784.91000000015</v>
      </c>
      <c r="E72" s="858">
        <v>1</v>
      </c>
      <c r="F72" s="270">
        <f t="shared" si="7"/>
        <v>769784.91000000015</v>
      </c>
      <c r="G72" s="850"/>
    </row>
    <row r="73" spans="1:7">
      <c r="A73" s="618">
        <f t="shared" si="6"/>
        <v>53</v>
      </c>
      <c r="B73" s="618" t="s">
        <v>1047</v>
      </c>
      <c r="C73" s="412" t="s">
        <v>1048</v>
      </c>
      <c r="D73" s="270">
        <f>'C2.2A Total Co Accts Activ '!P70</f>
        <v>124303.58000000002</v>
      </c>
      <c r="E73" s="858">
        <v>1</v>
      </c>
      <c r="F73" s="270">
        <f t="shared" si="7"/>
        <v>124303.58000000002</v>
      </c>
      <c r="G73" s="850"/>
    </row>
    <row r="74" spans="1:7">
      <c r="A74" s="618">
        <f t="shared" si="6"/>
        <v>54</v>
      </c>
      <c r="B74" s="618" t="s">
        <v>1049</v>
      </c>
      <c r="C74" s="412" t="s">
        <v>1050</v>
      </c>
      <c r="D74" s="856">
        <f>'C2.2A Total Co Accts Activ '!P71</f>
        <v>413084.67999999993</v>
      </c>
      <c r="E74" s="858">
        <v>1</v>
      </c>
      <c r="F74" s="331">
        <f t="shared" si="7"/>
        <v>413084.67999999993</v>
      </c>
      <c r="G74" s="850"/>
    </row>
    <row r="75" spans="1:7">
      <c r="A75" s="618">
        <f t="shared" si="6"/>
        <v>55</v>
      </c>
      <c r="B75" s="275"/>
      <c r="C75" s="412" t="s">
        <v>1051</v>
      </c>
      <c r="D75" s="610">
        <f>SUM(D67:D74)</f>
        <v>5526146.96</v>
      </c>
      <c r="E75" s="861" t="s">
        <v>476</v>
      </c>
      <c r="F75" s="610">
        <f>SUM(F67:F74)</f>
        <v>5526146.96</v>
      </c>
      <c r="G75" s="850"/>
    </row>
    <row r="76" spans="1:7">
      <c r="A76" s="618"/>
      <c r="B76" s="275"/>
      <c r="C76" s="275"/>
      <c r="D76" s="610"/>
      <c r="E76" s="275"/>
      <c r="F76" s="275"/>
      <c r="G76" s="275"/>
    </row>
    <row r="77" spans="1:7">
      <c r="A77" s="619"/>
      <c r="B77" s="275"/>
      <c r="C77" s="275"/>
      <c r="D77" s="275"/>
      <c r="E77" s="275"/>
      <c r="F77" s="275"/>
      <c r="G77" s="275"/>
    </row>
    <row r="78" spans="1:7">
      <c r="A78" s="1214" t="str">
        <f>A1</f>
        <v>COLUMBIA GAS OF KENTUCKY, INC.</v>
      </c>
      <c r="B78" s="1215"/>
      <c r="C78" s="1215"/>
      <c r="D78" s="1215"/>
      <c r="E78" s="1215"/>
      <c r="F78" s="1215"/>
      <c r="G78" s="1215"/>
    </row>
    <row r="79" spans="1:7">
      <c r="A79" s="1214" t="str">
        <f t="shared" ref="A79:A81" si="8">A2</f>
        <v>CASE NO. 2021 - 00183</v>
      </c>
      <c r="B79" s="1215"/>
      <c r="C79" s="1215"/>
      <c r="D79" s="1215"/>
      <c r="E79" s="1215"/>
      <c r="F79" s="1215"/>
      <c r="G79" s="1215"/>
    </row>
    <row r="80" spans="1:7">
      <c r="A80" s="1214" t="str">
        <f t="shared" si="8"/>
        <v xml:space="preserve">OPERATING REVENUE AND EXPENSES BY ACCOUNTS - JURISDICTION </v>
      </c>
      <c r="B80" s="1215"/>
      <c r="C80" s="1215"/>
      <c r="D80" s="1215"/>
      <c r="E80" s="1215"/>
      <c r="F80" s="1215"/>
      <c r="G80" s="1215"/>
    </row>
    <row r="81" spans="1:7">
      <c r="A81" s="1214" t="str">
        <f t="shared" si="8"/>
        <v>FOR THE TWELVE MONTHS ENDED AUGUST 31, 2021</v>
      </c>
      <c r="B81" s="1215"/>
      <c r="C81" s="1215"/>
      <c r="D81" s="1215"/>
      <c r="E81" s="1215"/>
      <c r="F81" s="1215"/>
      <c r="G81" s="1215"/>
    </row>
    <row r="82" spans="1:7">
      <c r="A82" s="275"/>
      <c r="B82" s="850"/>
      <c r="C82" s="275"/>
      <c r="D82" s="275"/>
      <c r="E82" s="275"/>
      <c r="F82" s="275"/>
      <c r="G82" s="275"/>
    </row>
    <row r="83" spans="1:7">
      <c r="A83" s="276" t="str">
        <f>A6</f>
        <v>DATA:__X___BASE PERIOD______FORECASTED PERIOD</v>
      </c>
      <c r="B83" s="275"/>
      <c r="C83" s="275"/>
      <c r="D83" s="275"/>
      <c r="E83" s="275"/>
      <c r="F83" s="95"/>
      <c r="G83" s="851" t="str">
        <f>G6</f>
        <v>SCHEDULE C-2.1A</v>
      </c>
    </row>
    <row r="84" spans="1:7">
      <c r="A84" s="276" t="str">
        <f>A7</f>
        <v>TYPE OF FILING:___X___ORIGINAL______UPDATED</v>
      </c>
      <c r="B84" s="275"/>
      <c r="C84" s="275"/>
      <c r="D84" s="275"/>
      <c r="E84" s="275"/>
      <c r="F84" s="95"/>
      <c r="G84" s="851" t="s">
        <v>1052</v>
      </c>
    </row>
    <row r="85" spans="1:7">
      <c r="A85" s="816" t="s">
        <v>707</v>
      </c>
      <c r="B85" s="817"/>
      <c r="C85" s="817"/>
      <c r="D85" s="817"/>
      <c r="E85" s="817"/>
      <c r="F85" s="96"/>
      <c r="G85" s="392" t="str">
        <f>G8</f>
        <v>WITNESS: GORE</v>
      </c>
    </row>
    <row r="86" spans="1:7">
      <c r="A86" s="619"/>
      <c r="B86" s="619"/>
      <c r="C86" s="619"/>
      <c r="D86" s="618" t="s">
        <v>958</v>
      </c>
      <c r="E86" s="619"/>
      <c r="F86" s="619"/>
      <c r="G86" s="619" t="s">
        <v>468</v>
      </c>
    </row>
    <row r="87" spans="1:7">
      <c r="A87" s="618" t="s">
        <v>429</v>
      </c>
      <c r="B87" s="618" t="s">
        <v>551</v>
      </c>
      <c r="C87" s="618"/>
      <c r="D87" s="618" t="s">
        <v>467</v>
      </c>
      <c r="E87" s="618" t="s">
        <v>959</v>
      </c>
      <c r="F87" s="618" t="s">
        <v>958</v>
      </c>
      <c r="G87" s="619" t="s">
        <v>960</v>
      </c>
    </row>
    <row r="88" spans="1:7">
      <c r="A88" s="853" t="s">
        <v>432</v>
      </c>
      <c r="B88" s="853" t="s">
        <v>961</v>
      </c>
      <c r="C88" s="862" t="s">
        <v>562</v>
      </c>
      <c r="D88" s="853" t="s">
        <v>962</v>
      </c>
      <c r="E88" s="853" t="s">
        <v>963</v>
      </c>
      <c r="F88" s="853" t="s">
        <v>491</v>
      </c>
      <c r="G88" s="853" t="s">
        <v>573</v>
      </c>
    </row>
    <row r="89" spans="1:7">
      <c r="A89" s="619"/>
      <c r="B89" s="275"/>
      <c r="C89" s="275"/>
      <c r="D89" s="618" t="s">
        <v>654</v>
      </c>
      <c r="E89" s="618" t="s">
        <v>668</v>
      </c>
      <c r="F89" s="618" t="s">
        <v>669</v>
      </c>
      <c r="G89" s="618" t="s">
        <v>847</v>
      </c>
    </row>
    <row r="90" spans="1:7">
      <c r="A90" s="618"/>
      <c r="B90" s="850"/>
      <c r="C90" s="857" t="s">
        <v>1053</v>
      </c>
      <c r="D90" s="270"/>
      <c r="E90" s="863"/>
      <c r="F90" s="270"/>
      <c r="G90" s="275"/>
    </row>
    <row r="91" spans="1:7">
      <c r="A91" s="618">
        <v>1</v>
      </c>
      <c r="B91" s="618" t="s">
        <v>1054</v>
      </c>
      <c r="C91" s="412" t="s">
        <v>1055</v>
      </c>
      <c r="D91" s="270">
        <f>'C2.2A Total Co Accts Activ '!P72</f>
        <v>11.08</v>
      </c>
      <c r="E91" s="858">
        <v>1</v>
      </c>
      <c r="F91" s="270">
        <f t="shared" ref="F91:F96" si="9">D91</f>
        <v>11.08</v>
      </c>
      <c r="G91" s="618" t="s">
        <v>968</v>
      </c>
    </row>
    <row r="92" spans="1:7">
      <c r="A92" s="618">
        <f t="shared" ref="A92:A97" si="10">1+A91</f>
        <v>2</v>
      </c>
      <c r="B92" s="618" t="s">
        <v>1056</v>
      </c>
      <c r="C92" s="412" t="s">
        <v>1057</v>
      </c>
      <c r="D92" s="270">
        <f>'C2.2A Total Co Accts Activ '!P73</f>
        <v>263862.13</v>
      </c>
      <c r="E92" s="858">
        <v>1</v>
      </c>
      <c r="F92" s="270">
        <f t="shared" si="9"/>
        <v>263862.13</v>
      </c>
      <c r="G92" s="850"/>
    </row>
    <row r="93" spans="1:7">
      <c r="A93" s="618">
        <f t="shared" si="10"/>
        <v>3</v>
      </c>
      <c r="B93" s="618" t="s">
        <v>1058</v>
      </c>
      <c r="C93" s="412" t="s">
        <v>1059</v>
      </c>
      <c r="D93" s="270">
        <f>'C2.2A Total Co Accts Activ '!P74</f>
        <v>2299904.5499999998</v>
      </c>
      <c r="E93" s="858">
        <v>1</v>
      </c>
      <c r="F93" s="270">
        <f t="shared" si="9"/>
        <v>2299904.5499999998</v>
      </c>
      <c r="G93" s="850"/>
    </row>
    <row r="94" spans="1:7">
      <c r="A94" s="618">
        <f t="shared" si="10"/>
        <v>4</v>
      </c>
      <c r="B94" s="618" t="s">
        <v>1060</v>
      </c>
      <c r="C94" s="412" t="s">
        <v>1061</v>
      </c>
      <c r="D94" s="270">
        <f>'C2.2A Total Co Accts Activ '!P75</f>
        <v>2738226.67</v>
      </c>
      <c r="E94" s="858">
        <v>1</v>
      </c>
      <c r="F94" s="270">
        <f t="shared" si="9"/>
        <v>2738226.67</v>
      </c>
      <c r="G94" s="850"/>
    </row>
    <row r="95" spans="1:7">
      <c r="A95" s="618">
        <f t="shared" si="10"/>
        <v>5</v>
      </c>
      <c r="B95" s="618" t="s">
        <v>1062</v>
      </c>
      <c r="C95" s="412" t="s">
        <v>1063</v>
      </c>
      <c r="D95" s="270">
        <f>'C2.2A Total Co Accts Activ '!P76</f>
        <v>10417.609999999999</v>
      </c>
      <c r="E95" s="858">
        <v>1</v>
      </c>
      <c r="F95" s="270">
        <f t="shared" si="9"/>
        <v>10417.609999999999</v>
      </c>
      <c r="G95" s="850"/>
    </row>
    <row r="96" spans="1:7">
      <c r="A96" s="618">
        <f t="shared" si="10"/>
        <v>6</v>
      </c>
      <c r="B96" s="618">
        <v>921</v>
      </c>
      <c r="C96" s="412" t="s">
        <v>1064</v>
      </c>
      <c r="D96" s="856">
        <f>'C2.2A Total Co Accts Activ '!P86</f>
        <v>0</v>
      </c>
      <c r="E96" s="858">
        <v>1</v>
      </c>
      <c r="F96" s="856">
        <f t="shared" si="9"/>
        <v>0</v>
      </c>
      <c r="G96" s="850"/>
    </row>
    <row r="97" spans="1:7">
      <c r="A97" s="618">
        <f t="shared" si="10"/>
        <v>7</v>
      </c>
      <c r="B97" s="618"/>
      <c r="C97" s="412" t="s">
        <v>1066</v>
      </c>
      <c r="D97" s="610">
        <f>SUM(D91:D96)</f>
        <v>5312422.04</v>
      </c>
      <c r="E97" s="858"/>
      <c r="F97" s="610">
        <f>SUM(F91:F96)</f>
        <v>5312422.04</v>
      </c>
      <c r="G97" s="850"/>
    </row>
    <row r="98" spans="1:7">
      <c r="A98" s="618"/>
      <c r="B98" s="619"/>
      <c r="C98" s="275"/>
      <c r="D98" s="610"/>
      <c r="E98" s="619"/>
      <c r="F98" s="275"/>
      <c r="G98" s="275"/>
    </row>
    <row r="99" spans="1:7">
      <c r="A99" s="619">
        <f>1+A97</f>
        <v>8</v>
      </c>
      <c r="B99" s="619"/>
      <c r="C99" s="857" t="s">
        <v>1067</v>
      </c>
      <c r="D99" s="610"/>
      <c r="E99" s="619"/>
      <c r="F99" s="275"/>
      <c r="G99" s="275"/>
    </row>
    <row r="100" spans="1:7">
      <c r="A100" s="618">
        <f t="shared" ref="A100:A105" si="11">1+A99</f>
        <v>9</v>
      </c>
      <c r="B100" s="618" t="s">
        <v>1068</v>
      </c>
      <c r="C100" s="412" t="s">
        <v>1055</v>
      </c>
      <c r="D100" s="270">
        <f>'C2.2A Total Co Accts Activ '!P77</f>
        <v>0</v>
      </c>
      <c r="E100" s="858">
        <v>1</v>
      </c>
      <c r="F100" s="270">
        <f>D100</f>
        <v>0</v>
      </c>
      <c r="G100" s="850"/>
    </row>
    <row r="101" spans="1:7">
      <c r="A101" s="618">
        <f t="shared" si="11"/>
        <v>10</v>
      </c>
      <c r="B101" s="618" t="s">
        <v>1069</v>
      </c>
      <c r="C101" s="412" t="s">
        <v>1070</v>
      </c>
      <c r="D101" s="270">
        <f>'C2.2A Total Co Accts Activ '!P78</f>
        <v>741121.97</v>
      </c>
      <c r="E101" s="858">
        <v>1</v>
      </c>
      <c r="F101" s="270">
        <f>D101</f>
        <v>741121.97</v>
      </c>
      <c r="G101" s="850"/>
    </row>
    <row r="102" spans="1:7">
      <c r="A102" s="618">
        <f t="shared" si="11"/>
        <v>11</v>
      </c>
      <c r="B102" s="618" t="s">
        <v>1071</v>
      </c>
      <c r="C102" s="412" t="s">
        <v>1072</v>
      </c>
      <c r="D102" s="270">
        <f>'C2.2A Total Co Accts Activ '!P79</f>
        <v>22109.899999999998</v>
      </c>
      <c r="E102" s="858">
        <v>1</v>
      </c>
      <c r="F102" s="270">
        <f>D102</f>
        <v>22109.899999999998</v>
      </c>
      <c r="G102" s="850"/>
    </row>
    <row r="103" spans="1:7">
      <c r="A103" s="618">
        <f t="shared" si="11"/>
        <v>12</v>
      </c>
      <c r="B103" s="618" t="s">
        <v>1073</v>
      </c>
      <c r="C103" s="412" t="s">
        <v>1074</v>
      </c>
      <c r="D103" s="270">
        <f>'C2.2A Total Co Accts Activ '!P80</f>
        <v>309200.22000000003</v>
      </c>
      <c r="E103" s="858">
        <v>1</v>
      </c>
      <c r="F103" s="270">
        <f>D103</f>
        <v>309200.22000000003</v>
      </c>
      <c r="G103" s="850"/>
    </row>
    <row r="104" spans="1:7">
      <c r="A104" s="618">
        <f t="shared" si="11"/>
        <v>13</v>
      </c>
      <c r="B104" s="618">
        <v>921</v>
      </c>
      <c r="C104" s="412" t="s">
        <v>1064</v>
      </c>
      <c r="D104" s="856">
        <f>'C2.2A Total Co Accts Activ '!P87</f>
        <v>0</v>
      </c>
      <c r="E104" s="858">
        <v>1</v>
      </c>
      <c r="F104" s="856">
        <f>D104</f>
        <v>0</v>
      </c>
      <c r="G104" s="850"/>
    </row>
    <row r="105" spans="1:7">
      <c r="A105" s="618">
        <f t="shared" si="11"/>
        <v>14</v>
      </c>
      <c r="B105" s="618"/>
      <c r="C105" s="412" t="s">
        <v>1075</v>
      </c>
      <c r="D105" s="610">
        <f>SUM(D100:D104)</f>
        <v>1072432.0900000001</v>
      </c>
      <c r="E105" s="864" t="s">
        <v>476</v>
      </c>
      <c r="F105" s="610">
        <f>SUM(F100:F104)</f>
        <v>1072432.0900000001</v>
      </c>
      <c r="G105" s="850"/>
    </row>
    <row r="106" spans="1:7">
      <c r="A106" s="619"/>
      <c r="B106" s="618"/>
      <c r="C106" s="850"/>
      <c r="D106" s="270"/>
      <c r="E106" s="865"/>
      <c r="F106" s="270"/>
      <c r="G106" s="850"/>
    </row>
    <row r="107" spans="1:7">
      <c r="A107" s="619">
        <f>1+A105</f>
        <v>15</v>
      </c>
      <c r="B107" s="618"/>
      <c r="C107" s="857" t="s">
        <v>1076</v>
      </c>
      <c r="D107" s="270"/>
      <c r="E107" s="865"/>
      <c r="F107" s="270"/>
      <c r="G107" s="850"/>
    </row>
    <row r="108" spans="1:7">
      <c r="A108" s="618">
        <f>1+A107</f>
        <v>16</v>
      </c>
      <c r="B108" s="618" t="s">
        <v>1077</v>
      </c>
      <c r="C108" s="412" t="s">
        <v>1055</v>
      </c>
      <c r="D108" s="270">
        <f>'C2.2A Total Co Accts Activ '!P81</f>
        <v>4600.8600000000006</v>
      </c>
      <c r="E108" s="858">
        <v>1</v>
      </c>
      <c r="F108" s="270">
        <f>D108</f>
        <v>4600.8600000000006</v>
      </c>
      <c r="G108" s="850"/>
    </row>
    <row r="109" spans="1:7">
      <c r="A109" s="618">
        <f>1+A108</f>
        <v>17</v>
      </c>
      <c r="B109" s="618" t="s">
        <v>1078</v>
      </c>
      <c r="C109" s="412" t="s">
        <v>1079</v>
      </c>
      <c r="D109" s="270">
        <f>'C2.2A Total Co Accts Activ '!P82</f>
        <v>6889.53</v>
      </c>
      <c r="E109" s="858">
        <v>1</v>
      </c>
      <c r="F109" s="270">
        <f>D109</f>
        <v>6889.53</v>
      </c>
      <c r="G109" s="850"/>
    </row>
    <row r="110" spans="1:7">
      <c r="A110" s="618">
        <f>1+A109</f>
        <v>18</v>
      </c>
      <c r="B110" s="618" t="s">
        <v>1080</v>
      </c>
      <c r="C110" s="412" t="s">
        <v>1081</v>
      </c>
      <c r="D110" s="270">
        <f>'C2.2A Total Co Accts Activ '!P83</f>
        <v>38263.65</v>
      </c>
      <c r="E110" s="858">
        <v>1</v>
      </c>
      <c r="F110" s="270">
        <f>D110</f>
        <v>38263.65</v>
      </c>
      <c r="G110" s="850"/>
    </row>
    <row r="111" spans="1:7">
      <c r="A111" s="618">
        <f>1+A110</f>
        <v>19</v>
      </c>
      <c r="B111" s="618" t="s">
        <v>1082</v>
      </c>
      <c r="C111" s="412" t="s">
        <v>1083</v>
      </c>
      <c r="D111" s="331">
        <f>'C2.2A Total Co Accts Activ '!P84</f>
        <v>0</v>
      </c>
      <c r="E111" s="858">
        <v>1</v>
      </c>
      <c r="F111" s="331">
        <f>D111</f>
        <v>0</v>
      </c>
      <c r="G111" s="850"/>
    </row>
    <row r="112" spans="1:7">
      <c r="A112" s="618">
        <f>1+A111</f>
        <v>20</v>
      </c>
      <c r="B112" s="618"/>
      <c r="C112" s="412" t="s">
        <v>1084</v>
      </c>
      <c r="D112" s="610">
        <f>SUM(D108:D111)</f>
        <v>49754.04</v>
      </c>
      <c r="E112" s="866" t="s">
        <v>476</v>
      </c>
      <c r="F112" s="610">
        <f>SUM(F108:F111)</f>
        <v>49754.04</v>
      </c>
      <c r="G112" s="850"/>
    </row>
    <row r="113" spans="1:7">
      <c r="A113" s="618"/>
      <c r="B113" s="619"/>
      <c r="C113" s="275"/>
      <c r="D113" s="270"/>
      <c r="E113" s="865"/>
      <c r="F113" s="270"/>
      <c r="G113" s="850"/>
    </row>
    <row r="114" spans="1:7">
      <c r="A114" s="619">
        <f>1+A112</f>
        <v>21</v>
      </c>
      <c r="B114" s="618"/>
      <c r="C114" s="857" t="s">
        <v>1085</v>
      </c>
      <c r="D114" s="270"/>
      <c r="E114" s="865"/>
      <c r="F114" s="270"/>
      <c r="G114" s="850"/>
    </row>
    <row r="115" spans="1:7">
      <c r="A115" s="618">
        <f t="shared" ref="A115:A125" si="12">1+A114</f>
        <v>22</v>
      </c>
      <c r="B115" s="618" t="s">
        <v>1086</v>
      </c>
      <c r="C115" s="412" t="s">
        <v>1087</v>
      </c>
      <c r="D115" s="270">
        <f>'C2.2A Total Co Accts Activ '!P85</f>
        <v>10573508.15</v>
      </c>
      <c r="E115" s="858">
        <v>1</v>
      </c>
      <c r="F115" s="270">
        <f t="shared" ref="F115:F124" si="13">D115</f>
        <v>10573508.15</v>
      </c>
      <c r="G115" s="850"/>
    </row>
    <row r="116" spans="1:7">
      <c r="A116" s="618">
        <f t="shared" si="12"/>
        <v>23</v>
      </c>
      <c r="B116" s="618" t="s">
        <v>1088</v>
      </c>
      <c r="C116" s="412" t="s">
        <v>1064</v>
      </c>
      <c r="D116" s="270">
        <f>'C2.2A Total Co Accts Activ '!P88</f>
        <v>1296194.82</v>
      </c>
      <c r="E116" s="858">
        <v>1</v>
      </c>
      <c r="F116" s="270">
        <f t="shared" si="13"/>
        <v>1296194.82</v>
      </c>
      <c r="G116" s="850"/>
    </row>
    <row r="117" spans="1:7">
      <c r="A117" s="618">
        <f t="shared" si="12"/>
        <v>24</v>
      </c>
      <c r="B117" s="618" t="s">
        <v>1089</v>
      </c>
      <c r="C117" s="412" t="s">
        <v>1090</v>
      </c>
      <c r="D117" s="270">
        <f>'C2.2A Total Co Accts Activ '!P90</f>
        <v>7424621.96</v>
      </c>
      <c r="E117" s="858">
        <v>1</v>
      </c>
      <c r="F117" s="270">
        <f t="shared" si="13"/>
        <v>7424621.96</v>
      </c>
      <c r="G117" s="850"/>
    </row>
    <row r="118" spans="1:7">
      <c r="A118" s="618">
        <f t="shared" si="12"/>
        <v>25</v>
      </c>
      <c r="B118" s="618" t="s">
        <v>1091</v>
      </c>
      <c r="C118" s="412" t="s">
        <v>1092</v>
      </c>
      <c r="D118" s="270">
        <f>'C2.2A Total Co Accts Activ '!P91</f>
        <v>45623.210000000006</v>
      </c>
      <c r="E118" s="858">
        <v>1</v>
      </c>
      <c r="F118" s="270">
        <f t="shared" si="13"/>
        <v>45623.210000000006</v>
      </c>
      <c r="G118" s="850"/>
    </row>
    <row r="119" spans="1:7">
      <c r="A119" s="618">
        <f t="shared" si="12"/>
        <v>26</v>
      </c>
      <c r="B119" s="618" t="s">
        <v>1093</v>
      </c>
      <c r="C119" s="412" t="s">
        <v>1094</v>
      </c>
      <c r="D119" s="270">
        <f>'C2.2A Total Co Accts Activ '!P92</f>
        <v>2315606.4900000002</v>
      </c>
      <c r="E119" s="858">
        <v>1</v>
      </c>
      <c r="F119" s="270">
        <f t="shared" si="13"/>
        <v>2315606.4900000002</v>
      </c>
      <c r="G119" s="850"/>
    </row>
    <row r="120" spans="1:7">
      <c r="A120" s="618">
        <f t="shared" si="12"/>
        <v>27</v>
      </c>
      <c r="B120" s="618" t="s">
        <v>1095</v>
      </c>
      <c r="C120" s="412" t="s">
        <v>1096</v>
      </c>
      <c r="D120" s="270">
        <f>'C2.2A Total Co Accts Activ '!P93</f>
        <v>4006531.8999999994</v>
      </c>
      <c r="E120" s="858">
        <v>1</v>
      </c>
      <c r="F120" s="270">
        <f t="shared" si="13"/>
        <v>4006531.8999999994</v>
      </c>
      <c r="G120" s="850"/>
    </row>
    <row r="121" spans="1:7">
      <c r="A121" s="618">
        <f t="shared" si="12"/>
        <v>28</v>
      </c>
      <c r="B121" s="618" t="s">
        <v>1097</v>
      </c>
      <c r="C121" s="412" t="s">
        <v>1098</v>
      </c>
      <c r="D121" s="270">
        <f>'C2.2A Total Co Accts Activ '!P94</f>
        <v>253004.7</v>
      </c>
      <c r="E121" s="858">
        <v>1</v>
      </c>
      <c r="F121" s="270">
        <f t="shared" si="13"/>
        <v>253004.7</v>
      </c>
      <c r="G121" s="850"/>
    </row>
    <row r="122" spans="1:7">
      <c r="A122" s="618">
        <f t="shared" si="12"/>
        <v>29</v>
      </c>
      <c r="B122" s="618">
        <v>930.1</v>
      </c>
      <c r="C122" s="412" t="s">
        <v>1694</v>
      </c>
      <c r="D122" s="270">
        <f>'C2.2A Total Co Accts Activ '!P95</f>
        <v>24308.25</v>
      </c>
      <c r="E122" s="858">
        <v>1</v>
      </c>
      <c r="F122" s="270">
        <f t="shared" ref="F122:F123" si="14">D122</f>
        <v>24308.25</v>
      </c>
      <c r="G122" s="850"/>
    </row>
    <row r="123" spans="1:7">
      <c r="A123" s="618">
        <f t="shared" si="12"/>
        <v>30</v>
      </c>
      <c r="B123" s="618">
        <v>930.2</v>
      </c>
      <c r="C123" s="412" t="s">
        <v>1695</v>
      </c>
      <c r="D123" s="270">
        <f>'C2.2A Total Co Accts Activ '!P96</f>
        <v>30431.739999999991</v>
      </c>
      <c r="E123" s="858">
        <v>1</v>
      </c>
      <c r="F123" s="270">
        <f t="shared" si="14"/>
        <v>30431.739999999991</v>
      </c>
      <c r="G123" s="850"/>
    </row>
    <row r="124" spans="1:7">
      <c r="A124" s="618">
        <f t="shared" si="12"/>
        <v>31</v>
      </c>
      <c r="B124" s="618" t="s">
        <v>1099</v>
      </c>
      <c r="C124" s="412" t="s">
        <v>1100</v>
      </c>
      <c r="D124" s="331">
        <f>'C2.2A Total Co Accts Activ '!P97</f>
        <v>888731.48000000021</v>
      </c>
      <c r="E124" s="858">
        <v>1</v>
      </c>
      <c r="F124" s="331">
        <f t="shared" si="13"/>
        <v>888731.48000000021</v>
      </c>
      <c r="G124" s="850"/>
    </row>
    <row r="125" spans="1:7">
      <c r="A125" s="618">
        <f t="shared" si="12"/>
        <v>32</v>
      </c>
      <c r="B125" s="850"/>
      <c r="C125" s="412" t="s">
        <v>1101</v>
      </c>
      <c r="D125" s="610">
        <f>SUM(D115:D124)</f>
        <v>26858562.699999999</v>
      </c>
      <c r="E125" s="866" t="s">
        <v>476</v>
      </c>
      <c r="F125" s="610">
        <f>SUM(F115:F124)</f>
        <v>26858562.699999999</v>
      </c>
      <c r="G125" s="850"/>
    </row>
    <row r="126" spans="1:7">
      <c r="A126" s="619"/>
      <c r="B126" s="275"/>
      <c r="C126" s="275"/>
      <c r="D126" s="610"/>
      <c r="E126" s="619"/>
      <c r="F126" s="275"/>
      <c r="G126" s="275"/>
    </row>
    <row r="127" spans="1:7">
      <c r="A127" s="618">
        <f>1+A125</f>
        <v>33</v>
      </c>
      <c r="B127" s="850"/>
      <c r="C127" s="857" t="s">
        <v>1102</v>
      </c>
      <c r="D127" s="270"/>
      <c r="E127" s="865"/>
      <c r="F127" s="270"/>
      <c r="G127" s="850"/>
    </row>
    <row r="128" spans="1:7">
      <c r="A128" s="618">
        <f>A127+1</f>
        <v>34</v>
      </c>
      <c r="B128" s="618">
        <v>932</v>
      </c>
      <c r="C128" s="412" t="s">
        <v>1065</v>
      </c>
      <c r="D128" s="270">
        <f>'C2.2A Total Co Accts Activ '!P99</f>
        <v>934325.35000000009</v>
      </c>
      <c r="E128" s="858">
        <v>1</v>
      </c>
      <c r="F128" s="270">
        <f>D128</f>
        <v>934325.35000000009</v>
      </c>
      <c r="G128" s="850"/>
    </row>
    <row r="129" spans="1:9">
      <c r="A129" s="618">
        <f>A128+1</f>
        <v>35</v>
      </c>
      <c r="B129" s="618" t="s">
        <v>1103</v>
      </c>
      <c r="C129" s="412" t="s">
        <v>1065</v>
      </c>
      <c r="D129" s="331">
        <f>'C2.2A Total Co Accts Activ '!P100</f>
        <v>0</v>
      </c>
      <c r="E129" s="858">
        <v>1</v>
      </c>
      <c r="F129" s="331">
        <f>D129</f>
        <v>0</v>
      </c>
      <c r="G129" s="618" t="s">
        <v>968</v>
      </c>
    </row>
    <row r="130" spans="1:9">
      <c r="A130" s="618">
        <f>1+A129</f>
        <v>36</v>
      </c>
      <c r="B130" s="618"/>
      <c r="C130" s="412" t="s">
        <v>1104</v>
      </c>
      <c r="D130" s="610">
        <f>SUM(D127:D129)</f>
        <v>934325.35000000009</v>
      </c>
      <c r="E130" s="858"/>
      <c r="F130" s="270">
        <f>D130</f>
        <v>934325.35000000009</v>
      </c>
      <c r="G130" s="850"/>
    </row>
    <row r="131" spans="1:9">
      <c r="A131" s="619"/>
      <c r="B131" s="619"/>
      <c r="C131" s="275"/>
      <c r="D131" s="610"/>
      <c r="E131" s="619"/>
      <c r="F131" s="275"/>
      <c r="G131" s="275"/>
    </row>
    <row r="132" spans="1:9" ht="13.5" thickBot="1">
      <c r="A132" s="618">
        <f>1+A130</f>
        <v>37</v>
      </c>
      <c r="B132" s="618"/>
      <c r="C132" s="412" t="s">
        <v>1105</v>
      </c>
      <c r="D132" s="611">
        <f>D130+D125+D112+D105+D97+D75+D64+D51+D39</f>
        <v>106452963.57999998</v>
      </c>
      <c r="E132" s="858">
        <v>1</v>
      </c>
      <c r="F132" s="867">
        <f>D132</f>
        <v>106452963.57999998</v>
      </c>
      <c r="H132" s="270"/>
    </row>
    <row r="133" spans="1:9" ht="13.5" thickTop="1">
      <c r="A133" s="619"/>
      <c r="B133" s="619"/>
      <c r="C133" s="275"/>
      <c r="D133" s="610"/>
      <c r="E133" s="619"/>
      <c r="F133" s="275"/>
      <c r="G133" s="275"/>
      <c r="H133" s="142"/>
    </row>
    <row r="134" spans="1:9">
      <c r="A134" s="618">
        <f>1+A132</f>
        <v>38</v>
      </c>
      <c r="B134" s="618" t="s">
        <v>1106</v>
      </c>
      <c r="C134" s="412" t="s">
        <v>1107</v>
      </c>
      <c r="D134" s="270">
        <f>'C2.2A Total Co Accts Activ '!P13</f>
        <v>16051491.069999998</v>
      </c>
      <c r="E134" s="858">
        <v>1</v>
      </c>
      <c r="F134" s="270">
        <f>D134</f>
        <v>16051491.069999998</v>
      </c>
      <c r="G134" s="412" t="s">
        <v>476</v>
      </c>
      <c r="H134" s="226"/>
      <c r="I134" s="345"/>
    </row>
    <row r="135" spans="1:9">
      <c r="A135" s="618">
        <f>1+A134</f>
        <v>39</v>
      </c>
      <c r="B135" s="618" t="s">
        <v>1108</v>
      </c>
      <c r="C135" s="412" t="s">
        <v>1109</v>
      </c>
      <c r="D135" s="270">
        <f>'C2.2A Total Co Accts Activ '!P15+'C2.2A Total Co Accts Activ '!P16+'C2.2A Total Co Accts Activ '!P17</f>
        <v>7399025.1842773454</v>
      </c>
      <c r="E135" s="858">
        <v>1</v>
      </c>
      <c r="F135" s="270">
        <f>D135</f>
        <v>7399025.1842773454</v>
      </c>
      <c r="G135" s="850"/>
    </row>
    <row r="136" spans="1:9">
      <c r="A136" s="618">
        <f>1+A135</f>
        <v>40</v>
      </c>
      <c r="B136" s="618" t="s">
        <v>1110</v>
      </c>
      <c r="C136" s="412" t="s">
        <v>926</v>
      </c>
      <c r="D136" s="270">
        <f>+'E-1.1 Fed &amp; State Inc Tax (NEW)'!D60</f>
        <v>2722757.0751437619</v>
      </c>
      <c r="E136" s="858">
        <v>1</v>
      </c>
      <c r="F136" s="270">
        <f>D136</f>
        <v>2722757.0751437619</v>
      </c>
      <c r="G136" s="850"/>
    </row>
    <row r="137" spans="1:9">
      <c r="A137" s="618">
        <f>1+A136</f>
        <v>41</v>
      </c>
      <c r="B137" s="618" t="s">
        <v>1110</v>
      </c>
      <c r="C137" s="412" t="s">
        <v>927</v>
      </c>
      <c r="D137" s="822">
        <f>+'E-1.1 Fed &amp; State Inc Tax (NEW)'!D62</f>
        <v>205081.57111868903</v>
      </c>
      <c r="E137" s="858">
        <v>1</v>
      </c>
      <c r="F137" s="331">
        <f>D137</f>
        <v>205081.57111868903</v>
      </c>
      <c r="G137" s="850"/>
    </row>
    <row r="138" spans="1:9">
      <c r="A138" s="619"/>
      <c r="B138" s="275"/>
      <c r="C138" s="275"/>
      <c r="D138" s="610"/>
      <c r="E138" s="865"/>
      <c r="F138" s="275"/>
      <c r="G138" s="275"/>
    </row>
    <row r="139" spans="1:9" ht="13.5" thickBot="1">
      <c r="A139" s="618">
        <f>1+A137</f>
        <v>42</v>
      </c>
      <c r="B139" s="850"/>
      <c r="C139" s="412" t="s">
        <v>1111</v>
      </c>
      <c r="D139" s="611">
        <f>(D132+D134+D135+D136+D137)</f>
        <v>132831318.48053977</v>
      </c>
      <c r="E139" s="858">
        <v>1</v>
      </c>
      <c r="F139" s="611">
        <f>(F132+F134+F135+F136+F137)</f>
        <v>132831318.48053977</v>
      </c>
      <c r="G139" s="850"/>
    </row>
    <row r="140" spans="1:9" ht="13.5" thickTop="1">
      <c r="A140" s="619"/>
      <c r="B140" s="275"/>
      <c r="C140" s="275"/>
      <c r="D140" s="610"/>
      <c r="E140" s="619"/>
      <c r="F140" s="275"/>
      <c r="G140" s="275"/>
      <c r="H140" s="226"/>
    </row>
    <row r="141" spans="1:9" ht="13.5" thickBot="1">
      <c r="A141" s="618">
        <f>1+A139</f>
        <v>43</v>
      </c>
      <c r="B141" s="850"/>
      <c r="C141" s="412" t="s">
        <v>1112</v>
      </c>
      <c r="D141" s="611">
        <f>D30-D139</f>
        <v>15488334.00279358</v>
      </c>
      <c r="E141" s="858">
        <v>1</v>
      </c>
      <c r="F141" s="611">
        <f>D141</f>
        <v>15488334.00279358</v>
      </c>
      <c r="G141" s="850"/>
    </row>
    <row r="142" spans="1:9" ht="13.5" thickTop="1">
      <c r="A142" s="275"/>
      <c r="B142" s="275"/>
      <c r="C142" s="275"/>
      <c r="D142" s="610"/>
      <c r="E142" s="275"/>
      <c r="F142" s="275"/>
      <c r="G142" s="275"/>
    </row>
    <row r="143" spans="1:9">
      <c r="A143" s="827"/>
      <c r="B143" s="95"/>
      <c r="C143" s="95"/>
      <c r="D143" s="95"/>
      <c r="E143" s="95"/>
      <c r="F143" s="95"/>
      <c r="G143" s="95"/>
    </row>
    <row r="144" spans="1:9">
      <c r="A144" s="827"/>
      <c r="B144" s="95"/>
      <c r="C144" s="95"/>
      <c r="D144" s="95"/>
      <c r="E144" s="95"/>
      <c r="F144" s="95"/>
      <c r="G144" s="95"/>
    </row>
    <row r="145" spans="1:7">
      <c r="A145" s="827"/>
      <c r="B145" s="95"/>
      <c r="C145" s="837"/>
      <c r="D145" s="809"/>
      <c r="E145" s="95"/>
      <c r="F145" s="95"/>
      <c r="G145" s="95"/>
    </row>
    <row r="146" spans="1:7">
      <c r="A146" s="827"/>
      <c r="B146" s="95"/>
      <c r="C146" s="95"/>
      <c r="D146" s="95"/>
      <c r="E146" s="95"/>
      <c r="F146" s="95"/>
      <c r="G146" s="95"/>
    </row>
  </sheetData>
  <mergeCells count="8">
    <mergeCell ref="A80:G80"/>
    <mergeCell ref="A81:G81"/>
    <mergeCell ref="A1:G1"/>
    <mergeCell ref="A2:G2"/>
    <mergeCell ref="A4:G4"/>
    <mergeCell ref="A78:G78"/>
    <mergeCell ref="A79:G79"/>
    <mergeCell ref="A3:G3"/>
  </mergeCells>
  <phoneticPr fontId="0" type="noConversion"/>
  <printOptions horizontalCentered="1"/>
  <pageMargins left="0.5" right="0.25" top="0.75" bottom="0.25" header="0.5" footer="0.5"/>
  <pageSetup scale="75" orientation="portrait" r:id="rId1"/>
  <headerFooter alignWithMargins="0"/>
  <rowBreaks count="1" manualBreakCount="1">
    <brk id="77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2">
    <tabColor theme="3" tint="0.59999389629810485"/>
  </sheetPr>
  <dimension ref="A1:U1812"/>
  <sheetViews>
    <sheetView workbookViewId="0">
      <selection activeCell="P5" sqref="P5"/>
    </sheetView>
  </sheetViews>
  <sheetFormatPr defaultColWidth="9.33203125" defaultRowHeight="12.75"/>
  <cols>
    <col min="1" max="1" width="4.6640625" style="225" customWidth="1"/>
    <col min="2" max="2" width="25.6640625" style="225" customWidth="1"/>
    <col min="3" max="3" width="21" style="225" customWidth="1"/>
    <col min="4" max="4" width="19.1640625" style="225" bestFit="1" customWidth="1"/>
    <col min="5" max="5" width="20" style="225" customWidth="1"/>
    <col min="6" max="6" width="19.33203125" style="225" bestFit="1" customWidth="1"/>
    <col min="7" max="7" width="20.1640625" style="225" customWidth="1"/>
    <col min="8" max="8" width="3.33203125" style="225" customWidth="1"/>
    <col min="9" max="9" width="25.6640625" style="223" bestFit="1" customWidth="1"/>
    <col min="10" max="10" width="42.5" style="223" bestFit="1" customWidth="1"/>
    <col min="11" max="11" width="8.1640625" style="362" customWidth="1"/>
    <col min="12" max="12" width="19.5" style="256" customWidth="1"/>
    <col min="13" max="13" width="19.1640625" style="256" customWidth="1"/>
    <col min="14" max="14" width="24.1640625" style="249" bestFit="1" customWidth="1"/>
    <col min="15" max="15" width="1.6640625" style="333" customWidth="1"/>
    <col min="16" max="16" width="23" style="225" customWidth="1"/>
    <col min="17" max="17" width="2.5" style="225" customWidth="1"/>
    <col min="18" max="18" width="23" style="225" bestFit="1" customWidth="1"/>
    <col min="19" max="19" width="11.6640625" style="225" bestFit="1" customWidth="1"/>
    <col min="20" max="20" width="15.5" style="225" customWidth="1"/>
    <col min="21" max="21" width="14.1640625" style="225" customWidth="1"/>
    <col min="22" max="16384" width="9.33203125" style="225"/>
  </cols>
  <sheetData>
    <row r="1" spans="1:21">
      <c r="A1" s="332" t="str">
        <f>'General Headers Index'!B4</f>
        <v>COLUMBIA GAS OF KENTUCKY, INC.</v>
      </c>
      <c r="C1" s="332"/>
      <c r="D1" s="332"/>
      <c r="E1" s="332"/>
      <c r="F1" s="332"/>
      <c r="G1" s="332"/>
      <c r="H1" s="356"/>
      <c r="L1" s="338"/>
      <c r="M1" s="338"/>
      <c r="N1" s="338"/>
      <c r="O1" s="338"/>
      <c r="P1" s="338"/>
      <c r="Q1" s="338"/>
      <c r="R1" s="338"/>
      <c r="S1" s="338"/>
    </row>
    <row r="2" spans="1:21">
      <c r="A2" s="390" t="s">
        <v>87</v>
      </c>
      <c r="C2" s="332"/>
      <c r="D2" s="332"/>
      <c r="E2" s="332"/>
      <c r="F2" s="332"/>
      <c r="G2" s="332"/>
      <c r="H2" s="356"/>
      <c r="J2" s="1125"/>
      <c r="L2" s="337"/>
      <c r="M2" s="337"/>
      <c r="N2" s="337"/>
      <c r="O2" s="337"/>
      <c r="P2" s="337"/>
      <c r="Q2" s="337"/>
      <c r="R2" s="337"/>
      <c r="S2" s="337"/>
    </row>
    <row r="3" spans="1:21">
      <c r="A3" s="332" t="str">
        <f>'General Headers Index'!B9</f>
        <v>BASE PERIOD: TWELVE MONTHS ENDED AUGUST 31, 2021</v>
      </c>
      <c r="C3" s="334"/>
      <c r="D3" s="334"/>
      <c r="E3" s="334"/>
      <c r="F3" s="334"/>
      <c r="G3" s="334"/>
      <c r="H3" s="357"/>
      <c r="I3" s="225"/>
      <c r="K3" s="363"/>
      <c r="L3" s="258"/>
      <c r="M3" s="225"/>
      <c r="N3" s="225"/>
      <c r="O3" s="250"/>
      <c r="Q3" s="344"/>
    </row>
    <row r="4" spans="1:21">
      <c r="A4" s="332" t="str">
        <f>'General Headers Index'!B16</f>
        <v>FORECASTED TEST PERIOD: TWELVE MONTHS ENDED DECEMBER 31, 2022</v>
      </c>
      <c r="C4" s="334"/>
      <c r="D4" s="334"/>
      <c r="E4" s="334"/>
      <c r="F4" s="334"/>
      <c r="G4" s="334"/>
      <c r="H4" s="357"/>
      <c r="L4" s="346"/>
      <c r="M4" s="346"/>
      <c r="N4" s="225"/>
      <c r="O4" s="346"/>
    </row>
    <row r="5" spans="1:21">
      <c r="H5" s="358"/>
      <c r="J5" s="1194"/>
      <c r="K5" s="1194"/>
      <c r="L5" s="1194"/>
      <c r="M5" s="1194"/>
      <c r="N5" s="347"/>
      <c r="O5" s="347"/>
      <c r="P5" s="527"/>
      <c r="Q5" s="347"/>
      <c r="R5" s="347"/>
      <c r="S5" s="347"/>
      <c r="T5" s="347"/>
      <c r="U5" s="347"/>
    </row>
    <row r="6" spans="1:21">
      <c r="A6" s="1195" t="s">
        <v>1584</v>
      </c>
      <c r="B6" s="1195"/>
      <c r="C6" s="1195"/>
      <c r="D6" s="1195"/>
      <c r="E6" s="1195"/>
      <c r="F6" s="1195"/>
      <c r="G6" s="1195"/>
      <c r="H6" s="358"/>
      <c r="I6" s="28"/>
      <c r="J6" s="1194"/>
      <c r="K6" s="1194"/>
      <c r="L6" s="1194"/>
      <c r="M6" s="1194"/>
      <c r="N6" s="335"/>
      <c r="O6" s="336"/>
      <c r="P6" s="527"/>
    </row>
    <row r="7" spans="1:21" ht="51.75" thickBot="1">
      <c r="B7" s="352" t="s">
        <v>1571</v>
      </c>
      <c r="C7" s="352" t="s">
        <v>1573</v>
      </c>
      <c r="D7" s="353" t="s">
        <v>1582</v>
      </c>
      <c r="E7" s="353" t="s">
        <v>1575</v>
      </c>
      <c r="F7" s="353" t="s">
        <v>1580</v>
      </c>
      <c r="G7" s="353" t="s">
        <v>1581</v>
      </c>
      <c r="H7" s="359"/>
      <c r="I7" s="352" t="s">
        <v>1571</v>
      </c>
      <c r="J7" s="352" t="s">
        <v>1535</v>
      </c>
      <c r="K7" s="352" t="s">
        <v>1536</v>
      </c>
      <c r="L7" s="370" t="s">
        <v>89</v>
      </c>
      <c r="M7" s="374" t="s">
        <v>1574</v>
      </c>
      <c r="N7" s="353" t="s">
        <v>1583</v>
      </c>
      <c r="P7" s="528" t="s">
        <v>1578</v>
      </c>
      <c r="R7" s="353" t="s">
        <v>1579</v>
      </c>
    </row>
    <row r="8" spans="1:21">
      <c r="A8" s="225">
        <v>1</v>
      </c>
      <c r="B8" s="345" t="s">
        <v>1440</v>
      </c>
      <c r="C8" s="371">
        <f t="shared" ref="C8:C23" ca="1" si="0">SUMIF($I$8:$I$1807,B8,$L$8:$L$1772)</f>
        <v>14290689.720000003</v>
      </c>
      <c r="D8" s="348">
        <f ca="1">E8-C8</f>
        <v>-17347.960000000894</v>
      </c>
      <c r="E8" s="371">
        <f t="shared" ref="E8:E23" ca="1" si="1">SUMIF($I$8:$I$1807,B8,$M$8:$M$1773)</f>
        <v>14273341.760000002</v>
      </c>
      <c r="F8" s="348">
        <f t="shared" ref="F8:F23" ca="1" si="2">SUMIF($I$8:$I$1756,B8,$P$8:$P$1690)</f>
        <v>-569503.34299999999</v>
      </c>
      <c r="G8" s="348">
        <f ca="1">E8+F8</f>
        <v>13703838.417000001</v>
      </c>
      <c r="H8" s="348"/>
      <c r="I8" s="267" t="s">
        <v>175</v>
      </c>
      <c r="J8" s="267" t="s">
        <v>1544</v>
      </c>
      <c r="K8" s="267">
        <v>801</v>
      </c>
      <c r="L8" s="364">
        <v>0</v>
      </c>
      <c r="M8" s="601">
        <v>0</v>
      </c>
      <c r="N8" s="335">
        <f>M8-L8</f>
        <v>0</v>
      </c>
      <c r="O8" s="336"/>
      <c r="P8" s="529">
        <f ca="1">'Input - O&amp;M CE to FERC'!U6</f>
        <v>0</v>
      </c>
      <c r="R8" s="351">
        <f ca="1">M8+P8</f>
        <v>0</v>
      </c>
    </row>
    <row r="9" spans="1:21">
      <c r="A9" s="225">
        <f>A8+1</f>
        <v>2</v>
      </c>
      <c r="B9" s="345" t="s">
        <v>175</v>
      </c>
      <c r="C9" s="371">
        <f t="shared" ca="1" si="0"/>
        <v>2135684.34</v>
      </c>
      <c r="D9" s="348">
        <f t="shared" ref="D9:D23" ca="1" si="3">E9-C9</f>
        <v>1181374.71</v>
      </c>
      <c r="E9" s="371">
        <f t="shared" ca="1" si="1"/>
        <v>3317059.05</v>
      </c>
      <c r="F9" s="348">
        <f t="shared" ca="1" si="2"/>
        <v>-57181</v>
      </c>
      <c r="G9" s="348">
        <f t="shared" ref="G9:G23" ca="1" si="4">E9+F9</f>
        <v>3259878.05</v>
      </c>
      <c r="H9" s="348"/>
      <c r="I9" s="267" t="s">
        <v>175</v>
      </c>
      <c r="J9" s="267" t="s">
        <v>1544</v>
      </c>
      <c r="K9" s="267">
        <v>803</v>
      </c>
      <c r="L9" s="364">
        <v>0</v>
      </c>
      <c r="M9" s="601">
        <v>0</v>
      </c>
      <c r="N9" s="335">
        <f t="shared" ref="N9:N72" si="5">M9-L9</f>
        <v>0</v>
      </c>
      <c r="O9" s="336"/>
      <c r="P9" s="529">
        <f ca="1">'Input - O&amp;M CE to FERC'!U7</f>
        <v>0</v>
      </c>
      <c r="R9" s="351">
        <f t="shared" ref="R9:R72" ca="1" si="6">M9+P9</f>
        <v>0</v>
      </c>
    </row>
    <row r="10" spans="1:21">
      <c r="A10" s="225">
        <f t="shared" ref="A10:A23" si="7">A9+1</f>
        <v>3</v>
      </c>
      <c r="B10" s="345" t="s">
        <v>1442</v>
      </c>
      <c r="C10" s="371">
        <f t="shared" ca="1" si="0"/>
        <v>1910214.86</v>
      </c>
      <c r="D10" s="348">
        <f t="shared" ca="1" si="3"/>
        <v>-293716.53000000026</v>
      </c>
      <c r="E10" s="371">
        <f t="shared" ca="1" si="1"/>
        <v>1616498.3299999998</v>
      </c>
      <c r="F10" s="348">
        <f t="shared" ca="1" si="2"/>
        <v>0</v>
      </c>
      <c r="G10" s="348">
        <f t="shared" ca="1" si="4"/>
        <v>1616498.3299999998</v>
      </c>
      <c r="H10" s="348"/>
      <c r="I10" s="267" t="s">
        <v>175</v>
      </c>
      <c r="J10" s="267" t="s">
        <v>1544</v>
      </c>
      <c r="K10" s="267">
        <v>804</v>
      </c>
      <c r="L10" s="364">
        <v>0</v>
      </c>
      <c r="M10" s="601">
        <v>0</v>
      </c>
      <c r="N10" s="335">
        <f t="shared" si="5"/>
        <v>0</v>
      </c>
      <c r="O10" s="336"/>
      <c r="P10" s="529">
        <f ca="1">'Input - O&amp;M CE to FERC'!U8</f>
        <v>0</v>
      </c>
      <c r="R10" s="351">
        <f t="shared" ca="1" si="6"/>
        <v>0</v>
      </c>
    </row>
    <row r="11" spans="1:21">
      <c r="A11" s="225">
        <f t="shared" si="7"/>
        <v>4</v>
      </c>
      <c r="B11" s="345" t="s">
        <v>1537</v>
      </c>
      <c r="C11" s="371">
        <f t="shared" ca="1" si="0"/>
        <v>7846366.2799999984</v>
      </c>
      <c r="D11" s="348">
        <f t="shared" ca="1" si="3"/>
        <v>227038.29000000004</v>
      </c>
      <c r="E11" s="371">
        <f t="shared" ca="1" si="1"/>
        <v>8073404.5699999984</v>
      </c>
      <c r="F11" s="348">
        <f t="shared" ca="1" si="2"/>
        <v>1826354.3330000001</v>
      </c>
      <c r="G11" s="348">
        <f t="shared" ca="1" si="4"/>
        <v>9899758.902999999</v>
      </c>
      <c r="H11" s="348"/>
      <c r="I11" s="267" t="s">
        <v>175</v>
      </c>
      <c r="J11" s="267" t="s">
        <v>1544</v>
      </c>
      <c r="K11" s="267">
        <v>805</v>
      </c>
      <c r="L11" s="364">
        <v>0</v>
      </c>
      <c r="M11" s="601">
        <v>0</v>
      </c>
      <c r="N11" s="335">
        <f t="shared" si="5"/>
        <v>0</v>
      </c>
      <c r="O11" s="336"/>
      <c r="P11" s="529">
        <f ca="1">'Input - O&amp;M CE to FERC'!U9</f>
        <v>0</v>
      </c>
      <c r="R11" s="351">
        <f t="shared" ca="1" si="6"/>
        <v>0</v>
      </c>
    </row>
    <row r="12" spans="1:21">
      <c r="A12" s="225">
        <f t="shared" si="7"/>
        <v>5</v>
      </c>
      <c r="B12" s="345" t="s">
        <v>1539</v>
      </c>
      <c r="C12" s="371">
        <f t="shared" ca="1" si="0"/>
        <v>2090277.5100000002</v>
      </c>
      <c r="D12" s="348">
        <f t="shared" ca="1" si="3"/>
        <v>231115.73999999976</v>
      </c>
      <c r="E12" s="371">
        <f t="shared" ca="1" si="1"/>
        <v>2321393.25</v>
      </c>
      <c r="F12" s="348">
        <f t="shared" ca="1" si="2"/>
        <v>0</v>
      </c>
      <c r="G12" s="348">
        <f t="shared" ca="1" si="4"/>
        <v>2321393.25</v>
      </c>
      <c r="H12" s="348"/>
      <c r="I12" s="267" t="s">
        <v>175</v>
      </c>
      <c r="J12" s="267" t="s">
        <v>1544</v>
      </c>
      <c r="K12" s="267">
        <v>806</v>
      </c>
      <c r="L12" s="364">
        <v>0</v>
      </c>
      <c r="M12" s="601">
        <v>0</v>
      </c>
      <c r="N12" s="335">
        <f t="shared" si="5"/>
        <v>0</v>
      </c>
      <c r="O12" s="336"/>
      <c r="P12" s="529">
        <f ca="1">'Input - O&amp;M CE to FERC'!U10</f>
        <v>0</v>
      </c>
      <c r="R12" s="351">
        <f t="shared" ca="1" si="6"/>
        <v>0</v>
      </c>
    </row>
    <row r="13" spans="1:21">
      <c r="A13" s="225">
        <f t="shared" si="7"/>
        <v>6</v>
      </c>
      <c r="B13" s="345" t="s">
        <v>1553</v>
      </c>
      <c r="C13" s="371">
        <f t="shared" ca="1" si="0"/>
        <v>286715.05000000005</v>
      </c>
      <c r="D13" s="348">
        <f t="shared" ca="1" si="3"/>
        <v>38056.789999999979</v>
      </c>
      <c r="E13" s="371">
        <f t="shared" ca="1" si="1"/>
        <v>324771.84000000003</v>
      </c>
      <c r="F13" s="348">
        <f t="shared" ca="1" si="2"/>
        <v>0</v>
      </c>
      <c r="G13" s="348">
        <f t="shared" ca="1" si="4"/>
        <v>324771.84000000003</v>
      </c>
      <c r="H13" s="348"/>
      <c r="I13" s="267" t="s">
        <v>175</v>
      </c>
      <c r="J13" s="267" t="s">
        <v>1544</v>
      </c>
      <c r="K13" s="267">
        <v>807</v>
      </c>
      <c r="L13" s="364">
        <v>0</v>
      </c>
      <c r="M13" s="601">
        <v>0</v>
      </c>
      <c r="N13" s="335">
        <f t="shared" si="5"/>
        <v>0</v>
      </c>
      <c r="O13" s="336"/>
      <c r="P13" s="529">
        <f ca="1">'Input - O&amp;M CE to FERC'!U11</f>
        <v>0</v>
      </c>
      <c r="R13" s="351">
        <f t="shared" ca="1" si="6"/>
        <v>0</v>
      </c>
    </row>
    <row r="14" spans="1:21">
      <c r="A14" s="225">
        <f t="shared" si="7"/>
        <v>7</v>
      </c>
      <c r="B14" s="345" t="s">
        <v>1443</v>
      </c>
      <c r="C14" s="371">
        <f t="shared" ca="1" si="0"/>
        <v>393006.79999999993</v>
      </c>
      <c r="D14" s="348">
        <f t="shared" ca="1" si="3"/>
        <v>94587.510000000126</v>
      </c>
      <c r="E14" s="371">
        <f t="shared" ca="1" si="1"/>
        <v>487594.31000000006</v>
      </c>
      <c r="F14" s="348">
        <f t="shared" ca="1" si="2"/>
        <v>0</v>
      </c>
      <c r="G14" s="348">
        <f t="shared" ca="1" si="4"/>
        <v>487594.31000000006</v>
      </c>
      <c r="H14" s="348"/>
      <c r="I14" s="267" t="s">
        <v>175</v>
      </c>
      <c r="J14" s="267" t="s">
        <v>1544</v>
      </c>
      <c r="K14" s="267">
        <v>808</v>
      </c>
      <c r="L14" s="364">
        <v>0</v>
      </c>
      <c r="M14" s="601">
        <v>0</v>
      </c>
      <c r="N14" s="335">
        <f t="shared" si="5"/>
        <v>0</v>
      </c>
      <c r="O14" s="336"/>
      <c r="P14" s="529">
        <f ca="1">'Input - O&amp;M CE to FERC'!U12</f>
        <v>0</v>
      </c>
      <c r="R14" s="351">
        <f t="shared" ca="1" si="6"/>
        <v>0</v>
      </c>
    </row>
    <row r="15" spans="1:21">
      <c r="A15" s="225">
        <f t="shared" si="7"/>
        <v>8</v>
      </c>
      <c r="B15" s="345" t="s">
        <v>1540</v>
      </c>
      <c r="C15" s="371">
        <f t="shared" ca="1" si="0"/>
        <v>66210.929999999993</v>
      </c>
      <c r="D15" s="348">
        <f t="shared" ca="1" si="3"/>
        <v>-15694.909999999989</v>
      </c>
      <c r="E15" s="371">
        <f t="shared" ca="1" si="1"/>
        <v>50516.020000000004</v>
      </c>
      <c r="F15" s="348">
        <f t="shared" ca="1" si="2"/>
        <v>0</v>
      </c>
      <c r="G15" s="348">
        <f t="shared" ca="1" si="4"/>
        <v>50516.020000000004</v>
      </c>
      <c r="H15" s="348"/>
      <c r="I15" s="267" t="s">
        <v>175</v>
      </c>
      <c r="J15" s="267" t="s">
        <v>1544</v>
      </c>
      <c r="K15" s="267">
        <v>812</v>
      </c>
      <c r="L15" s="364">
        <v>0</v>
      </c>
      <c r="M15" s="601">
        <v>0</v>
      </c>
      <c r="N15" s="335">
        <f t="shared" si="5"/>
        <v>0</v>
      </c>
      <c r="O15" s="336"/>
      <c r="P15" s="529">
        <f ca="1">'Input - O&amp;M CE to FERC'!U13</f>
        <v>0</v>
      </c>
      <c r="R15" s="351">
        <f t="shared" ca="1" si="6"/>
        <v>0</v>
      </c>
    </row>
    <row r="16" spans="1:21">
      <c r="A16" s="225">
        <f t="shared" si="7"/>
        <v>9</v>
      </c>
      <c r="B16" s="345" t="s">
        <v>1548</v>
      </c>
      <c r="C16" s="371">
        <f t="shared" ca="1" si="0"/>
        <v>20808186.460000001</v>
      </c>
      <c r="D16" s="348">
        <f t="shared" ca="1" si="3"/>
        <v>105385.52000000328</v>
      </c>
      <c r="E16" s="371">
        <f t="shared" ca="1" si="1"/>
        <v>20913571.980000004</v>
      </c>
      <c r="F16" s="348">
        <f t="shared" ca="1" si="2"/>
        <v>-1592648.0010000002</v>
      </c>
      <c r="G16" s="348">
        <f t="shared" ca="1" si="4"/>
        <v>19320923.979000002</v>
      </c>
      <c r="H16" s="348"/>
      <c r="I16" s="267" t="s">
        <v>175</v>
      </c>
      <c r="J16" s="267" t="s">
        <v>1544</v>
      </c>
      <c r="K16" s="267">
        <v>852</v>
      </c>
      <c r="L16" s="364">
        <v>0</v>
      </c>
      <c r="M16" s="601">
        <v>0</v>
      </c>
      <c r="N16" s="335">
        <f t="shared" si="5"/>
        <v>0</v>
      </c>
      <c r="O16" s="336"/>
      <c r="P16" s="529">
        <f ca="1">'Input - O&amp;M CE to FERC'!U14</f>
        <v>0</v>
      </c>
      <c r="R16" s="351">
        <f t="shared" ca="1" si="6"/>
        <v>0</v>
      </c>
    </row>
    <row r="17" spans="1:18">
      <c r="A17" s="225">
        <f t="shared" si="7"/>
        <v>10</v>
      </c>
      <c r="B17" s="345" t="s">
        <v>86</v>
      </c>
      <c r="C17" s="371">
        <f t="shared" ca="1" si="0"/>
        <v>2274418.33</v>
      </c>
      <c r="D17" s="348">
        <f t="shared" ca="1" si="3"/>
        <v>-1855321.31</v>
      </c>
      <c r="E17" s="371">
        <f t="shared" ca="1" si="1"/>
        <v>419097.01999999996</v>
      </c>
      <c r="F17" s="348">
        <f t="shared" ca="1" si="2"/>
        <v>-182790.13</v>
      </c>
      <c r="G17" s="348">
        <f t="shared" ca="1" si="4"/>
        <v>236306.88999999996</v>
      </c>
      <c r="H17" s="348"/>
      <c r="I17" s="267" t="s">
        <v>175</v>
      </c>
      <c r="J17" s="267" t="s">
        <v>1544</v>
      </c>
      <c r="K17" s="267">
        <v>870</v>
      </c>
      <c r="L17" s="364">
        <v>0</v>
      </c>
      <c r="M17" s="601">
        <v>0</v>
      </c>
      <c r="N17" s="335">
        <f t="shared" si="5"/>
        <v>0</v>
      </c>
      <c r="O17" s="336"/>
      <c r="P17" s="529">
        <f ca="1">'Input - O&amp;M CE to FERC'!U15</f>
        <v>0</v>
      </c>
      <c r="R17" s="351">
        <f t="shared" ca="1" si="6"/>
        <v>0</v>
      </c>
    </row>
    <row r="18" spans="1:18">
      <c r="A18" s="225">
        <f t="shared" si="7"/>
        <v>11</v>
      </c>
      <c r="B18" s="345" t="s">
        <v>1538</v>
      </c>
      <c r="C18" s="371">
        <f t="shared" ca="1" si="0"/>
        <v>141712.36000000002</v>
      </c>
      <c r="D18" s="348">
        <f t="shared" ca="1" si="3"/>
        <v>-12712.470000000001</v>
      </c>
      <c r="E18" s="371">
        <f t="shared" ca="1" si="1"/>
        <v>128999.89000000001</v>
      </c>
      <c r="F18" s="348">
        <f t="shared" ca="1" si="2"/>
        <v>0</v>
      </c>
      <c r="G18" s="348">
        <f t="shared" ca="1" si="4"/>
        <v>128999.89000000001</v>
      </c>
      <c r="H18" s="348"/>
      <c r="I18" s="267" t="s">
        <v>175</v>
      </c>
      <c r="J18" s="267" t="s">
        <v>1544</v>
      </c>
      <c r="K18" s="267">
        <v>871</v>
      </c>
      <c r="L18" s="364">
        <v>0</v>
      </c>
      <c r="M18" s="601">
        <v>0</v>
      </c>
      <c r="N18" s="335">
        <f t="shared" si="5"/>
        <v>0</v>
      </c>
      <c r="P18" s="529">
        <f ca="1">'Input - O&amp;M CE to FERC'!U16</f>
        <v>0</v>
      </c>
      <c r="R18" s="351">
        <f t="shared" ca="1" si="6"/>
        <v>0</v>
      </c>
    </row>
    <row r="19" spans="1:18">
      <c r="A19" s="225">
        <f t="shared" si="7"/>
        <v>12</v>
      </c>
      <c r="B19" s="345" t="s">
        <v>1541</v>
      </c>
      <c r="C19" s="371">
        <f t="shared" ca="1" si="0"/>
        <v>-270048.57999999996</v>
      </c>
      <c r="D19" s="348">
        <f t="shared" ca="1" si="3"/>
        <v>-78323.469999999914</v>
      </c>
      <c r="E19" s="371">
        <f t="shared" ca="1" si="1"/>
        <v>-348372.04999999987</v>
      </c>
      <c r="F19" s="348">
        <f t="shared" ca="1" si="2"/>
        <v>0</v>
      </c>
      <c r="G19" s="348">
        <f t="shared" ca="1" si="4"/>
        <v>-348372.04999999987</v>
      </c>
      <c r="H19" s="348"/>
      <c r="I19" s="267" t="s">
        <v>175</v>
      </c>
      <c r="J19" s="267" t="s">
        <v>1544</v>
      </c>
      <c r="K19" s="267">
        <v>874</v>
      </c>
      <c r="L19" s="364">
        <v>0</v>
      </c>
      <c r="M19" s="601">
        <v>0</v>
      </c>
      <c r="N19" s="335">
        <f t="shared" si="5"/>
        <v>0</v>
      </c>
      <c r="P19" s="529">
        <f ca="1">'Input - O&amp;M CE to FERC'!U17</f>
        <v>0</v>
      </c>
      <c r="R19" s="351">
        <f t="shared" ca="1" si="6"/>
        <v>0</v>
      </c>
    </row>
    <row r="20" spans="1:18">
      <c r="A20" s="225">
        <f t="shared" si="7"/>
        <v>13</v>
      </c>
      <c r="B20" s="345" t="s">
        <v>1572</v>
      </c>
      <c r="C20" s="371">
        <f t="shared" ca="1" si="0"/>
        <v>1199535.0399999998</v>
      </c>
      <c r="D20" s="348">
        <f t="shared" ca="1" si="3"/>
        <v>284450.2900000005</v>
      </c>
      <c r="E20" s="371">
        <f t="shared" ca="1" si="1"/>
        <v>1483985.3300000003</v>
      </c>
      <c r="F20" s="348">
        <f t="shared" ca="1" si="2"/>
        <v>118651.71</v>
      </c>
      <c r="G20" s="348">
        <f t="shared" ca="1" si="4"/>
        <v>1602637.0400000003</v>
      </c>
      <c r="H20" s="348"/>
      <c r="I20" s="267" t="s">
        <v>175</v>
      </c>
      <c r="J20" s="267" t="s">
        <v>1544</v>
      </c>
      <c r="K20" s="267">
        <v>875</v>
      </c>
      <c r="L20" s="364">
        <v>0</v>
      </c>
      <c r="M20" s="601">
        <v>0</v>
      </c>
      <c r="N20" s="335">
        <f t="shared" si="5"/>
        <v>0</v>
      </c>
      <c r="P20" s="529">
        <f ca="1">'Input - O&amp;M CE to FERC'!U18</f>
        <v>0</v>
      </c>
      <c r="R20" s="351">
        <f t="shared" ca="1" si="6"/>
        <v>0</v>
      </c>
    </row>
    <row r="21" spans="1:18">
      <c r="A21" s="225">
        <f t="shared" si="7"/>
        <v>14</v>
      </c>
      <c r="B21" s="345" t="s">
        <v>1542</v>
      </c>
      <c r="C21" s="371">
        <f t="shared" ca="1" si="0"/>
        <v>634438.53</v>
      </c>
      <c r="D21" s="348">
        <f t="shared" ca="1" si="3"/>
        <v>-418690.49</v>
      </c>
      <c r="E21" s="371">
        <f t="shared" ca="1" si="1"/>
        <v>215748.04000000004</v>
      </c>
      <c r="F21" s="348">
        <f t="shared" ca="1" si="2"/>
        <v>346745</v>
      </c>
      <c r="G21" s="348">
        <f t="shared" ca="1" si="4"/>
        <v>562493.04</v>
      </c>
      <c r="H21" s="348"/>
      <c r="I21" s="267" t="s">
        <v>175</v>
      </c>
      <c r="J21" s="267" t="s">
        <v>1544</v>
      </c>
      <c r="K21" s="267">
        <v>876</v>
      </c>
      <c r="L21" s="364">
        <v>0</v>
      </c>
      <c r="M21" s="601">
        <v>0</v>
      </c>
      <c r="N21" s="335">
        <f t="shared" si="5"/>
        <v>0</v>
      </c>
      <c r="P21" s="529">
        <f ca="1">'Input - O&amp;M CE to FERC'!U19</f>
        <v>0</v>
      </c>
      <c r="R21" s="351">
        <f t="shared" ca="1" si="6"/>
        <v>0</v>
      </c>
    </row>
    <row r="22" spans="1:18">
      <c r="A22" s="225">
        <f t="shared" si="7"/>
        <v>15</v>
      </c>
      <c r="B22" s="345" t="s">
        <v>1444</v>
      </c>
      <c r="C22" s="371">
        <f t="shared" ca="1" si="0"/>
        <v>837249.86</v>
      </c>
      <c r="D22" s="348">
        <f t="shared" ca="1" si="3"/>
        <v>41057.349999999977</v>
      </c>
      <c r="E22" s="371">
        <f t="shared" ca="1" si="1"/>
        <v>878307.21</v>
      </c>
      <c r="F22" s="348">
        <f t="shared" ca="1" si="2"/>
        <v>0</v>
      </c>
      <c r="G22" s="348">
        <f t="shared" ca="1" si="4"/>
        <v>878307.21</v>
      </c>
      <c r="H22" s="348"/>
      <c r="I22" s="267" t="s">
        <v>175</v>
      </c>
      <c r="J22" s="267" t="s">
        <v>1544</v>
      </c>
      <c r="K22" s="267">
        <v>878</v>
      </c>
      <c r="L22" s="364">
        <v>0</v>
      </c>
      <c r="M22" s="601">
        <v>0</v>
      </c>
      <c r="N22" s="335">
        <f t="shared" si="5"/>
        <v>0</v>
      </c>
      <c r="P22" s="529">
        <f ca="1">'Input - O&amp;M CE to FERC'!U20</f>
        <v>0</v>
      </c>
      <c r="R22" s="351">
        <f t="shared" ca="1" si="6"/>
        <v>0</v>
      </c>
    </row>
    <row r="23" spans="1:18" ht="15">
      <c r="A23" s="225">
        <f t="shared" si="7"/>
        <v>16</v>
      </c>
      <c r="B23" s="345" t="s">
        <v>1543</v>
      </c>
      <c r="C23" s="372">
        <f t="shared" ca="1" si="0"/>
        <v>1665024.8199999998</v>
      </c>
      <c r="D23" s="350">
        <f t="shared" ca="1" si="3"/>
        <v>87455.630000000121</v>
      </c>
      <c r="E23" s="372">
        <f t="shared" ca="1" si="1"/>
        <v>1752480.45</v>
      </c>
      <c r="F23" s="350">
        <f t="shared" ca="1" si="2"/>
        <v>0</v>
      </c>
      <c r="G23" s="350">
        <f t="shared" ca="1" si="4"/>
        <v>1752480.45</v>
      </c>
      <c r="H23" s="350"/>
      <c r="I23" s="267" t="s">
        <v>175</v>
      </c>
      <c r="J23" s="267" t="s">
        <v>1544</v>
      </c>
      <c r="K23" s="267">
        <v>879</v>
      </c>
      <c r="L23" s="364">
        <v>0</v>
      </c>
      <c r="M23" s="601">
        <v>0</v>
      </c>
      <c r="N23" s="335">
        <f t="shared" si="5"/>
        <v>0</v>
      </c>
      <c r="P23" s="529">
        <f ca="1">'Input - O&amp;M CE to FERC'!U21</f>
        <v>0</v>
      </c>
      <c r="R23" s="351">
        <f t="shared" ca="1" si="6"/>
        <v>0</v>
      </c>
    </row>
    <row r="24" spans="1:18">
      <c r="B24" s="345"/>
      <c r="C24" s="373">
        <f ca="1">SUM(C8:C23)</f>
        <v>56309682.310000002</v>
      </c>
      <c r="D24" s="349">
        <f ca="1">SUM(D8:D23)</f>
        <v>-401285.30999999715</v>
      </c>
      <c r="E24" s="373">
        <f ca="1">SUM(E8:E23)</f>
        <v>55908397.000000007</v>
      </c>
      <c r="F24" s="349">
        <f ca="1">SUM(F8:F23)</f>
        <v>-110371.43099999992</v>
      </c>
      <c r="G24" s="349">
        <f ca="1">SUM(G8:G23)</f>
        <v>55798025.568999998</v>
      </c>
      <c r="H24" s="349"/>
      <c r="I24" s="267" t="s">
        <v>175</v>
      </c>
      <c r="J24" s="267" t="s">
        <v>1544</v>
      </c>
      <c r="K24" s="267">
        <v>880</v>
      </c>
      <c r="L24" s="364">
        <v>790.87</v>
      </c>
      <c r="M24" s="601">
        <v>94.45999999999998</v>
      </c>
      <c r="N24" s="335">
        <f t="shared" si="5"/>
        <v>-696.41000000000008</v>
      </c>
      <c r="P24" s="529">
        <f ca="1">'Input - O&amp;M CE to FERC'!U22</f>
        <v>0</v>
      </c>
      <c r="R24" s="351">
        <f t="shared" ca="1" si="6"/>
        <v>94.45999999999998</v>
      </c>
    </row>
    <row r="25" spans="1:18">
      <c r="I25" s="267" t="s">
        <v>175</v>
      </c>
      <c r="J25" s="267" t="s">
        <v>1544</v>
      </c>
      <c r="K25" s="267">
        <v>881</v>
      </c>
      <c r="L25" s="364">
        <v>0</v>
      </c>
      <c r="M25" s="601">
        <v>0</v>
      </c>
      <c r="N25" s="335">
        <f t="shared" si="5"/>
        <v>0</v>
      </c>
      <c r="P25" s="529">
        <f ca="1">'Input - O&amp;M CE to FERC'!U23</f>
        <v>0</v>
      </c>
      <c r="R25" s="351">
        <f t="shared" ca="1" si="6"/>
        <v>0</v>
      </c>
    </row>
    <row r="26" spans="1:18">
      <c r="C26" s="351"/>
      <c r="D26" s="351"/>
      <c r="E26" s="351">
        <f>M1692</f>
        <v>0</v>
      </c>
      <c r="F26" s="351"/>
      <c r="G26" s="351"/>
      <c r="H26" s="351"/>
      <c r="I26" s="267" t="s">
        <v>175</v>
      </c>
      <c r="J26" s="267" t="s">
        <v>1544</v>
      </c>
      <c r="K26" s="267">
        <v>885</v>
      </c>
      <c r="L26" s="364">
        <v>0</v>
      </c>
      <c r="M26" s="601">
        <v>0</v>
      </c>
      <c r="N26" s="335">
        <f t="shared" si="5"/>
        <v>0</v>
      </c>
      <c r="P26" s="529">
        <f ca="1">'Input - O&amp;M CE to FERC'!U24</f>
        <v>0</v>
      </c>
      <c r="R26" s="351">
        <f t="shared" ca="1" si="6"/>
        <v>0</v>
      </c>
    </row>
    <row r="27" spans="1:18" ht="15">
      <c r="B27" s="345"/>
      <c r="C27" s="350"/>
      <c r="D27" s="350"/>
      <c r="E27" s="350">
        <f>M1811</f>
        <v>55908397.000000007</v>
      </c>
      <c r="F27" s="350"/>
      <c r="G27" s="350"/>
      <c r="H27" s="350"/>
      <c r="I27" s="267" t="s">
        <v>175</v>
      </c>
      <c r="J27" s="267" t="s">
        <v>1544</v>
      </c>
      <c r="K27" s="267">
        <v>886</v>
      </c>
      <c r="L27" s="364">
        <v>0</v>
      </c>
      <c r="M27" s="601">
        <v>0</v>
      </c>
      <c r="N27" s="335">
        <f t="shared" si="5"/>
        <v>0</v>
      </c>
      <c r="P27" s="529">
        <f ca="1">'Input - O&amp;M CE to FERC'!U25</f>
        <v>0</v>
      </c>
      <c r="R27" s="351">
        <f t="shared" ca="1" si="6"/>
        <v>0</v>
      </c>
    </row>
    <row r="28" spans="1:18">
      <c r="C28" s="351"/>
      <c r="D28" s="351"/>
      <c r="E28" s="351">
        <v>0</v>
      </c>
      <c r="F28" s="351"/>
      <c r="G28" s="351"/>
      <c r="H28" s="351"/>
      <c r="I28" s="267" t="s">
        <v>175</v>
      </c>
      <c r="J28" s="267" t="s">
        <v>1544</v>
      </c>
      <c r="K28" s="267">
        <v>887</v>
      </c>
      <c r="L28" s="364">
        <v>0</v>
      </c>
      <c r="M28" s="601">
        <v>0</v>
      </c>
      <c r="N28" s="335">
        <f t="shared" si="5"/>
        <v>0</v>
      </c>
      <c r="P28" s="529">
        <f ca="1">'Input - O&amp;M CE to FERC'!U26</f>
        <v>0</v>
      </c>
      <c r="R28" s="351">
        <f t="shared" ca="1" si="6"/>
        <v>0</v>
      </c>
    </row>
    <row r="29" spans="1:18">
      <c r="C29" s="351"/>
      <c r="D29" s="351"/>
      <c r="E29" s="351"/>
      <c r="F29" s="351"/>
      <c r="G29" s="351"/>
      <c r="H29" s="351"/>
      <c r="I29" s="267" t="s">
        <v>175</v>
      </c>
      <c r="J29" s="267" t="s">
        <v>1544</v>
      </c>
      <c r="K29" s="267">
        <v>889</v>
      </c>
      <c r="L29" s="364">
        <v>0</v>
      </c>
      <c r="M29" s="601">
        <v>0</v>
      </c>
      <c r="N29" s="335">
        <f t="shared" si="5"/>
        <v>0</v>
      </c>
      <c r="P29" s="529">
        <f ca="1">'Input - O&amp;M CE to FERC'!U27</f>
        <v>0</v>
      </c>
      <c r="R29" s="351">
        <f t="shared" ca="1" si="6"/>
        <v>0</v>
      </c>
    </row>
    <row r="30" spans="1:18">
      <c r="C30" s="351"/>
      <c r="D30" s="351"/>
      <c r="E30" s="351"/>
      <c r="F30" s="351"/>
      <c r="G30" s="351"/>
      <c r="H30" s="351"/>
      <c r="I30" s="267" t="s">
        <v>175</v>
      </c>
      <c r="J30" s="267" t="s">
        <v>1544</v>
      </c>
      <c r="K30" s="267">
        <v>890</v>
      </c>
      <c r="L30" s="364">
        <v>0</v>
      </c>
      <c r="M30" s="601">
        <v>0</v>
      </c>
      <c r="N30" s="335">
        <f t="shared" si="5"/>
        <v>0</v>
      </c>
      <c r="P30" s="529">
        <f ca="1">'Input - O&amp;M CE to FERC'!U28</f>
        <v>0</v>
      </c>
      <c r="R30" s="351">
        <f t="shared" ca="1" si="6"/>
        <v>0</v>
      </c>
    </row>
    <row r="31" spans="1:18">
      <c r="I31" s="267" t="s">
        <v>175</v>
      </c>
      <c r="J31" s="267" t="s">
        <v>1544</v>
      </c>
      <c r="K31" s="267">
        <v>892</v>
      </c>
      <c r="L31" s="364">
        <v>0</v>
      </c>
      <c r="M31" s="601">
        <v>0</v>
      </c>
      <c r="N31" s="335">
        <f t="shared" si="5"/>
        <v>0</v>
      </c>
      <c r="P31" s="529">
        <f ca="1">'Input - O&amp;M CE to FERC'!U29</f>
        <v>0</v>
      </c>
      <c r="R31" s="351">
        <f t="shared" ca="1" si="6"/>
        <v>0</v>
      </c>
    </row>
    <row r="32" spans="1:18">
      <c r="C32" s="351"/>
      <c r="D32" s="351"/>
      <c r="I32" s="267" t="s">
        <v>175</v>
      </c>
      <c r="J32" s="267" t="s">
        <v>1544</v>
      </c>
      <c r="K32" s="267">
        <v>893</v>
      </c>
      <c r="L32" s="364">
        <v>0</v>
      </c>
      <c r="M32" s="601">
        <v>0</v>
      </c>
      <c r="N32" s="335">
        <f t="shared" si="5"/>
        <v>0</v>
      </c>
      <c r="P32" s="529">
        <f ca="1">'Input - O&amp;M CE to FERC'!U30</f>
        <v>0</v>
      </c>
      <c r="R32" s="351">
        <f t="shared" ca="1" si="6"/>
        <v>0</v>
      </c>
    </row>
    <row r="33" spans="9:18">
      <c r="I33" s="267" t="s">
        <v>175</v>
      </c>
      <c r="J33" s="267" t="s">
        <v>1544</v>
      </c>
      <c r="K33" s="267">
        <v>894</v>
      </c>
      <c r="L33" s="364">
        <v>0</v>
      </c>
      <c r="M33" s="601">
        <v>0</v>
      </c>
      <c r="N33" s="335">
        <f t="shared" si="5"/>
        <v>0</v>
      </c>
      <c r="P33" s="529">
        <f ca="1">'Input - O&amp;M CE to FERC'!U31</f>
        <v>0</v>
      </c>
      <c r="R33" s="351">
        <f t="shared" ca="1" si="6"/>
        <v>0</v>
      </c>
    </row>
    <row r="34" spans="9:18">
      <c r="I34" s="267" t="s">
        <v>175</v>
      </c>
      <c r="J34" s="267" t="s">
        <v>1544</v>
      </c>
      <c r="K34" s="267">
        <v>902</v>
      </c>
      <c r="L34" s="364">
        <v>0</v>
      </c>
      <c r="M34" s="601">
        <v>0</v>
      </c>
      <c r="N34" s="335">
        <f t="shared" si="5"/>
        <v>0</v>
      </c>
      <c r="P34" s="529">
        <f ca="1">'Input - O&amp;M CE to FERC'!U32</f>
        <v>0</v>
      </c>
      <c r="R34" s="351">
        <f t="shared" ca="1" si="6"/>
        <v>0</v>
      </c>
    </row>
    <row r="35" spans="9:18">
      <c r="I35" s="267" t="s">
        <v>175</v>
      </c>
      <c r="J35" s="267" t="s">
        <v>1544</v>
      </c>
      <c r="K35" s="267">
        <v>903</v>
      </c>
      <c r="L35" s="364">
        <v>0</v>
      </c>
      <c r="M35" s="601">
        <v>0</v>
      </c>
      <c r="N35" s="335">
        <f t="shared" si="5"/>
        <v>0</v>
      </c>
      <c r="P35" s="529">
        <f ca="1">'Input - O&amp;M CE to FERC'!U33</f>
        <v>0</v>
      </c>
      <c r="R35" s="351">
        <f t="shared" ca="1" si="6"/>
        <v>0</v>
      </c>
    </row>
    <row r="36" spans="9:18">
      <c r="I36" s="267" t="s">
        <v>175</v>
      </c>
      <c r="J36" s="267" t="s">
        <v>1544</v>
      </c>
      <c r="K36" s="267">
        <v>904</v>
      </c>
      <c r="L36" s="364">
        <v>0</v>
      </c>
      <c r="M36" s="601">
        <v>0</v>
      </c>
      <c r="N36" s="335">
        <f t="shared" si="5"/>
        <v>0</v>
      </c>
      <c r="P36" s="529">
        <f ca="1">'Input - O&amp;M CE to FERC'!U34</f>
        <v>0</v>
      </c>
      <c r="R36" s="351">
        <f t="shared" ca="1" si="6"/>
        <v>0</v>
      </c>
    </row>
    <row r="37" spans="9:18">
      <c r="I37" s="267" t="s">
        <v>175</v>
      </c>
      <c r="J37" s="267" t="s">
        <v>1544</v>
      </c>
      <c r="K37" s="267">
        <v>905</v>
      </c>
      <c r="L37" s="364">
        <v>0</v>
      </c>
      <c r="M37" s="601">
        <v>0</v>
      </c>
      <c r="N37" s="335">
        <f t="shared" si="5"/>
        <v>0</v>
      </c>
      <c r="P37" s="529">
        <f ca="1">'Input - O&amp;M CE to FERC'!U35</f>
        <v>0</v>
      </c>
      <c r="R37" s="351">
        <f t="shared" ca="1" si="6"/>
        <v>0</v>
      </c>
    </row>
    <row r="38" spans="9:18">
      <c r="I38" s="267" t="s">
        <v>175</v>
      </c>
      <c r="J38" s="267" t="s">
        <v>1544</v>
      </c>
      <c r="K38" s="267">
        <v>907</v>
      </c>
      <c r="L38" s="364">
        <v>0</v>
      </c>
      <c r="M38" s="601">
        <v>0</v>
      </c>
      <c r="N38" s="335">
        <f t="shared" si="5"/>
        <v>0</v>
      </c>
      <c r="P38" s="529">
        <f ca="1">'Input - O&amp;M CE to FERC'!U36</f>
        <v>0</v>
      </c>
      <c r="R38" s="351">
        <f t="shared" ca="1" si="6"/>
        <v>0</v>
      </c>
    </row>
    <row r="39" spans="9:18">
      <c r="I39" s="267" t="s">
        <v>175</v>
      </c>
      <c r="J39" s="267" t="s">
        <v>1544</v>
      </c>
      <c r="K39" s="267">
        <v>908</v>
      </c>
      <c r="L39" s="364">
        <v>0</v>
      </c>
      <c r="M39" s="601">
        <v>0</v>
      </c>
      <c r="N39" s="335">
        <f t="shared" si="5"/>
        <v>0</v>
      </c>
      <c r="P39" s="529">
        <f ca="1">'Input - O&amp;M CE to FERC'!U37</f>
        <v>0</v>
      </c>
      <c r="R39" s="351">
        <f t="shared" ca="1" si="6"/>
        <v>0</v>
      </c>
    </row>
    <row r="40" spans="9:18">
      <c r="I40" s="267" t="s">
        <v>175</v>
      </c>
      <c r="J40" s="267" t="s">
        <v>1544</v>
      </c>
      <c r="K40" s="267">
        <v>909</v>
      </c>
      <c r="L40" s="364">
        <v>0</v>
      </c>
      <c r="M40" s="601">
        <v>0</v>
      </c>
      <c r="N40" s="335">
        <f t="shared" si="5"/>
        <v>0</v>
      </c>
      <c r="P40" s="529">
        <f ca="1">'Input - O&amp;M CE to FERC'!U38</f>
        <v>0</v>
      </c>
      <c r="R40" s="351">
        <f t="shared" ca="1" si="6"/>
        <v>0</v>
      </c>
    </row>
    <row r="41" spans="9:18">
      <c r="I41" s="267" t="s">
        <v>175</v>
      </c>
      <c r="J41" s="267" t="s">
        <v>1544</v>
      </c>
      <c r="K41" s="267">
        <v>910</v>
      </c>
      <c r="L41" s="364">
        <v>0</v>
      </c>
      <c r="M41" s="601">
        <v>0</v>
      </c>
      <c r="N41" s="335">
        <f t="shared" si="5"/>
        <v>0</v>
      </c>
      <c r="P41" s="529">
        <f ca="1">'Input - O&amp;M CE to FERC'!U39</f>
        <v>0</v>
      </c>
      <c r="R41" s="351">
        <f t="shared" ca="1" si="6"/>
        <v>0</v>
      </c>
    </row>
    <row r="42" spans="9:18">
      <c r="I42" s="267" t="s">
        <v>175</v>
      </c>
      <c r="J42" s="267" t="s">
        <v>1544</v>
      </c>
      <c r="K42" s="267">
        <v>911</v>
      </c>
      <c r="L42" s="364">
        <v>0</v>
      </c>
      <c r="M42" s="601">
        <v>0</v>
      </c>
      <c r="N42" s="335">
        <f t="shared" si="5"/>
        <v>0</v>
      </c>
      <c r="P42" s="529">
        <f ca="1">'Input - O&amp;M CE to FERC'!U40</f>
        <v>0</v>
      </c>
      <c r="R42" s="351">
        <f t="shared" ca="1" si="6"/>
        <v>0</v>
      </c>
    </row>
    <row r="43" spans="9:18">
      <c r="I43" s="267" t="s">
        <v>175</v>
      </c>
      <c r="J43" s="267" t="s">
        <v>1544</v>
      </c>
      <c r="K43" s="267">
        <v>912</v>
      </c>
      <c r="L43" s="364">
        <v>0</v>
      </c>
      <c r="M43" s="601">
        <v>0</v>
      </c>
      <c r="N43" s="335">
        <f t="shared" si="5"/>
        <v>0</v>
      </c>
      <c r="P43" s="529">
        <f ca="1">'Input - O&amp;M CE to FERC'!U41</f>
        <v>0</v>
      </c>
      <c r="R43" s="351">
        <f t="shared" ca="1" si="6"/>
        <v>0</v>
      </c>
    </row>
    <row r="44" spans="9:18">
      <c r="I44" s="267" t="s">
        <v>175</v>
      </c>
      <c r="J44" s="267" t="s">
        <v>1544</v>
      </c>
      <c r="K44" s="267">
        <v>913</v>
      </c>
      <c r="L44" s="364">
        <v>0</v>
      </c>
      <c r="M44" s="601">
        <v>0</v>
      </c>
      <c r="N44" s="335">
        <f t="shared" si="5"/>
        <v>0</v>
      </c>
      <c r="P44" s="529">
        <f ca="1">'Input - O&amp;M CE to FERC'!U42</f>
        <v>0</v>
      </c>
      <c r="R44" s="351">
        <f t="shared" ca="1" si="6"/>
        <v>0</v>
      </c>
    </row>
    <row r="45" spans="9:18">
      <c r="I45" s="267" t="s">
        <v>175</v>
      </c>
      <c r="J45" s="267" t="s">
        <v>1544</v>
      </c>
      <c r="K45" s="267">
        <v>920</v>
      </c>
      <c r="L45" s="364">
        <v>0</v>
      </c>
      <c r="M45" s="601">
        <v>0</v>
      </c>
      <c r="N45" s="335">
        <f t="shared" si="5"/>
        <v>0</v>
      </c>
      <c r="P45" s="529">
        <f ca="1">'Input - O&amp;M CE to FERC'!U43</f>
        <v>0</v>
      </c>
      <c r="R45" s="351">
        <f t="shared" ca="1" si="6"/>
        <v>0</v>
      </c>
    </row>
    <row r="46" spans="9:18">
      <c r="I46" s="267" t="s">
        <v>175</v>
      </c>
      <c r="J46" s="267" t="s">
        <v>1544</v>
      </c>
      <c r="K46" s="267">
        <v>921</v>
      </c>
      <c r="L46" s="364">
        <v>0</v>
      </c>
      <c r="M46" s="601">
        <v>0</v>
      </c>
      <c r="N46" s="335">
        <f t="shared" si="5"/>
        <v>0</v>
      </c>
      <c r="P46" s="529">
        <f ca="1">'Input - O&amp;M CE to FERC'!U44</f>
        <v>0</v>
      </c>
      <c r="R46" s="351">
        <f t="shared" ca="1" si="6"/>
        <v>0</v>
      </c>
    </row>
    <row r="47" spans="9:18">
      <c r="I47" s="267" t="s">
        <v>175</v>
      </c>
      <c r="J47" s="267" t="s">
        <v>1544</v>
      </c>
      <c r="K47" s="267">
        <v>923</v>
      </c>
      <c r="L47" s="364">
        <v>0</v>
      </c>
      <c r="M47" s="601">
        <v>0</v>
      </c>
      <c r="N47" s="335">
        <f t="shared" si="5"/>
        <v>0</v>
      </c>
      <c r="P47" s="529">
        <f ca="1">'Input - O&amp;M CE to FERC'!U45</f>
        <v>0</v>
      </c>
      <c r="R47" s="351">
        <f t="shared" ca="1" si="6"/>
        <v>0</v>
      </c>
    </row>
    <row r="48" spans="9:18">
      <c r="I48" s="267" t="s">
        <v>175</v>
      </c>
      <c r="J48" s="267" t="s">
        <v>1544</v>
      </c>
      <c r="K48" s="267">
        <v>924</v>
      </c>
      <c r="L48" s="364">
        <v>0</v>
      </c>
      <c r="M48" s="601">
        <v>0</v>
      </c>
      <c r="N48" s="335">
        <f t="shared" si="5"/>
        <v>0</v>
      </c>
      <c r="P48" s="529">
        <f ca="1">'Input - O&amp;M CE to FERC'!U46</f>
        <v>0</v>
      </c>
      <c r="R48" s="351">
        <f t="shared" ca="1" si="6"/>
        <v>0</v>
      </c>
    </row>
    <row r="49" spans="9:18">
      <c r="I49" s="267" t="s">
        <v>175</v>
      </c>
      <c r="J49" s="267" t="s">
        <v>1544</v>
      </c>
      <c r="K49" s="267">
        <v>925</v>
      </c>
      <c r="L49" s="364">
        <v>0</v>
      </c>
      <c r="M49" s="601">
        <v>0</v>
      </c>
      <c r="N49" s="335">
        <f t="shared" si="5"/>
        <v>0</v>
      </c>
      <c r="P49" s="529">
        <f ca="1">'Input - O&amp;M CE to FERC'!U47</f>
        <v>0</v>
      </c>
      <c r="R49" s="351">
        <f t="shared" ca="1" si="6"/>
        <v>0</v>
      </c>
    </row>
    <row r="50" spans="9:18">
      <c r="I50" s="267" t="s">
        <v>175</v>
      </c>
      <c r="J50" s="267" t="s">
        <v>1544</v>
      </c>
      <c r="K50" s="267">
        <v>926</v>
      </c>
      <c r="L50" s="364">
        <v>550733.92000000004</v>
      </c>
      <c r="M50" s="601">
        <v>582439.62</v>
      </c>
      <c r="N50" s="335">
        <f t="shared" si="5"/>
        <v>31705.699999999953</v>
      </c>
      <c r="P50" s="529">
        <f ca="1">'Input - O&amp;M CE to FERC'!U48</f>
        <v>0</v>
      </c>
      <c r="R50" s="351">
        <f t="shared" ca="1" si="6"/>
        <v>582439.62</v>
      </c>
    </row>
    <row r="51" spans="9:18">
      <c r="I51" s="267" t="s">
        <v>175</v>
      </c>
      <c r="J51" s="267" t="s">
        <v>1544</v>
      </c>
      <c r="K51" s="267">
        <v>928</v>
      </c>
      <c r="L51" s="364">
        <v>0</v>
      </c>
      <c r="M51" s="601">
        <v>0</v>
      </c>
      <c r="N51" s="335">
        <f t="shared" si="5"/>
        <v>0</v>
      </c>
      <c r="P51" s="529">
        <f ca="1">'Input - O&amp;M CE to FERC'!U49</f>
        <v>0</v>
      </c>
      <c r="R51" s="351">
        <f t="shared" ca="1" si="6"/>
        <v>0</v>
      </c>
    </row>
    <row r="52" spans="9:18">
      <c r="I52" s="267" t="s">
        <v>175</v>
      </c>
      <c r="J52" s="267" t="s">
        <v>1544</v>
      </c>
      <c r="K52" s="267">
        <v>930.1</v>
      </c>
      <c r="L52" s="364">
        <v>0</v>
      </c>
      <c r="M52" s="601">
        <v>0</v>
      </c>
      <c r="N52" s="335">
        <f t="shared" si="5"/>
        <v>0</v>
      </c>
      <c r="P52" s="529">
        <f ca="1">'Input - O&amp;M CE to FERC'!U50</f>
        <v>0</v>
      </c>
      <c r="R52" s="351">
        <f t="shared" ca="1" si="6"/>
        <v>0</v>
      </c>
    </row>
    <row r="53" spans="9:18">
      <c r="I53" s="267" t="s">
        <v>175</v>
      </c>
      <c r="J53" s="267" t="s">
        <v>1544</v>
      </c>
      <c r="K53" s="267">
        <v>930.2</v>
      </c>
      <c r="L53" s="364">
        <v>0</v>
      </c>
      <c r="M53" s="601">
        <v>0</v>
      </c>
      <c r="N53" s="335">
        <f t="shared" si="5"/>
        <v>0</v>
      </c>
      <c r="P53" s="529">
        <f ca="1">'Input - O&amp;M CE to FERC'!U51</f>
        <v>0</v>
      </c>
      <c r="R53" s="351">
        <f t="shared" ca="1" si="6"/>
        <v>0</v>
      </c>
    </row>
    <row r="54" spans="9:18">
      <c r="I54" s="267" t="s">
        <v>175</v>
      </c>
      <c r="J54" s="267" t="s">
        <v>1544</v>
      </c>
      <c r="K54" s="267">
        <v>931</v>
      </c>
      <c r="L54" s="364">
        <v>0</v>
      </c>
      <c r="M54" s="601">
        <v>0</v>
      </c>
      <c r="N54" s="335">
        <f t="shared" si="5"/>
        <v>0</v>
      </c>
      <c r="P54" s="529">
        <f ca="1">'Input - O&amp;M CE to FERC'!U52</f>
        <v>0</v>
      </c>
      <c r="R54" s="351">
        <f t="shared" ca="1" si="6"/>
        <v>0</v>
      </c>
    </row>
    <row r="55" spans="9:18">
      <c r="I55" s="267" t="s">
        <v>175</v>
      </c>
      <c r="J55" s="267" t="s">
        <v>1544</v>
      </c>
      <c r="K55" s="267">
        <v>932</v>
      </c>
      <c r="L55" s="365">
        <v>0</v>
      </c>
      <c r="M55" s="601">
        <v>0</v>
      </c>
      <c r="N55" s="335">
        <f t="shared" si="5"/>
        <v>0</v>
      </c>
      <c r="P55" s="529">
        <f ca="1">'Input - O&amp;M CE to FERC'!U53</f>
        <v>0</v>
      </c>
      <c r="R55" s="351">
        <f t="shared" ca="1" si="6"/>
        <v>0</v>
      </c>
    </row>
    <row r="56" spans="9:18">
      <c r="I56" s="267" t="s">
        <v>175</v>
      </c>
      <c r="J56" s="343" t="s">
        <v>1544</v>
      </c>
      <c r="K56" s="267">
        <v>935</v>
      </c>
      <c r="L56" s="364">
        <v>0</v>
      </c>
      <c r="M56" s="601">
        <v>0</v>
      </c>
      <c r="N56" s="335">
        <f t="shared" si="5"/>
        <v>0</v>
      </c>
      <c r="P56" s="529">
        <f ca="1">'Input - O&amp;M CE to FERC'!U54</f>
        <v>0</v>
      </c>
      <c r="R56" s="351">
        <f t="shared" ca="1" si="6"/>
        <v>0</v>
      </c>
    </row>
    <row r="57" spans="9:18">
      <c r="J57" s="340" t="s">
        <v>1544</v>
      </c>
      <c r="K57" s="339"/>
      <c r="L57" s="364">
        <v>551524.79</v>
      </c>
      <c r="M57" s="601">
        <v>582534.07999999996</v>
      </c>
      <c r="N57" s="335">
        <f t="shared" si="5"/>
        <v>31009.289999999921</v>
      </c>
      <c r="P57" s="529">
        <f ca="1">'Input - O&amp;M CE to FERC'!U55</f>
        <v>0</v>
      </c>
      <c r="R57" s="351">
        <f t="shared" ca="1" si="6"/>
        <v>582534.07999999996</v>
      </c>
    </row>
    <row r="58" spans="9:18">
      <c r="I58" s="223" t="s">
        <v>1537</v>
      </c>
      <c r="J58" s="267" t="s">
        <v>1545</v>
      </c>
      <c r="K58" s="267">
        <v>801</v>
      </c>
      <c r="L58" s="364">
        <v>0</v>
      </c>
      <c r="M58" s="601">
        <v>0</v>
      </c>
      <c r="N58" s="335">
        <f t="shared" si="5"/>
        <v>0</v>
      </c>
      <c r="P58" s="529">
        <f ca="1">'Input - O&amp;M CE to FERC'!U56</f>
        <v>0</v>
      </c>
      <c r="R58" s="351">
        <f t="shared" ca="1" si="6"/>
        <v>0</v>
      </c>
    </row>
    <row r="59" spans="9:18">
      <c r="I59" s="223" t="s">
        <v>1537</v>
      </c>
      <c r="J59" s="267" t="s">
        <v>1545</v>
      </c>
      <c r="K59" s="267">
        <v>803</v>
      </c>
      <c r="L59" s="364">
        <v>0</v>
      </c>
      <c r="M59" s="601">
        <v>0</v>
      </c>
      <c r="N59" s="335">
        <f t="shared" si="5"/>
        <v>0</v>
      </c>
      <c r="P59" s="529">
        <f ca="1">'Input - O&amp;M CE to FERC'!U57</f>
        <v>0</v>
      </c>
      <c r="R59" s="351">
        <f t="shared" ca="1" si="6"/>
        <v>0</v>
      </c>
    </row>
    <row r="60" spans="9:18">
      <c r="I60" s="223" t="s">
        <v>1537</v>
      </c>
      <c r="J60" s="267" t="s">
        <v>1545</v>
      </c>
      <c r="K60" s="267">
        <v>804</v>
      </c>
      <c r="L60" s="364">
        <v>0</v>
      </c>
      <c r="M60" s="601">
        <v>0</v>
      </c>
      <c r="N60" s="335">
        <f t="shared" si="5"/>
        <v>0</v>
      </c>
      <c r="P60" s="529">
        <f ca="1">'Input - O&amp;M CE to FERC'!U58</f>
        <v>0</v>
      </c>
      <c r="R60" s="351">
        <f t="shared" ca="1" si="6"/>
        <v>0</v>
      </c>
    </row>
    <row r="61" spans="9:18">
      <c r="I61" s="223" t="s">
        <v>1537</v>
      </c>
      <c r="J61" s="267" t="s">
        <v>1545</v>
      </c>
      <c r="K61" s="267">
        <v>805</v>
      </c>
      <c r="L61" s="364">
        <v>0</v>
      </c>
      <c r="M61" s="601">
        <v>0</v>
      </c>
      <c r="N61" s="335">
        <f t="shared" si="5"/>
        <v>0</v>
      </c>
      <c r="P61" s="529">
        <f ca="1">'Input - O&amp;M CE to FERC'!U59</f>
        <v>0</v>
      </c>
      <c r="R61" s="351">
        <f t="shared" ca="1" si="6"/>
        <v>0</v>
      </c>
    </row>
    <row r="62" spans="9:18">
      <c r="I62" s="223" t="s">
        <v>1537</v>
      </c>
      <c r="J62" s="267" t="s">
        <v>1545</v>
      </c>
      <c r="K62" s="267">
        <v>806</v>
      </c>
      <c r="L62" s="364">
        <v>0</v>
      </c>
      <c r="M62" s="601">
        <v>0</v>
      </c>
      <c r="N62" s="335">
        <f t="shared" si="5"/>
        <v>0</v>
      </c>
      <c r="P62" s="529">
        <f ca="1">'Input - O&amp;M CE to FERC'!U60</f>
        <v>0</v>
      </c>
      <c r="R62" s="351">
        <f t="shared" ca="1" si="6"/>
        <v>0</v>
      </c>
    </row>
    <row r="63" spans="9:18">
      <c r="I63" s="223" t="s">
        <v>1537</v>
      </c>
      <c r="J63" s="267" t="s">
        <v>1545</v>
      </c>
      <c r="K63" s="267">
        <v>807</v>
      </c>
      <c r="L63" s="364">
        <v>0</v>
      </c>
      <c r="M63" s="601">
        <v>0</v>
      </c>
      <c r="N63" s="335">
        <f t="shared" si="5"/>
        <v>0</v>
      </c>
      <c r="P63" s="529">
        <f ca="1">'Input - O&amp;M CE to FERC'!U61</f>
        <v>0</v>
      </c>
      <c r="R63" s="351">
        <f t="shared" ca="1" si="6"/>
        <v>0</v>
      </c>
    </row>
    <row r="64" spans="9:18">
      <c r="I64" s="223" t="s">
        <v>1537</v>
      </c>
      <c r="J64" s="267" t="s">
        <v>1545</v>
      </c>
      <c r="K64" s="267">
        <v>808</v>
      </c>
      <c r="L64" s="364">
        <v>0</v>
      </c>
      <c r="M64" s="601">
        <v>0</v>
      </c>
      <c r="N64" s="335">
        <f t="shared" si="5"/>
        <v>0</v>
      </c>
      <c r="P64" s="529">
        <f ca="1">'Input - O&amp;M CE to FERC'!U62</f>
        <v>0</v>
      </c>
      <c r="R64" s="351">
        <f t="shared" ca="1" si="6"/>
        <v>0</v>
      </c>
    </row>
    <row r="65" spans="9:18">
      <c r="I65" s="223" t="s">
        <v>1537</v>
      </c>
      <c r="J65" s="267" t="s">
        <v>1545</v>
      </c>
      <c r="K65" s="267">
        <v>812</v>
      </c>
      <c r="L65" s="364">
        <v>0</v>
      </c>
      <c r="M65" s="601">
        <v>0</v>
      </c>
      <c r="N65" s="335">
        <f t="shared" si="5"/>
        <v>0</v>
      </c>
      <c r="P65" s="529">
        <f ca="1">'Input - O&amp;M CE to FERC'!U63</f>
        <v>0</v>
      </c>
      <c r="R65" s="351">
        <f t="shared" ca="1" si="6"/>
        <v>0</v>
      </c>
    </row>
    <row r="66" spans="9:18">
      <c r="I66" s="223" t="s">
        <v>1537</v>
      </c>
      <c r="J66" s="267" t="s">
        <v>1545</v>
      </c>
      <c r="K66" s="267">
        <v>852</v>
      </c>
      <c r="L66" s="364">
        <v>0</v>
      </c>
      <c r="M66" s="601">
        <v>0</v>
      </c>
      <c r="N66" s="335">
        <f t="shared" si="5"/>
        <v>0</v>
      </c>
      <c r="P66" s="529">
        <f ca="1">'Input - O&amp;M CE to FERC'!U64</f>
        <v>0</v>
      </c>
      <c r="R66" s="351">
        <f t="shared" ca="1" si="6"/>
        <v>0</v>
      </c>
    </row>
    <row r="67" spans="9:18">
      <c r="I67" s="223" t="s">
        <v>1537</v>
      </c>
      <c r="J67" s="267" t="s">
        <v>1545</v>
      </c>
      <c r="K67" s="267">
        <v>870</v>
      </c>
      <c r="L67" s="364">
        <v>0</v>
      </c>
      <c r="M67" s="601">
        <v>0</v>
      </c>
      <c r="N67" s="335">
        <f t="shared" si="5"/>
        <v>0</v>
      </c>
      <c r="P67" s="529">
        <f ca="1">'Input - O&amp;M CE to FERC'!U65</f>
        <v>0</v>
      </c>
      <c r="R67" s="351">
        <f t="shared" ca="1" si="6"/>
        <v>0</v>
      </c>
    </row>
    <row r="68" spans="9:18">
      <c r="I68" s="223" t="s">
        <v>1537</v>
      </c>
      <c r="J68" s="267" t="s">
        <v>1545</v>
      </c>
      <c r="K68" s="267">
        <v>871</v>
      </c>
      <c r="L68" s="364">
        <v>0</v>
      </c>
      <c r="M68" s="601">
        <v>0</v>
      </c>
      <c r="N68" s="335">
        <f t="shared" si="5"/>
        <v>0</v>
      </c>
      <c r="P68" s="529">
        <f ca="1">'Input - O&amp;M CE to FERC'!U66</f>
        <v>0</v>
      </c>
      <c r="R68" s="351">
        <f t="shared" ca="1" si="6"/>
        <v>0</v>
      </c>
    </row>
    <row r="69" spans="9:18">
      <c r="I69" s="223" t="s">
        <v>1537</v>
      </c>
      <c r="J69" s="267" t="s">
        <v>1545</v>
      </c>
      <c r="K69" s="267">
        <v>874</v>
      </c>
      <c r="L69" s="364">
        <v>0</v>
      </c>
      <c r="M69" s="601">
        <v>0</v>
      </c>
      <c r="N69" s="335">
        <f t="shared" si="5"/>
        <v>0</v>
      </c>
      <c r="P69" s="529">
        <f ca="1">'Input - O&amp;M CE to FERC'!U67</f>
        <v>0</v>
      </c>
      <c r="R69" s="351">
        <f t="shared" ca="1" si="6"/>
        <v>0</v>
      </c>
    </row>
    <row r="70" spans="9:18">
      <c r="I70" s="223" t="s">
        <v>1537</v>
      </c>
      <c r="J70" s="267" t="s">
        <v>1545</v>
      </c>
      <c r="K70" s="267">
        <v>875</v>
      </c>
      <c r="L70" s="364">
        <v>0</v>
      </c>
      <c r="M70" s="601">
        <v>0</v>
      </c>
      <c r="N70" s="335">
        <f t="shared" si="5"/>
        <v>0</v>
      </c>
      <c r="P70" s="529">
        <f ca="1">'Input - O&amp;M CE to FERC'!U68</f>
        <v>0</v>
      </c>
      <c r="R70" s="351">
        <f t="shared" ca="1" si="6"/>
        <v>0</v>
      </c>
    </row>
    <row r="71" spans="9:18">
      <c r="I71" s="223" t="s">
        <v>1537</v>
      </c>
      <c r="J71" s="267" t="s">
        <v>1545</v>
      </c>
      <c r="K71" s="267">
        <v>876</v>
      </c>
      <c r="L71" s="364">
        <v>0</v>
      </c>
      <c r="M71" s="601">
        <v>0</v>
      </c>
      <c r="N71" s="335">
        <f t="shared" si="5"/>
        <v>0</v>
      </c>
      <c r="P71" s="529">
        <f ca="1">'Input - O&amp;M CE to FERC'!U69</f>
        <v>0</v>
      </c>
      <c r="R71" s="351">
        <f t="shared" ca="1" si="6"/>
        <v>0</v>
      </c>
    </row>
    <row r="72" spans="9:18">
      <c r="I72" s="223" t="s">
        <v>1537</v>
      </c>
      <c r="J72" s="267" t="s">
        <v>1545</v>
      </c>
      <c r="K72" s="267">
        <v>878</v>
      </c>
      <c r="L72" s="364">
        <v>0</v>
      </c>
      <c r="M72" s="601">
        <v>0</v>
      </c>
      <c r="N72" s="335">
        <f t="shared" si="5"/>
        <v>0</v>
      </c>
      <c r="P72" s="529">
        <f ca="1">'Input - O&amp;M CE to FERC'!U70</f>
        <v>0</v>
      </c>
      <c r="R72" s="351">
        <f t="shared" ca="1" si="6"/>
        <v>0</v>
      </c>
    </row>
    <row r="73" spans="9:18">
      <c r="I73" s="223" t="s">
        <v>1537</v>
      </c>
      <c r="J73" s="267" t="s">
        <v>1545</v>
      </c>
      <c r="K73" s="267">
        <v>879</v>
      </c>
      <c r="L73" s="364">
        <v>0</v>
      </c>
      <c r="M73" s="601">
        <v>0</v>
      </c>
      <c r="N73" s="335">
        <f t="shared" ref="N73:N136" si="8">M73-L73</f>
        <v>0</v>
      </c>
      <c r="P73" s="529">
        <f ca="1">'Input - O&amp;M CE to FERC'!U71</f>
        <v>0</v>
      </c>
      <c r="R73" s="351">
        <f t="shared" ref="R73:R136" ca="1" si="9">M73+P73</f>
        <v>0</v>
      </c>
    </row>
    <row r="74" spans="9:18">
      <c r="I74" s="223" t="s">
        <v>1537</v>
      </c>
      <c r="J74" s="267" t="s">
        <v>1545</v>
      </c>
      <c r="K74" s="267">
        <v>880</v>
      </c>
      <c r="L74" s="364">
        <v>0</v>
      </c>
      <c r="M74" s="601">
        <v>0</v>
      </c>
      <c r="N74" s="335">
        <f t="shared" si="8"/>
        <v>0</v>
      </c>
      <c r="P74" s="529">
        <f ca="1">'Input - O&amp;M CE to FERC'!U72</f>
        <v>0</v>
      </c>
      <c r="R74" s="351">
        <f t="shared" ca="1" si="9"/>
        <v>0</v>
      </c>
    </row>
    <row r="75" spans="9:18">
      <c r="I75" s="223" t="s">
        <v>1537</v>
      </c>
      <c r="J75" s="267" t="s">
        <v>1545</v>
      </c>
      <c r="K75" s="267">
        <v>881</v>
      </c>
      <c r="L75" s="364">
        <v>0</v>
      </c>
      <c r="M75" s="601">
        <v>0</v>
      </c>
      <c r="N75" s="335">
        <f t="shared" si="8"/>
        <v>0</v>
      </c>
      <c r="P75" s="529">
        <f ca="1">'Input - O&amp;M CE to FERC'!U73</f>
        <v>0</v>
      </c>
      <c r="R75" s="351">
        <f t="shared" ca="1" si="9"/>
        <v>0</v>
      </c>
    </row>
    <row r="76" spans="9:18">
      <c r="I76" s="223" t="s">
        <v>1537</v>
      </c>
      <c r="J76" s="267" t="s">
        <v>1545</v>
      </c>
      <c r="K76" s="267">
        <v>885</v>
      </c>
      <c r="L76" s="364">
        <v>0</v>
      </c>
      <c r="M76" s="601">
        <v>0</v>
      </c>
      <c r="N76" s="335">
        <f t="shared" si="8"/>
        <v>0</v>
      </c>
      <c r="P76" s="529">
        <f ca="1">'Input - O&amp;M CE to FERC'!U74</f>
        <v>0</v>
      </c>
      <c r="R76" s="351">
        <f t="shared" ca="1" si="9"/>
        <v>0</v>
      </c>
    </row>
    <row r="77" spans="9:18">
      <c r="I77" s="223" t="s">
        <v>1537</v>
      </c>
      <c r="J77" s="267" t="s">
        <v>1545</v>
      </c>
      <c r="K77" s="267">
        <v>886</v>
      </c>
      <c r="L77" s="364">
        <v>0</v>
      </c>
      <c r="M77" s="601">
        <v>0</v>
      </c>
      <c r="N77" s="335">
        <f t="shared" si="8"/>
        <v>0</v>
      </c>
      <c r="P77" s="529">
        <f ca="1">'Input - O&amp;M CE to FERC'!U75</f>
        <v>0</v>
      </c>
      <c r="R77" s="351">
        <f t="shared" ca="1" si="9"/>
        <v>0</v>
      </c>
    </row>
    <row r="78" spans="9:18">
      <c r="I78" s="223" t="s">
        <v>1537</v>
      </c>
      <c r="J78" s="267" t="s">
        <v>1545</v>
      </c>
      <c r="K78" s="267">
        <v>887</v>
      </c>
      <c r="L78" s="364">
        <v>0</v>
      </c>
      <c r="M78" s="601">
        <v>0</v>
      </c>
      <c r="N78" s="335">
        <f t="shared" si="8"/>
        <v>0</v>
      </c>
      <c r="P78" s="529">
        <f ca="1">'Input - O&amp;M CE to FERC'!U76</f>
        <v>0</v>
      </c>
      <c r="R78" s="351">
        <f t="shared" ca="1" si="9"/>
        <v>0</v>
      </c>
    </row>
    <row r="79" spans="9:18">
      <c r="I79" s="223" t="s">
        <v>1537</v>
      </c>
      <c r="J79" s="267" t="s">
        <v>1545</v>
      </c>
      <c r="K79" s="267">
        <v>889</v>
      </c>
      <c r="L79" s="364">
        <v>0</v>
      </c>
      <c r="M79" s="601">
        <v>0</v>
      </c>
      <c r="N79" s="335">
        <f t="shared" si="8"/>
        <v>0</v>
      </c>
      <c r="P79" s="529">
        <f ca="1">'Input - O&amp;M CE to FERC'!U77</f>
        <v>0</v>
      </c>
      <c r="R79" s="351">
        <f t="shared" ca="1" si="9"/>
        <v>0</v>
      </c>
    </row>
    <row r="80" spans="9:18">
      <c r="I80" s="223" t="s">
        <v>1537</v>
      </c>
      <c r="J80" s="267" t="s">
        <v>1545</v>
      </c>
      <c r="K80" s="267">
        <v>890</v>
      </c>
      <c r="L80" s="364">
        <v>0</v>
      </c>
      <c r="M80" s="601">
        <v>0</v>
      </c>
      <c r="N80" s="335">
        <f t="shared" si="8"/>
        <v>0</v>
      </c>
      <c r="P80" s="529">
        <f ca="1">'Input - O&amp;M CE to FERC'!U78</f>
        <v>0</v>
      </c>
      <c r="R80" s="351">
        <f t="shared" ca="1" si="9"/>
        <v>0</v>
      </c>
    </row>
    <row r="81" spans="9:18">
      <c r="I81" s="223" t="s">
        <v>1537</v>
      </c>
      <c r="J81" s="267" t="s">
        <v>1545</v>
      </c>
      <c r="K81" s="267">
        <v>892</v>
      </c>
      <c r="L81" s="364">
        <v>0</v>
      </c>
      <c r="M81" s="601">
        <v>0</v>
      </c>
      <c r="N81" s="335">
        <f t="shared" si="8"/>
        <v>0</v>
      </c>
      <c r="P81" s="529">
        <f ca="1">'Input - O&amp;M CE to FERC'!U79</f>
        <v>0</v>
      </c>
      <c r="R81" s="351">
        <f t="shared" ca="1" si="9"/>
        <v>0</v>
      </c>
    </row>
    <row r="82" spans="9:18">
      <c r="I82" s="223" t="s">
        <v>1537</v>
      </c>
      <c r="J82" s="267" t="s">
        <v>1545</v>
      </c>
      <c r="K82" s="267">
        <v>893</v>
      </c>
      <c r="L82" s="364">
        <v>0</v>
      </c>
      <c r="M82" s="601">
        <v>0</v>
      </c>
      <c r="N82" s="335">
        <f t="shared" si="8"/>
        <v>0</v>
      </c>
      <c r="P82" s="529">
        <f ca="1">'Input - O&amp;M CE to FERC'!U80</f>
        <v>0</v>
      </c>
      <c r="R82" s="351">
        <f t="shared" ca="1" si="9"/>
        <v>0</v>
      </c>
    </row>
    <row r="83" spans="9:18">
      <c r="I83" s="223" t="s">
        <v>1537</v>
      </c>
      <c r="J83" s="267" t="s">
        <v>1545</v>
      </c>
      <c r="K83" s="267">
        <v>894</v>
      </c>
      <c r="L83" s="364">
        <v>0</v>
      </c>
      <c r="M83" s="601">
        <v>0</v>
      </c>
      <c r="N83" s="335">
        <f t="shared" si="8"/>
        <v>0</v>
      </c>
      <c r="P83" s="529">
        <f ca="1">'Input - O&amp;M CE to FERC'!U81</f>
        <v>0</v>
      </c>
      <c r="R83" s="351">
        <f t="shared" ca="1" si="9"/>
        <v>0</v>
      </c>
    </row>
    <row r="84" spans="9:18">
      <c r="I84" s="223" t="s">
        <v>1537</v>
      </c>
      <c r="J84" s="267" t="s">
        <v>1545</v>
      </c>
      <c r="K84" s="267">
        <v>902</v>
      </c>
      <c r="L84" s="364">
        <v>0</v>
      </c>
      <c r="M84" s="601">
        <v>0</v>
      </c>
      <c r="N84" s="335">
        <f t="shared" si="8"/>
        <v>0</v>
      </c>
      <c r="P84" s="529">
        <f ca="1">'Input - O&amp;M CE to FERC'!U82</f>
        <v>0</v>
      </c>
      <c r="R84" s="351">
        <f t="shared" ca="1" si="9"/>
        <v>0</v>
      </c>
    </row>
    <row r="85" spans="9:18">
      <c r="I85" s="223" t="s">
        <v>1537</v>
      </c>
      <c r="J85" s="267" t="s">
        <v>1545</v>
      </c>
      <c r="K85" s="267">
        <v>903</v>
      </c>
      <c r="L85" s="364">
        <v>0</v>
      </c>
      <c r="M85" s="601">
        <v>0</v>
      </c>
      <c r="N85" s="335">
        <f t="shared" si="8"/>
        <v>0</v>
      </c>
      <c r="P85" s="529">
        <f ca="1">'Input - O&amp;M CE to FERC'!U83</f>
        <v>0</v>
      </c>
      <c r="R85" s="351">
        <f t="shared" ca="1" si="9"/>
        <v>0</v>
      </c>
    </row>
    <row r="86" spans="9:18">
      <c r="I86" s="223" t="s">
        <v>1537</v>
      </c>
      <c r="J86" s="267" t="s">
        <v>1545</v>
      </c>
      <c r="K86" s="267">
        <v>904</v>
      </c>
      <c r="L86" s="364">
        <v>0</v>
      </c>
      <c r="M86" s="601">
        <v>0</v>
      </c>
      <c r="N86" s="335">
        <f t="shared" si="8"/>
        <v>0</v>
      </c>
      <c r="P86" s="529">
        <f ca="1">'Input - O&amp;M CE to FERC'!U84</f>
        <v>0</v>
      </c>
      <c r="R86" s="351">
        <f t="shared" ca="1" si="9"/>
        <v>0</v>
      </c>
    </row>
    <row r="87" spans="9:18">
      <c r="I87" s="223" t="s">
        <v>1537</v>
      </c>
      <c r="J87" s="267" t="s">
        <v>1545</v>
      </c>
      <c r="K87" s="267">
        <v>905</v>
      </c>
      <c r="L87" s="364">
        <v>0</v>
      </c>
      <c r="M87" s="601">
        <v>0</v>
      </c>
      <c r="N87" s="335">
        <f t="shared" si="8"/>
        <v>0</v>
      </c>
      <c r="P87" s="529">
        <f ca="1">'Input - O&amp;M CE to FERC'!U85</f>
        <v>0</v>
      </c>
      <c r="R87" s="351">
        <f t="shared" ca="1" si="9"/>
        <v>0</v>
      </c>
    </row>
    <row r="88" spans="9:18">
      <c r="I88" s="223" t="s">
        <v>1537</v>
      </c>
      <c r="J88" s="267" t="s">
        <v>1545</v>
      </c>
      <c r="K88" s="267">
        <v>907</v>
      </c>
      <c r="L88" s="364">
        <v>0</v>
      </c>
      <c r="M88" s="601">
        <v>0</v>
      </c>
      <c r="N88" s="335">
        <f t="shared" si="8"/>
        <v>0</v>
      </c>
      <c r="P88" s="529">
        <f ca="1">'Input - O&amp;M CE to FERC'!U86</f>
        <v>0</v>
      </c>
      <c r="R88" s="351">
        <f t="shared" ca="1" si="9"/>
        <v>0</v>
      </c>
    </row>
    <row r="89" spans="9:18">
      <c r="I89" s="223" t="s">
        <v>1537</v>
      </c>
      <c r="J89" s="267" t="s">
        <v>1545</v>
      </c>
      <c r="K89" s="267">
        <v>908</v>
      </c>
      <c r="L89" s="364">
        <v>0</v>
      </c>
      <c r="M89" s="601">
        <v>0</v>
      </c>
      <c r="N89" s="335">
        <f t="shared" si="8"/>
        <v>0</v>
      </c>
      <c r="P89" s="529">
        <f ca="1">'Input - O&amp;M CE to FERC'!U87</f>
        <v>0</v>
      </c>
      <c r="R89" s="351">
        <f t="shared" ca="1" si="9"/>
        <v>0</v>
      </c>
    </row>
    <row r="90" spans="9:18">
      <c r="I90" s="223" t="s">
        <v>1537</v>
      </c>
      <c r="J90" s="267" t="s">
        <v>1545</v>
      </c>
      <c r="K90" s="267">
        <v>909</v>
      </c>
      <c r="L90" s="364">
        <v>20727.249999999996</v>
      </c>
      <c r="M90" s="601">
        <v>21720.31</v>
      </c>
      <c r="N90" s="335">
        <f t="shared" si="8"/>
        <v>993.06000000000495</v>
      </c>
      <c r="P90" s="529">
        <f ca="1">'Input - O&amp;M CE to FERC'!U88</f>
        <v>0</v>
      </c>
      <c r="R90" s="351">
        <f t="shared" ca="1" si="9"/>
        <v>21720.31</v>
      </c>
    </row>
    <row r="91" spans="9:18">
      <c r="I91" s="223" t="s">
        <v>1537</v>
      </c>
      <c r="J91" s="267" t="s">
        <v>1545</v>
      </c>
      <c r="K91" s="267">
        <v>910</v>
      </c>
      <c r="L91" s="364">
        <v>0</v>
      </c>
      <c r="M91" s="601">
        <v>0</v>
      </c>
      <c r="N91" s="335">
        <f t="shared" si="8"/>
        <v>0</v>
      </c>
      <c r="P91" s="529">
        <f ca="1">'Input - O&amp;M CE to FERC'!U89</f>
        <v>0</v>
      </c>
      <c r="R91" s="351">
        <f t="shared" ca="1" si="9"/>
        <v>0</v>
      </c>
    </row>
    <row r="92" spans="9:18">
      <c r="I92" s="223" t="s">
        <v>1537</v>
      </c>
      <c r="J92" s="267" t="s">
        <v>1545</v>
      </c>
      <c r="K92" s="267">
        <v>911</v>
      </c>
      <c r="L92" s="364">
        <v>0</v>
      </c>
      <c r="M92" s="601">
        <v>0</v>
      </c>
      <c r="N92" s="335">
        <f t="shared" si="8"/>
        <v>0</v>
      </c>
      <c r="P92" s="529">
        <f ca="1">'Input - O&amp;M CE to FERC'!U90</f>
        <v>0</v>
      </c>
      <c r="R92" s="351">
        <f t="shared" ca="1" si="9"/>
        <v>0</v>
      </c>
    </row>
    <row r="93" spans="9:18">
      <c r="I93" s="223" t="s">
        <v>1537</v>
      </c>
      <c r="J93" s="267" t="s">
        <v>1545</v>
      </c>
      <c r="K93" s="267">
        <v>912</v>
      </c>
      <c r="L93" s="364">
        <v>0</v>
      </c>
      <c r="M93" s="601">
        <v>0</v>
      </c>
      <c r="N93" s="335">
        <f t="shared" si="8"/>
        <v>0</v>
      </c>
      <c r="P93" s="529">
        <f ca="1">'Input - O&amp;M CE to FERC'!U91</f>
        <v>0</v>
      </c>
      <c r="R93" s="351">
        <f t="shared" ca="1" si="9"/>
        <v>0</v>
      </c>
    </row>
    <row r="94" spans="9:18">
      <c r="I94" s="223" t="s">
        <v>1537</v>
      </c>
      <c r="J94" s="267" t="s">
        <v>1545</v>
      </c>
      <c r="K94" s="267">
        <v>913</v>
      </c>
      <c r="L94" s="364">
        <v>0</v>
      </c>
      <c r="M94" s="601">
        <v>0</v>
      </c>
      <c r="N94" s="335">
        <f t="shared" si="8"/>
        <v>0</v>
      </c>
      <c r="P94" s="529">
        <f ca="1">'Input - O&amp;M CE to FERC'!U92</f>
        <v>0</v>
      </c>
      <c r="R94" s="351">
        <f t="shared" ca="1" si="9"/>
        <v>0</v>
      </c>
    </row>
    <row r="95" spans="9:18">
      <c r="I95" s="223" t="s">
        <v>1537</v>
      </c>
      <c r="J95" s="267" t="s">
        <v>1545</v>
      </c>
      <c r="K95" s="267">
        <v>920</v>
      </c>
      <c r="L95" s="364">
        <v>0</v>
      </c>
      <c r="M95" s="601">
        <v>0</v>
      </c>
      <c r="N95" s="335">
        <f t="shared" si="8"/>
        <v>0</v>
      </c>
      <c r="P95" s="529">
        <f ca="1">'Input - O&amp;M CE to FERC'!U93</f>
        <v>0</v>
      </c>
      <c r="R95" s="351">
        <f t="shared" ca="1" si="9"/>
        <v>0</v>
      </c>
    </row>
    <row r="96" spans="9:18">
      <c r="I96" s="223" t="s">
        <v>1537</v>
      </c>
      <c r="J96" s="267" t="s">
        <v>1545</v>
      </c>
      <c r="K96" s="267">
        <v>921</v>
      </c>
      <c r="L96" s="364">
        <v>0</v>
      </c>
      <c r="M96" s="601">
        <v>0</v>
      </c>
      <c r="N96" s="335">
        <f t="shared" si="8"/>
        <v>0</v>
      </c>
      <c r="P96" s="529">
        <f ca="1">'Input - O&amp;M CE to FERC'!U94</f>
        <v>0</v>
      </c>
      <c r="R96" s="351">
        <f t="shared" ca="1" si="9"/>
        <v>0</v>
      </c>
    </row>
    <row r="97" spans="9:18">
      <c r="I97" s="223" t="s">
        <v>1537</v>
      </c>
      <c r="J97" s="267" t="s">
        <v>1545</v>
      </c>
      <c r="K97" s="267">
        <v>923</v>
      </c>
      <c r="L97" s="364">
        <v>0</v>
      </c>
      <c r="M97" s="601">
        <v>0</v>
      </c>
      <c r="N97" s="335">
        <f t="shared" si="8"/>
        <v>0</v>
      </c>
      <c r="P97" s="529">
        <f ca="1">'Input - O&amp;M CE to FERC'!U95</f>
        <v>0</v>
      </c>
      <c r="R97" s="351">
        <f t="shared" ca="1" si="9"/>
        <v>0</v>
      </c>
    </row>
    <row r="98" spans="9:18">
      <c r="I98" s="223" t="s">
        <v>1537</v>
      </c>
      <c r="J98" s="267" t="s">
        <v>1545</v>
      </c>
      <c r="K98" s="267">
        <v>924</v>
      </c>
      <c r="L98" s="364">
        <v>0</v>
      </c>
      <c r="M98" s="601">
        <v>0</v>
      </c>
      <c r="N98" s="335">
        <f t="shared" si="8"/>
        <v>0</v>
      </c>
      <c r="P98" s="529">
        <f ca="1">'Input - O&amp;M CE to FERC'!U96</f>
        <v>0</v>
      </c>
      <c r="R98" s="351">
        <f t="shared" ca="1" si="9"/>
        <v>0</v>
      </c>
    </row>
    <row r="99" spans="9:18">
      <c r="I99" s="223" t="s">
        <v>1537</v>
      </c>
      <c r="J99" s="267" t="s">
        <v>1545</v>
      </c>
      <c r="K99" s="267">
        <v>925</v>
      </c>
      <c r="L99" s="364">
        <v>0</v>
      </c>
      <c r="M99" s="601">
        <v>0</v>
      </c>
      <c r="N99" s="335">
        <f t="shared" si="8"/>
        <v>0</v>
      </c>
      <c r="P99" s="529">
        <f ca="1">'Input - O&amp;M CE to FERC'!U97</f>
        <v>0</v>
      </c>
      <c r="R99" s="351">
        <f t="shared" ca="1" si="9"/>
        <v>0</v>
      </c>
    </row>
    <row r="100" spans="9:18">
      <c r="I100" s="223" t="s">
        <v>1537</v>
      </c>
      <c r="J100" s="267" t="s">
        <v>1545</v>
      </c>
      <c r="K100" s="267">
        <v>926</v>
      </c>
      <c r="L100" s="364">
        <v>0</v>
      </c>
      <c r="M100" s="601">
        <v>0</v>
      </c>
      <c r="N100" s="335">
        <f t="shared" si="8"/>
        <v>0</v>
      </c>
      <c r="P100" s="529">
        <f ca="1">'Input - O&amp;M CE to FERC'!U98</f>
        <v>0</v>
      </c>
      <c r="R100" s="351">
        <f t="shared" ca="1" si="9"/>
        <v>0</v>
      </c>
    </row>
    <row r="101" spans="9:18">
      <c r="I101" s="223" t="s">
        <v>1537</v>
      </c>
      <c r="J101" s="267" t="s">
        <v>1545</v>
      </c>
      <c r="K101" s="267">
        <v>928</v>
      </c>
      <c r="L101" s="364">
        <v>0</v>
      </c>
      <c r="M101" s="601">
        <v>0</v>
      </c>
      <c r="N101" s="335">
        <f t="shared" si="8"/>
        <v>0</v>
      </c>
      <c r="P101" s="529">
        <f ca="1">'Input - O&amp;M CE to FERC'!U99</f>
        <v>0</v>
      </c>
      <c r="R101" s="351">
        <f t="shared" ca="1" si="9"/>
        <v>0</v>
      </c>
    </row>
    <row r="102" spans="9:18">
      <c r="I102" s="223" t="s">
        <v>1537</v>
      </c>
      <c r="J102" s="267" t="s">
        <v>1545</v>
      </c>
      <c r="K102" s="267">
        <v>930.1</v>
      </c>
      <c r="L102" s="364">
        <v>203.92999999999998</v>
      </c>
      <c r="M102" s="601">
        <v>405.85999999999984</v>
      </c>
      <c r="N102" s="335">
        <f t="shared" si="8"/>
        <v>201.92999999999986</v>
      </c>
      <c r="P102" s="529">
        <f ca="1">'Input - O&amp;M CE to FERC'!U100</f>
        <v>0</v>
      </c>
      <c r="R102" s="351">
        <f t="shared" ca="1" si="9"/>
        <v>405.85999999999984</v>
      </c>
    </row>
    <row r="103" spans="9:18">
      <c r="I103" s="223" t="s">
        <v>1537</v>
      </c>
      <c r="J103" s="267" t="s">
        <v>1545</v>
      </c>
      <c r="K103" s="267">
        <v>930.2</v>
      </c>
      <c r="L103" s="365">
        <v>0</v>
      </c>
      <c r="M103" s="601">
        <v>0</v>
      </c>
      <c r="N103" s="335">
        <f t="shared" si="8"/>
        <v>0</v>
      </c>
      <c r="P103" s="529">
        <f ca="1">'Input - O&amp;M CE to FERC'!U101</f>
        <v>0</v>
      </c>
      <c r="R103" s="351">
        <f t="shared" ca="1" si="9"/>
        <v>0</v>
      </c>
    </row>
    <row r="104" spans="9:18">
      <c r="I104" s="223" t="s">
        <v>1537</v>
      </c>
      <c r="J104" s="267" t="s">
        <v>1545</v>
      </c>
      <c r="K104" s="267">
        <v>931</v>
      </c>
      <c r="L104" s="364">
        <v>0</v>
      </c>
      <c r="M104" s="601">
        <v>0</v>
      </c>
      <c r="N104" s="335">
        <f t="shared" si="8"/>
        <v>0</v>
      </c>
      <c r="P104" s="529">
        <f ca="1">'Input - O&amp;M CE to FERC'!U102</f>
        <v>0</v>
      </c>
      <c r="R104" s="351">
        <f t="shared" ca="1" si="9"/>
        <v>0</v>
      </c>
    </row>
    <row r="105" spans="9:18">
      <c r="I105" s="223" t="s">
        <v>1537</v>
      </c>
      <c r="J105" s="267" t="s">
        <v>1545</v>
      </c>
      <c r="K105" s="267">
        <v>932</v>
      </c>
      <c r="L105" s="364">
        <v>0</v>
      </c>
      <c r="M105" s="601">
        <v>0</v>
      </c>
      <c r="N105" s="335">
        <f t="shared" si="8"/>
        <v>0</v>
      </c>
      <c r="P105" s="529">
        <f ca="1">'Input - O&amp;M CE to FERC'!U103</f>
        <v>0</v>
      </c>
      <c r="R105" s="351">
        <f t="shared" ca="1" si="9"/>
        <v>0</v>
      </c>
    </row>
    <row r="106" spans="9:18">
      <c r="I106" s="223" t="s">
        <v>1537</v>
      </c>
      <c r="J106" s="343" t="s">
        <v>1545</v>
      </c>
      <c r="K106" s="267">
        <v>935</v>
      </c>
      <c r="L106" s="364">
        <v>0</v>
      </c>
      <c r="M106" s="601">
        <v>0</v>
      </c>
      <c r="N106" s="335">
        <f t="shared" si="8"/>
        <v>0</v>
      </c>
      <c r="P106" s="529">
        <f ca="1">'Input - O&amp;M CE to FERC'!U104</f>
        <v>0</v>
      </c>
      <c r="R106" s="351">
        <f t="shared" ca="1" si="9"/>
        <v>0</v>
      </c>
    </row>
    <row r="107" spans="9:18">
      <c r="J107" s="340" t="s">
        <v>1545</v>
      </c>
      <c r="K107" s="339"/>
      <c r="L107" s="364">
        <v>20931.179999999997</v>
      </c>
      <c r="M107" s="601">
        <v>22126.170000000002</v>
      </c>
      <c r="N107" s="335">
        <f t="shared" si="8"/>
        <v>1194.9900000000052</v>
      </c>
      <c r="P107" s="529">
        <f ca="1">'Input - O&amp;M CE to FERC'!U105</f>
        <v>0</v>
      </c>
      <c r="R107" s="351">
        <f t="shared" ca="1" si="9"/>
        <v>22126.170000000002</v>
      </c>
    </row>
    <row r="108" spans="9:18">
      <c r="I108" s="223" t="s">
        <v>1542</v>
      </c>
      <c r="J108" s="267" t="s">
        <v>1546</v>
      </c>
      <c r="K108" s="267">
        <v>801</v>
      </c>
      <c r="L108" s="364">
        <v>0</v>
      </c>
      <c r="M108" s="601">
        <v>0</v>
      </c>
      <c r="N108" s="335">
        <f t="shared" si="8"/>
        <v>0</v>
      </c>
      <c r="P108" s="529">
        <f ca="1">'Input - O&amp;M CE to FERC'!U106</f>
        <v>0</v>
      </c>
      <c r="R108" s="351">
        <f t="shared" ca="1" si="9"/>
        <v>0</v>
      </c>
    </row>
    <row r="109" spans="9:18">
      <c r="I109" s="223" t="s">
        <v>1542</v>
      </c>
      <c r="J109" s="267" t="s">
        <v>1546</v>
      </c>
      <c r="K109" s="267">
        <v>803</v>
      </c>
      <c r="L109" s="364">
        <v>0</v>
      </c>
      <c r="M109" s="601">
        <v>0</v>
      </c>
      <c r="N109" s="335">
        <f t="shared" si="8"/>
        <v>0</v>
      </c>
      <c r="P109" s="529">
        <f ca="1">'Input - O&amp;M CE to FERC'!U107</f>
        <v>0</v>
      </c>
      <c r="R109" s="351">
        <f t="shared" ca="1" si="9"/>
        <v>0</v>
      </c>
    </row>
    <row r="110" spans="9:18">
      <c r="I110" s="223" t="s">
        <v>1542</v>
      </c>
      <c r="J110" s="267" t="s">
        <v>1546</v>
      </c>
      <c r="K110" s="267">
        <v>804</v>
      </c>
      <c r="L110" s="364">
        <v>0</v>
      </c>
      <c r="M110" s="601">
        <v>0</v>
      </c>
      <c r="N110" s="335">
        <f t="shared" si="8"/>
        <v>0</v>
      </c>
      <c r="P110" s="529">
        <f ca="1">'Input - O&amp;M CE to FERC'!U108</f>
        <v>0</v>
      </c>
      <c r="R110" s="351">
        <f t="shared" ca="1" si="9"/>
        <v>0</v>
      </c>
    </row>
    <row r="111" spans="9:18">
      <c r="I111" s="223" t="s">
        <v>1542</v>
      </c>
      <c r="J111" s="267" t="s">
        <v>1546</v>
      </c>
      <c r="K111" s="267">
        <v>805</v>
      </c>
      <c r="L111" s="364">
        <v>0</v>
      </c>
      <c r="M111" s="601">
        <v>0</v>
      </c>
      <c r="N111" s="335">
        <f t="shared" si="8"/>
        <v>0</v>
      </c>
      <c r="P111" s="529">
        <f ca="1">'Input - O&amp;M CE to FERC'!U109</f>
        <v>0</v>
      </c>
      <c r="R111" s="351">
        <f t="shared" ca="1" si="9"/>
        <v>0</v>
      </c>
    </row>
    <row r="112" spans="9:18">
      <c r="I112" s="223" t="s">
        <v>1542</v>
      </c>
      <c r="J112" s="267" t="s">
        <v>1546</v>
      </c>
      <c r="K112" s="267">
        <v>806</v>
      </c>
      <c r="L112" s="364">
        <v>0</v>
      </c>
      <c r="M112" s="601">
        <v>0</v>
      </c>
      <c r="N112" s="335">
        <f t="shared" si="8"/>
        <v>0</v>
      </c>
      <c r="P112" s="529">
        <f ca="1">'Input - O&amp;M CE to FERC'!U110</f>
        <v>0</v>
      </c>
      <c r="R112" s="351">
        <f t="shared" ca="1" si="9"/>
        <v>0</v>
      </c>
    </row>
    <row r="113" spans="9:18">
      <c r="I113" s="223" t="s">
        <v>1542</v>
      </c>
      <c r="J113" s="267" t="s">
        <v>1546</v>
      </c>
      <c r="K113" s="267">
        <v>807</v>
      </c>
      <c r="L113" s="364">
        <v>0</v>
      </c>
      <c r="M113" s="601">
        <v>0</v>
      </c>
      <c r="N113" s="335">
        <f t="shared" si="8"/>
        <v>0</v>
      </c>
      <c r="P113" s="529">
        <f ca="1">'Input - O&amp;M CE to FERC'!U111</f>
        <v>0</v>
      </c>
      <c r="R113" s="351">
        <f t="shared" ca="1" si="9"/>
        <v>0</v>
      </c>
    </row>
    <row r="114" spans="9:18">
      <c r="I114" s="223" t="s">
        <v>1542</v>
      </c>
      <c r="J114" s="267" t="s">
        <v>1546</v>
      </c>
      <c r="K114" s="267">
        <v>808</v>
      </c>
      <c r="L114" s="364">
        <v>0</v>
      </c>
      <c r="M114" s="601">
        <v>0</v>
      </c>
      <c r="N114" s="335">
        <f t="shared" si="8"/>
        <v>0</v>
      </c>
      <c r="P114" s="529">
        <f ca="1">'Input - O&amp;M CE to FERC'!U112</f>
        <v>0</v>
      </c>
      <c r="R114" s="351">
        <f t="shared" ca="1" si="9"/>
        <v>0</v>
      </c>
    </row>
    <row r="115" spans="9:18">
      <c r="I115" s="223" t="s">
        <v>1542</v>
      </c>
      <c r="J115" s="267" t="s">
        <v>1546</v>
      </c>
      <c r="K115" s="267">
        <v>812</v>
      </c>
      <c r="L115" s="364">
        <v>0</v>
      </c>
      <c r="M115" s="601">
        <v>0</v>
      </c>
      <c r="N115" s="335">
        <f t="shared" si="8"/>
        <v>0</v>
      </c>
      <c r="P115" s="529">
        <f ca="1">'Input - O&amp;M CE to FERC'!U113</f>
        <v>0</v>
      </c>
      <c r="R115" s="351">
        <f t="shared" ca="1" si="9"/>
        <v>0</v>
      </c>
    </row>
    <row r="116" spans="9:18">
      <c r="I116" s="223" t="s">
        <v>1542</v>
      </c>
      <c r="J116" s="267" t="s">
        <v>1546</v>
      </c>
      <c r="K116" s="267">
        <v>852</v>
      </c>
      <c r="L116" s="364">
        <v>0</v>
      </c>
      <c r="M116" s="601">
        <v>0</v>
      </c>
      <c r="N116" s="335">
        <f t="shared" si="8"/>
        <v>0</v>
      </c>
      <c r="P116" s="529">
        <f ca="1">'Input - O&amp;M CE to FERC'!U114</f>
        <v>0</v>
      </c>
      <c r="R116" s="351">
        <f t="shared" ca="1" si="9"/>
        <v>0</v>
      </c>
    </row>
    <row r="117" spans="9:18">
      <c r="I117" s="223" t="s">
        <v>1542</v>
      </c>
      <c r="J117" s="267" t="s">
        <v>1546</v>
      </c>
      <c r="K117" s="267">
        <v>870</v>
      </c>
      <c r="L117" s="364">
        <v>0</v>
      </c>
      <c r="M117" s="601">
        <v>0</v>
      </c>
      <c r="N117" s="335">
        <f t="shared" si="8"/>
        <v>0</v>
      </c>
      <c r="P117" s="529">
        <f ca="1">'Input - O&amp;M CE to FERC'!U115</f>
        <v>0</v>
      </c>
      <c r="R117" s="351">
        <f t="shared" ca="1" si="9"/>
        <v>0</v>
      </c>
    </row>
    <row r="118" spans="9:18">
      <c r="I118" s="223" t="s">
        <v>1542</v>
      </c>
      <c r="J118" s="267" t="s">
        <v>1546</v>
      </c>
      <c r="K118" s="267">
        <v>871</v>
      </c>
      <c r="L118" s="364">
        <v>0</v>
      </c>
      <c r="M118" s="601">
        <v>0</v>
      </c>
      <c r="N118" s="335">
        <f t="shared" si="8"/>
        <v>0</v>
      </c>
      <c r="P118" s="529">
        <f ca="1">'Input - O&amp;M CE to FERC'!U116</f>
        <v>0</v>
      </c>
      <c r="R118" s="351">
        <f t="shared" ca="1" si="9"/>
        <v>0</v>
      </c>
    </row>
    <row r="119" spans="9:18">
      <c r="I119" s="223" t="s">
        <v>1542</v>
      </c>
      <c r="J119" s="267" t="s">
        <v>1546</v>
      </c>
      <c r="K119" s="267">
        <v>874</v>
      </c>
      <c r="L119" s="364">
        <v>0</v>
      </c>
      <c r="M119" s="601">
        <v>0</v>
      </c>
      <c r="N119" s="335">
        <f t="shared" si="8"/>
        <v>0</v>
      </c>
      <c r="P119" s="529">
        <f ca="1">'Input - O&amp;M CE to FERC'!U117</f>
        <v>0</v>
      </c>
      <c r="R119" s="351">
        <f t="shared" ca="1" si="9"/>
        <v>0</v>
      </c>
    </row>
    <row r="120" spans="9:18">
      <c r="I120" s="223" t="s">
        <v>1542</v>
      </c>
      <c r="J120" s="267" t="s">
        <v>1546</v>
      </c>
      <c r="K120" s="267">
        <v>875</v>
      </c>
      <c r="L120" s="364">
        <v>0</v>
      </c>
      <c r="M120" s="601">
        <v>0</v>
      </c>
      <c r="N120" s="335">
        <f t="shared" si="8"/>
        <v>0</v>
      </c>
      <c r="P120" s="529">
        <f ca="1">'Input - O&amp;M CE to FERC'!U118</f>
        <v>0</v>
      </c>
      <c r="R120" s="351">
        <f t="shared" ca="1" si="9"/>
        <v>0</v>
      </c>
    </row>
    <row r="121" spans="9:18">
      <c r="I121" s="223" t="s">
        <v>1542</v>
      </c>
      <c r="J121" s="267" t="s">
        <v>1546</v>
      </c>
      <c r="K121" s="267">
        <v>876</v>
      </c>
      <c r="L121" s="364">
        <v>0</v>
      </c>
      <c r="M121" s="601">
        <v>0</v>
      </c>
      <c r="N121" s="335">
        <f t="shared" si="8"/>
        <v>0</v>
      </c>
      <c r="P121" s="529">
        <f ca="1">'Input - O&amp;M CE to FERC'!U119</f>
        <v>0</v>
      </c>
      <c r="R121" s="351">
        <f t="shared" ca="1" si="9"/>
        <v>0</v>
      </c>
    </row>
    <row r="122" spans="9:18">
      <c r="I122" s="223" t="s">
        <v>1542</v>
      </c>
      <c r="J122" s="267" t="s">
        <v>1546</v>
      </c>
      <c r="K122" s="267">
        <v>878</v>
      </c>
      <c r="L122" s="364">
        <v>0</v>
      </c>
      <c r="M122" s="601">
        <v>0</v>
      </c>
      <c r="N122" s="335">
        <f t="shared" si="8"/>
        <v>0</v>
      </c>
      <c r="P122" s="529">
        <f ca="1">'Input - O&amp;M CE to FERC'!U120</f>
        <v>0</v>
      </c>
      <c r="R122" s="351">
        <f t="shared" ca="1" si="9"/>
        <v>0</v>
      </c>
    </row>
    <row r="123" spans="9:18">
      <c r="I123" s="223" t="s">
        <v>1542</v>
      </c>
      <c r="J123" s="267" t="s">
        <v>1546</v>
      </c>
      <c r="K123" s="267">
        <v>879</v>
      </c>
      <c r="L123" s="364">
        <v>0</v>
      </c>
      <c r="M123" s="601">
        <v>0</v>
      </c>
      <c r="N123" s="335">
        <f t="shared" si="8"/>
        <v>0</v>
      </c>
      <c r="P123" s="529">
        <f ca="1">'Input - O&amp;M CE to FERC'!U121</f>
        <v>0</v>
      </c>
      <c r="R123" s="351">
        <f t="shared" ca="1" si="9"/>
        <v>0</v>
      </c>
    </row>
    <row r="124" spans="9:18">
      <c r="I124" s="223" t="s">
        <v>1542</v>
      </c>
      <c r="J124" s="267" t="s">
        <v>1546</v>
      </c>
      <c r="K124" s="267">
        <v>880</v>
      </c>
      <c r="L124" s="364">
        <v>0</v>
      </c>
      <c r="M124" s="601">
        <v>0</v>
      </c>
      <c r="N124" s="335">
        <f t="shared" si="8"/>
        <v>0</v>
      </c>
      <c r="P124" s="529">
        <f ca="1">'Input - O&amp;M CE to FERC'!U122</f>
        <v>0</v>
      </c>
      <c r="R124" s="351">
        <f t="shared" ca="1" si="9"/>
        <v>0</v>
      </c>
    </row>
    <row r="125" spans="9:18">
      <c r="I125" s="223" t="s">
        <v>1542</v>
      </c>
      <c r="J125" s="267" t="s">
        <v>1546</v>
      </c>
      <c r="K125" s="267">
        <v>881</v>
      </c>
      <c r="L125" s="364">
        <v>0</v>
      </c>
      <c r="M125" s="601">
        <v>0</v>
      </c>
      <c r="N125" s="335">
        <f t="shared" si="8"/>
        <v>0</v>
      </c>
      <c r="P125" s="529">
        <f ca="1">'Input - O&amp;M CE to FERC'!U123</f>
        <v>0</v>
      </c>
      <c r="R125" s="351">
        <f t="shared" ca="1" si="9"/>
        <v>0</v>
      </c>
    </row>
    <row r="126" spans="9:18">
      <c r="I126" s="223" t="s">
        <v>1542</v>
      </c>
      <c r="J126" s="267" t="s">
        <v>1546</v>
      </c>
      <c r="K126" s="267">
        <v>885</v>
      </c>
      <c r="L126" s="364">
        <v>0</v>
      </c>
      <c r="M126" s="601">
        <v>0</v>
      </c>
      <c r="N126" s="335">
        <f t="shared" si="8"/>
        <v>0</v>
      </c>
      <c r="P126" s="529">
        <f ca="1">'Input - O&amp;M CE to FERC'!U124</f>
        <v>0</v>
      </c>
      <c r="R126" s="351">
        <f t="shared" ca="1" si="9"/>
        <v>0</v>
      </c>
    </row>
    <row r="127" spans="9:18">
      <c r="I127" s="223" t="s">
        <v>1542</v>
      </c>
      <c r="J127" s="267" t="s">
        <v>1546</v>
      </c>
      <c r="K127" s="267">
        <v>886</v>
      </c>
      <c r="L127" s="364">
        <v>0</v>
      </c>
      <c r="M127" s="601">
        <v>0</v>
      </c>
      <c r="N127" s="335">
        <f t="shared" si="8"/>
        <v>0</v>
      </c>
      <c r="P127" s="529">
        <f ca="1">'Input - O&amp;M CE to FERC'!U125</f>
        <v>0</v>
      </c>
      <c r="R127" s="351">
        <f t="shared" ca="1" si="9"/>
        <v>0</v>
      </c>
    </row>
    <row r="128" spans="9:18">
      <c r="I128" s="223" t="s">
        <v>1542</v>
      </c>
      <c r="J128" s="267" t="s">
        <v>1546</v>
      </c>
      <c r="K128" s="267">
        <v>887</v>
      </c>
      <c r="L128" s="364">
        <v>0</v>
      </c>
      <c r="M128" s="601">
        <v>0</v>
      </c>
      <c r="N128" s="335">
        <f t="shared" si="8"/>
        <v>0</v>
      </c>
      <c r="P128" s="529">
        <f ca="1">'Input - O&amp;M CE to FERC'!U126</f>
        <v>0</v>
      </c>
      <c r="R128" s="351">
        <f t="shared" ca="1" si="9"/>
        <v>0</v>
      </c>
    </row>
    <row r="129" spans="9:18">
      <c r="I129" s="223" t="s">
        <v>1542</v>
      </c>
      <c r="J129" s="267" t="s">
        <v>1546</v>
      </c>
      <c r="K129" s="267">
        <v>889</v>
      </c>
      <c r="L129" s="364">
        <v>0</v>
      </c>
      <c r="M129" s="601">
        <v>0</v>
      </c>
      <c r="N129" s="335">
        <f t="shared" si="8"/>
        <v>0</v>
      </c>
      <c r="P129" s="529">
        <f ca="1">'Input - O&amp;M CE to FERC'!U127</f>
        <v>0</v>
      </c>
      <c r="R129" s="351">
        <f t="shared" ca="1" si="9"/>
        <v>0</v>
      </c>
    </row>
    <row r="130" spans="9:18">
      <c r="I130" s="223" t="s">
        <v>1542</v>
      </c>
      <c r="J130" s="267" t="s">
        <v>1546</v>
      </c>
      <c r="K130" s="267">
        <v>890</v>
      </c>
      <c r="L130" s="364">
        <v>0</v>
      </c>
      <c r="M130" s="601">
        <v>0</v>
      </c>
      <c r="N130" s="335">
        <f t="shared" si="8"/>
        <v>0</v>
      </c>
      <c r="P130" s="529">
        <f ca="1">'Input - O&amp;M CE to FERC'!U128</f>
        <v>0</v>
      </c>
      <c r="R130" s="351">
        <f t="shared" ca="1" si="9"/>
        <v>0</v>
      </c>
    </row>
    <row r="131" spans="9:18">
      <c r="I131" s="223" t="s">
        <v>1542</v>
      </c>
      <c r="J131" s="267" t="s">
        <v>1546</v>
      </c>
      <c r="K131" s="267">
        <v>892</v>
      </c>
      <c r="L131" s="364">
        <v>0</v>
      </c>
      <c r="M131" s="601">
        <v>0</v>
      </c>
      <c r="N131" s="335">
        <f t="shared" si="8"/>
        <v>0</v>
      </c>
      <c r="P131" s="529">
        <f ca="1">'Input - O&amp;M CE to FERC'!U129</f>
        <v>0</v>
      </c>
      <c r="R131" s="351">
        <f t="shared" ca="1" si="9"/>
        <v>0</v>
      </c>
    </row>
    <row r="132" spans="9:18">
      <c r="I132" s="223" t="s">
        <v>1542</v>
      </c>
      <c r="J132" s="267" t="s">
        <v>1546</v>
      </c>
      <c r="K132" s="267">
        <v>893</v>
      </c>
      <c r="L132" s="364">
        <v>0</v>
      </c>
      <c r="M132" s="601">
        <v>0</v>
      </c>
      <c r="N132" s="335">
        <f t="shared" si="8"/>
        <v>0</v>
      </c>
      <c r="P132" s="529">
        <f ca="1">'Input - O&amp;M CE to FERC'!U130</f>
        <v>0</v>
      </c>
      <c r="R132" s="351">
        <f t="shared" ca="1" si="9"/>
        <v>0</v>
      </c>
    </row>
    <row r="133" spans="9:18">
      <c r="I133" s="223" t="s">
        <v>1542</v>
      </c>
      <c r="J133" s="267" t="s">
        <v>1546</v>
      </c>
      <c r="K133" s="267">
        <v>894</v>
      </c>
      <c r="L133" s="364">
        <v>0</v>
      </c>
      <c r="M133" s="601">
        <v>0</v>
      </c>
      <c r="N133" s="335">
        <f t="shared" si="8"/>
        <v>0</v>
      </c>
      <c r="P133" s="529">
        <f ca="1">'Input - O&amp;M CE to FERC'!U131</f>
        <v>0</v>
      </c>
      <c r="R133" s="351">
        <f t="shared" ca="1" si="9"/>
        <v>0</v>
      </c>
    </row>
    <row r="134" spans="9:18">
      <c r="I134" s="223" t="s">
        <v>1542</v>
      </c>
      <c r="J134" s="267" t="s">
        <v>1546</v>
      </c>
      <c r="K134" s="267">
        <v>902</v>
      </c>
      <c r="L134" s="364">
        <v>0</v>
      </c>
      <c r="M134" s="601">
        <v>0</v>
      </c>
      <c r="N134" s="335">
        <f t="shared" si="8"/>
        <v>0</v>
      </c>
      <c r="P134" s="529">
        <f ca="1">'Input - O&amp;M CE to FERC'!U132</f>
        <v>0</v>
      </c>
      <c r="R134" s="351">
        <f t="shared" ca="1" si="9"/>
        <v>0</v>
      </c>
    </row>
    <row r="135" spans="9:18">
      <c r="I135" s="223" t="s">
        <v>1542</v>
      </c>
      <c r="J135" s="267" t="s">
        <v>1546</v>
      </c>
      <c r="K135" s="267">
        <v>903</v>
      </c>
      <c r="L135" s="364">
        <v>0</v>
      </c>
      <c r="M135" s="601">
        <v>0</v>
      </c>
      <c r="N135" s="335">
        <f t="shared" si="8"/>
        <v>0</v>
      </c>
      <c r="P135" s="529">
        <f ca="1">'Input - O&amp;M CE to FERC'!U133</f>
        <v>0</v>
      </c>
      <c r="R135" s="351">
        <f t="shared" ca="1" si="9"/>
        <v>0</v>
      </c>
    </row>
    <row r="136" spans="9:18">
      <c r="I136" s="223" t="s">
        <v>1542</v>
      </c>
      <c r="J136" s="267" t="s">
        <v>1546</v>
      </c>
      <c r="K136" s="267">
        <v>904</v>
      </c>
      <c r="L136" s="364">
        <v>0</v>
      </c>
      <c r="M136" s="601">
        <v>0</v>
      </c>
      <c r="N136" s="335">
        <f t="shared" si="8"/>
        <v>0</v>
      </c>
      <c r="P136" s="529">
        <f ca="1">'Input - O&amp;M CE to FERC'!U134</f>
        <v>0</v>
      </c>
      <c r="R136" s="351">
        <f t="shared" ca="1" si="9"/>
        <v>0</v>
      </c>
    </row>
    <row r="137" spans="9:18">
      <c r="I137" s="223" t="s">
        <v>1542</v>
      </c>
      <c r="J137" s="267" t="s">
        <v>1546</v>
      </c>
      <c r="K137" s="267">
        <v>905</v>
      </c>
      <c r="L137" s="364">
        <v>0</v>
      </c>
      <c r="M137" s="601">
        <v>0</v>
      </c>
      <c r="N137" s="335">
        <f t="shared" ref="N137:N200" si="10">M137-L137</f>
        <v>0</v>
      </c>
      <c r="P137" s="529">
        <f ca="1">'Input - O&amp;M CE to FERC'!U135</f>
        <v>0</v>
      </c>
      <c r="R137" s="351">
        <f t="shared" ref="R137:R200" ca="1" si="11">M137+P137</f>
        <v>0</v>
      </c>
    </row>
    <row r="138" spans="9:18">
      <c r="I138" s="223" t="s">
        <v>1542</v>
      </c>
      <c r="J138" s="267" t="s">
        <v>1546</v>
      </c>
      <c r="K138" s="267">
        <v>907</v>
      </c>
      <c r="L138" s="364">
        <v>0</v>
      </c>
      <c r="M138" s="601">
        <v>0</v>
      </c>
      <c r="N138" s="335">
        <f t="shared" si="10"/>
        <v>0</v>
      </c>
      <c r="P138" s="529">
        <f ca="1">'Input - O&amp;M CE to FERC'!U136</f>
        <v>0</v>
      </c>
      <c r="R138" s="351">
        <f t="shared" ca="1" si="11"/>
        <v>0</v>
      </c>
    </row>
    <row r="139" spans="9:18">
      <c r="I139" s="223" t="s">
        <v>1542</v>
      </c>
      <c r="J139" s="267" t="s">
        <v>1546</v>
      </c>
      <c r="K139" s="267">
        <v>908</v>
      </c>
      <c r="L139" s="364">
        <v>0</v>
      </c>
      <c r="M139" s="601">
        <v>0</v>
      </c>
      <c r="N139" s="335">
        <f t="shared" si="10"/>
        <v>0</v>
      </c>
      <c r="P139" s="529">
        <f ca="1">'Input - O&amp;M CE to FERC'!U137</f>
        <v>0</v>
      </c>
      <c r="R139" s="351">
        <f t="shared" ca="1" si="11"/>
        <v>0</v>
      </c>
    </row>
    <row r="140" spans="9:18">
      <c r="I140" s="223" t="s">
        <v>1542</v>
      </c>
      <c r="J140" s="267" t="s">
        <v>1546</v>
      </c>
      <c r="K140" s="267">
        <v>909</v>
      </c>
      <c r="L140" s="364">
        <v>0</v>
      </c>
      <c r="M140" s="601">
        <v>0</v>
      </c>
      <c r="N140" s="335">
        <f t="shared" si="10"/>
        <v>0</v>
      </c>
      <c r="P140" s="529">
        <f ca="1">'Input - O&amp;M CE to FERC'!U138</f>
        <v>0</v>
      </c>
      <c r="R140" s="351">
        <f t="shared" ca="1" si="11"/>
        <v>0</v>
      </c>
    </row>
    <row r="141" spans="9:18">
      <c r="I141" s="223" t="s">
        <v>1542</v>
      </c>
      <c r="J141" s="267" t="s">
        <v>1546</v>
      </c>
      <c r="K141" s="267">
        <v>910</v>
      </c>
      <c r="L141" s="364">
        <v>0</v>
      </c>
      <c r="M141" s="601">
        <v>0</v>
      </c>
      <c r="N141" s="335">
        <f t="shared" si="10"/>
        <v>0</v>
      </c>
      <c r="P141" s="529">
        <f ca="1">'Input - O&amp;M CE to FERC'!U139</f>
        <v>0</v>
      </c>
      <c r="R141" s="351">
        <f t="shared" ca="1" si="11"/>
        <v>0</v>
      </c>
    </row>
    <row r="142" spans="9:18">
      <c r="I142" s="223" t="s">
        <v>1542</v>
      </c>
      <c r="J142" s="267" t="s">
        <v>1546</v>
      </c>
      <c r="K142" s="267">
        <v>911</v>
      </c>
      <c r="L142" s="364">
        <v>0</v>
      </c>
      <c r="M142" s="601">
        <v>0</v>
      </c>
      <c r="N142" s="335">
        <f t="shared" si="10"/>
        <v>0</v>
      </c>
      <c r="P142" s="529">
        <f ca="1">'Input - O&amp;M CE to FERC'!U140</f>
        <v>0</v>
      </c>
      <c r="R142" s="351">
        <f t="shared" ca="1" si="11"/>
        <v>0</v>
      </c>
    </row>
    <row r="143" spans="9:18">
      <c r="I143" s="223" t="s">
        <v>1542</v>
      </c>
      <c r="J143" s="267" t="s">
        <v>1546</v>
      </c>
      <c r="K143" s="267">
        <v>912</v>
      </c>
      <c r="L143" s="364">
        <v>0</v>
      </c>
      <c r="M143" s="601">
        <v>0</v>
      </c>
      <c r="N143" s="335">
        <f t="shared" si="10"/>
        <v>0</v>
      </c>
      <c r="P143" s="529">
        <f ca="1">'Input - O&amp;M CE to FERC'!U141</f>
        <v>0</v>
      </c>
      <c r="R143" s="351">
        <f t="shared" ca="1" si="11"/>
        <v>0</v>
      </c>
    </row>
    <row r="144" spans="9:18">
      <c r="I144" s="223" t="s">
        <v>1542</v>
      </c>
      <c r="J144" s="267" t="s">
        <v>1546</v>
      </c>
      <c r="K144" s="267">
        <v>913</v>
      </c>
      <c r="L144" s="364">
        <v>0</v>
      </c>
      <c r="M144" s="601">
        <v>0</v>
      </c>
      <c r="N144" s="335">
        <f t="shared" si="10"/>
        <v>0</v>
      </c>
      <c r="P144" s="529">
        <f ca="1">'Input - O&amp;M CE to FERC'!U142</f>
        <v>0</v>
      </c>
      <c r="R144" s="351">
        <f t="shared" ca="1" si="11"/>
        <v>0</v>
      </c>
    </row>
    <row r="145" spans="9:18">
      <c r="I145" s="223" t="s">
        <v>1542</v>
      </c>
      <c r="J145" s="267" t="s">
        <v>1546</v>
      </c>
      <c r="K145" s="267">
        <v>920</v>
      </c>
      <c r="L145" s="364">
        <v>0</v>
      </c>
      <c r="M145" s="601">
        <v>0</v>
      </c>
      <c r="N145" s="335">
        <f t="shared" si="10"/>
        <v>0</v>
      </c>
      <c r="P145" s="529">
        <f ca="1">'Input - O&amp;M CE to FERC'!U143</f>
        <v>0</v>
      </c>
      <c r="R145" s="351">
        <f t="shared" ca="1" si="11"/>
        <v>0</v>
      </c>
    </row>
    <row r="146" spans="9:18">
      <c r="I146" s="223" t="s">
        <v>1542</v>
      </c>
      <c r="J146" s="267" t="s">
        <v>1546</v>
      </c>
      <c r="K146" s="267">
        <v>921</v>
      </c>
      <c r="L146" s="364">
        <v>0</v>
      </c>
      <c r="M146" s="601">
        <v>0</v>
      </c>
      <c r="N146" s="335">
        <f t="shared" si="10"/>
        <v>0</v>
      </c>
      <c r="P146" s="529">
        <f ca="1">'Input - O&amp;M CE to FERC'!U144</f>
        <v>0</v>
      </c>
      <c r="R146" s="351">
        <f t="shared" ca="1" si="11"/>
        <v>0</v>
      </c>
    </row>
    <row r="147" spans="9:18">
      <c r="I147" s="223" t="s">
        <v>1542</v>
      </c>
      <c r="J147" s="267" t="s">
        <v>1546</v>
      </c>
      <c r="K147" s="267">
        <v>923</v>
      </c>
      <c r="L147" s="364">
        <v>0</v>
      </c>
      <c r="M147" s="601">
        <v>0</v>
      </c>
      <c r="N147" s="335">
        <f t="shared" si="10"/>
        <v>0</v>
      </c>
      <c r="P147" s="529">
        <f ca="1">'Input - O&amp;M CE to FERC'!U145</f>
        <v>0</v>
      </c>
      <c r="R147" s="351">
        <f t="shared" ca="1" si="11"/>
        <v>0</v>
      </c>
    </row>
    <row r="148" spans="9:18">
      <c r="I148" s="223" t="s">
        <v>1542</v>
      </c>
      <c r="J148" s="267" t="s">
        <v>1546</v>
      </c>
      <c r="K148" s="267">
        <v>924</v>
      </c>
      <c r="L148" s="364">
        <v>0</v>
      </c>
      <c r="M148" s="601">
        <v>0</v>
      </c>
      <c r="N148" s="335">
        <f t="shared" si="10"/>
        <v>0</v>
      </c>
      <c r="P148" s="529">
        <f ca="1">'Input - O&amp;M CE to FERC'!U146</f>
        <v>0</v>
      </c>
      <c r="R148" s="351">
        <f t="shared" ca="1" si="11"/>
        <v>0</v>
      </c>
    </row>
    <row r="149" spans="9:18">
      <c r="I149" s="223" t="s">
        <v>1542</v>
      </c>
      <c r="J149" s="267" t="s">
        <v>1546</v>
      </c>
      <c r="K149" s="267">
        <v>925</v>
      </c>
      <c r="L149" s="364">
        <v>0</v>
      </c>
      <c r="M149" s="601">
        <v>0</v>
      </c>
      <c r="N149" s="335">
        <f t="shared" si="10"/>
        <v>0</v>
      </c>
      <c r="P149" s="529">
        <f ca="1">'Input - O&amp;M CE to FERC'!U147</f>
        <v>0</v>
      </c>
      <c r="R149" s="351">
        <f t="shared" ca="1" si="11"/>
        <v>0</v>
      </c>
    </row>
    <row r="150" spans="9:18">
      <c r="I150" s="223" t="s">
        <v>1542</v>
      </c>
      <c r="J150" s="267" t="s">
        <v>1546</v>
      </c>
      <c r="K150" s="267">
        <v>926</v>
      </c>
      <c r="L150" s="364">
        <v>0</v>
      </c>
      <c r="M150" s="601">
        <v>0</v>
      </c>
      <c r="N150" s="335">
        <f t="shared" si="10"/>
        <v>0</v>
      </c>
      <c r="P150" s="529">
        <f ca="1">'Input - O&amp;M CE to FERC'!U148</f>
        <v>0</v>
      </c>
      <c r="R150" s="351">
        <f t="shared" ca="1" si="11"/>
        <v>0</v>
      </c>
    </row>
    <row r="151" spans="9:18">
      <c r="I151" s="223" t="s">
        <v>1542</v>
      </c>
      <c r="J151" s="267" t="s">
        <v>1546</v>
      </c>
      <c r="K151" s="267">
        <v>928</v>
      </c>
      <c r="L151" s="365">
        <v>0</v>
      </c>
      <c r="M151" s="601">
        <v>0</v>
      </c>
      <c r="N151" s="335">
        <f t="shared" si="10"/>
        <v>0</v>
      </c>
      <c r="P151" s="529">
        <f ca="1">'Input - O&amp;M CE to FERC'!U149</f>
        <v>323318</v>
      </c>
      <c r="R151" s="351">
        <f t="shared" ca="1" si="11"/>
        <v>323318</v>
      </c>
    </row>
    <row r="152" spans="9:18">
      <c r="I152" s="223" t="s">
        <v>1542</v>
      </c>
      <c r="J152" s="267" t="s">
        <v>1546</v>
      </c>
      <c r="K152" s="267">
        <v>930.1</v>
      </c>
      <c r="L152" s="364">
        <v>0</v>
      </c>
      <c r="M152" s="601">
        <v>0</v>
      </c>
      <c r="N152" s="335">
        <f t="shared" si="10"/>
        <v>0</v>
      </c>
      <c r="P152" s="529">
        <f ca="1">'Input - O&amp;M CE to FERC'!U150</f>
        <v>0</v>
      </c>
      <c r="R152" s="351">
        <f t="shared" ca="1" si="11"/>
        <v>0</v>
      </c>
    </row>
    <row r="153" spans="9:18">
      <c r="I153" s="223" t="s">
        <v>1542</v>
      </c>
      <c r="J153" s="267" t="s">
        <v>1546</v>
      </c>
      <c r="K153" s="267">
        <v>930.2</v>
      </c>
      <c r="L153" s="364">
        <v>0</v>
      </c>
      <c r="M153" s="601">
        <v>0</v>
      </c>
      <c r="N153" s="335">
        <f t="shared" si="10"/>
        <v>0</v>
      </c>
      <c r="P153" s="529">
        <f ca="1">'Input - O&amp;M CE to FERC'!U151</f>
        <v>0</v>
      </c>
      <c r="R153" s="351">
        <f t="shared" ca="1" si="11"/>
        <v>0</v>
      </c>
    </row>
    <row r="154" spans="9:18">
      <c r="I154" s="223" t="s">
        <v>1542</v>
      </c>
      <c r="J154" s="267" t="s">
        <v>1546</v>
      </c>
      <c r="K154" s="267">
        <v>931</v>
      </c>
      <c r="L154" s="364">
        <v>0</v>
      </c>
      <c r="M154" s="601">
        <v>0</v>
      </c>
      <c r="N154" s="335">
        <f t="shared" si="10"/>
        <v>0</v>
      </c>
      <c r="P154" s="529">
        <f ca="1">'Input - O&amp;M CE to FERC'!U152</f>
        <v>0</v>
      </c>
      <c r="R154" s="351">
        <f t="shared" ca="1" si="11"/>
        <v>0</v>
      </c>
    </row>
    <row r="155" spans="9:18">
      <c r="I155" s="223" t="s">
        <v>1542</v>
      </c>
      <c r="J155" s="267" t="s">
        <v>1546</v>
      </c>
      <c r="K155" s="267">
        <v>932</v>
      </c>
      <c r="L155" s="364">
        <v>0</v>
      </c>
      <c r="M155" s="601">
        <v>0</v>
      </c>
      <c r="N155" s="335">
        <f t="shared" si="10"/>
        <v>0</v>
      </c>
      <c r="P155" s="529">
        <f ca="1">'Input - O&amp;M CE to FERC'!U153</f>
        <v>0</v>
      </c>
      <c r="R155" s="351">
        <f t="shared" ca="1" si="11"/>
        <v>0</v>
      </c>
    </row>
    <row r="156" spans="9:18">
      <c r="I156" s="223" t="s">
        <v>1542</v>
      </c>
      <c r="J156" s="343" t="s">
        <v>1546</v>
      </c>
      <c r="K156" s="267">
        <v>935</v>
      </c>
      <c r="L156" s="364">
        <v>0</v>
      </c>
      <c r="M156" s="601">
        <v>0</v>
      </c>
      <c r="N156" s="335">
        <f t="shared" si="10"/>
        <v>0</v>
      </c>
      <c r="P156" s="529">
        <f ca="1">'Input - O&amp;M CE to FERC'!U154</f>
        <v>0</v>
      </c>
      <c r="R156" s="351">
        <f t="shared" ca="1" si="11"/>
        <v>0</v>
      </c>
    </row>
    <row r="157" spans="9:18">
      <c r="J157" s="340" t="s">
        <v>1546</v>
      </c>
      <c r="K157" s="339"/>
      <c r="L157" s="364">
        <v>0</v>
      </c>
      <c r="M157" s="601">
        <v>0</v>
      </c>
      <c r="N157" s="335">
        <f t="shared" si="10"/>
        <v>0</v>
      </c>
      <c r="P157" s="529">
        <f ca="1">'Input - O&amp;M CE to FERC'!U155</f>
        <v>323318</v>
      </c>
      <c r="R157" s="351">
        <f t="shared" ca="1" si="11"/>
        <v>323318</v>
      </c>
    </row>
    <row r="158" spans="9:18">
      <c r="I158" s="223" t="s">
        <v>1537</v>
      </c>
      <c r="J158" s="267" t="s">
        <v>1547</v>
      </c>
      <c r="K158" s="267">
        <v>801</v>
      </c>
      <c r="L158" s="364">
        <v>0</v>
      </c>
      <c r="M158" s="601">
        <v>0</v>
      </c>
      <c r="N158" s="335">
        <f t="shared" si="10"/>
        <v>0</v>
      </c>
      <c r="P158" s="529">
        <f ca="1">'Input - O&amp;M CE to FERC'!U156</f>
        <v>0</v>
      </c>
      <c r="R158" s="351">
        <f t="shared" ca="1" si="11"/>
        <v>0</v>
      </c>
    </row>
    <row r="159" spans="9:18">
      <c r="I159" s="223" t="s">
        <v>1537</v>
      </c>
      <c r="J159" s="267" t="s">
        <v>1547</v>
      </c>
      <c r="K159" s="267">
        <v>803</v>
      </c>
      <c r="L159" s="364">
        <v>0</v>
      </c>
      <c r="M159" s="601">
        <v>0</v>
      </c>
      <c r="N159" s="335">
        <f t="shared" si="10"/>
        <v>0</v>
      </c>
      <c r="P159" s="529">
        <f ca="1">'Input - O&amp;M CE to FERC'!U157</f>
        <v>0</v>
      </c>
      <c r="R159" s="351">
        <f t="shared" ca="1" si="11"/>
        <v>0</v>
      </c>
    </row>
    <row r="160" spans="9:18">
      <c r="I160" s="223" t="s">
        <v>1537</v>
      </c>
      <c r="J160" s="267" t="s">
        <v>1547</v>
      </c>
      <c r="K160" s="267">
        <v>804</v>
      </c>
      <c r="L160" s="364">
        <v>0</v>
      </c>
      <c r="M160" s="601">
        <v>0</v>
      </c>
      <c r="N160" s="335">
        <f t="shared" si="10"/>
        <v>0</v>
      </c>
      <c r="P160" s="529">
        <f ca="1">'Input - O&amp;M CE to FERC'!U158</f>
        <v>0</v>
      </c>
      <c r="R160" s="351">
        <f t="shared" ca="1" si="11"/>
        <v>0</v>
      </c>
    </row>
    <row r="161" spans="9:18">
      <c r="I161" s="223" t="s">
        <v>1537</v>
      </c>
      <c r="J161" s="267" t="s">
        <v>1547</v>
      </c>
      <c r="K161" s="267">
        <v>805</v>
      </c>
      <c r="L161" s="364">
        <v>0</v>
      </c>
      <c r="M161" s="601">
        <v>0</v>
      </c>
      <c r="N161" s="335">
        <f t="shared" si="10"/>
        <v>0</v>
      </c>
      <c r="P161" s="529">
        <f ca="1">'Input - O&amp;M CE to FERC'!U159</f>
        <v>0</v>
      </c>
      <c r="R161" s="351">
        <f t="shared" ca="1" si="11"/>
        <v>0</v>
      </c>
    </row>
    <row r="162" spans="9:18">
      <c r="I162" s="223" t="s">
        <v>1537</v>
      </c>
      <c r="J162" s="267" t="s">
        <v>1547</v>
      </c>
      <c r="K162" s="267">
        <v>806</v>
      </c>
      <c r="L162" s="364">
        <v>0</v>
      </c>
      <c r="M162" s="601">
        <v>0</v>
      </c>
      <c r="N162" s="335">
        <f t="shared" si="10"/>
        <v>0</v>
      </c>
      <c r="P162" s="529">
        <f ca="1">'Input - O&amp;M CE to FERC'!U160</f>
        <v>0</v>
      </c>
      <c r="R162" s="351">
        <f t="shared" ca="1" si="11"/>
        <v>0</v>
      </c>
    </row>
    <row r="163" spans="9:18">
      <c r="I163" s="223" t="s">
        <v>1537</v>
      </c>
      <c r="J163" s="267" t="s">
        <v>1547</v>
      </c>
      <c r="K163" s="267">
        <v>807</v>
      </c>
      <c r="L163" s="364">
        <v>0</v>
      </c>
      <c r="M163" s="601">
        <v>0</v>
      </c>
      <c r="N163" s="335">
        <f t="shared" si="10"/>
        <v>0</v>
      </c>
      <c r="P163" s="529">
        <f ca="1">'Input - O&amp;M CE to FERC'!U161</f>
        <v>0</v>
      </c>
      <c r="R163" s="351">
        <f t="shared" ca="1" si="11"/>
        <v>0</v>
      </c>
    </row>
    <row r="164" spans="9:18">
      <c r="I164" s="223" t="s">
        <v>1537</v>
      </c>
      <c r="J164" s="267" t="s">
        <v>1547</v>
      </c>
      <c r="K164" s="267">
        <v>808</v>
      </c>
      <c r="L164" s="364">
        <v>0</v>
      </c>
      <c r="M164" s="601">
        <v>0</v>
      </c>
      <c r="N164" s="335">
        <f t="shared" si="10"/>
        <v>0</v>
      </c>
      <c r="P164" s="529">
        <f ca="1">'Input - O&amp;M CE to FERC'!U162</f>
        <v>0</v>
      </c>
      <c r="R164" s="351">
        <f t="shared" ca="1" si="11"/>
        <v>0</v>
      </c>
    </row>
    <row r="165" spans="9:18">
      <c r="I165" s="223" t="s">
        <v>1537</v>
      </c>
      <c r="J165" s="267" t="s">
        <v>1547</v>
      </c>
      <c r="K165" s="267">
        <v>812</v>
      </c>
      <c r="L165" s="364">
        <v>0</v>
      </c>
      <c r="M165" s="601">
        <v>0</v>
      </c>
      <c r="N165" s="335">
        <f t="shared" si="10"/>
        <v>0</v>
      </c>
      <c r="P165" s="529">
        <f ca="1">'Input - O&amp;M CE to FERC'!U163</f>
        <v>0</v>
      </c>
      <c r="R165" s="351">
        <f t="shared" ca="1" si="11"/>
        <v>0</v>
      </c>
    </row>
    <row r="166" spans="9:18">
      <c r="I166" s="223" t="s">
        <v>1537</v>
      </c>
      <c r="J166" s="267" t="s">
        <v>1547</v>
      </c>
      <c r="K166" s="267">
        <v>852</v>
      </c>
      <c r="L166" s="364">
        <v>0</v>
      </c>
      <c r="M166" s="601">
        <v>0</v>
      </c>
      <c r="N166" s="335">
        <f t="shared" si="10"/>
        <v>0</v>
      </c>
      <c r="P166" s="529">
        <f ca="1">'Input - O&amp;M CE to FERC'!U164</f>
        <v>0</v>
      </c>
      <c r="R166" s="351">
        <f t="shared" ca="1" si="11"/>
        <v>0</v>
      </c>
    </row>
    <row r="167" spans="9:18">
      <c r="I167" s="223" t="s">
        <v>1537</v>
      </c>
      <c r="J167" s="267" t="s">
        <v>1547</v>
      </c>
      <c r="K167" s="267">
        <v>870</v>
      </c>
      <c r="L167" s="364">
        <v>0</v>
      </c>
      <c r="M167" s="601">
        <v>0</v>
      </c>
      <c r="N167" s="335">
        <f t="shared" si="10"/>
        <v>0</v>
      </c>
      <c r="P167" s="529">
        <f ca="1">'Input - O&amp;M CE to FERC'!U165</f>
        <v>0</v>
      </c>
      <c r="R167" s="351">
        <f t="shared" ca="1" si="11"/>
        <v>0</v>
      </c>
    </row>
    <row r="168" spans="9:18">
      <c r="I168" s="223" t="s">
        <v>1537</v>
      </c>
      <c r="J168" s="267" t="s">
        <v>1547</v>
      </c>
      <c r="K168" s="267">
        <v>871</v>
      </c>
      <c r="L168" s="364">
        <v>0</v>
      </c>
      <c r="M168" s="601">
        <v>0</v>
      </c>
      <c r="N168" s="335">
        <f t="shared" si="10"/>
        <v>0</v>
      </c>
      <c r="P168" s="529">
        <f ca="1">'Input - O&amp;M CE to FERC'!U166</f>
        <v>0</v>
      </c>
      <c r="R168" s="351">
        <f t="shared" ca="1" si="11"/>
        <v>0</v>
      </c>
    </row>
    <row r="169" spans="9:18">
      <c r="I169" s="223" t="s">
        <v>1537</v>
      </c>
      <c r="J169" s="267" t="s">
        <v>1547</v>
      </c>
      <c r="K169" s="267">
        <v>874</v>
      </c>
      <c r="L169" s="364">
        <v>0</v>
      </c>
      <c r="M169" s="601">
        <v>0</v>
      </c>
      <c r="N169" s="335">
        <f t="shared" si="10"/>
        <v>0</v>
      </c>
      <c r="P169" s="529">
        <f ca="1">'Input - O&amp;M CE to FERC'!U167</f>
        <v>0</v>
      </c>
      <c r="R169" s="351">
        <f t="shared" ca="1" si="11"/>
        <v>0</v>
      </c>
    </row>
    <row r="170" spans="9:18">
      <c r="I170" s="223" t="s">
        <v>1537</v>
      </c>
      <c r="J170" s="267" t="s">
        <v>1547</v>
      </c>
      <c r="K170" s="267">
        <v>875</v>
      </c>
      <c r="L170" s="364">
        <v>0</v>
      </c>
      <c r="M170" s="601">
        <v>0</v>
      </c>
      <c r="N170" s="335">
        <f t="shared" si="10"/>
        <v>0</v>
      </c>
      <c r="P170" s="529">
        <f ca="1">'Input - O&amp;M CE to FERC'!U168</f>
        <v>0</v>
      </c>
      <c r="R170" s="351">
        <f t="shared" ca="1" si="11"/>
        <v>0</v>
      </c>
    </row>
    <row r="171" spans="9:18">
      <c r="I171" s="223" t="s">
        <v>1537</v>
      </c>
      <c r="J171" s="267" t="s">
        <v>1547</v>
      </c>
      <c r="K171" s="267">
        <v>876</v>
      </c>
      <c r="L171" s="364">
        <v>0</v>
      </c>
      <c r="M171" s="601">
        <v>0</v>
      </c>
      <c r="N171" s="335">
        <f t="shared" si="10"/>
        <v>0</v>
      </c>
      <c r="P171" s="529">
        <f ca="1">'Input - O&amp;M CE to FERC'!U169</f>
        <v>0</v>
      </c>
      <c r="R171" s="351">
        <f t="shared" ca="1" si="11"/>
        <v>0</v>
      </c>
    </row>
    <row r="172" spans="9:18">
      <c r="I172" s="223" t="s">
        <v>1537</v>
      </c>
      <c r="J172" s="267" t="s">
        <v>1547</v>
      </c>
      <c r="K172" s="267">
        <v>878</v>
      </c>
      <c r="L172" s="364">
        <v>0</v>
      </c>
      <c r="M172" s="601">
        <v>0</v>
      </c>
      <c r="N172" s="335">
        <f t="shared" si="10"/>
        <v>0</v>
      </c>
      <c r="P172" s="529">
        <f ca="1">'Input - O&amp;M CE to FERC'!U170</f>
        <v>0</v>
      </c>
      <c r="R172" s="351">
        <f t="shared" ca="1" si="11"/>
        <v>0</v>
      </c>
    </row>
    <row r="173" spans="9:18">
      <c r="I173" s="223" t="s">
        <v>1537</v>
      </c>
      <c r="J173" s="267" t="s">
        <v>1547</v>
      </c>
      <c r="K173" s="267">
        <v>879</v>
      </c>
      <c r="L173" s="364">
        <v>0</v>
      </c>
      <c r="M173" s="601">
        <v>0</v>
      </c>
      <c r="N173" s="335">
        <f t="shared" si="10"/>
        <v>0</v>
      </c>
      <c r="P173" s="529">
        <f ca="1">'Input - O&amp;M CE to FERC'!U171</f>
        <v>0</v>
      </c>
      <c r="R173" s="351">
        <f t="shared" ca="1" si="11"/>
        <v>0</v>
      </c>
    </row>
    <row r="174" spans="9:18">
      <c r="I174" s="223" t="s">
        <v>1537</v>
      </c>
      <c r="J174" s="267" t="s">
        <v>1547</v>
      </c>
      <c r="K174" s="267">
        <v>880</v>
      </c>
      <c r="L174" s="364">
        <v>0</v>
      </c>
      <c r="M174" s="601">
        <v>0</v>
      </c>
      <c r="N174" s="335">
        <f t="shared" si="10"/>
        <v>0</v>
      </c>
      <c r="P174" s="529">
        <f ca="1">'Input - O&amp;M CE to FERC'!U172</f>
        <v>0</v>
      </c>
      <c r="R174" s="351">
        <f t="shared" ca="1" si="11"/>
        <v>0</v>
      </c>
    </row>
    <row r="175" spans="9:18">
      <c r="I175" s="223" t="s">
        <v>1537</v>
      </c>
      <c r="J175" s="267" t="s">
        <v>1547</v>
      </c>
      <c r="K175" s="267">
        <v>881</v>
      </c>
      <c r="L175" s="364">
        <v>0</v>
      </c>
      <c r="M175" s="601">
        <v>0</v>
      </c>
      <c r="N175" s="335">
        <f t="shared" si="10"/>
        <v>0</v>
      </c>
      <c r="P175" s="529">
        <f ca="1">'Input - O&amp;M CE to FERC'!U173</f>
        <v>0</v>
      </c>
      <c r="R175" s="351">
        <f t="shared" ca="1" si="11"/>
        <v>0</v>
      </c>
    </row>
    <row r="176" spans="9:18">
      <c r="I176" s="223" t="s">
        <v>1537</v>
      </c>
      <c r="J176" s="267" t="s">
        <v>1547</v>
      </c>
      <c r="K176" s="267">
        <v>885</v>
      </c>
      <c r="L176" s="364">
        <v>0</v>
      </c>
      <c r="M176" s="601">
        <v>0</v>
      </c>
      <c r="N176" s="335">
        <f t="shared" si="10"/>
        <v>0</v>
      </c>
      <c r="P176" s="529">
        <f ca="1">'Input - O&amp;M CE to FERC'!U174</f>
        <v>0</v>
      </c>
      <c r="R176" s="351">
        <f t="shared" ca="1" si="11"/>
        <v>0</v>
      </c>
    </row>
    <row r="177" spans="9:18">
      <c r="I177" s="223" t="s">
        <v>1537</v>
      </c>
      <c r="J177" s="267" t="s">
        <v>1547</v>
      </c>
      <c r="K177" s="267">
        <v>886</v>
      </c>
      <c r="L177" s="364">
        <v>0</v>
      </c>
      <c r="M177" s="601">
        <v>0</v>
      </c>
      <c r="N177" s="335">
        <f t="shared" si="10"/>
        <v>0</v>
      </c>
      <c r="P177" s="529">
        <f ca="1">'Input - O&amp;M CE to FERC'!U175</f>
        <v>0</v>
      </c>
      <c r="R177" s="351">
        <f t="shared" ca="1" si="11"/>
        <v>0</v>
      </c>
    </row>
    <row r="178" spans="9:18">
      <c r="I178" s="223" t="s">
        <v>1537</v>
      </c>
      <c r="J178" s="267" t="s">
        <v>1547</v>
      </c>
      <c r="K178" s="267">
        <v>887</v>
      </c>
      <c r="L178" s="364">
        <v>0</v>
      </c>
      <c r="M178" s="601">
        <v>0</v>
      </c>
      <c r="N178" s="335">
        <f t="shared" si="10"/>
        <v>0</v>
      </c>
      <c r="P178" s="529">
        <f ca="1">'Input - O&amp;M CE to FERC'!U176</f>
        <v>0</v>
      </c>
      <c r="R178" s="351">
        <f t="shared" ca="1" si="11"/>
        <v>0</v>
      </c>
    </row>
    <row r="179" spans="9:18">
      <c r="I179" s="223" t="s">
        <v>1537</v>
      </c>
      <c r="J179" s="267" t="s">
        <v>1547</v>
      </c>
      <c r="K179" s="267">
        <v>889</v>
      </c>
      <c r="L179" s="364">
        <v>0</v>
      </c>
      <c r="M179" s="601">
        <v>0</v>
      </c>
      <c r="N179" s="335">
        <f t="shared" si="10"/>
        <v>0</v>
      </c>
      <c r="P179" s="529">
        <f ca="1">'Input - O&amp;M CE to FERC'!U177</f>
        <v>0</v>
      </c>
      <c r="R179" s="351">
        <f t="shared" ca="1" si="11"/>
        <v>0</v>
      </c>
    </row>
    <row r="180" spans="9:18">
      <c r="I180" s="223" t="s">
        <v>1537</v>
      </c>
      <c r="J180" s="267" t="s">
        <v>1547</v>
      </c>
      <c r="K180" s="267">
        <v>890</v>
      </c>
      <c r="L180" s="364">
        <v>0</v>
      </c>
      <c r="M180" s="601">
        <v>0</v>
      </c>
      <c r="N180" s="335">
        <f t="shared" si="10"/>
        <v>0</v>
      </c>
      <c r="P180" s="529">
        <f ca="1">'Input - O&amp;M CE to FERC'!U178</f>
        <v>0</v>
      </c>
      <c r="R180" s="351">
        <f t="shared" ca="1" si="11"/>
        <v>0</v>
      </c>
    </row>
    <row r="181" spans="9:18">
      <c r="I181" s="223" t="s">
        <v>1537</v>
      </c>
      <c r="J181" s="267" t="s">
        <v>1547</v>
      </c>
      <c r="K181" s="267">
        <v>892</v>
      </c>
      <c r="L181" s="364">
        <v>0</v>
      </c>
      <c r="M181" s="601">
        <v>0</v>
      </c>
      <c r="N181" s="335">
        <f t="shared" si="10"/>
        <v>0</v>
      </c>
      <c r="P181" s="529">
        <f ca="1">'Input - O&amp;M CE to FERC'!U179</f>
        <v>0</v>
      </c>
      <c r="R181" s="351">
        <f t="shared" ca="1" si="11"/>
        <v>0</v>
      </c>
    </row>
    <row r="182" spans="9:18">
      <c r="I182" s="223" t="s">
        <v>1537</v>
      </c>
      <c r="J182" s="267" t="s">
        <v>1547</v>
      </c>
      <c r="K182" s="267">
        <v>893</v>
      </c>
      <c r="L182" s="364">
        <v>0</v>
      </c>
      <c r="M182" s="601">
        <v>0</v>
      </c>
      <c r="N182" s="335">
        <f t="shared" si="10"/>
        <v>0</v>
      </c>
      <c r="P182" s="529">
        <f ca="1">'Input - O&amp;M CE to FERC'!U180</f>
        <v>0</v>
      </c>
      <c r="R182" s="351">
        <f t="shared" ca="1" si="11"/>
        <v>0</v>
      </c>
    </row>
    <row r="183" spans="9:18">
      <c r="I183" s="223" t="s">
        <v>1537</v>
      </c>
      <c r="J183" s="267" t="s">
        <v>1547</v>
      </c>
      <c r="K183" s="267">
        <v>894</v>
      </c>
      <c r="L183" s="364">
        <v>0</v>
      </c>
      <c r="M183" s="601">
        <v>0</v>
      </c>
      <c r="N183" s="335">
        <f t="shared" si="10"/>
        <v>0</v>
      </c>
      <c r="P183" s="529">
        <f ca="1">'Input - O&amp;M CE to FERC'!U181</f>
        <v>0</v>
      </c>
      <c r="R183" s="351">
        <f t="shared" ca="1" si="11"/>
        <v>0</v>
      </c>
    </row>
    <row r="184" spans="9:18">
      <c r="I184" s="223" t="s">
        <v>1537</v>
      </c>
      <c r="J184" s="267" t="s">
        <v>1547</v>
      </c>
      <c r="K184" s="267">
        <v>902</v>
      </c>
      <c r="L184" s="364">
        <v>0</v>
      </c>
      <c r="M184" s="601">
        <v>0</v>
      </c>
      <c r="N184" s="335">
        <f t="shared" si="10"/>
        <v>0</v>
      </c>
      <c r="P184" s="529">
        <f ca="1">'Input - O&amp;M CE to FERC'!U182</f>
        <v>0</v>
      </c>
      <c r="R184" s="351">
        <f t="shared" ca="1" si="11"/>
        <v>0</v>
      </c>
    </row>
    <row r="185" spans="9:18">
      <c r="I185" s="223" t="s">
        <v>1537</v>
      </c>
      <c r="J185" s="267" t="s">
        <v>1547</v>
      </c>
      <c r="K185" s="267">
        <v>903</v>
      </c>
      <c r="L185" s="364">
        <v>0</v>
      </c>
      <c r="M185" s="601">
        <v>0</v>
      </c>
      <c r="N185" s="335">
        <f t="shared" si="10"/>
        <v>0</v>
      </c>
      <c r="P185" s="529">
        <f ca="1">'Input - O&amp;M CE to FERC'!U183</f>
        <v>0</v>
      </c>
      <c r="R185" s="351">
        <f t="shared" ca="1" si="11"/>
        <v>0</v>
      </c>
    </row>
    <row r="186" spans="9:18">
      <c r="I186" s="223" t="s">
        <v>1537</v>
      </c>
      <c r="J186" s="267" t="s">
        <v>1547</v>
      </c>
      <c r="K186" s="267">
        <v>904</v>
      </c>
      <c r="L186" s="364">
        <v>0</v>
      </c>
      <c r="M186" s="601">
        <v>0</v>
      </c>
      <c r="N186" s="335">
        <f t="shared" si="10"/>
        <v>0</v>
      </c>
      <c r="P186" s="529">
        <f ca="1">'Input - O&amp;M CE to FERC'!U184</f>
        <v>0</v>
      </c>
      <c r="R186" s="351">
        <f t="shared" ca="1" si="11"/>
        <v>0</v>
      </c>
    </row>
    <row r="187" spans="9:18">
      <c r="I187" s="223" t="s">
        <v>1537</v>
      </c>
      <c r="J187" s="267" t="s">
        <v>1547</v>
      </c>
      <c r="K187" s="267">
        <v>905</v>
      </c>
      <c r="L187" s="364">
        <v>0</v>
      </c>
      <c r="M187" s="601">
        <v>0</v>
      </c>
      <c r="N187" s="335">
        <f t="shared" si="10"/>
        <v>0</v>
      </c>
      <c r="P187" s="529">
        <f ca="1">'Input - O&amp;M CE to FERC'!U185</f>
        <v>0</v>
      </c>
      <c r="R187" s="351">
        <f t="shared" ca="1" si="11"/>
        <v>0</v>
      </c>
    </row>
    <row r="188" spans="9:18">
      <c r="I188" s="223" t="s">
        <v>1537</v>
      </c>
      <c r="J188" s="267" t="s">
        <v>1547</v>
      </c>
      <c r="K188" s="267">
        <v>907</v>
      </c>
      <c r="L188" s="364">
        <v>0</v>
      </c>
      <c r="M188" s="601">
        <v>0</v>
      </c>
      <c r="N188" s="335">
        <f t="shared" si="10"/>
        <v>0</v>
      </c>
      <c r="P188" s="529">
        <f ca="1">'Input - O&amp;M CE to FERC'!U186</f>
        <v>0</v>
      </c>
      <c r="R188" s="351">
        <f t="shared" ca="1" si="11"/>
        <v>0</v>
      </c>
    </row>
    <row r="189" spans="9:18">
      <c r="I189" s="223" t="s">
        <v>1537</v>
      </c>
      <c r="J189" s="267" t="s">
        <v>1547</v>
      </c>
      <c r="K189" s="267">
        <v>908</v>
      </c>
      <c r="L189" s="364">
        <v>0</v>
      </c>
      <c r="M189" s="601">
        <v>0</v>
      </c>
      <c r="N189" s="335">
        <f t="shared" si="10"/>
        <v>0</v>
      </c>
      <c r="P189" s="529">
        <f ca="1">'Input - O&amp;M CE to FERC'!U187</f>
        <v>0</v>
      </c>
      <c r="R189" s="351">
        <f t="shared" ca="1" si="11"/>
        <v>0</v>
      </c>
    </row>
    <row r="190" spans="9:18">
      <c r="I190" s="223" t="s">
        <v>1537</v>
      </c>
      <c r="J190" s="267" t="s">
        <v>1547</v>
      </c>
      <c r="K190" s="267">
        <v>909</v>
      </c>
      <c r="L190" s="364">
        <v>0</v>
      </c>
      <c r="M190" s="601">
        <v>0</v>
      </c>
      <c r="N190" s="335">
        <f t="shared" si="10"/>
        <v>0</v>
      </c>
      <c r="P190" s="529">
        <f ca="1">'Input - O&amp;M CE to FERC'!U188</f>
        <v>0</v>
      </c>
      <c r="R190" s="351">
        <f t="shared" ca="1" si="11"/>
        <v>0</v>
      </c>
    </row>
    <row r="191" spans="9:18">
      <c r="I191" s="223" t="s">
        <v>1537</v>
      </c>
      <c r="J191" s="267" t="s">
        <v>1547</v>
      </c>
      <c r="K191" s="267">
        <v>910</v>
      </c>
      <c r="L191" s="364">
        <v>0</v>
      </c>
      <c r="M191" s="601">
        <v>0</v>
      </c>
      <c r="N191" s="335">
        <f t="shared" si="10"/>
        <v>0</v>
      </c>
      <c r="P191" s="529">
        <f ca="1">'Input - O&amp;M CE to FERC'!U189</f>
        <v>0</v>
      </c>
      <c r="R191" s="351">
        <f t="shared" ca="1" si="11"/>
        <v>0</v>
      </c>
    </row>
    <row r="192" spans="9:18">
      <c r="I192" s="223" t="s">
        <v>1537</v>
      </c>
      <c r="J192" s="267" t="s">
        <v>1547</v>
      </c>
      <c r="K192" s="267">
        <v>911</v>
      </c>
      <c r="L192" s="364">
        <v>0</v>
      </c>
      <c r="M192" s="601">
        <v>0</v>
      </c>
      <c r="N192" s="335">
        <f t="shared" si="10"/>
        <v>0</v>
      </c>
      <c r="P192" s="529">
        <f ca="1">'Input - O&amp;M CE to FERC'!U190</f>
        <v>0</v>
      </c>
      <c r="R192" s="351">
        <f t="shared" ca="1" si="11"/>
        <v>0</v>
      </c>
    </row>
    <row r="193" spans="9:18">
      <c r="I193" s="223" t="s">
        <v>1537</v>
      </c>
      <c r="J193" s="267" t="s">
        <v>1547</v>
      </c>
      <c r="K193" s="267">
        <v>912</v>
      </c>
      <c r="L193" s="364">
        <v>0</v>
      </c>
      <c r="M193" s="601">
        <v>0</v>
      </c>
      <c r="N193" s="335">
        <f t="shared" si="10"/>
        <v>0</v>
      </c>
      <c r="P193" s="529">
        <f ca="1">'Input - O&amp;M CE to FERC'!U191</f>
        <v>0</v>
      </c>
      <c r="R193" s="351">
        <f t="shared" ca="1" si="11"/>
        <v>0</v>
      </c>
    </row>
    <row r="194" spans="9:18">
      <c r="I194" s="223" t="s">
        <v>1537</v>
      </c>
      <c r="J194" s="267" t="s">
        <v>1547</v>
      </c>
      <c r="K194" s="267">
        <v>913</v>
      </c>
      <c r="L194" s="364">
        <v>0</v>
      </c>
      <c r="M194" s="601">
        <v>0</v>
      </c>
      <c r="N194" s="335">
        <f t="shared" si="10"/>
        <v>0</v>
      </c>
      <c r="P194" s="529">
        <f ca="1">'Input - O&amp;M CE to FERC'!U192</f>
        <v>0</v>
      </c>
      <c r="R194" s="351">
        <f t="shared" ca="1" si="11"/>
        <v>0</v>
      </c>
    </row>
    <row r="195" spans="9:18">
      <c r="I195" s="223" t="s">
        <v>1537</v>
      </c>
      <c r="J195" s="267" t="s">
        <v>1547</v>
      </c>
      <c r="K195" s="267">
        <v>920</v>
      </c>
      <c r="L195" s="364">
        <v>0</v>
      </c>
      <c r="M195" s="601">
        <v>0</v>
      </c>
      <c r="N195" s="335">
        <f t="shared" si="10"/>
        <v>0</v>
      </c>
      <c r="P195" s="529">
        <f ca="1">'Input - O&amp;M CE to FERC'!U193</f>
        <v>0</v>
      </c>
      <c r="R195" s="351">
        <f t="shared" ca="1" si="11"/>
        <v>0</v>
      </c>
    </row>
    <row r="196" spans="9:18">
      <c r="I196" s="223" t="s">
        <v>1537</v>
      </c>
      <c r="J196" s="267" t="s">
        <v>1547</v>
      </c>
      <c r="K196" s="267">
        <v>921</v>
      </c>
      <c r="L196" s="364">
        <v>0</v>
      </c>
      <c r="M196" s="601">
        <v>0</v>
      </c>
      <c r="N196" s="335">
        <f t="shared" si="10"/>
        <v>0</v>
      </c>
      <c r="P196" s="529">
        <f ca="1">'Input - O&amp;M CE to FERC'!U194</f>
        <v>0</v>
      </c>
      <c r="R196" s="351">
        <f t="shared" ca="1" si="11"/>
        <v>0</v>
      </c>
    </row>
    <row r="197" spans="9:18">
      <c r="I197" s="223" t="s">
        <v>1537</v>
      </c>
      <c r="J197" s="267" t="s">
        <v>1547</v>
      </c>
      <c r="K197" s="267">
        <v>923</v>
      </c>
      <c r="L197" s="364">
        <v>165733.04999999999</v>
      </c>
      <c r="M197" s="601">
        <v>152077.21999999994</v>
      </c>
      <c r="N197" s="335">
        <f t="shared" si="10"/>
        <v>-13655.830000000045</v>
      </c>
      <c r="P197" s="529">
        <f ca="1">'Input - O&amp;M CE to FERC'!U195</f>
        <v>0</v>
      </c>
      <c r="R197" s="351">
        <f t="shared" ca="1" si="11"/>
        <v>152077.21999999994</v>
      </c>
    </row>
    <row r="198" spans="9:18">
      <c r="I198" s="223" t="s">
        <v>1537</v>
      </c>
      <c r="J198" s="267" t="s">
        <v>1547</v>
      </c>
      <c r="K198" s="267">
        <v>924</v>
      </c>
      <c r="L198" s="364">
        <v>0</v>
      </c>
      <c r="M198" s="601">
        <v>0</v>
      </c>
      <c r="N198" s="335">
        <f t="shared" si="10"/>
        <v>0</v>
      </c>
      <c r="P198" s="529">
        <f ca="1">'Input - O&amp;M CE to FERC'!U196</f>
        <v>0</v>
      </c>
      <c r="R198" s="351">
        <f t="shared" ca="1" si="11"/>
        <v>0</v>
      </c>
    </row>
    <row r="199" spans="9:18">
      <c r="I199" s="223" t="s">
        <v>1537</v>
      </c>
      <c r="J199" s="267" t="s">
        <v>1547</v>
      </c>
      <c r="K199" s="267">
        <v>925</v>
      </c>
      <c r="L199" s="366">
        <v>0</v>
      </c>
      <c r="M199" s="601">
        <v>0</v>
      </c>
      <c r="N199" s="335">
        <f t="shared" si="10"/>
        <v>0</v>
      </c>
      <c r="P199" s="529">
        <f ca="1">'Input - O&amp;M CE to FERC'!U197</f>
        <v>0</v>
      </c>
      <c r="R199" s="351">
        <f t="shared" ca="1" si="11"/>
        <v>0</v>
      </c>
    </row>
    <row r="200" spans="9:18">
      <c r="I200" s="223" t="s">
        <v>1537</v>
      </c>
      <c r="J200" s="267" t="s">
        <v>1547</v>
      </c>
      <c r="K200" s="267">
        <v>926</v>
      </c>
      <c r="L200" s="364">
        <v>0</v>
      </c>
      <c r="M200" s="601">
        <v>0</v>
      </c>
      <c r="N200" s="335">
        <f t="shared" si="10"/>
        <v>0</v>
      </c>
      <c r="P200" s="529">
        <f ca="1">'Input - O&amp;M CE to FERC'!U198</f>
        <v>0</v>
      </c>
      <c r="R200" s="351">
        <f t="shared" ca="1" si="11"/>
        <v>0</v>
      </c>
    </row>
    <row r="201" spans="9:18">
      <c r="I201" s="223" t="s">
        <v>1537</v>
      </c>
      <c r="J201" s="267" t="s">
        <v>1547</v>
      </c>
      <c r="K201" s="267">
        <v>928</v>
      </c>
      <c r="L201" s="364">
        <v>0</v>
      </c>
      <c r="M201" s="601">
        <v>0</v>
      </c>
      <c r="N201" s="335">
        <f t="shared" ref="N201:N264" si="12">M201-L201</f>
        <v>0</v>
      </c>
      <c r="P201" s="529">
        <f ca="1">'Input - O&amp;M CE to FERC'!U199</f>
        <v>0</v>
      </c>
      <c r="R201" s="351">
        <f t="shared" ref="R201:R264" ca="1" si="13">M201+P201</f>
        <v>0</v>
      </c>
    </row>
    <row r="202" spans="9:18">
      <c r="I202" s="223" t="s">
        <v>1537</v>
      </c>
      <c r="J202" s="267" t="s">
        <v>1547</v>
      </c>
      <c r="K202" s="267">
        <v>930.1</v>
      </c>
      <c r="L202" s="364">
        <v>0</v>
      </c>
      <c r="M202" s="601">
        <v>0</v>
      </c>
      <c r="N202" s="335">
        <f t="shared" si="12"/>
        <v>0</v>
      </c>
      <c r="P202" s="529">
        <f ca="1">'Input - O&amp;M CE to FERC'!U200</f>
        <v>0</v>
      </c>
      <c r="R202" s="351">
        <f t="shared" ca="1" si="13"/>
        <v>0</v>
      </c>
    </row>
    <row r="203" spans="9:18">
      <c r="I203" s="223" t="s">
        <v>1537</v>
      </c>
      <c r="J203" s="267" t="s">
        <v>1547</v>
      </c>
      <c r="K203" s="267">
        <v>930.2</v>
      </c>
      <c r="L203" s="364">
        <v>0</v>
      </c>
      <c r="M203" s="601">
        <v>0</v>
      </c>
      <c r="N203" s="335">
        <f t="shared" si="12"/>
        <v>0</v>
      </c>
      <c r="P203" s="529">
        <f ca="1">'Input - O&amp;M CE to FERC'!U201</f>
        <v>0</v>
      </c>
      <c r="R203" s="351">
        <f t="shared" ca="1" si="13"/>
        <v>0</v>
      </c>
    </row>
    <row r="204" spans="9:18">
      <c r="I204" s="223" t="s">
        <v>1537</v>
      </c>
      <c r="J204" s="267" t="s">
        <v>1547</v>
      </c>
      <c r="K204" s="267">
        <v>931</v>
      </c>
      <c r="L204" s="364">
        <v>0</v>
      </c>
      <c r="M204" s="601">
        <v>0</v>
      </c>
      <c r="N204" s="335">
        <f t="shared" si="12"/>
        <v>0</v>
      </c>
      <c r="P204" s="529">
        <f ca="1">'Input - O&amp;M CE to FERC'!U202</f>
        <v>0</v>
      </c>
      <c r="R204" s="351">
        <f t="shared" ca="1" si="13"/>
        <v>0</v>
      </c>
    </row>
    <row r="205" spans="9:18">
      <c r="I205" s="223" t="s">
        <v>1537</v>
      </c>
      <c r="J205" s="267" t="s">
        <v>1547</v>
      </c>
      <c r="K205" s="267">
        <v>932</v>
      </c>
      <c r="L205" s="364">
        <v>0</v>
      </c>
      <c r="M205" s="601">
        <v>0</v>
      </c>
      <c r="N205" s="335">
        <f t="shared" si="12"/>
        <v>0</v>
      </c>
      <c r="P205" s="529">
        <f ca="1">'Input - O&amp;M CE to FERC'!U203</f>
        <v>0</v>
      </c>
      <c r="R205" s="351">
        <f t="shared" ca="1" si="13"/>
        <v>0</v>
      </c>
    </row>
    <row r="206" spans="9:18">
      <c r="I206" s="223" t="s">
        <v>1537</v>
      </c>
      <c r="J206" s="343" t="s">
        <v>1547</v>
      </c>
      <c r="K206" s="267">
        <v>935</v>
      </c>
      <c r="L206" s="364">
        <v>0</v>
      </c>
      <c r="M206" s="601">
        <v>0</v>
      </c>
      <c r="N206" s="335">
        <f t="shared" si="12"/>
        <v>0</v>
      </c>
      <c r="P206" s="529">
        <f ca="1">'Input - O&amp;M CE to FERC'!U204</f>
        <v>0</v>
      </c>
      <c r="R206" s="351">
        <f t="shared" ca="1" si="13"/>
        <v>0</v>
      </c>
    </row>
    <row r="207" spans="9:18">
      <c r="J207" s="340" t="s">
        <v>1547</v>
      </c>
      <c r="K207" s="341"/>
      <c r="L207" s="364">
        <v>165733.04999999999</v>
      </c>
      <c r="M207" s="601">
        <v>152077.21999999994</v>
      </c>
      <c r="N207" s="335">
        <f t="shared" si="12"/>
        <v>-13655.830000000045</v>
      </c>
      <c r="P207" s="529">
        <f ca="1">'Input - O&amp;M CE to FERC'!U205</f>
        <v>0</v>
      </c>
      <c r="R207" s="351">
        <f t="shared" ca="1" si="13"/>
        <v>152077.21999999994</v>
      </c>
    </row>
    <row r="208" spans="9:18">
      <c r="I208" s="223" t="s">
        <v>1543</v>
      </c>
      <c r="J208" s="267" t="s">
        <v>1543</v>
      </c>
      <c r="K208" s="267">
        <v>801</v>
      </c>
      <c r="L208" s="364">
        <v>0</v>
      </c>
      <c r="M208" s="601">
        <v>0</v>
      </c>
      <c r="N208" s="335">
        <f t="shared" si="12"/>
        <v>0</v>
      </c>
      <c r="P208" s="529">
        <f ca="1">'Input - O&amp;M CE to FERC'!U206</f>
        <v>0</v>
      </c>
      <c r="R208" s="351">
        <f t="shared" ca="1" si="13"/>
        <v>0</v>
      </c>
    </row>
    <row r="209" spans="9:18">
      <c r="I209" s="223" t="s">
        <v>1543</v>
      </c>
      <c r="J209" s="267" t="s">
        <v>1543</v>
      </c>
      <c r="K209" s="267">
        <v>803</v>
      </c>
      <c r="L209" s="364">
        <v>0</v>
      </c>
      <c r="M209" s="601">
        <v>0</v>
      </c>
      <c r="N209" s="335">
        <f t="shared" si="12"/>
        <v>0</v>
      </c>
      <c r="P209" s="529">
        <f ca="1">'Input - O&amp;M CE to FERC'!U207</f>
        <v>0</v>
      </c>
      <c r="R209" s="351">
        <f t="shared" ca="1" si="13"/>
        <v>0</v>
      </c>
    </row>
    <row r="210" spans="9:18">
      <c r="I210" s="223" t="s">
        <v>1543</v>
      </c>
      <c r="J210" s="267" t="s">
        <v>1543</v>
      </c>
      <c r="K210" s="267">
        <v>804</v>
      </c>
      <c r="L210" s="364">
        <v>0</v>
      </c>
      <c r="M210" s="601">
        <v>0</v>
      </c>
      <c r="N210" s="335">
        <f t="shared" si="12"/>
        <v>0</v>
      </c>
      <c r="P210" s="529">
        <f ca="1">'Input - O&amp;M CE to FERC'!U208</f>
        <v>0</v>
      </c>
      <c r="R210" s="351">
        <f t="shared" ca="1" si="13"/>
        <v>0</v>
      </c>
    </row>
    <row r="211" spans="9:18">
      <c r="I211" s="223" t="s">
        <v>1543</v>
      </c>
      <c r="J211" s="267" t="s">
        <v>1543</v>
      </c>
      <c r="K211" s="267">
        <v>805</v>
      </c>
      <c r="L211" s="364">
        <v>0</v>
      </c>
      <c r="M211" s="601">
        <v>0</v>
      </c>
      <c r="N211" s="335">
        <f t="shared" si="12"/>
        <v>0</v>
      </c>
      <c r="P211" s="529">
        <f ca="1">'Input - O&amp;M CE to FERC'!U209</f>
        <v>0</v>
      </c>
      <c r="R211" s="351">
        <f t="shared" ca="1" si="13"/>
        <v>0</v>
      </c>
    </row>
    <row r="212" spans="9:18">
      <c r="I212" s="223" t="s">
        <v>1543</v>
      </c>
      <c r="J212" s="267" t="s">
        <v>1543</v>
      </c>
      <c r="K212" s="267">
        <v>806</v>
      </c>
      <c r="L212" s="364">
        <v>0</v>
      </c>
      <c r="M212" s="601">
        <v>0</v>
      </c>
      <c r="N212" s="335">
        <f t="shared" si="12"/>
        <v>0</v>
      </c>
      <c r="P212" s="529">
        <f ca="1">'Input - O&amp;M CE to FERC'!U210</f>
        <v>0</v>
      </c>
      <c r="R212" s="351">
        <f t="shared" ca="1" si="13"/>
        <v>0</v>
      </c>
    </row>
    <row r="213" spans="9:18">
      <c r="I213" s="223" t="s">
        <v>1543</v>
      </c>
      <c r="J213" s="267" t="s">
        <v>1543</v>
      </c>
      <c r="K213" s="267">
        <v>807</v>
      </c>
      <c r="L213" s="364">
        <v>0</v>
      </c>
      <c r="M213" s="601">
        <v>0</v>
      </c>
      <c r="N213" s="335">
        <f t="shared" si="12"/>
        <v>0</v>
      </c>
      <c r="P213" s="529">
        <f ca="1">'Input - O&amp;M CE to FERC'!U211</f>
        <v>0</v>
      </c>
      <c r="R213" s="351">
        <f t="shared" ca="1" si="13"/>
        <v>0</v>
      </c>
    </row>
    <row r="214" spans="9:18">
      <c r="I214" s="223" t="s">
        <v>1543</v>
      </c>
      <c r="J214" s="267" t="s">
        <v>1543</v>
      </c>
      <c r="K214" s="267">
        <v>808</v>
      </c>
      <c r="L214" s="364">
        <v>0</v>
      </c>
      <c r="M214" s="601">
        <v>0</v>
      </c>
      <c r="N214" s="335">
        <f t="shared" si="12"/>
        <v>0</v>
      </c>
      <c r="P214" s="529">
        <f ca="1">'Input - O&amp;M CE to FERC'!U212</f>
        <v>0</v>
      </c>
      <c r="R214" s="351">
        <f t="shared" ca="1" si="13"/>
        <v>0</v>
      </c>
    </row>
    <row r="215" spans="9:18">
      <c r="I215" s="223" t="s">
        <v>1543</v>
      </c>
      <c r="J215" s="267" t="s">
        <v>1543</v>
      </c>
      <c r="K215" s="267">
        <v>812</v>
      </c>
      <c r="L215" s="364">
        <v>0</v>
      </c>
      <c r="M215" s="601">
        <v>0</v>
      </c>
      <c r="N215" s="335">
        <f t="shared" si="12"/>
        <v>0</v>
      </c>
      <c r="P215" s="529">
        <f ca="1">'Input - O&amp;M CE to FERC'!U213</f>
        <v>0</v>
      </c>
      <c r="R215" s="351">
        <f t="shared" ca="1" si="13"/>
        <v>0</v>
      </c>
    </row>
    <row r="216" spans="9:18">
      <c r="I216" s="223" t="s">
        <v>1543</v>
      </c>
      <c r="J216" s="267" t="s">
        <v>1543</v>
      </c>
      <c r="K216" s="267">
        <v>852</v>
      </c>
      <c r="L216" s="364">
        <v>0</v>
      </c>
      <c r="M216" s="601">
        <v>0</v>
      </c>
      <c r="N216" s="335">
        <f t="shared" si="12"/>
        <v>0</v>
      </c>
      <c r="P216" s="529">
        <f ca="1">'Input - O&amp;M CE to FERC'!U214</f>
        <v>0</v>
      </c>
      <c r="R216" s="351">
        <f t="shared" ca="1" si="13"/>
        <v>0</v>
      </c>
    </row>
    <row r="217" spans="9:18">
      <c r="I217" s="223" t="s">
        <v>1543</v>
      </c>
      <c r="J217" s="267" t="s">
        <v>1543</v>
      </c>
      <c r="K217" s="267">
        <v>870</v>
      </c>
      <c r="L217" s="364">
        <v>29218.940000000002</v>
      </c>
      <c r="M217" s="601">
        <v>32682.1</v>
      </c>
      <c r="N217" s="335">
        <f t="shared" si="12"/>
        <v>3463.1599999999962</v>
      </c>
      <c r="P217" s="529">
        <f ca="1">'Input - O&amp;M CE to FERC'!U215</f>
        <v>0</v>
      </c>
      <c r="R217" s="351">
        <f t="shared" ca="1" si="13"/>
        <v>32682.1</v>
      </c>
    </row>
    <row r="218" spans="9:18">
      <c r="I218" s="223" t="s">
        <v>1543</v>
      </c>
      <c r="J218" s="267" t="s">
        <v>1543</v>
      </c>
      <c r="K218" s="267">
        <v>871</v>
      </c>
      <c r="L218" s="364">
        <v>25959.35</v>
      </c>
      <c r="M218" s="601">
        <v>21180.240000000002</v>
      </c>
      <c r="N218" s="335">
        <f t="shared" si="12"/>
        <v>-4779.1099999999969</v>
      </c>
      <c r="P218" s="529">
        <f ca="1">'Input - O&amp;M CE to FERC'!U216</f>
        <v>0</v>
      </c>
      <c r="R218" s="351">
        <f t="shared" ca="1" si="13"/>
        <v>21180.240000000002</v>
      </c>
    </row>
    <row r="219" spans="9:18">
      <c r="I219" s="223" t="s">
        <v>1543</v>
      </c>
      <c r="J219" s="267" t="s">
        <v>1543</v>
      </c>
      <c r="K219" s="267">
        <v>874</v>
      </c>
      <c r="L219" s="364">
        <v>373419.57</v>
      </c>
      <c r="M219" s="601">
        <v>390549.52</v>
      </c>
      <c r="N219" s="335">
        <f t="shared" si="12"/>
        <v>17129.950000000012</v>
      </c>
      <c r="P219" s="529">
        <f ca="1">'Input - O&amp;M CE to FERC'!U217</f>
        <v>0</v>
      </c>
      <c r="R219" s="351">
        <f t="shared" ca="1" si="13"/>
        <v>390549.52</v>
      </c>
    </row>
    <row r="220" spans="9:18">
      <c r="I220" s="223" t="s">
        <v>1543</v>
      </c>
      <c r="J220" s="267" t="s">
        <v>1543</v>
      </c>
      <c r="K220" s="267">
        <v>875</v>
      </c>
      <c r="L220" s="364">
        <v>36496.37999999999</v>
      </c>
      <c r="M220" s="601">
        <v>39280.65</v>
      </c>
      <c r="N220" s="335">
        <f t="shared" si="12"/>
        <v>2784.2700000000114</v>
      </c>
      <c r="P220" s="529">
        <f ca="1">'Input - O&amp;M CE to FERC'!U218</f>
        <v>0</v>
      </c>
      <c r="R220" s="351">
        <f t="shared" ca="1" si="13"/>
        <v>39280.65</v>
      </c>
    </row>
    <row r="221" spans="9:18">
      <c r="I221" s="223" t="s">
        <v>1543</v>
      </c>
      <c r="J221" s="267" t="s">
        <v>1543</v>
      </c>
      <c r="K221" s="267">
        <v>876</v>
      </c>
      <c r="L221" s="364">
        <v>9236.869999999999</v>
      </c>
      <c r="M221" s="601">
        <v>7644.93</v>
      </c>
      <c r="N221" s="335">
        <f t="shared" si="12"/>
        <v>-1591.9399999999987</v>
      </c>
      <c r="P221" s="529">
        <f ca="1">'Input - O&amp;M CE to FERC'!U219</f>
        <v>0</v>
      </c>
      <c r="R221" s="351">
        <f t="shared" ca="1" si="13"/>
        <v>7644.93</v>
      </c>
    </row>
    <row r="222" spans="9:18">
      <c r="I222" s="223" t="s">
        <v>1543</v>
      </c>
      <c r="J222" s="267" t="s">
        <v>1543</v>
      </c>
      <c r="K222" s="267">
        <v>878</v>
      </c>
      <c r="L222" s="364">
        <v>211419.36</v>
      </c>
      <c r="M222" s="601">
        <v>223798.30000000002</v>
      </c>
      <c r="N222" s="335">
        <f t="shared" si="12"/>
        <v>12378.940000000031</v>
      </c>
      <c r="P222" s="529">
        <f ca="1">'Input - O&amp;M CE to FERC'!U220</f>
        <v>0</v>
      </c>
      <c r="R222" s="351">
        <f t="shared" ca="1" si="13"/>
        <v>223798.30000000002</v>
      </c>
    </row>
    <row r="223" spans="9:18">
      <c r="I223" s="223" t="s">
        <v>1543</v>
      </c>
      <c r="J223" s="267" t="s">
        <v>1543</v>
      </c>
      <c r="K223" s="267">
        <v>879</v>
      </c>
      <c r="L223" s="364">
        <v>384859.63000000006</v>
      </c>
      <c r="M223" s="601">
        <v>400414.62</v>
      </c>
      <c r="N223" s="335">
        <f t="shared" si="12"/>
        <v>15554.989999999932</v>
      </c>
      <c r="P223" s="529">
        <f ca="1">'Input - O&amp;M CE to FERC'!U221</f>
        <v>0</v>
      </c>
      <c r="R223" s="351">
        <f t="shared" ca="1" si="13"/>
        <v>400414.62</v>
      </c>
    </row>
    <row r="224" spans="9:18">
      <c r="I224" s="223" t="s">
        <v>1543</v>
      </c>
      <c r="J224" s="267" t="s">
        <v>1543</v>
      </c>
      <c r="K224" s="267">
        <v>880</v>
      </c>
      <c r="L224" s="364">
        <v>93125.81</v>
      </c>
      <c r="M224" s="601">
        <v>97729.150000000009</v>
      </c>
      <c r="N224" s="335">
        <f t="shared" si="12"/>
        <v>4603.3400000000111</v>
      </c>
      <c r="P224" s="529">
        <f ca="1">'Input - O&amp;M CE to FERC'!U222</f>
        <v>0</v>
      </c>
      <c r="R224" s="351">
        <f t="shared" ca="1" si="13"/>
        <v>97729.150000000009</v>
      </c>
    </row>
    <row r="225" spans="9:18">
      <c r="I225" s="223" t="s">
        <v>1543</v>
      </c>
      <c r="J225" s="267" t="s">
        <v>1543</v>
      </c>
      <c r="K225" s="267">
        <v>881</v>
      </c>
      <c r="L225" s="364">
        <v>0</v>
      </c>
      <c r="M225" s="601">
        <v>0</v>
      </c>
      <c r="N225" s="335">
        <f t="shared" si="12"/>
        <v>0</v>
      </c>
      <c r="P225" s="529">
        <f ca="1">'Input - O&amp;M CE to FERC'!U223</f>
        <v>0</v>
      </c>
      <c r="R225" s="351">
        <f t="shared" ca="1" si="13"/>
        <v>0</v>
      </c>
    </row>
    <row r="226" spans="9:18">
      <c r="I226" s="223" t="s">
        <v>1543</v>
      </c>
      <c r="J226" s="267" t="s">
        <v>1543</v>
      </c>
      <c r="K226" s="267">
        <v>885</v>
      </c>
      <c r="L226" s="364">
        <v>4652.28</v>
      </c>
      <c r="M226" s="601">
        <v>5057.03</v>
      </c>
      <c r="N226" s="335">
        <f t="shared" si="12"/>
        <v>404.75</v>
      </c>
      <c r="P226" s="529">
        <f ca="1">'Input - O&amp;M CE to FERC'!U224</f>
        <v>0</v>
      </c>
      <c r="R226" s="351">
        <f t="shared" ca="1" si="13"/>
        <v>5057.03</v>
      </c>
    </row>
    <row r="227" spans="9:18">
      <c r="I227" s="223" t="s">
        <v>1543</v>
      </c>
      <c r="J227" s="267" t="s">
        <v>1543</v>
      </c>
      <c r="K227" s="267">
        <v>886</v>
      </c>
      <c r="L227" s="364">
        <v>553.98</v>
      </c>
      <c r="M227" s="601">
        <v>548.28000000000009</v>
      </c>
      <c r="N227" s="335">
        <f t="shared" si="12"/>
        <v>-5.6999999999999318</v>
      </c>
      <c r="P227" s="529">
        <f ca="1">'Input - O&amp;M CE to FERC'!U225</f>
        <v>0</v>
      </c>
      <c r="R227" s="351">
        <f t="shared" ca="1" si="13"/>
        <v>548.28000000000009</v>
      </c>
    </row>
    <row r="228" spans="9:18">
      <c r="I228" s="223" t="s">
        <v>1543</v>
      </c>
      <c r="J228" s="267" t="s">
        <v>1543</v>
      </c>
      <c r="K228" s="267">
        <v>887</v>
      </c>
      <c r="L228" s="364">
        <v>224372.48000000004</v>
      </c>
      <c r="M228" s="601">
        <v>263855.32999999996</v>
      </c>
      <c r="N228" s="335">
        <f t="shared" si="12"/>
        <v>39482.849999999919</v>
      </c>
      <c r="P228" s="529">
        <f ca="1">'Input - O&amp;M CE to FERC'!U226</f>
        <v>0</v>
      </c>
      <c r="R228" s="351">
        <f t="shared" ca="1" si="13"/>
        <v>263855.32999999996</v>
      </c>
    </row>
    <row r="229" spans="9:18">
      <c r="I229" s="223" t="s">
        <v>1543</v>
      </c>
      <c r="J229" s="267" t="s">
        <v>1543</v>
      </c>
      <c r="K229" s="267">
        <v>889</v>
      </c>
      <c r="L229" s="364">
        <v>43438.369999999995</v>
      </c>
      <c r="M229" s="601">
        <v>44886.260000000009</v>
      </c>
      <c r="N229" s="335">
        <f t="shared" si="12"/>
        <v>1447.890000000014</v>
      </c>
      <c r="P229" s="529">
        <f ca="1">'Input - O&amp;M CE to FERC'!U227</f>
        <v>0</v>
      </c>
      <c r="R229" s="351">
        <f t="shared" ca="1" si="13"/>
        <v>44886.260000000009</v>
      </c>
    </row>
    <row r="230" spans="9:18">
      <c r="I230" s="223" t="s">
        <v>1543</v>
      </c>
      <c r="J230" s="267" t="s">
        <v>1543</v>
      </c>
      <c r="K230" s="267">
        <v>890</v>
      </c>
      <c r="L230" s="364">
        <v>10389.230000000001</v>
      </c>
      <c r="M230" s="601">
        <v>8479.6</v>
      </c>
      <c r="N230" s="335">
        <f t="shared" si="12"/>
        <v>-1909.630000000001</v>
      </c>
      <c r="P230" s="529">
        <f ca="1">'Input - O&amp;M CE to FERC'!U228</f>
        <v>0</v>
      </c>
      <c r="R230" s="351">
        <f t="shared" ca="1" si="13"/>
        <v>8479.6</v>
      </c>
    </row>
    <row r="231" spans="9:18">
      <c r="I231" s="223" t="s">
        <v>1543</v>
      </c>
      <c r="J231" s="267" t="s">
        <v>1543</v>
      </c>
      <c r="K231" s="267">
        <v>892</v>
      </c>
      <c r="L231" s="364">
        <v>75108.689999999988</v>
      </c>
      <c r="M231" s="601">
        <v>73127.12</v>
      </c>
      <c r="N231" s="335">
        <f t="shared" si="12"/>
        <v>-1981.5699999999924</v>
      </c>
      <c r="P231" s="529">
        <f ca="1">'Input - O&amp;M CE to FERC'!U229</f>
        <v>0</v>
      </c>
      <c r="R231" s="351">
        <f t="shared" ca="1" si="13"/>
        <v>73127.12</v>
      </c>
    </row>
    <row r="232" spans="9:18">
      <c r="I232" s="223" t="s">
        <v>1543</v>
      </c>
      <c r="J232" s="267" t="s">
        <v>1543</v>
      </c>
      <c r="K232" s="267">
        <v>893</v>
      </c>
      <c r="L232" s="364">
        <v>2682.15</v>
      </c>
      <c r="M232" s="601">
        <v>2176.34</v>
      </c>
      <c r="N232" s="335">
        <f t="shared" si="12"/>
        <v>-505.80999999999995</v>
      </c>
      <c r="P232" s="529">
        <f ca="1">'Input - O&amp;M CE to FERC'!U230</f>
        <v>0</v>
      </c>
      <c r="R232" s="351">
        <f t="shared" ca="1" si="13"/>
        <v>2176.34</v>
      </c>
    </row>
    <row r="233" spans="9:18">
      <c r="I233" s="223" t="s">
        <v>1543</v>
      </c>
      <c r="J233" s="267" t="s">
        <v>1543</v>
      </c>
      <c r="K233" s="267">
        <v>894</v>
      </c>
      <c r="L233" s="364">
        <v>52925.14</v>
      </c>
      <c r="M233" s="601">
        <v>46885.62999999999</v>
      </c>
      <c r="N233" s="335">
        <f t="shared" si="12"/>
        <v>-6039.5100000000093</v>
      </c>
      <c r="P233" s="529">
        <f ca="1">'Input - O&amp;M CE to FERC'!U231</f>
        <v>0</v>
      </c>
      <c r="R233" s="351">
        <f t="shared" ca="1" si="13"/>
        <v>46885.62999999999</v>
      </c>
    </row>
    <row r="234" spans="9:18">
      <c r="I234" s="223" t="s">
        <v>1543</v>
      </c>
      <c r="J234" s="267" t="s">
        <v>1543</v>
      </c>
      <c r="K234" s="267">
        <v>902</v>
      </c>
      <c r="L234" s="364">
        <v>19709.52</v>
      </c>
      <c r="M234" s="601">
        <v>21755.41</v>
      </c>
      <c r="N234" s="335">
        <f t="shared" si="12"/>
        <v>2045.8899999999994</v>
      </c>
      <c r="P234" s="529">
        <f ca="1">'Input - O&amp;M CE to FERC'!U232</f>
        <v>0</v>
      </c>
      <c r="R234" s="351">
        <f t="shared" ca="1" si="13"/>
        <v>21755.41</v>
      </c>
    </row>
    <row r="235" spans="9:18">
      <c r="I235" s="223" t="s">
        <v>1543</v>
      </c>
      <c r="J235" s="267" t="s">
        <v>1543</v>
      </c>
      <c r="K235" s="267">
        <v>903</v>
      </c>
      <c r="L235" s="364">
        <v>27870.250000000004</v>
      </c>
      <c r="M235" s="601">
        <v>31444.989999999994</v>
      </c>
      <c r="N235" s="335">
        <f t="shared" si="12"/>
        <v>3574.7399999999907</v>
      </c>
      <c r="P235" s="529">
        <f ca="1">'Input - O&amp;M CE to FERC'!U233</f>
        <v>0</v>
      </c>
      <c r="R235" s="351">
        <f t="shared" ca="1" si="13"/>
        <v>31444.989999999994</v>
      </c>
    </row>
    <row r="236" spans="9:18">
      <c r="I236" s="223" t="s">
        <v>1543</v>
      </c>
      <c r="J236" s="267" t="s">
        <v>1543</v>
      </c>
      <c r="K236" s="267">
        <v>904</v>
      </c>
      <c r="L236" s="364">
        <v>0</v>
      </c>
      <c r="M236" s="601">
        <v>0</v>
      </c>
      <c r="N236" s="335">
        <f t="shared" si="12"/>
        <v>0</v>
      </c>
      <c r="P236" s="529">
        <f ca="1">'Input - O&amp;M CE to FERC'!U234</f>
        <v>0</v>
      </c>
      <c r="R236" s="351">
        <f t="shared" ca="1" si="13"/>
        <v>0</v>
      </c>
    </row>
    <row r="237" spans="9:18">
      <c r="I237" s="223" t="s">
        <v>1543</v>
      </c>
      <c r="J237" s="267" t="s">
        <v>1543</v>
      </c>
      <c r="K237" s="267">
        <v>905</v>
      </c>
      <c r="L237" s="364">
        <v>0</v>
      </c>
      <c r="M237" s="601">
        <v>0</v>
      </c>
      <c r="N237" s="335">
        <f t="shared" si="12"/>
        <v>0</v>
      </c>
      <c r="P237" s="529">
        <f ca="1">'Input - O&amp;M CE to FERC'!U235</f>
        <v>0</v>
      </c>
      <c r="R237" s="351">
        <f t="shared" ca="1" si="13"/>
        <v>0</v>
      </c>
    </row>
    <row r="238" spans="9:18">
      <c r="I238" s="223" t="s">
        <v>1543</v>
      </c>
      <c r="J238" s="267" t="s">
        <v>1543</v>
      </c>
      <c r="K238" s="267">
        <v>907</v>
      </c>
      <c r="L238" s="364">
        <v>0</v>
      </c>
      <c r="M238" s="601">
        <v>0</v>
      </c>
      <c r="N238" s="335">
        <f t="shared" si="12"/>
        <v>0</v>
      </c>
      <c r="P238" s="529">
        <f ca="1">'Input - O&amp;M CE to FERC'!U236</f>
        <v>0</v>
      </c>
      <c r="R238" s="351">
        <f t="shared" ca="1" si="13"/>
        <v>0</v>
      </c>
    </row>
    <row r="239" spans="9:18">
      <c r="I239" s="223" t="s">
        <v>1543</v>
      </c>
      <c r="J239" s="267" t="s">
        <v>1543</v>
      </c>
      <c r="K239" s="267">
        <v>908</v>
      </c>
      <c r="L239" s="364">
        <v>0</v>
      </c>
      <c r="M239" s="601">
        <v>0</v>
      </c>
      <c r="N239" s="335">
        <f t="shared" si="12"/>
        <v>0</v>
      </c>
      <c r="P239" s="529">
        <f ca="1">'Input - O&amp;M CE to FERC'!U237</f>
        <v>0</v>
      </c>
      <c r="R239" s="351">
        <f t="shared" ca="1" si="13"/>
        <v>0</v>
      </c>
    </row>
    <row r="240" spans="9:18">
      <c r="I240" s="223" t="s">
        <v>1543</v>
      </c>
      <c r="J240" s="267" t="s">
        <v>1543</v>
      </c>
      <c r="K240" s="267">
        <v>909</v>
      </c>
      <c r="L240" s="364">
        <v>0</v>
      </c>
      <c r="M240" s="601">
        <v>0</v>
      </c>
      <c r="N240" s="335">
        <f t="shared" si="12"/>
        <v>0</v>
      </c>
      <c r="P240" s="529">
        <f ca="1">'Input - O&amp;M CE to FERC'!U238</f>
        <v>0</v>
      </c>
      <c r="R240" s="351">
        <f t="shared" ca="1" si="13"/>
        <v>0</v>
      </c>
    </row>
    <row r="241" spans="9:18">
      <c r="I241" s="223" t="s">
        <v>1543</v>
      </c>
      <c r="J241" s="267" t="s">
        <v>1543</v>
      </c>
      <c r="K241" s="267">
        <v>910</v>
      </c>
      <c r="L241" s="364">
        <v>0</v>
      </c>
      <c r="M241" s="601">
        <v>0</v>
      </c>
      <c r="N241" s="335">
        <f t="shared" si="12"/>
        <v>0</v>
      </c>
      <c r="P241" s="529">
        <f ca="1">'Input - O&amp;M CE to FERC'!U239</f>
        <v>0</v>
      </c>
      <c r="R241" s="351">
        <f t="shared" ca="1" si="13"/>
        <v>0</v>
      </c>
    </row>
    <row r="242" spans="9:18">
      <c r="I242" s="223" t="s">
        <v>1543</v>
      </c>
      <c r="J242" s="267" t="s">
        <v>1543</v>
      </c>
      <c r="K242" s="267">
        <v>911</v>
      </c>
      <c r="L242" s="364">
        <v>0</v>
      </c>
      <c r="M242" s="601">
        <v>0</v>
      </c>
      <c r="N242" s="335">
        <f t="shared" si="12"/>
        <v>0</v>
      </c>
      <c r="P242" s="529">
        <f ca="1">'Input - O&amp;M CE to FERC'!U240</f>
        <v>0</v>
      </c>
      <c r="R242" s="351">
        <f t="shared" ca="1" si="13"/>
        <v>0</v>
      </c>
    </row>
    <row r="243" spans="9:18">
      <c r="I243" s="223" t="s">
        <v>1543</v>
      </c>
      <c r="J243" s="267" t="s">
        <v>1543</v>
      </c>
      <c r="K243" s="267">
        <v>912</v>
      </c>
      <c r="L243" s="364">
        <v>0</v>
      </c>
      <c r="M243" s="601">
        <v>0</v>
      </c>
      <c r="N243" s="335">
        <f t="shared" si="12"/>
        <v>0</v>
      </c>
      <c r="P243" s="529">
        <f ca="1">'Input - O&amp;M CE to FERC'!U241</f>
        <v>0</v>
      </c>
      <c r="R243" s="351">
        <f t="shared" ca="1" si="13"/>
        <v>0</v>
      </c>
    </row>
    <row r="244" spans="9:18">
      <c r="I244" s="223" t="s">
        <v>1543</v>
      </c>
      <c r="J244" s="267" t="s">
        <v>1543</v>
      </c>
      <c r="K244" s="267">
        <v>913</v>
      </c>
      <c r="L244" s="364">
        <v>0</v>
      </c>
      <c r="M244" s="601">
        <v>0</v>
      </c>
      <c r="N244" s="335">
        <f t="shared" si="12"/>
        <v>0</v>
      </c>
      <c r="P244" s="529">
        <f ca="1">'Input - O&amp;M CE to FERC'!U242</f>
        <v>0</v>
      </c>
      <c r="R244" s="351">
        <f t="shared" ca="1" si="13"/>
        <v>0</v>
      </c>
    </row>
    <row r="245" spans="9:18">
      <c r="I245" s="223" t="s">
        <v>1543</v>
      </c>
      <c r="J245" s="267" t="s">
        <v>1543</v>
      </c>
      <c r="K245" s="267">
        <v>920</v>
      </c>
      <c r="L245" s="364">
        <v>16316.970000000001</v>
      </c>
      <c r="M245" s="601">
        <v>25265.35</v>
      </c>
      <c r="N245" s="335">
        <f t="shared" si="12"/>
        <v>8948.3799999999974</v>
      </c>
      <c r="P245" s="529">
        <f ca="1">'Input - O&amp;M CE to FERC'!U243</f>
        <v>0</v>
      </c>
      <c r="R245" s="351">
        <f t="shared" ca="1" si="13"/>
        <v>25265.35</v>
      </c>
    </row>
    <row r="246" spans="9:18">
      <c r="I246" s="223" t="s">
        <v>1543</v>
      </c>
      <c r="J246" s="267" t="s">
        <v>1543</v>
      </c>
      <c r="K246" s="267">
        <v>921</v>
      </c>
      <c r="L246" s="364">
        <v>23269.85</v>
      </c>
      <c r="M246" s="601">
        <v>15719.599999999999</v>
      </c>
      <c r="N246" s="335">
        <f t="shared" si="12"/>
        <v>-7550.25</v>
      </c>
      <c r="P246" s="529">
        <f ca="1">'Input - O&amp;M CE to FERC'!U244</f>
        <v>0</v>
      </c>
      <c r="R246" s="351">
        <f t="shared" ca="1" si="13"/>
        <v>15719.599999999999</v>
      </c>
    </row>
    <row r="247" spans="9:18">
      <c r="I247" s="223" t="s">
        <v>1543</v>
      </c>
      <c r="J247" s="267" t="s">
        <v>1543</v>
      </c>
      <c r="K247" s="267">
        <v>923</v>
      </c>
      <c r="L247" s="366">
        <v>0</v>
      </c>
      <c r="M247" s="601">
        <v>0</v>
      </c>
      <c r="N247" s="335">
        <f t="shared" si="12"/>
        <v>0</v>
      </c>
      <c r="P247" s="529">
        <f ca="1">'Input - O&amp;M CE to FERC'!U245</f>
        <v>0</v>
      </c>
      <c r="R247" s="351">
        <f t="shared" ca="1" si="13"/>
        <v>0</v>
      </c>
    </row>
    <row r="248" spans="9:18">
      <c r="I248" s="223" t="s">
        <v>1543</v>
      </c>
      <c r="J248" s="267" t="s">
        <v>1543</v>
      </c>
      <c r="K248" s="267">
        <v>924</v>
      </c>
      <c r="L248" s="364">
        <v>0</v>
      </c>
      <c r="M248" s="601">
        <v>0</v>
      </c>
      <c r="N248" s="335">
        <f t="shared" si="12"/>
        <v>0</v>
      </c>
      <c r="P248" s="529">
        <f ca="1">'Input - O&amp;M CE to FERC'!U246</f>
        <v>0</v>
      </c>
      <c r="R248" s="351">
        <f t="shared" ca="1" si="13"/>
        <v>0</v>
      </c>
    </row>
    <row r="249" spans="9:18">
      <c r="I249" s="223" t="s">
        <v>1543</v>
      </c>
      <c r="J249" s="267" t="s">
        <v>1543</v>
      </c>
      <c r="K249" s="267">
        <v>925</v>
      </c>
      <c r="L249" s="364">
        <v>0</v>
      </c>
      <c r="M249" s="601">
        <v>0</v>
      </c>
      <c r="N249" s="335">
        <f t="shared" si="12"/>
        <v>0</v>
      </c>
      <c r="P249" s="529">
        <f ca="1">'Input - O&amp;M CE to FERC'!U247</f>
        <v>0</v>
      </c>
      <c r="R249" s="351">
        <f t="shared" ca="1" si="13"/>
        <v>0</v>
      </c>
    </row>
    <row r="250" spans="9:18">
      <c r="I250" s="223" t="s">
        <v>1543</v>
      </c>
      <c r="J250" s="267" t="s">
        <v>1543</v>
      </c>
      <c r="K250" s="267">
        <v>926</v>
      </c>
      <c r="L250" s="364">
        <v>0</v>
      </c>
      <c r="M250" s="601">
        <v>0</v>
      </c>
      <c r="N250" s="335">
        <f t="shared" si="12"/>
        <v>0</v>
      </c>
      <c r="P250" s="529">
        <f ca="1">'Input - O&amp;M CE to FERC'!U248</f>
        <v>0</v>
      </c>
      <c r="R250" s="351">
        <f t="shared" ca="1" si="13"/>
        <v>0</v>
      </c>
    </row>
    <row r="251" spans="9:18">
      <c r="I251" s="223" t="s">
        <v>1543</v>
      </c>
      <c r="J251" s="267" t="s">
        <v>1543</v>
      </c>
      <c r="K251" s="267">
        <v>928</v>
      </c>
      <c r="L251" s="364">
        <v>0</v>
      </c>
      <c r="M251" s="601">
        <v>0</v>
      </c>
      <c r="N251" s="335">
        <f t="shared" si="12"/>
        <v>0</v>
      </c>
      <c r="P251" s="529">
        <f ca="1">'Input - O&amp;M CE to FERC'!U249</f>
        <v>0</v>
      </c>
      <c r="R251" s="351">
        <f t="shared" ca="1" si="13"/>
        <v>0</v>
      </c>
    </row>
    <row r="252" spans="9:18">
      <c r="I252" s="223" t="s">
        <v>1543</v>
      </c>
      <c r="J252" s="267" t="s">
        <v>1543</v>
      </c>
      <c r="K252" s="267">
        <v>930.1</v>
      </c>
      <c r="L252" s="364">
        <v>0</v>
      </c>
      <c r="M252" s="601">
        <v>0</v>
      </c>
      <c r="N252" s="335">
        <f t="shared" si="12"/>
        <v>0</v>
      </c>
      <c r="P252" s="529">
        <f ca="1">'Input - O&amp;M CE to FERC'!U250</f>
        <v>0</v>
      </c>
      <c r="R252" s="351">
        <f t="shared" ca="1" si="13"/>
        <v>0</v>
      </c>
    </row>
    <row r="253" spans="9:18">
      <c r="I253" s="223" t="s">
        <v>1543</v>
      </c>
      <c r="J253" s="267" t="s">
        <v>1543</v>
      </c>
      <c r="K253" s="267">
        <v>930.2</v>
      </c>
      <c r="L253" s="364">
        <v>0</v>
      </c>
      <c r="M253" s="601">
        <v>0</v>
      </c>
      <c r="N253" s="335">
        <f t="shared" si="12"/>
        <v>0</v>
      </c>
      <c r="P253" s="529">
        <f ca="1">'Input - O&amp;M CE to FERC'!U251</f>
        <v>0</v>
      </c>
      <c r="R253" s="351">
        <f t="shared" ca="1" si="13"/>
        <v>0</v>
      </c>
    </row>
    <row r="254" spans="9:18">
      <c r="I254" s="223" t="s">
        <v>1543</v>
      </c>
      <c r="J254" s="267" t="s">
        <v>1543</v>
      </c>
      <c r="K254" s="267">
        <v>931</v>
      </c>
      <c r="L254" s="364">
        <v>0</v>
      </c>
      <c r="M254" s="601">
        <v>0</v>
      </c>
      <c r="N254" s="335">
        <f t="shared" si="12"/>
        <v>0</v>
      </c>
      <c r="P254" s="529">
        <f ca="1">'Input - O&amp;M CE to FERC'!U252</f>
        <v>0</v>
      </c>
      <c r="R254" s="351">
        <f t="shared" ca="1" si="13"/>
        <v>0</v>
      </c>
    </row>
    <row r="255" spans="9:18">
      <c r="I255" s="223" t="s">
        <v>1543</v>
      </c>
      <c r="J255" s="267" t="s">
        <v>1543</v>
      </c>
      <c r="K255" s="267">
        <v>932</v>
      </c>
      <c r="L255" s="364">
        <v>0</v>
      </c>
      <c r="M255" s="601">
        <v>0</v>
      </c>
      <c r="N255" s="335">
        <f t="shared" si="12"/>
        <v>0</v>
      </c>
      <c r="P255" s="529">
        <f ca="1">'Input - O&amp;M CE to FERC'!U253</f>
        <v>0</v>
      </c>
      <c r="R255" s="351">
        <f t="shared" ca="1" si="13"/>
        <v>0</v>
      </c>
    </row>
    <row r="256" spans="9:18">
      <c r="I256" s="223" t="s">
        <v>1543</v>
      </c>
      <c r="J256" s="343" t="s">
        <v>1543</v>
      </c>
      <c r="K256" s="267">
        <v>935</v>
      </c>
      <c r="L256" s="364">
        <v>0</v>
      </c>
      <c r="M256" s="601">
        <v>0</v>
      </c>
      <c r="N256" s="335">
        <f t="shared" si="12"/>
        <v>0</v>
      </c>
      <c r="P256" s="529">
        <f ca="1">'Input - O&amp;M CE to FERC'!U254</f>
        <v>0</v>
      </c>
      <c r="R256" s="351">
        <f t="shared" ca="1" si="13"/>
        <v>0</v>
      </c>
    </row>
    <row r="257" spans="9:18">
      <c r="J257" s="340" t="s">
        <v>1543</v>
      </c>
      <c r="K257" s="341"/>
      <c r="L257" s="364">
        <v>1665024.8199999998</v>
      </c>
      <c r="M257" s="601">
        <v>1752480.45</v>
      </c>
      <c r="N257" s="335">
        <f t="shared" si="12"/>
        <v>87455.630000000121</v>
      </c>
      <c r="P257" s="529">
        <f ca="1">'Input - O&amp;M CE to FERC'!U255</f>
        <v>0</v>
      </c>
      <c r="R257" s="351">
        <f t="shared" ca="1" si="13"/>
        <v>1752480.45</v>
      </c>
    </row>
    <row r="258" spans="9:18">
      <c r="I258" s="223" t="s">
        <v>1539</v>
      </c>
      <c r="J258" s="267" t="s">
        <v>1539</v>
      </c>
      <c r="K258" s="267">
        <v>801</v>
      </c>
      <c r="L258" s="364">
        <v>0</v>
      </c>
      <c r="M258" s="601">
        <v>0</v>
      </c>
      <c r="N258" s="335">
        <f t="shared" si="12"/>
        <v>0</v>
      </c>
      <c r="P258" s="529">
        <f ca="1">'Input - O&amp;M CE to FERC'!U256</f>
        <v>0</v>
      </c>
      <c r="R258" s="351">
        <f t="shared" ca="1" si="13"/>
        <v>0</v>
      </c>
    </row>
    <row r="259" spans="9:18">
      <c r="I259" s="223" t="s">
        <v>1539</v>
      </c>
      <c r="J259" s="267" t="s">
        <v>1539</v>
      </c>
      <c r="K259" s="267">
        <v>803</v>
      </c>
      <c r="L259" s="364">
        <v>0</v>
      </c>
      <c r="M259" s="601">
        <v>0</v>
      </c>
      <c r="N259" s="335">
        <f t="shared" si="12"/>
        <v>0</v>
      </c>
      <c r="P259" s="529">
        <f ca="1">'Input - O&amp;M CE to FERC'!U257</f>
        <v>0</v>
      </c>
      <c r="R259" s="351">
        <f t="shared" ca="1" si="13"/>
        <v>0</v>
      </c>
    </row>
    <row r="260" spans="9:18">
      <c r="I260" s="223" t="s">
        <v>1539</v>
      </c>
      <c r="J260" s="267" t="s">
        <v>1539</v>
      </c>
      <c r="K260" s="267">
        <v>804</v>
      </c>
      <c r="L260" s="364">
        <v>0</v>
      </c>
      <c r="M260" s="601">
        <v>0</v>
      </c>
      <c r="N260" s="335">
        <f t="shared" si="12"/>
        <v>0</v>
      </c>
      <c r="P260" s="529">
        <f ca="1">'Input - O&amp;M CE to FERC'!U258</f>
        <v>0</v>
      </c>
      <c r="R260" s="351">
        <f t="shared" ca="1" si="13"/>
        <v>0</v>
      </c>
    </row>
    <row r="261" spans="9:18">
      <c r="I261" s="223" t="s">
        <v>1539</v>
      </c>
      <c r="J261" s="267" t="s">
        <v>1539</v>
      </c>
      <c r="K261" s="267">
        <v>805</v>
      </c>
      <c r="L261" s="364">
        <v>0</v>
      </c>
      <c r="M261" s="601">
        <v>0</v>
      </c>
      <c r="N261" s="335">
        <f t="shared" si="12"/>
        <v>0</v>
      </c>
      <c r="P261" s="529">
        <f ca="1">'Input - O&amp;M CE to FERC'!U259</f>
        <v>0</v>
      </c>
      <c r="R261" s="351">
        <f t="shared" ca="1" si="13"/>
        <v>0</v>
      </c>
    </row>
    <row r="262" spans="9:18">
      <c r="I262" s="223" t="s">
        <v>1539</v>
      </c>
      <c r="J262" s="267" t="s">
        <v>1539</v>
      </c>
      <c r="K262" s="267">
        <v>806</v>
      </c>
      <c r="L262" s="364">
        <v>0</v>
      </c>
      <c r="M262" s="601">
        <v>0</v>
      </c>
      <c r="N262" s="335">
        <f t="shared" si="12"/>
        <v>0</v>
      </c>
      <c r="P262" s="529">
        <f ca="1">'Input - O&amp;M CE to FERC'!U260</f>
        <v>0</v>
      </c>
      <c r="R262" s="351">
        <f t="shared" ca="1" si="13"/>
        <v>0</v>
      </c>
    </row>
    <row r="263" spans="9:18">
      <c r="I263" s="223" t="s">
        <v>1539</v>
      </c>
      <c r="J263" s="267" t="s">
        <v>1539</v>
      </c>
      <c r="K263" s="267">
        <v>807</v>
      </c>
      <c r="L263" s="364">
        <v>0</v>
      </c>
      <c r="M263" s="601">
        <v>0</v>
      </c>
      <c r="N263" s="335">
        <f t="shared" si="12"/>
        <v>0</v>
      </c>
      <c r="P263" s="529">
        <f ca="1">'Input - O&amp;M CE to FERC'!U261</f>
        <v>0</v>
      </c>
      <c r="R263" s="351">
        <f t="shared" ca="1" si="13"/>
        <v>0</v>
      </c>
    </row>
    <row r="264" spans="9:18">
      <c r="I264" s="223" t="s">
        <v>1539</v>
      </c>
      <c r="J264" s="267" t="s">
        <v>1539</v>
      </c>
      <c r="K264" s="267">
        <v>808</v>
      </c>
      <c r="L264" s="364">
        <v>0</v>
      </c>
      <c r="M264" s="601">
        <v>0</v>
      </c>
      <c r="N264" s="335">
        <f t="shared" si="12"/>
        <v>0</v>
      </c>
      <c r="P264" s="529">
        <f ca="1">'Input - O&amp;M CE to FERC'!U262</f>
        <v>0</v>
      </c>
      <c r="R264" s="351">
        <f t="shared" ca="1" si="13"/>
        <v>0</v>
      </c>
    </row>
    <row r="265" spans="9:18">
      <c r="I265" s="223" t="s">
        <v>1539</v>
      </c>
      <c r="J265" s="267" t="s">
        <v>1539</v>
      </c>
      <c r="K265" s="267">
        <v>812</v>
      </c>
      <c r="L265" s="364">
        <v>0</v>
      </c>
      <c r="M265" s="601">
        <v>0</v>
      </c>
      <c r="N265" s="335">
        <f t="shared" ref="N265:N328" si="14">M265-L265</f>
        <v>0</v>
      </c>
      <c r="P265" s="529">
        <f ca="1">'Input - O&amp;M CE to FERC'!U263</f>
        <v>0</v>
      </c>
      <c r="R265" s="351">
        <f t="shared" ref="R265:R328" ca="1" si="15">M265+P265</f>
        <v>0</v>
      </c>
    </row>
    <row r="266" spans="9:18">
      <c r="I266" s="223" t="s">
        <v>1539</v>
      </c>
      <c r="J266" s="267" t="s">
        <v>1539</v>
      </c>
      <c r="K266" s="267">
        <v>852</v>
      </c>
      <c r="L266" s="364">
        <v>0</v>
      </c>
      <c r="M266" s="601">
        <v>0</v>
      </c>
      <c r="N266" s="335">
        <f t="shared" si="14"/>
        <v>0</v>
      </c>
      <c r="P266" s="529">
        <f ca="1">'Input - O&amp;M CE to FERC'!U264</f>
        <v>0</v>
      </c>
      <c r="R266" s="351">
        <f t="shared" ca="1" si="15"/>
        <v>0</v>
      </c>
    </row>
    <row r="267" spans="9:18">
      <c r="I267" s="223" t="s">
        <v>1539</v>
      </c>
      <c r="J267" s="267" t="s">
        <v>1539</v>
      </c>
      <c r="K267" s="267">
        <v>870</v>
      </c>
      <c r="L267" s="364">
        <v>0</v>
      </c>
      <c r="M267" s="601">
        <v>0</v>
      </c>
      <c r="N267" s="335">
        <f t="shared" si="14"/>
        <v>0</v>
      </c>
      <c r="P267" s="529">
        <f ca="1">'Input - O&amp;M CE to FERC'!U265</f>
        <v>0</v>
      </c>
      <c r="R267" s="351">
        <f t="shared" ca="1" si="15"/>
        <v>0</v>
      </c>
    </row>
    <row r="268" spans="9:18">
      <c r="I268" s="223" t="s">
        <v>1539</v>
      </c>
      <c r="J268" s="267" t="s">
        <v>1539</v>
      </c>
      <c r="K268" s="267">
        <v>871</v>
      </c>
      <c r="L268" s="364">
        <v>0</v>
      </c>
      <c r="M268" s="601">
        <v>0</v>
      </c>
      <c r="N268" s="335">
        <f t="shared" si="14"/>
        <v>0</v>
      </c>
      <c r="P268" s="529">
        <f ca="1">'Input - O&amp;M CE to FERC'!U266</f>
        <v>0</v>
      </c>
      <c r="R268" s="351">
        <f t="shared" ca="1" si="15"/>
        <v>0</v>
      </c>
    </row>
    <row r="269" spans="9:18">
      <c r="I269" s="223" t="s">
        <v>1539</v>
      </c>
      <c r="J269" s="267" t="s">
        <v>1539</v>
      </c>
      <c r="K269" s="267">
        <v>874</v>
      </c>
      <c r="L269" s="364">
        <v>0</v>
      </c>
      <c r="M269" s="601">
        <v>0</v>
      </c>
      <c r="N269" s="335">
        <f t="shared" si="14"/>
        <v>0</v>
      </c>
      <c r="P269" s="529">
        <f ca="1">'Input - O&amp;M CE to FERC'!U267</f>
        <v>0</v>
      </c>
      <c r="R269" s="351">
        <f t="shared" ca="1" si="15"/>
        <v>0</v>
      </c>
    </row>
    <row r="270" spans="9:18">
      <c r="I270" s="223" t="s">
        <v>1539</v>
      </c>
      <c r="J270" s="267" t="s">
        <v>1539</v>
      </c>
      <c r="K270" s="267">
        <v>875</v>
      </c>
      <c r="L270" s="364">
        <v>0</v>
      </c>
      <c r="M270" s="601">
        <v>0</v>
      </c>
      <c r="N270" s="335">
        <f t="shared" si="14"/>
        <v>0</v>
      </c>
      <c r="P270" s="529">
        <f ca="1">'Input - O&amp;M CE to FERC'!U268</f>
        <v>0</v>
      </c>
      <c r="R270" s="351">
        <f t="shared" ca="1" si="15"/>
        <v>0</v>
      </c>
    </row>
    <row r="271" spans="9:18">
      <c r="I271" s="223" t="s">
        <v>1539</v>
      </c>
      <c r="J271" s="267" t="s">
        <v>1539</v>
      </c>
      <c r="K271" s="267">
        <v>876</v>
      </c>
      <c r="L271" s="364">
        <v>0</v>
      </c>
      <c r="M271" s="601">
        <v>0</v>
      </c>
      <c r="N271" s="335">
        <f t="shared" si="14"/>
        <v>0</v>
      </c>
      <c r="P271" s="529">
        <f ca="1">'Input - O&amp;M CE to FERC'!U269</f>
        <v>0</v>
      </c>
      <c r="R271" s="351">
        <f t="shared" ca="1" si="15"/>
        <v>0</v>
      </c>
    </row>
    <row r="272" spans="9:18">
      <c r="I272" s="223" t="s">
        <v>1539</v>
      </c>
      <c r="J272" s="267" t="s">
        <v>1539</v>
      </c>
      <c r="K272" s="267">
        <v>878</v>
      </c>
      <c r="L272" s="364">
        <v>0</v>
      </c>
      <c r="M272" s="601">
        <v>0</v>
      </c>
      <c r="N272" s="335">
        <f t="shared" si="14"/>
        <v>0</v>
      </c>
      <c r="P272" s="529">
        <f ca="1">'Input - O&amp;M CE to FERC'!U270</f>
        <v>0</v>
      </c>
      <c r="R272" s="351">
        <f t="shared" ca="1" si="15"/>
        <v>0</v>
      </c>
    </row>
    <row r="273" spans="9:18">
      <c r="I273" s="223" t="s">
        <v>1539</v>
      </c>
      <c r="J273" s="267" t="s">
        <v>1539</v>
      </c>
      <c r="K273" s="267">
        <v>879</v>
      </c>
      <c r="L273" s="364">
        <v>0</v>
      </c>
      <c r="M273" s="601">
        <v>0</v>
      </c>
      <c r="N273" s="335">
        <f t="shared" si="14"/>
        <v>0</v>
      </c>
      <c r="P273" s="529">
        <f ca="1">'Input - O&amp;M CE to FERC'!U271</f>
        <v>0</v>
      </c>
      <c r="R273" s="351">
        <f t="shared" ca="1" si="15"/>
        <v>0</v>
      </c>
    </row>
    <row r="274" spans="9:18">
      <c r="I274" s="223" t="s">
        <v>1539</v>
      </c>
      <c r="J274" s="267" t="s">
        <v>1539</v>
      </c>
      <c r="K274" s="267">
        <v>880</v>
      </c>
      <c r="L274" s="364">
        <v>0</v>
      </c>
      <c r="M274" s="601">
        <v>0</v>
      </c>
      <c r="N274" s="335">
        <f t="shared" si="14"/>
        <v>0</v>
      </c>
      <c r="P274" s="529">
        <f ca="1">'Input - O&amp;M CE to FERC'!U272</f>
        <v>0</v>
      </c>
      <c r="R274" s="351">
        <f t="shared" ca="1" si="15"/>
        <v>0</v>
      </c>
    </row>
    <row r="275" spans="9:18">
      <c r="I275" s="223" t="s">
        <v>1539</v>
      </c>
      <c r="J275" s="267" t="s">
        <v>1539</v>
      </c>
      <c r="K275" s="267">
        <v>881</v>
      </c>
      <c r="L275" s="364">
        <v>0</v>
      </c>
      <c r="M275" s="601">
        <v>0</v>
      </c>
      <c r="N275" s="335">
        <f t="shared" si="14"/>
        <v>0</v>
      </c>
      <c r="P275" s="529">
        <f ca="1">'Input - O&amp;M CE to FERC'!U273</f>
        <v>0</v>
      </c>
      <c r="R275" s="351">
        <f t="shared" ca="1" si="15"/>
        <v>0</v>
      </c>
    </row>
    <row r="276" spans="9:18">
      <c r="I276" s="223" t="s">
        <v>1539</v>
      </c>
      <c r="J276" s="267" t="s">
        <v>1539</v>
      </c>
      <c r="K276" s="267">
        <v>885</v>
      </c>
      <c r="L276" s="364">
        <v>0</v>
      </c>
      <c r="M276" s="601">
        <v>0</v>
      </c>
      <c r="N276" s="335">
        <f t="shared" si="14"/>
        <v>0</v>
      </c>
      <c r="P276" s="529">
        <f ca="1">'Input - O&amp;M CE to FERC'!U274</f>
        <v>0</v>
      </c>
      <c r="R276" s="351">
        <f t="shared" ca="1" si="15"/>
        <v>0</v>
      </c>
    </row>
    <row r="277" spans="9:18">
      <c r="I277" s="223" t="s">
        <v>1539</v>
      </c>
      <c r="J277" s="267" t="s">
        <v>1539</v>
      </c>
      <c r="K277" s="267">
        <v>886</v>
      </c>
      <c r="L277" s="364">
        <v>0</v>
      </c>
      <c r="M277" s="601">
        <v>0</v>
      </c>
      <c r="N277" s="335">
        <f t="shared" si="14"/>
        <v>0</v>
      </c>
      <c r="P277" s="529">
        <f ca="1">'Input - O&amp;M CE to FERC'!U275</f>
        <v>0</v>
      </c>
      <c r="R277" s="351">
        <f t="shared" ca="1" si="15"/>
        <v>0</v>
      </c>
    </row>
    <row r="278" spans="9:18">
      <c r="I278" s="223" t="s">
        <v>1539</v>
      </c>
      <c r="J278" s="267" t="s">
        <v>1539</v>
      </c>
      <c r="K278" s="267">
        <v>887</v>
      </c>
      <c r="L278" s="364">
        <v>0</v>
      </c>
      <c r="M278" s="601">
        <v>0</v>
      </c>
      <c r="N278" s="335">
        <f t="shared" si="14"/>
        <v>0</v>
      </c>
      <c r="P278" s="529">
        <f ca="1">'Input - O&amp;M CE to FERC'!U276</f>
        <v>0</v>
      </c>
      <c r="R278" s="351">
        <f t="shared" ca="1" si="15"/>
        <v>0</v>
      </c>
    </row>
    <row r="279" spans="9:18">
      <c r="I279" s="223" t="s">
        <v>1539</v>
      </c>
      <c r="J279" s="267" t="s">
        <v>1539</v>
      </c>
      <c r="K279" s="267">
        <v>889</v>
      </c>
      <c r="L279" s="364">
        <v>0</v>
      </c>
      <c r="M279" s="601">
        <v>0</v>
      </c>
      <c r="N279" s="335">
        <f t="shared" si="14"/>
        <v>0</v>
      </c>
      <c r="P279" s="529">
        <f ca="1">'Input - O&amp;M CE to FERC'!U277</f>
        <v>0</v>
      </c>
      <c r="R279" s="351">
        <f t="shared" ca="1" si="15"/>
        <v>0</v>
      </c>
    </row>
    <row r="280" spans="9:18">
      <c r="I280" s="223" t="s">
        <v>1539</v>
      </c>
      <c r="J280" s="267" t="s">
        <v>1539</v>
      </c>
      <c r="K280" s="267">
        <v>890</v>
      </c>
      <c r="L280" s="364">
        <v>0</v>
      </c>
      <c r="M280" s="601">
        <v>0</v>
      </c>
      <c r="N280" s="335">
        <f t="shared" si="14"/>
        <v>0</v>
      </c>
      <c r="P280" s="529">
        <f ca="1">'Input - O&amp;M CE to FERC'!U278</f>
        <v>0</v>
      </c>
      <c r="R280" s="351">
        <f t="shared" ca="1" si="15"/>
        <v>0</v>
      </c>
    </row>
    <row r="281" spans="9:18">
      <c r="I281" s="223" t="s">
        <v>1539</v>
      </c>
      <c r="J281" s="267" t="s">
        <v>1539</v>
      </c>
      <c r="K281" s="267">
        <v>892</v>
      </c>
      <c r="L281" s="364">
        <v>0</v>
      </c>
      <c r="M281" s="601">
        <v>0</v>
      </c>
      <c r="N281" s="335">
        <f t="shared" si="14"/>
        <v>0</v>
      </c>
      <c r="P281" s="529">
        <f ca="1">'Input - O&amp;M CE to FERC'!U279</f>
        <v>0</v>
      </c>
      <c r="R281" s="351">
        <f t="shared" ca="1" si="15"/>
        <v>0</v>
      </c>
    </row>
    <row r="282" spans="9:18">
      <c r="I282" s="223" t="s">
        <v>1539</v>
      </c>
      <c r="J282" s="267" t="s">
        <v>1539</v>
      </c>
      <c r="K282" s="267">
        <v>893</v>
      </c>
      <c r="L282" s="364">
        <v>0</v>
      </c>
      <c r="M282" s="601">
        <v>0</v>
      </c>
      <c r="N282" s="335">
        <f t="shared" si="14"/>
        <v>0</v>
      </c>
      <c r="P282" s="529">
        <f ca="1">'Input - O&amp;M CE to FERC'!U280</f>
        <v>0</v>
      </c>
      <c r="R282" s="351">
        <f t="shared" ca="1" si="15"/>
        <v>0</v>
      </c>
    </row>
    <row r="283" spans="9:18">
      <c r="I283" s="223" t="s">
        <v>1539</v>
      </c>
      <c r="J283" s="267" t="s">
        <v>1539</v>
      </c>
      <c r="K283" s="267">
        <v>894</v>
      </c>
      <c r="L283" s="364">
        <v>0</v>
      </c>
      <c r="M283" s="601">
        <v>0</v>
      </c>
      <c r="N283" s="335">
        <f t="shared" si="14"/>
        <v>0</v>
      </c>
      <c r="P283" s="529">
        <f ca="1">'Input - O&amp;M CE to FERC'!U281</f>
        <v>0</v>
      </c>
      <c r="R283" s="351">
        <f t="shared" ca="1" si="15"/>
        <v>0</v>
      </c>
    </row>
    <row r="284" spans="9:18">
      <c r="I284" s="223" t="s">
        <v>1539</v>
      </c>
      <c r="J284" s="267" t="s">
        <v>1539</v>
      </c>
      <c r="K284" s="267">
        <v>902</v>
      </c>
      <c r="L284" s="364">
        <v>0</v>
      </c>
      <c r="M284" s="601">
        <v>0</v>
      </c>
      <c r="N284" s="335">
        <f t="shared" si="14"/>
        <v>0</v>
      </c>
      <c r="P284" s="529">
        <f ca="1">'Input - O&amp;M CE to FERC'!U282</f>
        <v>0</v>
      </c>
      <c r="R284" s="351">
        <f t="shared" ca="1" si="15"/>
        <v>0</v>
      </c>
    </row>
    <row r="285" spans="9:18">
      <c r="I285" s="223" t="s">
        <v>1539</v>
      </c>
      <c r="J285" s="267" t="s">
        <v>1539</v>
      </c>
      <c r="K285" s="267">
        <v>903</v>
      </c>
      <c r="L285" s="364">
        <v>0</v>
      </c>
      <c r="M285" s="601">
        <v>0</v>
      </c>
      <c r="N285" s="335">
        <f t="shared" si="14"/>
        <v>0</v>
      </c>
      <c r="P285" s="529">
        <f ca="1">'Input - O&amp;M CE to FERC'!U283</f>
        <v>0</v>
      </c>
      <c r="R285" s="351">
        <f t="shared" ca="1" si="15"/>
        <v>0</v>
      </c>
    </row>
    <row r="286" spans="9:18">
      <c r="I286" s="223" t="s">
        <v>1539</v>
      </c>
      <c r="J286" s="267" t="s">
        <v>1539</v>
      </c>
      <c r="K286" s="267">
        <v>904</v>
      </c>
      <c r="L286" s="364">
        <v>0</v>
      </c>
      <c r="M286" s="601">
        <v>0</v>
      </c>
      <c r="N286" s="335">
        <f t="shared" si="14"/>
        <v>0</v>
      </c>
      <c r="P286" s="529">
        <f ca="1">'Input - O&amp;M CE to FERC'!U284</f>
        <v>0</v>
      </c>
      <c r="R286" s="351">
        <f t="shared" ca="1" si="15"/>
        <v>0</v>
      </c>
    </row>
    <row r="287" spans="9:18">
      <c r="I287" s="223" t="s">
        <v>1539</v>
      </c>
      <c r="J287" s="267" t="s">
        <v>1539</v>
      </c>
      <c r="K287" s="267">
        <v>905</v>
      </c>
      <c r="L287" s="364">
        <v>0</v>
      </c>
      <c r="M287" s="601">
        <v>0</v>
      </c>
      <c r="N287" s="335">
        <f t="shared" si="14"/>
        <v>0</v>
      </c>
      <c r="P287" s="529">
        <f ca="1">'Input - O&amp;M CE to FERC'!U285</f>
        <v>0</v>
      </c>
      <c r="R287" s="351">
        <f t="shared" ca="1" si="15"/>
        <v>0</v>
      </c>
    </row>
    <row r="288" spans="9:18">
      <c r="I288" s="223" t="s">
        <v>1539</v>
      </c>
      <c r="J288" s="267" t="s">
        <v>1539</v>
      </c>
      <c r="K288" s="267">
        <v>907</v>
      </c>
      <c r="L288" s="364">
        <v>0</v>
      </c>
      <c r="M288" s="601">
        <v>0</v>
      </c>
      <c r="N288" s="335">
        <f t="shared" si="14"/>
        <v>0</v>
      </c>
      <c r="P288" s="529">
        <f ca="1">'Input - O&amp;M CE to FERC'!U286</f>
        <v>0</v>
      </c>
      <c r="R288" s="351">
        <f t="shared" ca="1" si="15"/>
        <v>0</v>
      </c>
    </row>
    <row r="289" spans="9:18">
      <c r="I289" s="223" t="s">
        <v>1539</v>
      </c>
      <c r="J289" s="267" t="s">
        <v>1539</v>
      </c>
      <c r="K289" s="267">
        <v>908</v>
      </c>
      <c r="L289" s="364">
        <v>0</v>
      </c>
      <c r="M289" s="601">
        <v>0</v>
      </c>
      <c r="N289" s="335">
        <f t="shared" si="14"/>
        <v>0</v>
      </c>
      <c r="P289" s="529">
        <f ca="1">'Input - O&amp;M CE to FERC'!U287</f>
        <v>0</v>
      </c>
      <c r="R289" s="351">
        <f t="shared" ca="1" si="15"/>
        <v>0</v>
      </c>
    </row>
    <row r="290" spans="9:18">
      <c r="I290" s="223" t="s">
        <v>1539</v>
      </c>
      <c r="J290" s="267" t="s">
        <v>1539</v>
      </c>
      <c r="K290" s="267">
        <v>909</v>
      </c>
      <c r="L290" s="364">
        <v>0</v>
      </c>
      <c r="M290" s="601">
        <v>0</v>
      </c>
      <c r="N290" s="335">
        <f t="shared" si="14"/>
        <v>0</v>
      </c>
      <c r="P290" s="529">
        <f ca="1">'Input - O&amp;M CE to FERC'!U288</f>
        <v>0</v>
      </c>
      <c r="R290" s="351">
        <f t="shared" ca="1" si="15"/>
        <v>0</v>
      </c>
    </row>
    <row r="291" spans="9:18">
      <c r="I291" s="223" t="s">
        <v>1539</v>
      </c>
      <c r="J291" s="267" t="s">
        <v>1539</v>
      </c>
      <c r="K291" s="267">
        <v>910</v>
      </c>
      <c r="L291" s="364">
        <v>0</v>
      </c>
      <c r="M291" s="601">
        <v>0</v>
      </c>
      <c r="N291" s="335">
        <f t="shared" si="14"/>
        <v>0</v>
      </c>
      <c r="P291" s="529">
        <f ca="1">'Input - O&amp;M CE to FERC'!U289</f>
        <v>0</v>
      </c>
      <c r="R291" s="351">
        <f t="shared" ca="1" si="15"/>
        <v>0</v>
      </c>
    </row>
    <row r="292" spans="9:18">
      <c r="I292" s="223" t="s">
        <v>1539</v>
      </c>
      <c r="J292" s="267" t="s">
        <v>1539</v>
      </c>
      <c r="K292" s="267">
        <v>911</v>
      </c>
      <c r="L292" s="364">
        <v>0</v>
      </c>
      <c r="M292" s="601">
        <v>0</v>
      </c>
      <c r="N292" s="335">
        <f t="shared" si="14"/>
        <v>0</v>
      </c>
      <c r="P292" s="529">
        <f ca="1">'Input - O&amp;M CE to FERC'!U290</f>
        <v>0</v>
      </c>
      <c r="R292" s="351">
        <f t="shared" ca="1" si="15"/>
        <v>0</v>
      </c>
    </row>
    <row r="293" spans="9:18">
      <c r="I293" s="223" t="s">
        <v>1539</v>
      </c>
      <c r="J293" s="267" t="s">
        <v>1539</v>
      </c>
      <c r="K293" s="267">
        <v>912</v>
      </c>
      <c r="L293" s="364">
        <v>0</v>
      </c>
      <c r="M293" s="601">
        <v>0</v>
      </c>
      <c r="N293" s="335">
        <f t="shared" si="14"/>
        <v>0</v>
      </c>
      <c r="P293" s="529">
        <f ca="1">'Input - O&amp;M CE to FERC'!U291</f>
        <v>0</v>
      </c>
      <c r="R293" s="351">
        <f t="shared" ca="1" si="15"/>
        <v>0</v>
      </c>
    </row>
    <row r="294" spans="9:18">
      <c r="I294" s="223" t="s">
        <v>1539</v>
      </c>
      <c r="J294" s="267" t="s">
        <v>1539</v>
      </c>
      <c r="K294" s="267">
        <v>913</v>
      </c>
      <c r="L294" s="364">
        <v>0</v>
      </c>
      <c r="M294" s="601">
        <v>0</v>
      </c>
      <c r="N294" s="335">
        <f t="shared" si="14"/>
        <v>0</v>
      </c>
      <c r="P294" s="529">
        <f ca="1">'Input - O&amp;M CE to FERC'!U292</f>
        <v>0</v>
      </c>
      <c r="R294" s="351">
        <f t="shared" ca="1" si="15"/>
        <v>0</v>
      </c>
    </row>
    <row r="295" spans="9:18">
      <c r="I295" s="223" t="s">
        <v>1539</v>
      </c>
      <c r="J295" s="267" t="s">
        <v>1539</v>
      </c>
      <c r="K295" s="267">
        <v>920</v>
      </c>
      <c r="L295" s="366">
        <v>0</v>
      </c>
      <c r="M295" s="601">
        <v>0</v>
      </c>
      <c r="N295" s="335">
        <f t="shared" si="14"/>
        <v>0</v>
      </c>
      <c r="P295" s="529">
        <f ca="1">'Input - O&amp;M CE to FERC'!U293</f>
        <v>0</v>
      </c>
      <c r="R295" s="351">
        <f t="shared" ca="1" si="15"/>
        <v>0</v>
      </c>
    </row>
    <row r="296" spans="9:18">
      <c r="I296" s="223" t="s">
        <v>1539</v>
      </c>
      <c r="J296" s="267" t="s">
        <v>1539</v>
      </c>
      <c r="K296" s="267">
        <v>921</v>
      </c>
      <c r="L296" s="364">
        <v>0</v>
      </c>
      <c r="M296" s="601">
        <v>0</v>
      </c>
      <c r="N296" s="335">
        <f t="shared" si="14"/>
        <v>0</v>
      </c>
      <c r="P296" s="529">
        <f ca="1">'Input - O&amp;M CE to FERC'!U294</f>
        <v>0</v>
      </c>
      <c r="R296" s="351">
        <f t="shared" ca="1" si="15"/>
        <v>0</v>
      </c>
    </row>
    <row r="297" spans="9:18">
      <c r="I297" s="223" t="s">
        <v>1539</v>
      </c>
      <c r="J297" s="267" t="s">
        <v>1539</v>
      </c>
      <c r="K297" s="267">
        <v>923</v>
      </c>
      <c r="L297" s="364">
        <v>61.08</v>
      </c>
      <c r="M297" s="601">
        <v>128.05000000000001</v>
      </c>
      <c r="N297" s="335">
        <f t="shared" si="14"/>
        <v>66.970000000000013</v>
      </c>
      <c r="P297" s="529">
        <f ca="1">'Input - O&amp;M CE to FERC'!U295</f>
        <v>0</v>
      </c>
      <c r="R297" s="351">
        <f t="shared" ca="1" si="15"/>
        <v>128.05000000000001</v>
      </c>
    </row>
    <row r="298" spans="9:18">
      <c r="I298" s="223" t="s">
        <v>1539</v>
      </c>
      <c r="J298" s="267" t="s">
        <v>1539</v>
      </c>
      <c r="K298" s="267">
        <v>924</v>
      </c>
      <c r="L298" s="364">
        <v>44896.349999999991</v>
      </c>
      <c r="M298" s="601">
        <v>48932.259999999995</v>
      </c>
      <c r="N298" s="335">
        <f t="shared" si="14"/>
        <v>4035.9100000000035</v>
      </c>
      <c r="P298" s="529">
        <f ca="1">'Input - O&amp;M CE to FERC'!U296</f>
        <v>0</v>
      </c>
      <c r="R298" s="351">
        <f t="shared" ca="1" si="15"/>
        <v>48932.259999999995</v>
      </c>
    </row>
    <row r="299" spans="9:18">
      <c r="I299" s="223" t="s">
        <v>1539</v>
      </c>
      <c r="J299" s="267" t="s">
        <v>1539</v>
      </c>
      <c r="K299" s="267">
        <v>925</v>
      </c>
      <c r="L299" s="364">
        <v>1948056.4400000004</v>
      </c>
      <c r="M299" s="601">
        <v>2162710.9699999997</v>
      </c>
      <c r="N299" s="335">
        <f t="shared" si="14"/>
        <v>214654.52999999933</v>
      </c>
      <c r="P299" s="529">
        <f ca="1">'Input - O&amp;M CE to FERC'!U297</f>
        <v>0</v>
      </c>
      <c r="R299" s="351">
        <f t="shared" ca="1" si="15"/>
        <v>2162710.9699999997</v>
      </c>
    </row>
    <row r="300" spans="9:18">
      <c r="I300" s="223" t="s">
        <v>1539</v>
      </c>
      <c r="J300" s="267" t="s">
        <v>1539</v>
      </c>
      <c r="K300" s="267">
        <v>926</v>
      </c>
      <c r="L300" s="364">
        <v>97263.640000000014</v>
      </c>
      <c r="M300" s="601">
        <v>109621.97</v>
      </c>
      <c r="N300" s="335">
        <f t="shared" si="14"/>
        <v>12358.329999999987</v>
      </c>
      <c r="P300" s="529">
        <f ca="1">'Input - O&amp;M CE to FERC'!U298</f>
        <v>0</v>
      </c>
      <c r="R300" s="351">
        <f t="shared" ca="1" si="15"/>
        <v>109621.97</v>
      </c>
    </row>
    <row r="301" spans="9:18">
      <c r="I301" s="223" t="s">
        <v>1539</v>
      </c>
      <c r="J301" s="267" t="s">
        <v>1539</v>
      </c>
      <c r="K301" s="267">
        <v>928</v>
      </c>
      <c r="L301" s="364">
        <v>0</v>
      </c>
      <c r="M301" s="601">
        <v>0</v>
      </c>
      <c r="N301" s="335">
        <f t="shared" si="14"/>
        <v>0</v>
      </c>
      <c r="P301" s="529">
        <f ca="1">'Input - O&amp;M CE to FERC'!U299</f>
        <v>0</v>
      </c>
      <c r="R301" s="351">
        <f t="shared" ca="1" si="15"/>
        <v>0</v>
      </c>
    </row>
    <row r="302" spans="9:18">
      <c r="I302" s="223" t="s">
        <v>1539</v>
      </c>
      <c r="J302" s="267" t="s">
        <v>1539</v>
      </c>
      <c r="K302" s="267">
        <v>930.1</v>
      </c>
      <c r="L302" s="364">
        <v>0</v>
      </c>
      <c r="M302" s="601">
        <v>0</v>
      </c>
      <c r="N302" s="335">
        <f t="shared" si="14"/>
        <v>0</v>
      </c>
      <c r="P302" s="529">
        <f ca="1">'Input - O&amp;M CE to FERC'!U300</f>
        <v>0</v>
      </c>
      <c r="R302" s="351">
        <f t="shared" ca="1" si="15"/>
        <v>0</v>
      </c>
    </row>
    <row r="303" spans="9:18">
      <c r="I303" s="223" t="s">
        <v>1539</v>
      </c>
      <c r="J303" s="267" t="s">
        <v>1539</v>
      </c>
      <c r="K303" s="267">
        <v>930.2</v>
      </c>
      <c r="L303" s="364">
        <v>0</v>
      </c>
      <c r="M303" s="601">
        <v>0</v>
      </c>
      <c r="N303" s="335">
        <f t="shared" si="14"/>
        <v>0</v>
      </c>
      <c r="P303" s="529">
        <f ca="1">'Input - O&amp;M CE to FERC'!U301</f>
        <v>0</v>
      </c>
      <c r="R303" s="351">
        <f t="shared" ca="1" si="15"/>
        <v>0</v>
      </c>
    </row>
    <row r="304" spans="9:18">
      <c r="I304" s="223" t="s">
        <v>1539</v>
      </c>
      <c r="J304" s="267" t="s">
        <v>1539</v>
      </c>
      <c r="K304" s="267">
        <v>931</v>
      </c>
      <c r="L304" s="364">
        <v>0</v>
      </c>
      <c r="M304" s="601">
        <v>0</v>
      </c>
      <c r="N304" s="335">
        <f t="shared" si="14"/>
        <v>0</v>
      </c>
      <c r="P304" s="529">
        <f ca="1">'Input - O&amp;M CE to FERC'!U302</f>
        <v>0</v>
      </c>
      <c r="R304" s="351">
        <f t="shared" ca="1" si="15"/>
        <v>0</v>
      </c>
    </row>
    <row r="305" spans="9:18">
      <c r="I305" s="223" t="s">
        <v>1539</v>
      </c>
      <c r="J305" s="267" t="s">
        <v>1539</v>
      </c>
      <c r="K305" s="267">
        <v>932</v>
      </c>
      <c r="L305" s="364">
        <v>0</v>
      </c>
      <c r="M305" s="601">
        <v>0</v>
      </c>
      <c r="N305" s="335">
        <f t="shared" si="14"/>
        <v>0</v>
      </c>
      <c r="P305" s="529">
        <f ca="1">'Input - O&amp;M CE to FERC'!U303</f>
        <v>0</v>
      </c>
      <c r="R305" s="351">
        <f t="shared" ca="1" si="15"/>
        <v>0</v>
      </c>
    </row>
    <row r="306" spans="9:18">
      <c r="I306" s="223" t="s">
        <v>1539</v>
      </c>
      <c r="J306" s="267" t="s">
        <v>1539</v>
      </c>
      <c r="K306" s="267">
        <v>935</v>
      </c>
      <c r="L306" s="364">
        <v>0</v>
      </c>
      <c r="M306" s="601">
        <v>0</v>
      </c>
      <c r="N306" s="335">
        <f t="shared" si="14"/>
        <v>0</v>
      </c>
      <c r="P306" s="529">
        <f ca="1">'Input - O&amp;M CE to FERC'!U304</f>
        <v>0</v>
      </c>
      <c r="R306" s="351">
        <f t="shared" ca="1" si="15"/>
        <v>0</v>
      </c>
    </row>
    <row r="307" spans="9:18">
      <c r="J307" s="340" t="s">
        <v>1539</v>
      </c>
      <c r="K307" s="341"/>
      <c r="L307" s="364">
        <v>2090277.5100000002</v>
      </c>
      <c r="M307" s="601">
        <v>2321393.25</v>
      </c>
      <c r="N307" s="335">
        <f t="shared" si="14"/>
        <v>231115.73999999976</v>
      </c>
      <c r="P307" s="529">
        <f ca="1">'Input - O&amp;M CE to FERC'!U305</f>
        <v>0</v>
      </c>
      <c r="R307" s="351">
        <f t="shared" ca="1" si="15"/>
        <v>2321393.25</v>
      </c>
    </row>
    <row r="308" spans="9:18">
      <c r="I308" s="267" t="s">
        <v>1548</v>
      </c>
      <c r="J308" s="267" t="s">
        <v>1548</v>
      </c>
      <c r="K308" s="267">
        <v>801</v>
      </c>
      <c r="L308" s="364">
        <v>0</v>
      </c>
      <c r="M308" s="601">
        <v>0</v>
      </c>
      <c r="N308" s="335">
        <f t="shared" si="14"/>
        <v>0</v>
      </c>
      <c r="P308" s="529">
        <f ca="1">'Input - O&amp;M CE to FERC'!U306</f>
        <v>0</v>
      </c>
      <c r="R308" s="351">
        <f t="shared" ca="1" si="15"/>
        <v>0</v>
      </c>
    </row>
    <row r="309" spans="9:18">
      <c r="I309" s="267" t="s">
        <v>1548</v>
      </c>
      <c r="J309" s="267" t="s">
        <v>1548</v>
      </c>
      <c r="K309" s="267">
        <v>803</v>
      </c>
      <c r="L309" s="364">
        <v>0</v>
      </c>
      <c r="M309" s="601">
        <v>0</v>
      </c>
      <c r="N309" s="335">
        <f t="shared" si="14"/>
        <v>0</v>
      </c>
      <c r="P309" s="529">
        <f ca="1">'Input - O&amp;M CE to FERC'!U307</f>
        <v>0</v>
      </c>
      <c r="R309" s="351">
        <f t="shared" ca="1" si="15"/>
        <v>0</v>
      </c>
    </row>
    <row r="310" spans="9:18">
      <c r="I310" s="267" t="s">
        <v>1548</v>
      </c>
      <c r="J310" s="267" t="s">
        <v>1548</v>
      </c>
      <c r="K310" s="267">
        <v>804</v>
      </c>
      <c r="L310" s="364">
        <v>0</v>
      </c>
      <c r="M310" s="601">
        <v>0</v>
      </c>
      <c r="N310" s="335">
        <f t="shared" si="14"/>
        <v>0</v>
      </c>
      <c r="P310" s="529">
        <f ca="1">'Input - O&amp;M CE to FERC'!U308</f>
        <v>0</v>
      </c>
      <c r="R310" s="351">
        <f t="shared" ca="1" si="15"/>
        <v>0</v>
      </c>
    </row>
    <row r="311" spans="9:18">
      <c r="I311" s="267" t="s">
        <v>1548</v>
      </c>
      <c r="J311" s="267" t="s">
        <v>1548</v>
      </c>
      <c r="K311" s="267">
        <v>805</v>
      </c>
      <c r="L311" s="364">
        <v>0</v>
      </c>
      <c r="M311" s="601">
        <v>0</v>
      </c>
      <c r="N311" s="335">
        <f t="shared" si="14"/>
        <v>0</v>
      </c>
      <c r="P311" s="529">
        <f ca="1">'Input - O&amp;M CE to FERC'!U309</f>
        <v>0</v>
      </c>
      <c r="R311" s="351">
        <f t="shared" ca="1" si="15"/>
        <v>0</v>
      </c>
    </row>
    <row r="312" spans="9:18">
      <c r="I312" s="267" t="s">
        <v>1548</v>
      </c>
      <c r="J312" s="267" t="s">
        <v>1548</v>
      </c>
      <c r="K312" s="267">
        <v>806</v>
      </c>
      <c r="L312" s="364">
        <v>0</v>
      </c>
      <c r="M312" s="601">
        <v>0</v>
      </c>
      <c r="N312" s="335">
        <f t="shared" si="14"/>
        <v>0</v>
      </c>
      <c r="P312" s="529">
        <f ca="1">'Input - O&amp;M CE to FERC'!U310</f>
        <v>0</v>
      </c>
      <c r="R312" s="351">
        <f t="shared" ca="1" si="15"/>
        <v>0</v>
      </c>
    </row>
    <row r="313" spans="9:18">
      <c r="I313" s="267" t="s">
        <v>1548</v>
      </c>
      <c r="J313" s="267" t="s">
        <v>1548</v>
      </c>
      <c r="K313" s="267">
        <v>807</v>
      </c>
      <c r="L313" s="364">
        <v>431125.86</v>
      </c>
      <c r="M313" s="601">
        <v>426020.32999999996</v>
      </c>
      <c r="N313" s="335">
        <f t="shared" si="14"/>
        <v>-5105.5300000000279</v>
      </c>
      <c r="P313" s="529">
        <f ca="1">'Input - O&amp;M CE to FERC'!U311</f>
        <v>-32443.067999999999</v>
      </c>
      <c r="R313" s="351">
        <f t="shared" ca="1" si="15"/>
        <v>393577.26199999999</v>
      </c>
    </row>
    <row r="314" spans="9:18">
      <c r="I314" s="267" t="s">
        <v>1548</v>
      </c>
      <c r="J314" s="267" t="s">
        <v>1548</v>
      </c>
      <c r="K314" s="267">
        <v>808</v>
      </c>
      <c r="L314" s="364">
        <v>0</v>
      </c>
      <c r="M314" s="601">
        <v>0</v>
      </c>
      <c r="N314" s="335">
        <f t="shared" si="14"/>
        <v>0</v>
      </c>
      <c r="P314" s="529">
        <f ca="1">'Input - O&amp;M CE to FERC'!U312</f>
        <v>0</v>
      </c>
      <c r="R314" s="351">
        <f t="shared" ca="1" si="15"/>
        <v>0</v>
      </c>
    </row>
    <row r="315" spans="9:18">
      <c r="I315" s="267" t="s">
        <v>1548</v>
      </c>
      <c r="J315" s="267" t="s">
        <v>1548</v>
      </c>
      <c r="K315" s="267">
        <v>812</v>
      </c>
      <c r="L315" s="364">
        <v>0</v>
      </c>
      <c r="M315" s="601">
        <v>0</v>
      </c>
      <c r="N315" s="335">
        <f t="shared" si="14"/>
        <v>0</v>
      </c>
      <c r="P315" s="529">
        <f ca="1">'Input - O&amp;M CE to FERC'!U313</f>
        <v>0</v>
      </c>
      <c r="R315" s="351">
        <f t="shared" ca="1" si="15"/>
        <v>0</v>
      </c>
    </row>
    <row r="316" spans="9:18">
      <c r="I316" s="267" t="s">
        <v>1548</v>
      </c>
      <c r="J316" s="267" t="s">
        <v>1548</v>
      </c>
      <c r="K316" s="267">
        <v>852</v>
      </c>
      <c r="L316" s="364">
        <v>0</v>
      </c>
      <c r="M316" s="601">
        <v>0</v>
      </c>
      <c r="N316" s="335">
        <f t="shared" si="14"/>
        <v>0</v>
      </c>
      <c r="P316" s="529">
        <f ca="1">'Input - O&amp;M CE to FERC'!U314</f>
        <v>0</v>
      </c>
      <c r="R316" s="351">
        <f t="shared" ca="1" si="15"/>
        <v>0</v>
      </c>
    </row>
    <row r="317" spans="9:18">
      <c r="I317" s="267" t="s">
        <v>1548</v>
      </c>
      <c r="J317" s="267" t="s">
        <v>1548</v>
      </c>
      <c r="K317" s="267">
        <v>870</v>
      </c>
      <c r="L317" s="364">
        <v>720443.92000000016</v>
      </c>
      <c r="M317" s="601">
        <v>841121.40000000014</v>
      </c>
      <c r="N317" s="335">
        <f t="shared" si="14"/>
        <v>120677.47999999998</v>
      </c>
      <c r="P317" s="529">
        <f ca="1">'Input - O&amp;M CE to FERC'!U315</f>
        <v>-64054.591999999997</v>
      </c>
      <c r="R317" s="351">
        <f t="shared" ca="1" si="15"/>
        <v>777066.80800000019</v>
      </c>
    </row>
    <row r="318" spans="9:18">
      <c r="I318" s="267" t="s">
        <v>1548</v>
      </c>
      <c r="J318" s="267" t="s">
        <v>1548</v>
      </c>
      <c r="K318" s="267">
        <v>871</v>
      </c>
      <c r="L318" s="364">
        <v>0</v>
      </c>
      <c r="M318" s="601">
        <v>0</v>
      </c>
      <c r="N318" s="335">
        <f t="shared" si="14"/>
        <v>0</v>
      </c>
      <c r="P318" s="529">
        <f ca="1">'Input - O&amp;M CE to FERC'!U316</f>
        <v>0</v>
      </c>
      <c r="R318" s="351">
        <f t="shared" ca="1" si="15"/>
        <v>0</v>
      </c>
    </row>
    <row r="319" spans="9:18">
      <c r="I319" s="267" t="s">
        <v>1548</v>
      </c>
      <c r="J319" s="267" t="s">
        <v>1548</v>
      </c>
      <c r="K319" s="267">
        <v>874</v>
      </c>
      <c r="L319" s="364">
        <v>173686.38999999998</v>
      </c>
      <c r="M319" s="601">
        <v>184409.21999999997</v>
      </c>
      <c r="N319" s="335">
        <f t="shared" si="14"/>
        <v>10722.829999999987</v>
      </c>
      <c r="P319" s="529">
        <f ca="1">'Input - O&amp;M CE to FERC'!U317</f>
        <v>-14043.464</v>
      </c>
      <c r="R319" s="351">
        <f t="shared" ca="1" si="15"/>
        <v>170365.75599999996</v>
      </c>
    </row>
    <row r="320" spans="9:18">
      <c r="I320" s="267" t="s">
        <v>1548</v>
      </c>
      <c r="J320" s="267" t="s">
        <v>1548</v>
      </c>
      <c r="K320" s="267">
        <v>875</v>
      </c>
      <c r="L320" s="364">
        <v>22963.29</v>
      </c>
      <c r="M320" s="601">
        <v>24598.77</v>
      </c>
      <c r="N320" s="335">
        <f t="shared" si="14"/>
        <v>1635.4799999999996</v>
      </c>
      <c r="P320" s="529">
        <f ca="1">'Input - O&amp;M CE to FERC'!U318</f>
        <v>-1873.2909999999999</v>
      </c>
      <c r="R320" s="351">
        <f t="shared" ca="1" si="15"/>
        <v>22725.478999999999</v>
      </c>
    </row>
    <row r="321" spans="9:18">
      <c r="I321" s="267" t="s">
        <v>1548</v>
      </c>
      <c r="J321" s="267" t="s">
        <v>1548</v>
      </c>
      <c r="K321" s="267">
        <v>876</v>
      </c>
      <c r="L321" s="364">
        <v>18788.150000000001</v>
      </c>
      <c r="M321" s="601">
        <v>20126.29</v>
      </c>
      <c r="N321" s="335">
        <f t="shared" si="14"/>
        <v>1338.1399999999994</v>
      </c>
      <c r="P321" s="529">
        <f ca="1">'Input - O&amp;M CE to FERC'!U319</f>
        <v>-1532.694</v>
      </c>
      <c r="R321" s="351">
        <f t="shared" ca="1" si="15"/>
        <v>18593.596000000001</v>
      </c>
    </row>
    <row r="322" spans="9:18">
      <c r="I322" s="267" t="s">
        <v>1548</v>
      </c>
      <c r="J322" s="267" t="s">
        <v>1548</v>
      </c>
      <c r="K322" s="267">
        <v>878</v>
      </c>
      <c r="L322" s="364">
        <v>112941.95999999999</v>
      </c>
      <c r="M322" s="601">
        <v>120423.7</v>
      </c>
      <c r="N322" s="335">
        <f t="shared" si="14"/>
        <v>7481.7400000000052</v>
      </c>
      <c r="P322" s="529">
        <f ca="1">'Input - O&amp;M CE to FERC'!U320</f>
        <v>-9170.7219999999998</v>
      </c>
      <c r="R322" s="351">
        <f t="shared" ca="1" si="15"/>
        <v>111252.978</v>
      </c>
    </row>
    <row r="323" spans="9:18">
      <c r="I323" s="267" t="s">
        <v>1548</v>
      </c>
      <c r="J323" s="267" t="s">
        <v>1548</v>
      </c>
      <c r="K323" s="267">
        <v>879</v>
      </c>
      <c r="L323" s="364">
        <v>108226.87999999999</v>
      </c>
      <c r="M323" s="601">
        <v>115098.22999999998</v>
      </c>
      <c r="N323" s="335">
        <f t="shared" si="14"/>
        <v>6871.3499999999913</v>
      </c>
      <c r="P323" s="529">
        <f ca="1">'Input - O&amp;M CE to FERC'!U321</f>
        <v>-8765.1679999999997</v>
      </c>
      <c r="R323" s="351">
        <f t="shared" ca="1" si="15"/>
        <v>106333.06199999998</v>
      </c>
    </row>
    <row r="324" spans="9:18">
      <c r="I324" s="267" t="s">
        <v>1548</v>
      </c>
      <c r="J324" s="267" t="s">
        <v>1548</v>
      </c>
      <c r="K324" s="267">
        <v>880</v>
      </c>
      <c r="L324" s="364">
        <v>33100.04</v>
      </c>
      <c r="M324" s="601">
        <v>32622.840000000004</v>
      </c>
      <c r="N324" s="335">
        <f t="shared" si="14"/>
        <v>-477.19999999999709</v>
      </c>
      <c r="P324" s="529">
        <f ca="1">'Input - O&amp;M CE to FERC'!U322</f>
        <v>-2484.3539999999998</v>
      </c>
      <c r="R324" s="351">
        <f t="shared" ca="1" si="15"/>
        <v>30138.486000000004</v>
      </c>
    </row>
    <row r="325" spans="9:18">
      <c r="I325" s="267" t="s">
        <v>1548</v>
      </c>
      <c r="J325" s="267" t="s">
        <v>1548</v>
      </c>
      <c r="K325" s="267">
        <v>881</v>
      </c>
      <c r="L325" s="364">
        <v>0</v>
      </c>
      <c r="M325" s="601">
        <v>0</v>
      </c>
      <c r="N325" s="335">
        <f t="shared" si="14"/>
        <v>0</v>
      </c>
      <c r="P325" s="529">
        <f ca="1">'Input - O&amp;M CE to FERC'!U323</f>
        <v>0</v>
      </c>
      <c r="R325" s="351">
        <f t="shared" ca="1" si="15"/>
        <v>0</v>
      </c>
    </row>
    <row r="326" spans="9:18">
      <c r="I326" s="267" t="s">
        <v>1548</v>
      </c>
      <c r="J326" s="267" t="s">
        <v>1548</v>
      </c>
      <c r="K326" s="267">
        <v>885</v>
      </c>
      <c r="L326" s="364">
        <v>0</v>
      </c>
      <c r="M326" s="601">
        <v>0</v>
      </c>
      <c r="N326" s="335">
        <f t="shared" si="14"/>
        <v>0</v>
      </c>
      <c r="P326" s="529">
        <f ca="1">'Input - O&amp;M CE to FERC'!U324</f>
        <v>0</v>
      </c>
      <c r="R326" s="351">
        <f t="shared" ca="1" si="15"/>
        <v>0</v>
      </c>
    </row>
    <row r="327" spans="9:18">
      <c r="I327" s="267" t="s">
        <v>1548</v>
      </c>
      <c r="J327" s="267" t="s">
        <v>1548</v>
      </c>
      <c r="K327" s="267">
        <v>886</v>
      </c>
      <c r="L327" s="364">
        <v>0</v>
      </c>
      <c r="M327" s="601">
        <v>0</v>
      </c>
      <c r="N327" s="335">
        <f t="shared" si="14"/>
        <v>0</v>
      </c>
      <c r="P327" s="529">
        <f ca="1">'Input - O&amp;M CE to FERC'!U325</f>
        <v>0</v>
      </c>
      <c r="R327" s="351">
        <f t="shared" ca="1" si="15"/>
        <v>0</v>
      </c>
    </row>
    <row r="328" spans="9:18">
      <c r="I328" s="267" t="s">
        <v>1548</v>
      </c>
      <c r="J328" s="267" t="s">
        <v>1548</v>
      </c>
      <c r="K328" s="267">
        <v>887</v>
      </c>
      <c r="L328" s="364">
        <v>45368.219999999994</v>
      </c>
      <c r="M328" s="601">
        <v>50190.429999999993</v>
      </c>
      <c r="N328" s="335">
        <f t="shared" si="14"/>
        <v>4822.2099999999991</v>
      </c>
      <c r="P328" s="529">
        <f ca="1">'Input - O&amp;M CE to FERC'!U326</f>
        <v>-3822.192</v>
      </c>
      <c r="R328" s="351">
        <f t="shared" ca="1" si="15"/>
        <v>46368.23799999999</v>
      </c>
    </row>
    <row r="329" spans="9:18">
      <c r="I329" s="267" t="s">
        <v>1548</v>
      </c>
      <c r="J329" s="267" t="s">
        <v>1548</v>
      </c>
      <c r="K329" s="267">
        <v>889</v>
      </c>
      <c r="L329" s="364">
        <v>22948.030000000002</v>
      </c>
      <c r="M329" s="601">
        <v>24588.430000000004</v>
      </c>
      <c r="N329" s="335">
        <f t="shared" ref="N329:N393" si="16">M329-L329</f>
        <v>1640.4000000000015</v>
      </c>
      <c r="P329" s="529">
        <f ca="1">'Input - O&amp;M CE to FERC'!U327</f>
        <v>-1872.501</v>
      </c>
      <c r="R329" s="351">
        <f t="shared" ref="R329:R393" ca="1" si="17">M329+P329</f>
        <v>22715.929000000004</v>
      </c>
    </row>
    <row r="330" spans="9:18">
      <c r="I330" s="267" t="s">
        <v>1548</v>
      </c>
      <c r="J330" s="267" t="s">
        <v>1548</v>
      </c>
      <c r="K330" s="267">
        <v>890</v>
      </c>
      <c r="L330" s="364">
        <v>29233.13</v>
      </c>
      <c r="M330" s="601">
        <v>33925.49</v>
      </c>
      <c r="N330" s="335">
        <f t="shared" si="16"/>
        <v>4692.3599999999969</v>
      </c>
      <c r="P330" s="529">
        <f ca="1">'Input - O&amp;M CE to FERC'!U328</f>
        <v>-2583.556</v>
      </c>
      <c r="R330" s="351">
        <f t="shared" ca="1" si="17"/>
        <v>31341.933999999997</v>
      </c>
    </row>
    <row r="331" spans="9:18">
      <c r="I331" s="267" t="s">
        <v>1548</v>
      </c>
      <c r="J331" s="267" t="s">
        <v>1548</v>
      </c>
      <c r="K331" s="267">
        <v>892</v>
      </c>
      <c r="L331" s="364">
        <v>34075.449999999997</v>
      </c>
      <c r="M331" s="601">
        <v>37679.71</v>
      </c>
      <c r="N331" s="335">
        <f t="shared" si="16"/>
        <v>3604.260000000002</v>
      </c>
      <c r="P331" s="529">
        <f ca="1">'Input - O&amp;M CE to FERC'!U329</f>
        <v>-2869.453</v>
      </c>
      <c r="R331" s="351">
        <f t="shared" ca="1" si="17"/>
        <v>34810.256999999998</v>
      </c>
    </row>
    <row r="332" spans="9:18">
      <c r="I332" s="267" t="s">
        <v>1548</v>
      </c>
      <c r="J332" s="267" t="s">
        <v>1548</v>
      </c>
      <c r="K332" s="267">
        <v>893</v>
      </c>
      <c r="L332" s="364">
        <v>28812.47</v>
      </c>
      <c r="M332" s="601">
        <v>31926.26</v>
      </c>
      <c r="N332" s="335">
        <f t="shared" si="16"/>
        <v>3113.7899999999972</v>
      </c>
      <c r="P332" s="529">
        <f ca="1">'Input - O&amp;M CE to FERC'!U330</f>
        <v>-2431.3049999999998</v>
      </c>
      <c r="R332" s="351">
        <f t="shared" ca="1" si="17"/>
        <v>29494.954999999998</v>
      </c>
    </row>
    <row r="333" spans="9:18">
      <c r="I333" s="267" t="s">
        <v>1548</v>
      </c>
      <c r="J333" s="267" t="s">
        <v>1548</v>
      </c>
      <c r="K333" s="267">
        <v>894</v>
      </c>
      <c r="L333" s="364">
        <v>80513.240000000005</v>
      </c>
      <c r="M333" s="601">
        <v>86188.97</v>
      </c>
      <c r="N333" s="335">
        <f t="shared" si="16"/>
        <v>5675.7299999999959</v>
      </c>
      <c r="P333" s="529">
        <f ca="1">'Input - O&amp;M CE to FERC'!U331</f>
        <v>-6563.6170000000002</v>
      </c>
      <c r="R333" s="351">
        <f t="shared" ca="1" si="17"/>
        <v>79625.353000000003</v>
      </c>
    </row>
    <row r="334" spans="9:18">
      <c r="I334" s="267" t="s">
        <v>1548</v>
      </c>
      <c r="J334" s="267" t="s">
        <v>1548</v>
      </c>
      <c r="K334" s="267">
        <v>901</v>
      </c>
      <c r="L334" s="364">
        <v>11.08</v>
      </c>
      <c r="M334" s="601">
        <v>0</v>
      </c>
      <c r="N334" s="335"/>
      <c r="P334" s="529"/>
      <c r="R334" s="351"/>
    </row>
    <row r="335" spans="9:18">
      <c r="I335" s="267" t="s">
        <v>1548</v>
      </c>
      <c r="J335" s="267" t="s">
        <v>1548</v>
      </c>
      <c r="K335" s="267">
        <v>902</v>
      </c>
      <c r="L335" s="364">
        <v>0</v>
      </c>
      <c r="M335" s="601">
        <v>0</v>
      </c>
      <c r="N335" s="335">
        <f t="shared" si="16"/>
        <v>0</v>
      </c>
      <c r="P335" s="529">
        <f ca="1">'Input - O&amp;M CE to FERC'!U332</f>
        <v>0</v>
      </c>
      <c r="R335" s="351">
        <f t="shared" ca="1" si="17"/>
        <v>0</v>
      </c>
    </row>
    <row r="336" spans="9:18">
      <c r="I336" s="267" t="s">
        <v>1548</v>
      </c>
      <c r="J336" s="267" t="s">
        <v>1548</v>
      </c>
      <c r="K336" s="267">
        <v>903</v>
      </c>
      <c r="L336" s="364">
        <v>1513595.6400000001</v>
      </c>
      <c r="M336" s="601">
        <v>1671378.68</v>
      </c>
      <c r="N336" s="335">
        <f t="shared" si="16"/>
        <v>157783.0399999998</v>
      </c>
      <c r="P336" s="529">
        <f ca="1">'Input - O&amp;M CE to FERC'!U333</f>
        <v>-127281.84</v>
      </c>
      <c r="R336" s="351">
        <f t="shared" ca="1" si="17"/>
        <v>1544096.8399999999</v>
      </c>
    </row>
    <row r="337" spans="9:18">
      <c r="I337" s="267" t="s">
        <v>1548</v>
      </c>
      <c r="J337" s="267" t="s">
        <v>1548</v>
      </c>
      <c r="K337" s="267">
        <v>904</v>
      </c>
      <c r="L337" s="364">
        <v>0</v>
      </c>
      <c r="M337" s="601">
        <v>0</v>
      </c>
      <c r="N337" s="335">
        <f t="shared" si="16"/>
        <v>0</v>
      </c>
      <c r="P337" s="529">
        <f ca="1">'Input - O&amp;M CE to FERC'!U334</f>
        <v>0</v>
      </c>
      <c r="R337" s="351">
        <f t="shared" ca="1" si="17"/>
        <v>0</v>
      </c>
    </row>
    <row r="338" spans="9:18">
      <c r="I338" s="267" t="s">
        <v>1548</v>
      </c>
      <c r="J338" s="267" t="s">
        <v>1548</v>
      </c>
      <c r="K338" s="267">
        <v>905</v>
      </c>
      <c r="L338" s="364">
        <v>0</v>
      </c>
      <c r="M338" s="601">
        <v>0</v>
      </c>
      <c r="N338" s="335">
        <f t="shared" si="16"/>
        <v>0</v>
      </c>
      <c r="P338" s="529">
        <f ca="1">'Input - O&amp;M CE to FERC'!U335</f>
        <v>0</v>
      </c>
      <c r="R338" s="351">
        <f t="shared" ca="1" si="17"/>
        <v>0</v>
      </c>
    </row>
    <row r="339" spans="9:18">
      <c r="I339" s="267" t="s">
        <v>1548</v>
      </c>
      <c r="J339" s="267" t="s">
        <v>1548</v>
      </c>
      <c r="K339" s="267">
        <v>907</v>
      </c>
      <c r="L339" s="364">
        <v>0</v>
      </c>
      <c r="M339" s="601">
        <v>0</v>
      </c>
      <c r="N339" s="335">
        <f t="shared" si="16"/>
        <v>0</v>
      </c>
      <c r="P339" s="529">
        <f ca="1">'Input - O&amp;M CE to FERC'!U336</f>
        <v>0</v>
      </c>
      <c r="R339" s="351">
        <f t="shared" ca="1" si="17"/>
        <v>0</v>
      </c>
    </row>
    <row r="340" spans="9:18">
      <c r="I340" s="267" t="s">
        <v>1548</v>
      </c>
      <c r="J340" s="267" t="s">
        <v>1548</v>
      </c>
      <c r="K340" s="267">
        <v>908</v>
      </c>
      <c r="L340" s="364">
        <v>5395.27</v>
      </c>
      <c r="M340" s="601">
        <v>10735</v>
      </c>
      <c r="N340" s="335">
        <f t="shared" si="16"/>
        <v>5339.73</v>
      </c>
      <c r="P340" s="529">
        <f ca="1">'Input - O&amp;M CE to FERC'!U337</f>
        <v>-817.51099999999997</v>
      </c>
      <c r="R340" s="351">
        <f t="shared" ca="1" si="17"/>
        <v>9917.4889999999996</v>
      </c>
    </row>
    <row r="341" spans="9:18">
      <c r="I341" s="267" t="s">
        <v>1548</v>
      </c>
      <c r="J341" s="267" t="s">
        <v>1548</v>
      </c>
      <c r="K341" s="267">
        <v>909</v>
      </c>
      <c r="L341" s="364">
        <v>1382.65</v>
      </c>
      <c r="M341" s="601">
        <v>2746.27</v>
      </c>
      <c r="N341" s="335">
        <f t="shared" si="16"/>
        <v>1363.62</v>
      </c>
      <c r="P341" s="529">
        <f ca="1">'Input - O&amp;M CE to FERC'!U338</f>
        <v>-209.13900000000001</v>
      </c>
      <c r="R341" s="351">
        <f t="shared" ca="1" si="17"/>
        <v>2537.1309999999999</v>
      </c>
    </row>
    <row r="342" spans="9:18">
      <c r="I342" s="267" t="s">
        <v>1548</v>
      </c>
      <c r="J342" s="267" t="s">
        <v>1548</v>
      </c>
      <c r="K342" s="267">
        <v>910</v>
      </c>
      <c r="L342" s="364">
        <v>309200.22000000003</v>
      </c>
      <c r="M342" s="601">
        <v>319083.75</v>
      </c>
      <c r="N342" s="335">
        <f t="shared" si="16"/>
        <v>9883.5299999999697</v>
      </c>
      <c r="P342" s="529">
        <f ca="1">'Input - O&amp;M CE to FERC'!U339</f>
        <v>-24299.440999999999</v>
      </c>
      <c r="R342" s="351">
        <f t="shared" ca="1" si="17"/>
        <v>294784.30900000001</v>
      </c>
    </row>
    <row r="343" spans="9:18">
      <c r="I343" s="267" t="s">
        <v>1548</v>
      </c>
      <c r="J343" s="267" t="s">
        <v>1548</v>
      </c>
      <c r="K343" s="267">
        <v>911</v>
      </c>
      <c r="L343" s="364">
        <v>4600.8600000000006</v>
      </c>
      <c r="M343" s="601">
        <v>7865.1599999999989</v>
      </c>
      <c r="N343" s="335">
        <f t="shared" si="16"/>
        <v>3264.2999999999984</v>
      </c>
      <c r="P343" s="529">
        <f ca="1">'Input - O&amp;M CE to FERC'!U340</f>
        <v>-598.96199999999999</v>
      </c>
      <c r="R343" s="351">
        <f t="shared" ca="1" si="17"/>
        <v>7266.1979999999985</v>
      </c>
    </row>
    <row r="344" spans="9:18">
      <c r="I344" s="267" t="s">
        <v>1548</v>
      </c>
      <c r="J344" s="267" t="s">
        <v>1548</v>
      </c>
      <c r="K344" s="267">
        <v>912</v>
      </c>
      <c r="L344" s="366">
        <v>6889.53</v>
      </c>
      <c r="M344" s="601">
        <v>6616.6500000000005</v>
      </c>
      <c r="N344" s="335">
        <f t="shared" si="16"/>
        <v>-272.8799999999992</v>
      </c>
      <c r="P344" s="529">
        <f ca="1">'Input - O&amp;M CE to FERC'!U341</f>
        <v>-503.88200000000001</v>
      </c>
      <c r="R344" s="351">
        <f t="shared" ca="1" si="17"/>
        <v>6112.7680000000009</v>
      </c>
    </row>
    <row r="345" spans="9:18">
      <c r="I345" s="267" t="s">
        <v>1548</v>
      </c>
      <c r="J345" s="267" t="s">
        <v>1548</v>
      </c>
      <c r="K345" s="267">
        <v>913</v>
      </c>
      <c r="L345" s="364">
        <v>38263.65</v>
      </c>
      <c r="M345" s="601">
        <v>29829.219999999998</v>
      </c>
      <c r="N345" s="335">
        <f t="shared" si="16"/>
        <v>-8434.4300000000039</v>
      </c>
      <c r="P345" s="529">
        <f ca="1">'Input - O&amp;M CE to FERC'!U342</f>
        <v>-2271.6080000000002</v>
      </c>
      <c r="R345" s="351">
        <f t="shared" ca="1" si="17"/>
        <v>27557.611999999997</v>
      </c>
    </row>
    <row r="346" spans="9:18">
      <c r="I346" s="267" t="s">
        <v>1548</v>
      </c>
      <c r="J346" s="267" t="s">
        <v>1548</v>
      </c>
      <c r="K346" s="267">
        <v>920</v>
      </c>
      <c r="L346" s="364">
        <v>6608993.5099999998</v>
      </c>
      <c r="M346" s="601">
        <v>6089449.1499999985</v>
      </c>
      <c r="N346" s="335">
        <f t="shared" si="16"/>
        <v>-519544.36000000127</v>
      </c>
      <c r="P346" s="529">
        <f ca="1">'Input - O&amp;M CE to FERC'!U343</f>
        <v>-463734.69900000002</v>
      </c>
      <c r="R346" s="351">
        <f t="shared" ca="1" si="17"/>
        <v>5625714.4509999985</v>
      </c>
    </row>
    <row r="347" spans="9:18">
      <c r="I347" s="267" t="s">
        <v>1548</v>
      </c>
      <c r="J347" s="267" t="s">
        <v>1548</v>
      </c>
      <c r="K347" s="267">
        <v>921</v>
      </c>
      <c r="L347" s="364">
        <v>358365.01</v>
      </c>
      <c r="M347" s="601">
        <v>446587.71</v>
      </c>
      <c r="N347" s="335">
        <f t="shared" si="16"/>
        <v>88222.700000000012</v>
      </c>
      <c r="P347" s="529">
        <f ca="1">'Input - O&amp;M CE to FERC'!U344</f>
        <v>-34009.351999999999</v>
      </c>
      <c r="R347" s="351">
        <f t="shared" ca="1" si="17"/>
        <v>412578.35800000001</v>
      </c>
    </row>
    <row r="348" spans="9:18">
      <c r="I348" s="267" t="s">
        <v>1548</v>
      </c>
      <c r="J348" s="267" t="s">
        <v>1548</v>
      </c>
      <c r="K348" s="267">
        <v>923</v>
      </c>
      <c r="L348" s="364">
        <v>6645770.540000001</v>
      </c>
      <c r="M348" s="601">
        <v>6727203.5599999996</v>
      </c>
      <c r="N348" s="335">
        <f t="shared" si="16"/>
        <v>81433.019999998622</v>
      </c>
      <c r="P348" s="529">
        <f ca="1">'Input - O&amp;M CE to FERC'!U345</f>
        <v>-512302.12099999998</v>
      </c>
      <c r="R348" s="351">
        <f t="shared" ca="1" si="17"/>
        <v>6214901.4389999993</v>
      </c>
    </row>
    <row r="349" spans="9:18">
      <c r="I349" s="267" t="s">
        <v>1548</v>
      </c>
      <c r="J349" s="267" t="s">
        <v>1548</v>
      </c>
      <c r="K349" s="267">
        <v>924</v>
      </c>
      <c r="L349" s="364">
        <v>726.86000000000013</v>
      </c>
      <c r="M349" s="601">
        <v>725.78</v>
      </c>
      <c r="N349" s="335">
        <f t="shared" si="16"/>
        <v>-1.0800000000001546</v>
      </c>
      <c r="P349" s="529">
        <f ca="1">'Input - O&amp;M CE to FERC'!U346</f>
        <v>-55.271000000000001</v>
      </c>
      <c r="R349" s="351">
        <f t="shared" ca="1" si="17"/>
        <v>670.50900000000001</v>
      </c>
    </row>
    <row r="350" spans="9:18">
      <c r="I350" s="267" t="s">
        <v>1548</v>
      </c>
      <c r="J350" s="267" t="s">
        <v>1548</v>
      </c>
      <c r="K350" s="267">
        <v>925</v>
      </c>
      <c r="L350" s="364">
        <v>81683.62999999999</v>
      </c>
      <c r="M350" s="601">
        <v>87710.14</v>
      </c>
      <c r="N350" s="335">
        <f t="shared" si="16"/>
        <v>6026.5100000000093</v>
      </c>
      <c r="P350" s="529">
        <f ca="1">'Input - O&amp;M CE to FERC'!U347</f>
        <v>-6679.4610000000002</v>
      </c>
      <c r="R350" s="351">
        <f t="shared" ca="1" si="17"/>
        <v>81030.679000000004</v>
      </c>
    </row>
    <row r="351" spans="9:18">
      <c r="I351" s="267" t="s">
        <v>1548</v>
      </c>
      <c r="J351" s="267" t="s">
        <v>1548</v>
      </c>
      <c r="K351" s="267">
        <v>926</v>
      </c>
      <c r="L351" s="364">
        <v>1610416.2</v>
      </c>
      <c r="M351" s="601">
        <v>1666813.14</v>
      </c>
      <c r="N351" s="335">
        <f t="shared" si="16"/>
        <v>56396.939999999944</v>
      </c>
      <c r="P351" s="529">
        <f ca="1">'Input - O&amp;M CE to FERC'!U348</f>
        <v>-126934.155</v>
      </c>
      <c r="R351" s="351">
        <f t="shared" ca="1" si="17"/>
        <v>1539878.9849999999</v>
      </c>
    </row>
    <row r="352" spans="9:18">
      <c r="I352" s="267" t="s">
        <v>1548</v>
      </c>
      <c r="J352" s="267" t="s">
        <v>1548</v>
      </c>
      <c r="K352" s="267">
        <v>928</v>
      </c>
      <c r="L352" s="364">
        <v>64.33</v>
      </c>
      <c r="M352" s="601">
        <v>0</v>
      </c>
      <c r="N352" s="335">
        <f t="shared" si="16"/>
        <v>-64.33</v>
      </c>
      <c r="P352" s="529">
        <f ca="1">'Input - O&amp;M CE to FERC'!U349</f>
        <v>0</v>
      </c>
      <c r="R352" s="351">
        <f t="shared" ca="1" si="17"/>
        <v>0</v>
      </c>
    </row>
    <row r="353" spans="9:18">
      <c r="I353" s="267" t="s">
        <v>1548</v>
      </c>
      <c r="J353" s="267" t="s">
        <v>1548</v>
      </c>
      <c r="K353" s="267">
        <v>930.1</v>
      </c>
      <c r="L353" s="364">
        <v>24104.32</v>
      </c>
      <c r="M353" s="601">
        <v>19879.090000000004</v>
      </c>
      <c r="N353" s="335">
        <f t="shared" si="16"/>
        <v>-4225.2299999999959</v>
      </c>
      <c r="P353" s="529">
        <f ca="1">'Input - O&amp;M CE to FERC'!U350</f>
        <v>-1513.8679999999999</v>
      </c>
      <c r="R353" s="351">
        <f t="shared" ca="1" si="17"/>
        <v>18365.222000000005</v>
      </c>
    </row>
    <row r="354" spans="9:18">
      <c r="I354" s="267" t="s">
        <v>1548</v>
      </c>
      <c r="J354" s="267" t="s">
        <v>1548</v>
      </c>
      <c r="K354" s="267">
        <v>930.2</v>
      </c>
      <c r="L354" s="364">
        <v>27686.92</v>
      </c>
      <c r="M354" s="601">
        <v>30029.779999999995</v>
      </c>
      <c r="N354" s="335">
        <f t="shared" si="16"/>
        <v>2342.8599999999969</v>
      </c>
      <c r="P354" s="529">
        <f ca="1">'Input - O&amp;M CE to FERC'!U351</f>
        <v>-2286.8809999999999</v>
      </c>
      <c r="R354" s="351">
        <f t="shared" ca="1" si="17"/>
        <v>27742.898999999994</v>
      </c>
    </row>
    <row r="355" spans="9:18">
      <c r="I355" s="267" t="s">
        <v>1548</v>
      </c>
      <c r="J355" s="267" t="s">
        <v>1548</v>
      </c>
      <c r="K355" s="267">
        <v>931</v>
      </c>
      <c r="L355" s="364">
        <v>776363.75000000012</v>
      </c>
      <c r="M355" s="601">
        <v>831166.32000000007</v>
      </c>
      <c r="N355" s="335">
        <f t="shared" si="16"/>
        <v>54802.569999999949</v>
      </c>
      <c r="P355" s="529">
        <f ca="1">'Input - O&amp;M CE to FERC'!U352</f>
        <v>-63296.476000000002</v>
      </c>
      <c r="R355" s="351">
        <f t="shared" ca="1" si="17"/>
        <v>767869.84400000004</v>
      </c>
    </row>
    <row r="356" spans="9:18">
      <c r="I356" s="267" t="s">
        <v>1548</v>
      </c>
      <c r="J356" s="267" t="s">
        <v>1548</v>
      </c>
      <c r="K356" s="267">
        <v>932</v>
      </c>
      <c r="L356" s="364">
        <v>932445.46</v>
      </c>
      <c r="M356" s="601">
        <v>936832.51</v>
      </c>
      <c r="N356" s="335">
        <f t="shared" si="16"/>
        <v>4387.0500000000466</v>
      </c>
      <c r="P356" s="529">
        <f ca="1">'Input - O&amp;M CE to FERC'!U353</f>
        <v>-71343.357000000004</v>
      </c>
      <c r="R356" s="351">
        <f t="shared" ca="1" si="17"/>
        <v>865489.15300000005</v>
      </c>
    </row>
    <row r="357" spans="9:18">
      <c r="I357" s="267" t="s">
        <v>1548</v>
      </c>
      <c r="J357" s="267" t="s">
        <v>1548</v>
      </c>
      <c r="K357" s="267">
        <v>935</v>
      </c>
      <c r="L357" s="364">
        <v>0</v>
      </c>
      <c r="M357" s="601">
        <v>0</v>
      </c>
      <c r="N357" s="335">
        <f t="shared" si="16"/>
        <v>0</v>
      </c>
      <c r="P357" s="529">
        <f ca="1">'Input - O&amp;M CE to FERC'!U354</f>
        <v>0</v>
      </c>
      <c r="R357" s="351">
        <f t="shared" ca="1" si="17"/>
        <v>0</v>
      </c>
    </row>
    <row r="358" spans="9:18">
      <c r="J358" s="340" t="s">
        <v>1548</v>
      </c>
      <c r="K358" s="341"/>
      <c r="L358" s="364">
        <v>20808186.460000001</v>
      </c>
      <c r="M358" s="601">
        <v>20913571.980000004</v>
      </c>
      <c r="N358" s="335">
        <f t="shared" si="16"/>
        <v>105385.52000000328</v>
      </c>
      <c r="P358" s="529">
        <f ca="1">'Input - O&amp;M CE to FERC'!U355</f>
        <v>-1592648.0010000002</v>
      </c>
      <c r="R358" s="351">
        <f t="shared" ca="1" si="17"/>
        <v>19320923.979000002</v>
      </c>
    </row>
    <row r="359" spans="9:18">
      <c r="I359" s="223" t="s">
        <v>1540</v>
      </c>
      <c r="J359" s="267" t="s">
        <v>1549</v>
      </c>
      <c r="K359" s="267">
        <v>801</v>
      </c>
      <c r="L359" s="364">
        <v>0</v>
      </c>
      <c r="M359" s="601">
        <v>0</v>
      </c>
      <c r="N359" s="335">
        <f t="shared" si="16"/>
        <v>0</v>
      </c>
      <c r="P359" s="529">
        <f ca="1">'Input - O&amp;M CE to FERC'!U356</f>
        <v>0</v>
      </c>
      <c r="R359" s="351">
        <f t="shared" ca="1" si="17"/>
        <v>0</v>
      </c>
    </row>
    <row r="360" spans="9:18">
      <c r="I360" s="223" t="s">
        <v>1540</v>
      </c>
      <c r="J360" s="267" t="s">
        <v>1549</v>
      </c>
      <c r="K360" s="267">
        <v>803</v>
      </c>
      <c r="L360" s="364">
        <v>0</v>
      </c>
      <c r="M360" s="601">
        <v>0</v>
      </c>
      <c r="N360" s="335">
        <f t="shared" si="16"/>
        <v>0</v>
      </c>
      <c r="P360" s="529">
        <f ca="1">'Input - O&amp;M CE to FERC'!U357</f>
        <v>0</v>
      </c>
      <c r="R360" s="351">
        <f t="shared" ca="1" si="17"/>
        <v>0</v>
      </c>
    </row>
    <row r="361" spans="9:18">
      <c r="I361" s="223" t="s">
        <v>1540</v>
      </c>
      <c r="J361" s="267" t="s">
        <v>1549</v>
      </c>
      <c r="K361" s="267">
        <v>804</v>
      </c>
      <c r="L361" s="364">
        <v>0</v>
      </c>
      <c r="M361" s="601">
        <v>0</v>
      </c>
      <c r="N361" s="335">
        <f t="shared" si="16"/>
        <v>0</v>
      </c>
      <c r="P361" s="529">
        <f ca="1">'Input - O&amp;M CE to FERC'!U358</f>
        <v>0</v>
      </c>
      <c r="R361" s="351">
        <f t="shared" ca="1" si="17"/>
        <v>0</v>
      </c>
    </row>
    <row r="362" spans="9:18">
      <c r="I362" s="223" t="s">
        <v>1540</v>
      </c>
      <c r="J362" s="267" t="s">
        <v>1549</v>
      </c>
      <c r="K362" s="267">
        <v>805</v>
      </c>
      <c r="L362" s="364">
        <v>0</v>
      </c>
      <c r="M362" s="601">
        <v>0</v>
      </c>
      <c r="N362" s="335">
        <f t="shared" si="16"/>
        <v>0</v>
      </c>
      <c r="P362" s="529">
        <f ca="1">'Input - O&amp;M CE to FERC'!U359</f>
        <v>0</v>
      </c>
      <c r="R362" s="351">
        <f t="shared" ca="1" si="17"/>
        <v>0</v>
      </c>
    </row>
    <row r="363" spans="9:18">
      <c r="I363" s="223" t="s">
        <v>1540</v>
      </c>
      <c r="J363" s="267" t="s">
        <v>1549</v>
      </c>
      <c r="K363" s="267">
        <v>806</v>
      </c>
      <c r="L363" s="364">
        <v>0</v>
      </c>
      <c r="M363" s="601">
        <v>0</v>
      </c>
      <c r="N363" s="335">
        <f t="shared" si="16"/>
        <v>0</v>
      </c>
      <c r="P363" s="529">
        <f ca="1">'Input - O&amp;M CE to FERC'!U360</f>
        <v>0</v>
      </c>
      <c r="R363" s="351">
        <f t="shared" ca="1" si="17"/>
        <v>0</v>
      </c>
    </row>
    <row r="364" spans="9:18">
      <c r="I364" s="223" t="s">
        <v>1540</v>
      </c>
      <c r="J364" s="267" t="s">
        <v>1549</v>
      </c>
      <c r="K364" s="267">
        <v>807</v>
      </c>
      <c r="L364" s="364">
        <v>0</v>
      </c>
      <c r="M364" s="601">
        <v>0</v>
      </c>
      <c r="N364" s="335">
        <f t="shared" si="16"/>
        <v>0</v>
      </c>
      <c r="P364" s="529">
        <f ca="1">'Input - O&amp;M CE to FERC'!U361</f>
        <v>0</v>
      </c>
      <c r="R364" s="351">
        <f t="shared" ca="1" si="17"/>
        <v>0</v>
      </c>
    </row>
    <row r="365" spans="9:18">
      <c r="I365" s="223" t="s">
        <v>1540</v>
      </c>
      <c r="J365" s="267" t="s">
        <v>1549</v>
      </c>
      <c r="K365" s="267">
        <v>808</v>
      </c>
      <c r="L365" s="364">
        <v>0</v>
      </c>
      <c r="M365" s="601">
        <v>0</v>
      </c>
      <c r="N365" s="335">
        <f t="shared" si="16"/>
        <v>0</v>
      </c>
      <c r="P365" s="529">
        <f ca="1">'Input - O&amp;M CE to FERC'!U362</f>
        <v>0</v>
      </c>
      <c r="R365" s="351">
        <f t="shared" ca="1" si="17"/>
        <v>0</v>
      </c>
    </row>
    <row r="366" spans="9:18">
      <c r="I366" s="223" t="s">
        <v>1540</v>
      </c>
      <c r="J366" s="267" t="s">
        <v>1549</v>
      </c>
      <c r="K366" s="267">
        <v>812</v>
      </c>
      <c r="L366" s="364">
        <v>0</v>
      </c>
      <c r="M366" s="601">
        <v>0</v>
      </c>
      <c r="N366" s="335">
        <f t="shared" si="16"/>
        <v>0</v>
      </c>
      <c r="P366" s="529">
        <f ca="1">'Input - O&amp;M CE to FERC'!U363</f>
        <v>0</v>
      </c>
      <c r="R366" s="351">
        <f t="shared" ca="1" si="17"/>
        <v>0</v>
      </c>
    </row>
    <row r="367" spans="9:18">
      <c r="I367" s="223" t="s">
        <v>1540</v>
      </c>
      <c r="J367" s="267" t="s">
        <v>1549</v>
      </c>
      <c r="K367" s="267">
        <v>852</v>
      </c>
      <c r="L367" s="364">
        <v>0</v>
      </c>
      <c r="M367" s="601">
        <v>0</v>
      </c>
      <c r="N367" s="335">
        <f t="shared" si="16"/>
        <v>0</v>
      </c>
      <c r="P367" s="529">
        <f ca="1">'Input - O&amp;M CE to FERC'!U364</f>
        <v>0</v>
      </c>
      <c r="R367" s="351">
        <f t="shared" ca="1" si="17"/>
        <v>0</v>
      </c>
    </row>
    <row r="368" spans="9:18">
      <c r="I368" s="223" t="s">
        <v>1540</v>
      </c>
      <c r="J368" s="267" t="s">
        <v>1549</v>
      </c>
      <c r="K368" s="267">
        <v>870</v>
      </c>
      <c r="L368" s="364">
        <v>0</v>
      </c>
      <c r="M368" s="601">
        <v>0</v>
      </c>
      <c r="N368" s="335">
        <f t="shared" si="16"/>
        <v>0</v>
      </c>
      <c r="P368" s="529">
        <f ca="1">'Input - O&amp;M CE to FERC'!U365</f>
        <v>0</v>
      </c>
      <c r="R368" s="351">
        <f t="shared" ca="1" si="17"/>
        <v>0</v>
      </c>
    </row>
    <row r="369" spans="9:18">
      <c r="I369" s="223" t="s">
        <v>1540</v>
      </c>
      <c r="J369" s="267" t="s">
        <v>1549</v>
      </c>
      <c r="K369" s="267">
        <v>871</v>
      </c>
      <c r="L369" s="364">
        <v>0</v>
      </c>
      <c r="M369" s="601">
        <v>0</v>
      </c>
      <c r="N369" s="335">
        <f t="shared" si="16"/>
        <v>0</v>
      </c>
      <c r="P369" s="529">
        <f ca="1">'Input - O&amp;M CE to FERC'!U366</f>
        <v>0</v>
      </c>
      <c r="R369" s="351">
        <f t="shared" ca="1" si="17"/>
        <v>0</v>
      </c>
    </row>
    <row r="370" spans="9:18">
      <c r="I370" s="223" t="s">
        <v>1540</v>
      </c>
      <c r="J370" s="267" t="s">
        <v>1549</v>
      </c>
      <c r="K370" s="267">
        <v>874</v>
      </c>
      <c r="L370" s="364">
        <v>0</v>
      </c>
      <c r="M370" s="601">
        <v>0</v>
      </c>
      <c r="N370" s="335">
        <f t="shared" si="16"/>
        <v>0</v>
      </c>
      <c r="P370" s="529">
        <f ca="1">'Input - O&amp;M CE to FERC'!U367</f>
        <v>0</v>
      </c>
      <c r="R370" s="351">
        <f t="shared" ca="1" si="17"/>
        <v>0</v>
      </c>
    </row>
    <row r="371" spans="9:18">
      <c r="I371" s="223" t="s">
        <v>1540</v>
      </c>
      <c r="J371" s="267" t="s">
        <v>1549</v>
      </c>
      <c r="K371" s="267">
        <v>875</v>
      </c>
      <c r="L371" s="364">
        <v>0</v>
      </c>
      <c r="M371" s="601">
        <v>0</v>
      </c>
      <c r="N371" s="335">
        <f t="shared" si="16"/>
        <v>0</v>
      </c>
      <c r="P371" s="529">
        <f ca="1">'Input - O&amp;M CE to FERC'!U368</f>
        <v>0</v>
      </c>
      <c r="R371" s="351">
        <f t="shared" ca="1" si="17"/>
        <v>0</v>
      </c>
    </row>
    <row r="372" spans="9:18">
      <c r="I372" s="223" t="s">
        <v>1540</v>
      </c>
      <c r="J372" s="267" t="s">
        <v>1549</v>
      </c>
      <c r="K372" s="267">
        <v>876</v>
      </c>
      <c r="L372" s="364">
        <v>0</v>
      </c>
      <c r="M372" s="601">
        <v>0</v>
      </c>
      <c r="N372" s="335">
        <f t="shared" si="16"/>
        <v>0</v>
      </c>
      <c r="P372" s="529">
        <f ca="1">'Input - O&amp;M CE to FERC'!U369</f>
        <v>0</v>
      </c>
      <c r="R372" s="351">
        <f t="shared" ca="1" si="17"/>
        <v>0</v>
      </c>
    </row>
    <row r="373" spans="9:18">
      <c r="I373" s="223" t="s">
        <v>1540</v>
      </c>
      <c r="J373" s="267" t="s">
        <v>1549</v>
      </c>
      <c r="K373" s="267">
        <v>878</v>
      </c>
      <c r="L373" s="364">
        <v>0</v>
      </c>
      <c r="M373" s="601">
        <v>0</v>
      </c>
      <c r="N373" s="335">
        <f t="shared" si="16"/>
        <v>0</v>
      </c>
      <c r="P373" s="529">
        <f ca="1">'Input - O&amp;M CE to FERC'!U370</f>
        <v>0</v>
      </c>
      <c r="R373" s="351">
        <f t="shared" ca="1" si="17"/>
        <v>0</v>
      </c>
    </row>
    <row r="374" spans="9:18">
      <c r="I374" s="223" t="s">
        <v>1540</v>
      </c>
      <c r="J374" s="267" t="s">
        <v>1549</v>
      </c>
      <c r="K374" s="267">
        <v>879</v>
      </c>
      <c r="L374" s="364">
        <v>0</v>
      </c>
      <c r="M374" s="601">
        <v>0</v>
      </c>
      <c r="N374" s="335">
        <f t="shared" si="16"/>
        <v>0</v>
      </c>
      <c r="P374" s="529">
        <f ca="1">'Input - O&amp;M CE to FERC'!U371</f>
        <v>0</v>
      </c>
      <c r="R374" s="351">
        <f t="shared" ca="1" si="17"/>
        <v>0</v>
      </c>
    </row>
    <row r="375" spans="9:18">
      <c r="I375" s="223" t="s">
        <v>1540</v>
      </c>
      <c r="J375" s="267" t="s">
        <v>1549</v>
      </c>
      <c r="K375" s="267">
        <v>880</v>
      </c>
      <c r="L375" s="364">
        <v>0</v>
      </c>
      <c r="M375" s="601">
        <v>0</v>
      </c>
      <c r="N375" s="335">
        <f t="shared" si="16"/>
        <v>0</v>
      </c>
      <c r="P375" s="529">
        <f ca="1">'Input - O&amp;M CE to FERC'!U372</f>
        <v>0</v>
      </c>
      <c r="R375" s="351">
        <f t="shared" ca="1" si="17"/>
        <v>0</v>
      </c>
    </row>
    <row r="376" spans="9:18">
      <c r="I376" s="223" t="s">
        <v>1540</v>
      </c>
      <c r="J376" s="267" t="s">
        <v>1549</v>
      </c>
      <c r="K376" s="267">
        <v>881</v>
      </c>
      <c r="L376" s="364">
        <v>0</v>
      </c>
      <c r="M376" s="601">
        <v>0</v>
      </c>
      <c r="N376" s="335">
        <f t="shared" si="16"/>
        <v>0</v>
      </c>
      <c r="P376" s="529">
        <f ca="1">'Input - O&amp;M CE to FERC'!U373</f>
        <v>0</v>
      </c>
      <c r="R376" s="351">
        <f t="shared" ca="1" si="17"/>
        <v>0</v>
      </c>
    </row>
    <row r="377" spans="9:18">
      <c r="I377" s="223" t="s">
        <v>1540</v>
      </c>
      <c r="J377" s="267" t="s">
        <v>1549</v>
      </c>
      <c r="K377" s="267">
        <v>885</v>
      </c>
      <c r="L377" s="364">
        <v>0</v>
      </c>
      <c r="M377" s="601">
        <v>0</v>
      </c>
      <c r="N377" s="335">
        <f t="shared" si="16"/>
        <v>0</v>
      </c>
      <c r="P377" s="529">
        <f ca="1">'Input - O&amp;M CE to FERC'!U374</f>
        <v>0</v>
      </c>
      <c r="R377" s="351">
        <f t="shared" ca="1" si="17"/>
        <v>0</v>
      </c>
    </row>
    <row r="378" spans="9:18">
      <c r="I378" s="223" t="s">
        <v>1540</v>
      </c>
      <c r="J378" s="267" t="s">
        <v>1549</v>
      </c>
      <c r="K378" s="267">
        <v>886</v>
      </c>
      <c r="L378" s="364">
        <v>0</v>
      </c>
      <c r="M378" s="601">
        <v>0</v>
      </c>
      <c r="N378" s="335">
        <f t="shared" si="16"/>
        <v>0</v>
      </c>
      <c r="P378" s="529">
        <f ca="1">'Input - O&amp;M CE to FERC'!U375</f>
        <v>0</v>
      </c>
      <c r="R378" s="351">
        <f t="shared" ca="1" si="17"/>
        <v>0</v>
      </c>
    </row>
    <row r="379" spans="9:18">
      <c r="I379" s="223" t="s">
        <v>1540</v>
      </c>
      <c r="J379" s="267" t="s">
        <v>1549</v>
      </c>
      <c r="K379" s="267">
        <v>887</v>
      </c>
      <c r="L379" s="364">
        <v>0</v>
      </c>
      <c r="M379" s="601">
        <v>0</v>
      </c>
      <c r="N379" s="335">
        <f t="shared" si="16"/>
        <v>0</v>
      </c>
      <c r="P379" s="529">
        <f ca="1">'Input - O&amp;M CE to FERC'!U376</f>
        <v>0</v>
      </c>
      <c r="R379" s="351">
        <f t="shared" ca="1" si="17"/>
        <v>0</v>
      </c>
    </row>
    <row r="380" spans="9:18">
      <c r="I380" s="223" t="s">
        <v>1540</v>
      </c>
      <c r="J380" s="267" t="s">
        <v>1549</v>
      </c>
      <c r="K380" s="267">
        <v>889</v>
      </c>
      <c r="L380" s="364">
        <v>0</v>
      </c>
      <c r="M380" s="601">
        <v>0</v>
      </c>
      <c r="N380" s="335">
        <f t="shared" si="16"/>
        <v>0</v>
      </c>
      <c r="P380" s="529">
        <f ca="1">'Input - O&amp;M CE to FERC'!U377</f>
        <v>0</v>
      </c>
      <c r="R380" s="351">
        <f t="shared" ca="1" si="17"/>
        <v>0</v>
      </c>
    </row>
    <row r="381" spans="9:18">
      <c r="I381" s="223" t="s">
        <v>1540</v>
      </c>
      <c r="J381" s="267" t="s">
        <v>1549</v>
      </c>
      <c r="K381" s="267">
        <v>890</v>
      </c>
      <c r="L381" s="364">
        <v>0</v>
      </c>
      <c r="M381" s="601">
        <v>0</v>
      </c>
      <c r="N381" s="335">
        <f t="shared" si="16"/>
        <v>0</v>
      </c>
      <c r="P381" s="529">
        <f ca="1">'Input - O&amp;M CE to FERC'!U378</f>
        <v>0</v>
      </c>
      <c r="R381" s="351">
        <f t="shared" ca="1" si="17"/>
        <v>0</v>
      </c>
    </row>
    <row r="382" spans="9:18">
      <c r="I382" s="223" t="s">
        <v>1540</v>
      </c>
      <c r="J382" s="267" t="s">
        <v>1549</v>
      </c>
      <c r="K382" s="267">
        <v>892</v>
      </c>
      <c r="L382" s="364">
        <v>0</v>
      </c>
      <c r="M382" s="601">
        <v>0</v>
      </c>
      <c r="N382" s="335">
        <f t="shared" si="16"/>
        <v>0</v>
      </c>
      <c r="P382" s="529">
        <f ca="1">'Input - O&amp;M CE to FERC'!U379</f>
        <v>0</v>
      </c>
      <c r="R382" s="351">
        <f t="shared" ca="1" si="17"/>
        <v>0</v>
      </c>
    </row>
    <row r="383" spans="9:18">
      <c r="I383" s="223" t="s">
        <v>1540</v>
      </c>
      <c r="J383" s="267" t="s">
        <v>1549</v>
      </c>
      <c r="K383" s="267">
        <v>893</v>
      </c>
      <c r="L383" s="364">
        <v>0</v>
      </c>
      <c r="M383" s="601">
        <v>0</v>
      </c>
      <c r="N383" s="335">
        <f t="shared" si="16"/>
        <v>0</v>
      </c>
      <c r="P383" s="529">
        <f ca="1">'Input - O&amp;M CE to FERC'!U380</f>
        <v>0</v>
      </c>
      <c r="R383" s="351">
        <f t="shared" ca="1" si="17"/>
        <v>0</v>
      </c>
    </row>
    <row r="384" spans="9:18">
      <c r="I384" s="223" t="s">
        <v>1540</v>
      </c>
      <c r="J384" s="267" t="s">
        <v>1549</v>
      </c>
      <c r="K384" s="267">
        <v>894</v>
      </c>
      <c r="L384" s="364">
        <v>0</v>
      </c>
      <c r="M384" s="601">
        <v>0</v>
      </c>
      <c r="N384" s="335">
        <f t="shared" si="16"/>
        <v>0</v>
      </c>
      <c r="P384" s="529">
        <f ca="1">'Input - O&amp;M CE to FERC'!U381</f>
        <v>0</v>
      </c>
      <c r="R384" s="351">
        <f t="shared" ca="1" si="17"/>
        <v>0</v>
      </c>
    </row>
    <row r="385" spans="9:18">
      <c r="I385" s="223" t="s">
        <v>1540</v>
      </c>
      <c r="J385" s="267" t="s">
        <v>1549</v>
      </c>
      <c r="K385" s="267">
        <v>902</v>
      </c>
      <c r="L385" s="364">
        <v>0</v>
      </c>
      <c r="M385" s="601">
        <v>0</v>
      </c>
      <c r="N385" s="335">
        <f t="shared" si="16"/>
        <v>0</v>
      </c>
      <c r="P385" s="529">
        <f ca="1">'Input - O&amp;M CE to FERC'!U382</f>
        <v>0</v>
      </c>
      <c r="R385" s="351">
        <f t="shared" ca="1" si="17"/>
        <v>0</v>
      </c>
    </row>
    <row r="386" spans="9:18">
      <c r="I386" s="223" t="s">
        <v>1540</v>
      </c>
      <c r="J386" s="267" t="s">
        <v>1549</v>
      </c>
      <c r="K386" s="267">
        <v>903</v>
      </c>
      <c r="L386" s="364">
        <v>0</v>
      </c>
      <c r="M386" s="601">
        <v>0</v>
      </c>
      <c r="N386" s="335">
        <f t="shared" si="16"/>
        <v>0</v>
      </c>
      <c r="P386" s="529">
        <f ca="1">'Input - O&amp;M CE to FERC'!U383</f>
        <v>0</v>
      </c>
      <c r="R386" s="351">
        <f t="shared" ca="1" si="17"/>
        <v>0</v>
      </c>
    </row>
    <row r="387" spans="9:18">
      <c r="I387" s="223" t="s">
        <v>1540</v>
      </c>
      <c r="J387" s="267" t="s">
        <v>1549</v>
      </c>
      <c r="K387" s="267">
        <v>904</v>
      </c>
      <c r="L387" s="364">
        <v>0</v>
      </c>
      <c r="M387" s="601">
        <v>0</v>
      </c>
      <c r="N387" s="335">
        <f t="shared" si="16"/>
        <v>0</v>
      </c>
      <c r="P387" s="529">
        <f ca="1">'Input - O&amp;M CE to FERC'!U384</f>
        <v>0</v>
      </c>
      <c r="R387" s="351">
        <f t="shared" ca="1" si="17"/>
        <v>0</v>
      </c>
    </row>
    <row r="388" spans="9:18">
      <c r="I388" s="223" t="s">
        <v>1540</v>
      </c>
      <c r="J388" s="267" t="s">
        <v>1549</v>
      </c>
      <c r="K388" s="267">
        <v>905</v>
      </c>
      <c r="L388" s="364">
        <v>0</v>
      </c>
      <c r="M388" s="601">
        <v>0</v>
      </c>
      <c r="N388" s="335">
        <f t="shared" si="16"/>
        <v>0</v>
      </c>
      <c r="P388" s="529">
        <f ca="1">'Input - O&amp;M CE to FERC'!U385</f>
        <v>0</v>
      </c>
      <c r="R388" s="351">
        <f t="shared" ca="1" si="17"/>
        <v>0</v>
      </c>
    </row>
    <row r="389" spans="9:18">
      <c r="I389" s="223" t="s">
        <v>1540</v>
      </c>
      <c r="J389" s="267" t="s">
        <v>1549</v>
      </c>
      <c r="K389" s="267">
        <v>907</v>
      </c>
      <c r="L389" s="364">
        <v>0</v>
      </c>
      <c r="M389" s="601">
        <v>0</v>
      </c>
      <c r="N389" s="335">
        <f t="shared" si="16"/>
        <v>0</v>
      </c>
      <c r="P389" s="529">
        <f ca="1">'Input - O&amp;M CE to FERC'!U386</f>
        <v>0</v>
      </c>
      <c r="R389" s="351">
        <f t="shared" ca="1" si="17"/>
        <v>0</v>
      </c>
    </row>
    <row r="390" spans="9:18">
      <c r="I390" s="223" t="s">
        <v>1540</v>
      </c>
      <c r="J390" s="267" t="s">
        <v>1549</v>
      </c>
      <c r="K390" s="267">
        <v>908</v>
      </c>
      <c r="L390" s="364">
        <v>0</v>
      </c>
      <c r="M390" s="601">
        <v>0</v>
      </c>
      <c r="N390" s="335">
        <f t="shared" si="16"/>
        <v>0</v>
      </c>
      <c r="P390" s="529">
        <f ca="1">'Input - O&amp;M CE to FERC'!U387</f>
        <v>0</v>
      </c>
      <c r="R390" s="351">
        <f t="shared" ca="1" si="17"/>
        <v>0</v>
      </c>
    </row>
    <row r="391" spans="9:18">
      <c r="I391" s="223" t="s">
        <v>1540</v>
      </c>
      <c r="J391" s="267" t="s">
        <v>1549</v>
      </c>
      <c r="K391" s="267">
        <v>909</v>
      </c>
      <c r="L391" s="364">
        <v>0</v>
      </c>
      <c r="M391" s="601">
        <v>0</v>
      </c>
      <c r="N391" s="335">
        <f t="shared" si="16"/>
        <v>0</v>
      </c>
      <c r="P391" s="529">
        <f ca="1">'Input - O&amp;M CE to FERC'!U388</f>
        <v>0</v>
      </c>
      <c r="R391" s="351">
        <f t="shared" ca="1" si="17"/>
        <v>0</v>
      </c>
    </row>
    <row r="392" spans="9:18">
      <c r="I392" s="223" t="s">
        <v>1540</v>
      </c>
      <c r="J392" s="267" t="s">
        <v>1549</v>
      </c>
      <c r="K392" s="267">
        <v>910</v>
      </c>
      <c r="L392" s="366">
        <v>0</v>
      </c>
      <c r="M392" s="601">
        <v>0</v>
      </c>
      <c r="N392" s="335">
        <f t="shared" si="16"/>
        <v>0</v>
      </c>
      <c r="P392" s="529">
        <f ca="1">'Input - O&amp;M CE to FERC'!U389</f>
        <v>0</v>
      </c>
      <c r="R392" s="351">
        <f t="shared" ca="1" si="17"/>
        <v>0</v>
      </c>
    </row>
    <row r="393" spans="9:18">
      <c r="I393" s="223" t="s">
        <v>1540</v>
      </c>
      <c r="J393" s="267" t="s">
        <v>1549</v>
      </c>
      <c r="K393" s="267">
        <v>911</v>
      </c>
      <c r="L393" s="364">
        <v>0</v>
      </c>
      <c r="M393" s="601">
        <v>0</v>
      </c>
      <c r="N393" s="335">
        <f t="shared" si="16"/>
        <v>0</v>
      </c>
      <c r="P393" s="529">
        <f ca="1">'Input - O&amp;M CE to FERC'!U390</f>
        <v>0</v>
      </c>
      <c r="R393" s="351">
        <f t="shared" ca="1" si="17"/>
        <v>0</v>
      </c>
    </row>
    <row r="394" spans="9:18">
      <c r="I394" s="223" t="s">
        <v>1540</v>
      </c>
      <c r="J394" s="267" t="s">
        <v>1549</v>
      </c>
      <c r="K394" s="267">
        <v>912</v>
      </c>
      <c r="L394" s="364">
        <v>0</v>
      </c>
      <c r="M394" s="601">
        <v>0</v>
      </c>
      <c r="N394" s="335">
        <f t="shared" ref="N394:N458" si="18">M394-L394</f>
        <v>0</v>
      </c>
      <c r="P394" s="529">
        <f ca="1">'Input - O&amp;M CE to FERC'!U391</f>
        <v>0</v>
      </c>
      <c r="R394" s="351">
        <f t="shared" ref="R394:R458" ca="1" si="19">M394+P394</f>
        <v>0</v>
      </c>
    </row>
    <row r="395" spans="9:18">
      <c r="I395" s="223" t="s">
        <v>1540</v>
      </c>
      <c r="J395" s="267" t="s">
        <v>1549</v>
      </c>
      <c r="K395" s="267">
        <v>913</v>
      </c>
      <c r="L395" s="364">
        <v>0</v>
      </c>
      <c r="M395" s="601">
        <v>0</v>
      </c>
      <c r="N395" s="335">
        <f t="shared" si="18"/>
        <v>0</v>
      </c>
      <c r="P395" s="529">
        <f ca="1">'Input - O&amp;M CE to FERC'!U392</f>
        <v>0</v>
      </c>
      <c r="R395" s="351">
        <f t="shared" ca="1" si="19"/>
        <v>0</v>
      </c>
    </row>
    <row r="396" spans="9:18">
      <c r="I396" s="223" t="s">
        <v>1540</v>
      </c>
      <c r="J396" s="267" t="s">
        <v>1549</v>
      </c>
      <c r="K396" s="267">
        <v>920</v>
      </c>
      <c r="L396" s="364">
        <v>0</v>
      </c>
      <c r="M396" s="601">
        <v>0</v>
      </c>
      <c r="N396" s="335">
        <f t="shared" si="18"/>
        <v>0</v>
      </c>
      <c r="P396" s="529">
        <f ca="1">'Input - O&amp;M CE to FERC'!U393</f>
        <v>0</v>
      </c>
      <c r="R396" s="351">
        <f t="shared" ca="1" si="19"/>
        <v>0</v>
      </c>
    </row>
    <row r="397" spans="9:18">
      <c r="I397" s="223" t="s">
        <v>1540</v>
      </c>
      <c r="J397" s="267" t="s">
        <v>1549</v>
      </c>
      <c r="K397" s="267">
        <v>921</v>
      </c>
      <c r="L397" s="364">
        <v>5166.67</v>
      </c>
      <c r="M397" s="601">
        <v>4294.8500000000004</v>
      </c>
      <c r="N397" s="335">
        <f t="shared" si="18"/>
        <v>-871.81999999999971</v>
      </c>
      <c r="P397" s="529">
        <f ca="1">'Input - O&amp;M CE to FERC'!U394</f>
        <v>0</v>
      </c>
      <c r="R397" s="351">
        <f t="shared" ca="1" si="19"/>
        <v>4294.8500000000004</v>
      </c>
    </row>
    <row r="398" spans="9:18">
      <c r="I398" s="223" t="s">
        <v>1540</v>
      </c>
      <c r="J398" s="267" t="s">
        <v>1549</v>
      </c>
      <c r="K398" s="267">
        <v>923</v>
      </c>
      <c r="L398" s="364">
        <v>0</v>
      </c>
      <c r="M398" s="601">
        <v>0</v>
      </c>
      <c r="N398" s="335">
        <f t="shared" si="18"/>
        <v>0</v>
      </c>
      <c r="P398" s="529">
        <f ca="1">'Input - O&amp;M CE to FERC'!U395</f>
        <v>0</v>
      </c>
      <c r="R398" s="351">
        <f t="shared" ca="1" si="19"/>
        <v>0</v>
      </c>
    </row>
    <row r="399" spans="9:18">
      <c r="I399" s="223" t="s">
        <v>1540</v>
      </c>
      <c r="J399" s="267" t="s">
        <v>1549</v>
      </c>
      <c r="K399" s="267">
        <v>924</v>
      </c>
      <c r="L399" s="364">
        <v>0</v>
      </c>
      <c r="M399" s="601">
        <v>0</v>
      </c>
      <c r="N399" s="335">
        <f t="shared" si="18"/>
        <v>0</v>
      </c>
      <c r="P399" s="529">
        <f ca="1">'Input - O&amp;M CE to FERC'!U396</f>
        <v>0</v>
      </c>
      <c r="R399" s="351">
        <f t="shared" ca="1" si="19"/>
        <v>0</v>
      </c>
    </row>
    <row r="400" spans="9:18">
      <c r="I400" s="223" t="s">
        <v>1540</v>
      </c>
      <c r="J400" s="267" t="s">
        <v>1549</v>
      </c>
      <c r="K400" s="267">
        <v>925</v>
      </c>
      <c r="L400" s="364">
        <v>0</v>
      </c>
      <c r="M400" s="601">
        <v>0</v>
      </c>
      <c r="N400" s="335">
        <f t="shared" si="18"/>
        <v>0</v>
      </c>
      <c r="P400" s="529">
        <f ca="1">'Input - O&amp;M CE to FERC'!U397</f>
        <v>0</v>
      </c>
      <c r="R400" s="351">
        <f t="shared" ca="1" si="19"/>
        <v>0</v>
      </c>
    </row>
    <row r="401" spans="9:18">
      <c r="I401" s="223" t="s">
        <v>1540</v>
      </c>
      <c r="J401" s="267" t="s">
        <v>1549</v>
      </c>
      <c r="K401" s="267">
        <v>926</v>
      </c>
      <c r="L401" s="364">
        <v>0</v>
      </c>
      <c r="M401" s="601">
        <v>0</v>
      </c>
      <c r="N401" s="335">
        <f t="shared" si="18"/>
        <v>0</v>
      </c>
      <c r="P401" s="529">
        <f ca="1">'Input - O&amp;M CE to FERC'!U398</f>
        <v>0</v>
      </c>
      <c r="R401" s="351">
        <f t="shared" ca="1" si="19"/>
        <v>0</v>
      </c>
    </row>
    <row r="402" spans="9:18">
      <c r="I402" s="223" t="s">
        <v>1540</v>
      </c>
      <c r="J402" s="267" t="s">
        <v>1549</v>
      </c>
      <c r="K402" s="267">
        <v>928</v>
      </c>
      <c r="L402" s="364">
        <v>0</v>
      </c>
      <c r="M402" s="601">
        <v>0</v>
      </c>
      <c r="N402" s="335">
        <f t="shared" si="18"/>
        <v>0</v>
      </c>
      <c r="P402" s="529">
        <f ca="1">'Input - O&amp;M CE to FERC'!U399</f>
        <v>0</v>
      </c>
      <c r="R402" s="351">
        <f t="shared" ca="1" si="19"/>
        <v>0</v>
      </c>
    </row>
    <row r="403" spans="9:18">
      <c r="I403" s="223" t="s">
        <v>1540</v>
      </c>
      <c r="J403" s="267" t="s">
        <v>1549</v>
      </c>
      <c r="K403" s="267">
        <v>930.1</v>
      </c>
      <c r="L403" s="364">
        <v>0</v>
      </c>
      <c r="M403" s="601">
        <v>0</v>
      </c>
      <c r="N403" s="335">
        <f t="shared" si="18"/>
        <v>0</v>
      </c>
      <c r="P403" s="529">
        <f ca="1">'Input - O&amp;M CE to FERC'!U400</f>
        <v>0</v>
      </c>
      <c r="R403" s="351">
        <f t="shared" ca="1" si="19"/>
        <v>0</v>
      </c>
    </row>
    <row r="404" spans="9:18">
      <c r="I404" s="223" t="s">
        <v>1540</v>
      </c>
      <c r="J404" s="267" t="s">
        <v>1549</v>
      </c>
      <c r="K404" s="267">
        <v>930.2</v>
      </c>
      <c r="L404" s="364">
        <v>61044.259999999987</v>
      </c>
      <c r="M404" s="601">
        <v>46221.170000000006</v>
      </c>
      <c r="N404" s="335">
        <f t="shared" si="18"/>
        <v>-14823.089999999982</v>
      </c>
      <c r="P404" s="529">
        <f ca="1">'Input - O&amp;M CE to FERC'!U401</f>
        <v>0</v>
      </c>
      <c r="R404" s="351">
        <f t="shared" ca="1" si="19"/>
        <v>46221.170000000006</v>
      </c>
    </row>
    <row r="405" spans="9:18">
      <c r="I405" s="223" t="s">
        <v>1540</v>
      </c>
      <c r="J405" s="267" t="s">
        <v>1549</v>
      </c>
      <c r="K405" s="267">
        <v>931</v>
      </c>
      <c r="L405" s="364">
        <v>0</v>
      </c>
      <c r="M405" s="601">
        <v>0</v>
      </c>
      <c r="N405" s="335">
        <f t="shared" si="18"/>
        <v>0</v>
      </c>
      <c r="P405" s="529">
        <f ca="1">'Input - O&amp;M CE to FERC'!U402</f>
        <v>0</v>
      </c>
      <c r="R405" s="351">
        <f t="shared" ca="1" si="19"/>
        <v>0</v>
      </c>
    </row>
    <row r="406" spans="9:18">
      <c r="I406" s="223" t="s">
        <v>1540</v>
      </c>
      <c r="J406" s="267" t="s">
        <v>1549</v>
      </c>
      <c r="K406" s="267">
        <v>932</v>
      </c>
      <c r="L406" s="364">
        <v>0</v>
      </c>
      <c r="M406" s="601">
        <v>0</v>
      </c>
      <c r="N406" s="335">
        <f t="shared" si="18"/>
        <v>0</v>
      </c>
      <c r="P406" s="529">
        <f ca="1">'Input - O&amp;M CE to FERC'!U403</f>
        <v>0</v>
      </c>
      <c r="R406" s="351">
        <f t="shared" ca="1" si="19"/>
        <v>0</v>
      </c>
    </row>
    <row r="407" spans="9:18">
      <c r="I407" s="223" t="s">
        <v>1540</v>
      </c>
      <c r="J407" s="267" t="s">
        <v>1549</v>
      </c>
      <c r="K407" s="267">
        <v>935</v>
      </c>
      <c r="L407" s="364">
        <v>0</v>
      </c>
      <c r="M407" s="601">
        <v>0</v>
      </c>
      <c r="N407" s="335">
        <f t="shared" si="18"/>
        <v>0</v>
      </c>
      <c r="P407" s="529">
        <f ca="1">'Input - O&amp;M CE to FERC'!U404</f>
        <v>0</v>
      </c>
      <c r="R407" s="351">
        <f t="shared" ca="1" si="19"/>
        <v>0</v>
      </c>
    </row>
    <row r="408" spans="9:18">
      <c r="J408" s="340" t="s">
        <v>1549</v>
      </c>
      <c r="K408" s="341"/>
      <c r="L408" s="364">
        <v>66210.929999999993</v>
      </c>
      <c r="M408" s="601">
        <v>50516.020000000004</v>
      </c>
      <c r="N408" s="335">
        <f t="shared" si="18"/>
        <v>-15694.909999999989</v>
      </c>
      <c r="P408" s="529">
        <f ca="1">'Input - O&amp;M CE to FERC'!U405</f>
        <v>0</v>
      </c>
      <c r="R408" s="351">
        <f t="shared" ca="1" si="19"/>
        <v>50516.020000000004</v>
      </c>
    </row>
    <row r="409" spans="9:18">
      <c r="I409" s="223" t="s">
        <v>1443</v>
      </c>
      <c r="J409" s="267" t="s">
        <v>1443</v>
      </c>
      <c r="K409" s="1154">
        <v>852</v>
      </c>
      <c r="L409" s="364">
        <v>1204.3800000000001</v>
      </c>
      <c r="M409" s="601">
        <v>0</v>
      </c>
      <c r="N409" s="335"/>
      <c r="P409" s="529"/>
      <c r="R409" s="351"/>
    </row>
    <row r="410" spans="9:18">
      <c r="I410" s="223" t="s">
        <v>1443</v>
      </c>
      <c r="J410" s="267" t="s">
        <v>1443</v>
      </c>
      <c r="K410" s="267">
        <v>801</v>
      </c>
      <c r="L410" s="364">
        <v>0</v>
      </c>
      <c r="M410" s="601">
        <v>0</v>
      </c>
      <c r="N410" s="335">
        <f t="shared" si="18"/>
        <v>0</v>
      </c>
      <c r="P410" s="529">
        <f ca="1">'Input - O&amp;M CE to FERC'!U406</f>
        <v>0</v>
      </c>
      <c r="R410" s="351">
        <f t="shared" ca="1" si="19"/>
        <v>0</v>
      </c>
    </row>
    <row r="411" spans="9:18">
      <c r="I411" s="223" t="s">
        <v>1443</v>
      </c>
      <c r="J411" s="267" t="s">
        <v>1443</v>
      </c>
      <c r="K411" s="267">
        <v>803</v>
      </c>
      <c r="L411" s="364">
        <v>0</v>
      </c>
      <c r="M411" s="601">
        <v>0</v>
      </c>
      <c r="N411" s="335">
        <f t="shared" si="18"/>
        <v>0</v>
      </c>
      <c r="P411" s="529">
        <f ca="1">'Input - O&amp;M CE to FERC'!U407</f>
        <v>0</v>
      </c>
      <c r="R411" s="351">
        <f t="shared" ca="1" si="19"/>
        <v>0</v>
      </c>
    </row>
    <row r="412" spans="9:18">
      <c r="I412" s="223" t="s">
        <v>1443</v>
      </c>
      <c r="J412" s="267" t="s">
        <v>1443</v>
      </c>
      <c r="K412" s="267">
        <v>804</v>
      </c>
      <c r="L412" s="364">
        <v>0</v>
      </c>
      <c r="M412" s="601">
        <v>0</v>
      </c>
      <c r="N412" s="335">
        <f t="shared" si="18"/>
        <v>0</v>
      </c>
      <c r="P412" s="529">
        <f ca="1">'Input - O&amp;M CE to FERC'!U408</f>
        <v>0</v>
      </c>
      <c r="R412" s="351">
        <f t="shared" ca="1" si="19"/>
        <v>0</v>
      </c>
    </row>
    <row r="413" spans="9:18">
      <c r="I413" s="223" t="s">
        <v>1443</v>
      </c>
      <c r="J413" s="267" t="s">
        <v>1443</v>
      </c>
      <c r="K413" s="267">
        <v>805</v>
      </c>
      <c r="L413" s="364">
        <v>0</v>
      </c>
      <c r="M413" s="601">
        <v>0</v>
      </c>
      <c r="N413" s="335">
        <f t="shared" si="18"/>
        <v>0</v>
      </c>
      <c r="P413" s="529">
        <f ca="1">'Input - O&amp;M CE to FERC'!U409</f>
        <v>0</v>
      </c>
      <c r="R413" s="351">
        <f t="shared" ca="1" si="19"/>
        <v>0</v>
      </c>
    </row>
    <row r="414" spans="9:18">
      <c r="I414" s="223" t="s">
        <v>1443</v>
      </c>
      <c r="J414" s="267" t="s">
        <v>1443</v>
      </c>
      <c r="K414" s="267">
        <v>806</v>
      </c>
      <c r="L414" s="364">
        <v>0</v>
      </c>
      <c r="M414" s="601">
        <v>0</v>
      </c>
      <c r="N414" s="335">
        <f t="shared" si="18"/>
        <v>0</v>
      </c>
      <c r="P414" s="529">
        <f ca="1">'Input - O&amp;M CE to FERC'!U410</f>
        <v>0</v>
      </c>
      <c r="R414" s="351">
        <f t="shared" ca="1" si="19"/>
        <v>0</v>
      </c>
    </row>
    <row r="415" spans="9:18">
      <c r="I415" s="223" t="s">
        <v>1443</v>
      </c>
      <c r="J415" s="267" t="s">
        <v>1443</v>
      </c>
      <c r="K415" s="267">
        <v>807</v>
      </c>
      <c r="L415" s="364">
        <v>0</v>
      </c>
      <c r="M415" s="601">
        <v>0</v>
      </c>
      <c r="N415" s="335">
        <f t="shared" si="18"/>
        <v>0</v>
      </c>
      <c r="P415" s="529">
        <f ca="1">'Input - O&amp;M CE to FERC'!U411</f>
        <v>0</v>
      </c>
      <c r="R415" s="351">
        <f t="shared" ca="1" si="19"/>
        <v>0</v>
      </c>
    </row>
    <row r="416" spans="9:18">
      <c r="I416" s="223" t="s">
        <v>1443</v>
      </c>
      <c r="J416" s="267" t="s">
        <v>1443</v>
      </c>
      <c r="K416" s="267">
        <v>808</v>
      </c>
      <c r="L416" s="364">
        <v>0</v>
      </c>
      <c r="M416" s="601">
        <v>0</v>
      </c>
      <c r="N416" s="335">
        <f t="shared" si="18"/>
        <v>0</v>
      </c>
      <c r="P416" s="529">
        <f ca="1">'Input - O&amp;M CE to FERC'!U412</f>
        <v>0</v>
      </c>
      <c r="R416" s="351">
        <f t="shared" ca="1" si="19"/>
        <v>0</v>
      </c>
    </row>
    <row r="417" spans="9:18">
      <c r="I417" s="223" t="s">
        <v>1443</v>
      </c>
      <c r="J417" s="267" t="s">
        <v>1443</v>
      </c>
      <c r="K417" s="267">
        <v>812</v>
      </c>
      <c r="L417" s="364">
        <v>0</v>
      </c>
      <c r="M417" s="601">
        <v>0</v>
      </c>
      <c r="N417" s="335">
        <f t="shared" si="18"/>
        <v>0</v>
      </c>
      <c r="P417" s="529">
        <f ca="1">'Input - O&amp;M CE to FERC'!U413</f>
        <v>0</v>
      </c>
      <c r="R417" s="351">
        <f t="shared" ca="1" si="19"/>
        <v>0</v>
      </c>
    </row>
    <row r="418" spans="9:18">
      <c r="I418" s="223" t="s">
        <v>1443</v>
      </c>
      <c r="J418" s="267" t="s">
        <v>1443</v>
      </c>
      <c r="K418" s="267">
        <v>852</v>
      </c>
      <c r="L418" s="364">
        <v>0</v>
      </c>
      <c r="M418" s="601">
        <v>0</v>
      </c>
      <c r="N418" s="335">
        <f t="shared" si="18"/>
        <v>0</v>
      </c>
      <c r="P418" s="529">
        <f ca="1">'Input - O&amp;M CE to FERC'!U414</f>
        <v>0</v>
      </c>
      <c r="R418" s="351">
        <f t="shared" ca="1" si="19"/>
        <v>0</v>
      </c>
    </row>
    <row r="419" spans="9:18">
      <c r="I419" s="223" t="s">
        <v>1443</v>
      </c>
      <c r="J419" s="267" t="s">
        <v>1443</v>
      </c>
      <c r="K419" s="267">
        <v>870</v>
      </c>
      <c r="L419" s="364">
        <v>8196.1099999999988</v>
      </c>
      <c r="M419" s="601">
        <v>10281.75</v>
      </c>
      <c r="N419" s="335">
        <f t="shared" si="18"/>
        <v>2085.6400000000012</v>
      </c>
      <c r="P419" s="529">
        <f ca="1">'Input - O&amp;M CE to FERC'!U415</f>
        <v>0</v>
      </c>
      <c r="R419" s="351">
        <f t="shared" ca="1" si="19"/>
        <v>10281.75</v>
      </c>
    </row>
    <row r="420" spans="9:18">
      <c r="I420" s="223" t="s">
        <v>1443</v>
      </c>
      <c r="J420" s="267" t="s">
        <v>1443</v>
      </c>
      <c r="K420" s="267">
        <v>871</v>
      </c>
      <c r="L420" s="364">
        <v>48.300000000000004</v>
      </c>
      <c r="M420" s="601">
        <v>35.76</v>
      </c>
      <c r="N420" s="335">
        <f t="shared" si="18"/>
        <v>-12.540000000000006</v>
      </c>
      <c r="P420" s="529">
        <f ca="1">'Input - O&amp;M CE to FERC'!U416</f>
        <v>0</v>
      </c>
      <c r="R420" s="351">
        <f t="shared" ca="1" si="19"/>
        <v>35.76</v>
      </c>
    </row>
    <row r="421" spans="9:18">
      <c r="I421" s="223" t="s">
        <v>1443</v>
      </c>
      <c r="J421" s="267" t="s">
        <v>1443</v>
      </c>
      <c r="K421" s="267">
        <v>874</v>
      </c>
      <c r="L421" s="364">
        <v>173474.90999999997</v>
      </c>
      <c r="M421" s="601">
        <v>198988.93</v>
      </c>
      <c r="N421" s="335">
        <f t="shared" si="18"/>
        <v>25514.020000000019</v>
      </c>
      <c r="P421" s="529">
        <f ca="1">'Input - O&amp;M CE to FERC'!U417</f>
        <v>0</v>
      </c>
      <c r="R421" s="351">
        <f t="shared" ca="1" si="19"/>
        <v>198988.93</v>
      </c>
    </row>
    <row r="422" spans="9:18">
      <c r="I422" s="223" t="s">
        <v>1443</v>
      </c>
      <c r="J422" s="267" t="s">
        <v>1443</v>
      </c>
      <c r="K422" s="267">
        <v>875</v>
      </c>
      <c r="L422" s="364">
        <v>1120.0800000000002</v>
      </c>
      <c r="M422" s="601">
        <v>1629.42</v>
      </c>
      <c r="N422" s="335">
        <f t="shared" si="18"/>
        <v>509.33999999999992</v>
      </c>
      <c r="P422" s="529">
        <f ca="1">'Input - O&amp;M CE to FERC'!U418</f>
        <v>0</v>
      </c>
      <c r="R422" s="351">
        <f t="shared" ca="1" si="19"/>
        <v>1629.42</v>
      </c>
    </row>
    <row r="423" spans="9:18">
      <c r="I423" s="223" t="s">
        <v>1443</v>
      </c>
      <c r="J423" s="267" t="s">
        <v>1443</v>
      </c>
      <c r="K423" s="267">
        <v>876</v>
      </c>
      <c r="L423" s="364">
        <v>554.66</v>
      </c>
      <c r="M423" s="601">
        <v>804.06999999999994</v>
      </c>
      <c r="N423" s="335">
        <f t="shared" si="18"/>
        <v>249.40999999999997</v>
      </c>
      <c r="P423" s="529">
        <f ca="1">'Input - O&amp;M CE to FERC'!U419</f>
        <v>0</v>
      </c>
      <c r="R423" s="351">
        <f t="shared" ca="1" si="19"/>
        <v>804.06999999999994</v>
      </c>
    </row>
    <row r="424" spans="9:18">
      <c r="I424" s="223" t="s">
        <v>1443</v>
      </c>
      <c r="J424" s="267" t="s">
        <v>1443</v>
      </c>
      <c r="K424" s="267">
        <v>878</v>
      </c>
      <c r="L424" s="364">
        <v>20666.82</v>
      </c>
      <c r="M424" s="601">
        <v>20827.710000000003</v>
      </c>
      <c r="N424" s="335">
        <f t="shared" si="18"/>
        <v>160.89000000000306</v>
      </c>
      <c r="P424" s="529">
        <f ca="1">'Input - O&amp;M CE to FERC'!U420</f>
        <v>0</v>
      </c>
      <c r="R424" s="351">
        <f t="shared" ca="1" si="19"/>
        <v>20827.710000000003</v>
      </c>
    </row>
    <row r="425" spans="9:18">
      <c r="I425" s="223" t="s">
        <v>1443</v>
      </c>
      <c r="J425" s="267" t="s">
        <v>1443</v>
      </c>
      <c r="K425" s="267">
        <v>879</v>
      </c>
      <c r="L425" s="364">
        <v>4547.04</v>
      </c>
      <c r="M425" s="601">
        <v>7310.8</v>
      </c>
      <c r="N425" s="335">
        <f t="shared" si="18"/>
        <v>2763.76</v>
      </c>
      <c r="P425" s="529">
        <f ca="1">'Input - O&amp;M CE to FERC'!U421</f>
        <v>0</v>
      </c>
      <c r="R425" s="351">
        <f t="shared" ca="1" si="19"/>
        <v>7310.8</v>
      </c>
    </row>
    <row r="426" spans="9:18">
      <c r="I426" s="223" t="s">
        <v>1443</v>
      </c>
      <c r="J426" s="267" t="s">
        <v>1443</v>
      </c>
      <c r="K426" s="267">
        <v>880</v>
      </c>
      <c r="L426" s="364">
        <v>22442.69</v>
      </c>
      <c r="M426" s="601">
        <v>26116.09</v>
      </c>
      <c r="N426" s="335">
        <f t="shared" si="18"/>
        <v>3673.4000000000015</v>
      </c>
      <c r="P426" s="529">
        <f ca="1">'Input - O&amp;M CE to FERC'!U422</f>
        <v>0</v>
      </c>
      <c r="R426" s="351">
        <f t="shared" ca="1" si="19"/>
        <v>26116.09</v>
      </c>
    </row>
    <row r="427" spans="9:18">
      <c r="I427" s="223" t="s">
        <v>1443</v>
      </c>
      <c r="J427" s="267" t="s">
        <v>1443</v>
      </c>
      <c r="K427" s="267">
        <v>881</v>
      </c>
      <c r="L427" s="364">
        <v>0</v>
      </c>
      <c r="M427" s="601">
        <v>0</v>
      </c>
      <c r="N427" s="335">
        <f t="shared" si="18"/>
        <v>0</v>
      </c>
      <c r="P427" s="529">
        <f ca="1">'Input - O&amp;M CE to FERC'!U423</f>
        <v>0</v>
      </c>
      <c r="R427" s="351">
        <f t="shared" ca="1" si="19"/>
        <v>0</v>
      </c>
    </row>
    <row r="428" spans="9:18">
      <c r="I428" s="223" t="s">
        <v>1443</v>
      </c>
      <c r="J428" s="267" t="s">
        <v>1443</v>
      </c>
      <c r="K428" s="267">
        <v>885</v>
      </c>
      <c r="L428" s="364">
        <v>1760.6</v>
      </c>
      <c r="M428" s="601">
        <v>2434.3299999999995</v>
      </c>
      <c r="N428" s="335">
        <f t="shared" si="18"/>
        <v>673.72999999999956</v>
      </c>
      <c r="P428" s="529">
        <f ca="1">'Input - O&amp;M CE to FERC'!U424</f>
        <v>0</v>
      </c>
      <c r="R428" s="351">
        <f t="shared" ca="1" si="19"/>
        <v>2434.3299999999995</v>
      </c>
    </row>
    <row r="429" spans="9:18">
      <c r="I429" s="223" t="s">
        <v>1443</v>
      </c>
      <c r="J429" s="267" t="s">
        <v>1443</v>
      </c>
      <c r="K429" s="267">
        <v>886</v>
      </c>
      <c r="L429" s="364">
        <v>0</v>
      </c>
      <c r="M429" s="601">
        <v>0</v>
      </c>
      <c r="N429" s="335">
        <f t="shared" si="18"/>
        <v>0</v>
      </c>
      <c r="P429" s="529">
        <f ca="1">'Input - O&amp;M CE to FERC'!U425</f>
        <v>0</v>
      </c>
      <c r="R429" s="351">
        <f t="shared" ca="1" si="19"/>
        <v>0</v>
      </c>
    </row>
    <row r="430" spans="9:18">
      <c r="I430" s="223" t="s">
        <v>1443</v>
      </c>
      <c r="J430" s="267" t="s">
        <v>1443</v>
      </c>
      <c r="K430" s="267">
        <v>887</v>
      </c>
      <c r="L430" s="364">
        <v>3749.3399999999997</v>
      </c>
      <c r="M430" s="601">
        <v>4839.79</v>
      </c>
      <c r="N430" s="335">
        <f t="shared" si="18"/>
        <v>1090.4500000000003</v>
      </c>
      <c r="P430" s="529">
        <f ca="1">'Input - O&amp;M CE to FERC'!U426</f>
        <v>0</v>
      </c>
      <c r="R430" s="351">
        <f t="shared" ca="1" si="19"/>
        <v>4839.79</v>
      </c>
    </row>
    <row r="431" spans="9:18">
      <c r="I431" s="223" t="s">
        <v>1443</v>
      </c>
      <c r="J431" s="267" t="s">
        <v>1443</v>
      </c>
      <c r="K431" s="267">
        <v>889</v>
      </c>
      <c r="L431" s="364">
        <v>4226.63</v>
      </c>
      <c r="M431" s="601">
        <v>3916.9199999999996</v>
      </c>
      <c r="N431" s="335">
        <f t="shared" si="18"/>
        <v>-309.71000000000049</v>
      </c>
      <c r="P431" s="529">
        <f ca="1">'Input - O&amp;M CE to FERC'!U427</f>
        <v>0</v>
      </c>
      <c r="R431" s="351">
        <f t="shared" ca="1" si="19"/>
        <v>3916.9199999999996</v>
      </c>
    </row>
    <row r="432" spans="9:18">
      <c r="I432" s="223" t="s">
        <v>1443</v>
      </c>
      <c r="J432" s="267" t="s">
        <v>1443</v>
      </c>
      <c r="K432" s="267">
        <v>890</v>
      </c>
      <c r="L432" s="364">
        <v>554.82000000000005</v>
      </c>
      <c r="M432" s="601">
        <v>804.46000000000015</v>
      </c>
      <c r="N432" s="335">
        <f t="shared" si="18"/>
        <v>249.6400000000001</v>
      </c>
      <c r="P432" s="529">
        <f ca="1">'Input - O&amp;M CE to FERC'!U428</f>
        <v>0</v>
      </c>
      <c r="R432" s="351">
        <f t="shared" ca="1" si="19"/>
        <v>804.46000000000015</v>
      </c>
    </row>
    <row r="433" spans="9:18">
      <c r="I433" s="223" t="s">
        <v>1443</v>
      </c>
      <c r="J433" s="267" t="s">
        <v>1443</v>
      </c>
      <c r="K433" s="267">
        <v>892</v>
      </c>
      <c r="L433" s="364">
        <v>1724.61</v>
      </c>
      <c r="M433" s="601">
        <v>2044.83</v>
      </c>
      <c r="N433" s="335">
        <f t="shared" si="18"/>
        <v>320.22000000000003</v>
      </c>
      <c r="P433" s="529">
        <f ca="1">'Input - O&amp;M CE to FERC'!U429</f>
        <v>0</v>
      </c>
      <c r="R433" s="351">
        <f t="shared" ca="1" si="19"/>
        <v>2044.83</v>
      </c>
    </row>
    <row r="434" spans="9:18">
      <c r="I434" s="223" t="s">
        <v>1443</v>
      </c>
      <c r="J434" s="267" t="s">
        <v>1443</v>
      </c>
      <c r="K434" s="267">
        <v>893</v>
      </c>
      <c r="L434" s="364">
        <v>0</v>
      </c>
      <c r="M434" s="601">
        <v>0</v>
      </c>
      <c r="N434" s="335">
        <f t="shared" si="18"/>
        <v>0</v>
      </c>
      <c r="P434" s="529">
        <f ca="1">'Input - O&amp;M CE to FERC'!U430</f>
        <v>0</v>
      </c>
      <c r="R434" s="351">
        <f t="shared" ca="1" si="19"/>
        <v>0</v>
      </c>
    </row>
    <row r="435" spans="9:18">
      <c r="I435" s="223" t="s">
        <v>1443</v>
      </c>
      <c r="J435" s="267" t="s">
        <v>1443</v>
      </c>
      <c r="K435" s="267">
        <v>894</v>
      </c>
      <c r="L435" s="364">
        <v>0</v>
      </c>
      <c r="M435" s="601">
        <v>0</v>
      </c>
      <c r="N435" s="335">
        <f t="shared" si="18"/>
        <v>0</v>
      </c>
      <c r="P435" s="529">
        <f ca="1">'Input - O&amp;M CE to FERC'!U431</f>
        <v>0</v>
      </c>
      <c r="R435" s="351">
        <f t="shared" ca="1" si="19"/>
        <v>0</v>
      </c>
    </row>
    <row r="436" spans="9:18">
      <c r="I436" s="223" t="s">
        <v>1443</v>
      </c>
      <c r="J436" s="267" t="s">
        <v>1443</v>
      </c>
      <c r="K436" s="267">
        <v>902</v>
      </c>
      <c r="L436" s="364">
        <v>0</v>
      </c>
      <c r="M436" s="601">
        <v>0</v>
      </c>
      <c r="N436" s="335">
        <f t="shared" si="18"/>
        <v>0</v>
      </c>
      <c r="P436" s="529">
        <f ca="1">'Input - O&amp;M CE to FERC'!U432</f>
        <v>0</v>
      </c>
      <c r="R436" s="351">
        <f t="shared" ca="1" si="19"/>
        <v>0</v>
      </c>
    </row>
    <row r="437" spans="9:18">
      <c r="I437" s="223" t="s">
        <v>1443</v>
      </c>
      <c r="J437" s="267" t="s">
        <v>1443</v>
      </c>
      <c r="K437" s="267">
        <v>903</v>
      </c>
      <c r="L437" s="364">
        <v>853.52</v>
      </c>
      <c r="M437" s="601">
        <v>1048.3900000000001</v>
      </c>
      <c r="N437" s="335">
        <f t="shared" si="18"/>
        <v>194.87000000000012</v>
      </c>
      <c r="P437" s="529">
        <f ca="1">'Input - O&amp;M CE to FERC'!U433</f>
        <v>0</v>
      </c>
      <c r="R437" s="351">
        <f t="shared" ca="1" si="19"/>
        <v>1048.3900000000001</v>
      </c>
    </row>
    <row r="438" spans="9:18">
      <c r="I438" s="223" t="s">
        <v>1443</v>
      </c>
      <c r="J438" s="267" t="s">
        <v>1443</v>
      </c>
      <c r="K438" s="267">
        <v>904</v>
      </c>
      <c r="L438" s="364">
        <v>0</v>
      </c>
      <c r="M438" s="601">
        <v>0</v>
      </c>
      <c r="N438" s="335">
        <f t="shared" si="18"/>
        <v>0</v>
      </c>
      <c r="P438" s="529">
        <f ca="1">'Input - O&amp;M CE to FERC'!U434</f>
        <v>0</v>
      </c>
      <c r="R438" s="351">
        <f t="shared" ca="1" si="19"/>
        <v>0</v>
      </c>
    </row>
    <row r="439" spans="9:18">
      <c r="I439" s="223" t="s">
        <v>1443</v>
      </c>
      <c r="J439" s="267" t="s">
        <v>1443</v>
      </c>
      <c r="K439" s="267">
        <v>905</v>
      </c>
      <c r="L439" s="364">
        <v>0</v>
      </c>
      <c r="M439" s="601">
        <v>0</v>
      </c>
      <c r="N439" s="335">
        <f t="shared" si="18"/>
        <v>0</v>
      </c>
      <c r="P439" s="529">
        <f ca="1">'Input - O&amp;M CE to FERC'!U435</f>
        <v>0</v>
      </c>
      <c r="R439" s="351">
        <f t="shared" ca="1" si="19"/>
        <v>0</v>
      </c>
    </row>
    <row r="440" spans="9:18">
      <c r="I440" s="223" t="s">
        <v>1443</v>
      </c>
      <c r="J440" s="267" t="s">
        <v>1443</v>
      </c>
      <c r="K440" s="267">
        <v>907</v>
      </c>
      <c r="L440" s="364">
        <v>0</v>
      </c>
      <c r="M440" s="601">
        <v>0</v>
      </c>
      <c r="N440" s="335">
        <f t="shared" si="18"/>
        <v>0</v>
      </c>
      <c r="P440" s="529">
        <f ca="1">'Input - O&amp;M CE to FERC'!U436</f>
        <v>0</v>
      </c>
      <c r="R440" s="351">
        <f t="shared" ca="1" si="19"/>
        <v>0</v>
      </c>
    </row>
    <row r="441" spans="9:18">
      <c r="I441" s="223" t="s">
        <v>1443</v>
      </c>
      <c r="J441" s="267" t="s">
        <v>1443</v>
      </c>
      <c r="K441" s="267">
        <v>908</v>
      </c>
      <c r="L441" s="366">
        <v>0</v>
      </c>
      <c r="M441" s="601">
        <v>0</v>
      </c>
      <c r="N441" s="335">
        <f t="shared" si="18"/>
        <v>0</v>
      </c>
      <c r="P441" s="529">
        <f ca="1">'Input - O&amp;M CE to FERC'!U437</f>
        <v>0</v>
      </c>
      <c r="R441" s="351">
        <f t="shared" ca="1" si="19"/>
        <v>0</v>
      </c>
    </row>
    <row r="442" spans="9:18">
      <c r="I442" s="223" t="s">
        <v>1443</v>
      </c>
      <c r="J442" s="267" t="s">
        <v>1443</v>
      </c>
      <c r="K442" s="267">
        <v>909</v>
      </c>
      <c r="L442" s="364">
        <v>0</v>
      </c>
      <c r="M442" s="601">
        <v>0</v>
      </c>
      <c r="N442" s="335">
        <f t="shared" si="18"/>
        <v>0</v>
      </c>
      <c r="P442" s="529">
        <f ca="1">'Input - O&amp;M CE to FERC'!U438</f>
        <v>0</v>
      </c>
      <c r="R442" s="351">
        <f t="shared" ca="1" si="19"/>
        <v>0</v>
      </c>
    </row>
    <row r="443" spans="9:18">
      <c r="I443" s="223" t="s">
        <v>1443</v>
      </c>
      <c r="J443" s="267" t="s">
        <v>1443</v>
      </c>
      <c r="K443" s="267">
        <v>910</v>
      </c>
      <c r="L443" s="364">
        <v>0</v>
      </c>
      <c r="M443" s="601">
        <v>0</v>
      </c>
      <c r="N443" s="335">
        <f t="shared" si="18"/>
        <v>0</v>
      </c>
      <c r="P443" s="529">
        <f ca="1">'Input - O&amp;M CE to FERC'!U439</f>
        <v>0</v>
      </c>
      <c r="R443" s="351">
        <f t="shared" ca="1" si="19"/>
        <v>0</v>
      </c>
    </row>
    <row r="444" spans="9:18">
      <c r="I444" s="223" t="s">
        <v>1443</v>
      </c>
      <c r="J444" s="267" t="s">
        <v>1443</v>
      </c>
      <c r="K444" s="267">
        <v>911</v>
      </c>
      <c r="L444" s="364">
        <v>0</v>
      </c>
      <c r="M444" s="601">
        <v>0</v>
      </c>
      <c r="N444" s="335">
        <f t="shared" si="18"/>
        <v>0</v>
      </c>
      <c r="P444" s="529">
        <f ca="1">'Input - O&amp;M CE to FERC'!U440</f>
        <v>0</v>
      </c>
      <c r="R444" s="351">
        <f t="shared" ca="1" si="19"/>
        <v>0</v>
      </c>
    </row>
    <row r="445" spans="9:18">
      <c r="I445" s="223" t="s">
        <v>1443</v>
      </c>
      <c r="J445" s="267" t="s">
        <v>1443</v>
      </c>
      <c r="K445" s="267">
        <v>912</v>
      </c>
      <c r="L445" s="364">
        <v>0</v>
      </c>
      <c r="M445" s="601">
        <v>0</v>
      </c>
      <c r="N445" s="335">
        <f t="shared" si="18"/>
        <v>0</v>
      </c>
      <c r="P445" s="529">
        <f ca="1">'Input - O&amp;M CE to FERC'!U441</f>
        <v>0</v>
      </c>
      <c r="R445" s="351">
        <f t="shared" ca="1" si="19"/>
        <v>0</v>
      </c>
    </row>
    <row r="446" spans="9:18">
      <c r="I446" s="223" t="s">
        <v>1443</v>
      </c>
      <c r="J446" s="267" t="s">
        <v>1443</v>
      </c>
      <c r="K446" s="267">
        <v>913</v>
      </c>
      <c r="L446" s="364">
        <v>0</v>
      </c>
      <c r="M446" s="601">
        <v>0</v>
      </c>
      <c r="N446" s="335">
        <f t="shared" si="18"/>
        <v>0</v>
      </c>
      <c r="P446" s="529">
        <f ca="1">'Input - O&amp;M CE to FERC'!U442</f>
        <v>0</v>
      </c>
      <c r="R446" s="351">
        <f t="shared" ca="1" si="19"/>
        <v>0</v>
      </c>
    </row>
    <row r="447" spans="9:18">
      <c r="I447" s="223" t="s">
        <v>1443</v>
      </c>
      <c r="J447" s="267" t="s">
        <v>1443</v>
      </c>
      <c r="K447" s="267">
        <v>920</v>
      </c>
      <c r="L447" s="364">
        <v>48215.07</v>
      </c>
      <c r="M447" s="601">
        <v>65699.98000000001</v>
      </c>
      <c r="N447" s="335">
        <f t="shared" si="18"/>
        <v>17484.910000000011</v>
      </c>
      <c r="P447" s="529">
        <f ca="1">'Input - O&amp;M CE to FERC'!U443</f>
        <v>0</v>
      </c>
      <c r="R447" s="351">
        <f t="shared" ca="1" si="19"/>
        <v>65699.98000000001</v>
      </c>
    </row>
    <row r="448" spans="9:18">
      <c r="I448" s="223" t="s">
        <v>1443</v>
      </c>
      <c r="J448" s="267" t="s">
        <v>1443</v>
      </c>
      <c r="K448" s="267">
        <v>921</v>
      </c>
      <c r="L448" s="364">
        <v>98026.73000000001</v>
      </c>
      <c r="M448" s="601">
        <v>138213.47</v>
      </c>
      <c r="N448" s="335">
        <f t="shared" si="18"/>
        <v>40186.739999999991</v>
      </c>
      <c r="P448" s="529">
        <f ca="1">'Input - O&amp;M CE to FERC'!U444</f>
        <v>0</v>
      </c>
      <c r="R448" s="351">
        <f t="shared" ca="1" si="19"/>
        <v>138213.47</v>
      </c>
    </row>
    <row r="449" spans="9:18">
      <c r="I449" s="223" t="s">
        <v>1443</v>
      </c>
      <c r="J449" s="267" t="s">
        <v>1443</v>
      </c>
      <c r="K449" s="267">
        <v>923</v>
      </c>
      <c r="L449" s="364">
        <v>83.43</v>
      </c>
      <c r="M449" s="601">
        <v>163.04000000000002</v>
      </c>
      <c r="N449" s="335">
        <f t="shared" si="18"/>
        <v>79.610000000000014</v>
      </c>
      <c r="P449" s="529">
        <f ca="1">'Input - O&amp;M CE to FERC'!U445</f>
        <v>0</v>
      </c>
      <c r="R449" s="351">
        <f t="shared" ca="1" si="19"/>
        <v>163.04000000000002</v>
      </c>
    </row>
    <row r="450" spans="9:18">
      <c r="I450" s="223" t="s">
        <v>1443</v>
      </c>
      <c r="J450" s="267" t="s">
        <v>1443</v>
      </c>
      <c r="K450" s="267">
        <v>924</v>
      </c>
      <c r="L450" s="364">
        <v>0</v>
      </c>
      <c r="M450" s="601">
        <v>0</v>
      </c>
      <c r="N450" s="335">
        <f t="shared" si="18"/>
        <v>0</v>
      </c>
      <c r="P450" s="529">
        <f ca="1">'Input - O&amp;M CE to FERC'!U446</f>
        <v>0</v>
      </c>
      <c r="R450" s="351">
        <f t="shared" ca="1" si="19"/>
        <v>0</v>
      </c>
    </row>
    <row r="451" spans="9:18">
      <c r="I451" s="223" t="s">
        <v>1443</v>
      </c>
      <c r="J451" s="267" t="s">
        <v>1443</v>
      </c>
      <c r="K451" s="267">
        <v>925</v>
      </c>
      <c r="L451" s="364">
        <v>0</v>
      </c>
      <c r="M451" s="601">
        <v>0</v>
      </c>
      <c r="N451" s="335">
        <f t="shared" si="18"/>
        <v>0</v>
      </c>
      <c r="P451" s="529">
        <f ca="1">'Input - O&amp;M CE to FERC'!U447</f>
        <v>0</v>
      </c>
      <c r="R451" s="351">
        <f t="shared" ca="1" si="19"/>
        <v>0</v>
      </c>
    </row>
    <row r="452" spans="9:18">
      <c r="I452" s="223" t="s">
        <v>1443</v>
      </c>
      <c r="J452" s="267" t="s">
        <v>1443</v>
      </c>
      <c r="K452" s="267">
        <v>926</v>
      </c>
      <c r="L452" s="364">
        <v>0</v>
      </c>
      <c r="M452" s="601">
        <v>0</v>
      </c>
      <c r="N452" s="335">
        <f t="shared" si="18"/>
        <v>0</v>
      </c>
      <c r="P452" s="529">
        <f ca="1">'Input - O&amp;M CE to FERC'!U448</f>
        <v>0</v>
      </c>
      <c r="R452" s="351">
        <f t="shared" ca="1" si="19"/>
        <v>0</v>
      </c>
    </row>
    <row r="453" spans="9:18">
      <c r="I453" s="223" t="s">
        <v>1443</v>
      </c>
      <c r="J453" s="267" t="s">
        <v>1443</v>
      </c>
      <c r="K453" s="267">
        <v>928</v>
      </c>
      <c r="L453" s="364">
        <v>0</v>
      </c>
      <c r="M453" s="601">
        <v>0</v>
      </c>
      <c r="N453" s="335">
        <f t="shared" si="18"/>
        <v>0</v>
      </c>
      <c r="P453" s="529">
        <f ca="1">'Input - O&amp;M CE to FERC'!U449</f>
        <v>0</v>
      </c>
      <c r="R453" s="351">
        <f t="shared" ca="1" si="19"/>
        <v>0</v>
      </c>
    </row>
    <row r="454" spans="9:18">
      <c r="I454" s="223" t="s">
        <v>1443</v>
      </c>
      <c r="J454" s="267" t="s">
        <v>1443</v>
      </c>
      <c r="K454" s="267">
        <v>930.1</v>
      </c>
      <c r="L454" s="364">
        <v>0</v>
      </c>
      <c r="M454" s="601">
        <v>0</v>
      </c>
      <c r="N454" s="335">
        <f t="shared" si="18"/>
        <v>0</v>
      </c>
      <c r="P454" s="529">
        <f ca="1">'Input - O&amp;M CE to FERC'!U450</f>
        <v>0</v>
      </c>
      <c r="R454" s="351">
        <f t="shared" ca="1" si="19"/>
        <v>0</v>
      </c>
    </row>
    <row r="455" spans="9:18">
      <c r="I455" s="223" t="s">
        <v>1443</v>
      </c>
      <c r="J455" s="267" t="s">
        <v>1443</v>
      </c>
      <c r="K455" s="267">
        <v>930.2</v>
      </c>
      <c r="L455" s="364">
        <v>1557.06</v>
      </c>
      <c r="M455" s="601">
        <v>2434.5700000000002</v>
      </c>
      <c r="N455" s="335">
        <f t="shared" si="18"/>
        <v>877.51000000000022</v>
      </c>
      <c r="P455" s="529">
        <f ca="1">'Input - O&amp;M CE to FERC'!U451</f>
        <v>0</v>
      </c>
      <c r="R455" s="351">
        <f t="shared" ca="1" si="19"/>
        <v>2434.5700000000002</v>
      </c>
    </row>
    <row r="456" spans="9:18">
      <c r="I456" s="223" t="s">
        <v>1443</v>
      </c>
      <c r="J456" s="267" t="s">
        <v>1443</v>
      </c>
      <c r="K456" s="267">
        <v>931</v>
      </c>
      <c r="L456" s="364">
        <v>0</v>
      </c>
      <c r="M456" s="601">
        <v>0</v>
      </c>
      <c r="N456" s="335">
        <f t="shared" si="18"/>
        <v>0</v>
      </c>
      <c r="P456" s="529">
        <f ca="1">'Input - O&amp;M CE to FERC'!U452</f>
        <v>0</v>
      </c>
      <c r="R456" s="351">
        <f t="shared" ca="1" si="19"/>
        <v>0</v>
      </c>
    </row>
    <row r="457" spans="9:18">
      <c r="I457" s="223" t="s">
        <v>1443</v>
      </c>
      <c r="J457" s="267" t="s">
        <v>1443</v>
      </c>
      <c r="K457" s="267">
        <v>932</v>
      </c>
      <c r="L457" s="364">
        <v>0</v>
      </c>
      <c r="M457" s="601">
        <v>0</v>
      </c>
      <c r="N457" s="335">
        <f t="shared" si="18"/>
        <v>0</v>
      </c>
      <c r="P457" s="529">
        <f ca="1">'Input - O&amp;M CE to FERC'!U453</f>
        <v>0</v>
      </c>
      <c r="R457" s="351">
        <f t="shared" ca="1" si="19"/>
        <v>0</v>
      </c>
    </row>
    <row r="458" spans="9:18">
      <c r="I458" s="223" t="s">
        <v>1443</v>
      </c>
      <c r="J458" s="267" t="s">
        <v>1443</v>
      </c>
      <c r="K458" s="267">
        <v>935</v>
      </c>
      <c r="L458" s="364">
        <v>0</v>
      </c>
      <c r="M458" s="601">
        <v>0</v>
      </c>
      <c r="N458" s="335">
        <f t="shared" si="18"/>
        <v>0</v>
      </c>
      <c r="P458" s="529">
        <f ca="1">'Input - O&amp;M CE to FERC'!U454</f>
        <v>0</v>
      </c>
      <c r="R458" s="351">
        <f t="shared" ca="1" si="19"/>
        <v>0</v>
      </c>
    </row>
    <row r="459" spans="9:18">
      <c r="J459" s="340" t="s">
        <v>1443</v>
      </c>
      <c r="K459" s="341"/>
      <c r="L459" s="364">
        <v>393006.79999999993</v>
      </c>
      <c r="M459" s="601">
        <v>487594.31000000006</v>
      </c>
      <c r="N459" s="335">
        <f t="shared" ref="N459:N522" si="20">M459-L459</f>
        <v>94587.510000000126</v>
      </c>
      <c r="P459" s="529">
        <f ca="1">'Input - O&amp;M CE to FERC'!U455</f>
        <v>0</v>
      </c>
      <c r="R459" s="351">
        <f t="shared" ref="R459:R522" ca="1" si="21">M459+P459</f>
        <v>487594.31000000006</v>
      </c>
    </row>
    <row r="460" spans="9:18">
      <c r="I460" s="223" t="s">
        <v>1531</v>
      </c>
      <c r="J460" s="267" t="s">
        <v>1550</v>
      </c>
      <c r="K460" s="267">
        <v>801</v>
      </c>
      <c r="L460" s="364">
        <v>0</v>
      </c>
      <c r="M460" s="601">
        <v>0</v>
      </c>
      <c r="N460" s="335">
        <f t="shared" si="20"/>
        <v>0</v>
      </c>
      <c r="P460" s="529">
        <f ca="1">'Input - O&amp;M CE to FERC'!U456</f>
        <v>0</v>
      </c>
      <c r="R460" s="351">
        <f t="shared" ca="1" si="21"/>
        <v>0</v>
      </c>
    </row>
    <row r="461" spans="9:18">
      <c r="I461" s="223" t="s">
        <v>1531</v>
      </c>
      <c r="J461" s="267" t="s">
        <v>1550</v>
      </c>
      <c r="K461" s="267">
        <v>803</v>
      </c>
      <c r="L461" s="364">
        <v>0</v>
      </c>
      <c r="M461" s="601">
        <v>0</v>
      </c>
      <c r="N461" s="335">
        <f t="shared" si="20"/>
        <v>0</v>
      </c>
      <c r="P461" s="529">
        <f ca="1">'Input - O&amp;M CE to FERC'!U457</f>
        <v>0</v>
      </c>
      <c r="R461" s="351">
        <f t="shared" ca="1" si="21"/>
        <v>0</v>
      </c>
    </row>
    <row r="462" spans="9:18">
      <c r="I462" s="223" t="s">
        <v>1531</v>
      </c>
      <c r="J462" s="267" t="s">
        <v>1550</v>
      </c>
      <c r="K462" s="267">
        <v>804</v>
      </c>
      <c r="L462" s="364">
        <v>0</v>
      </c>
      <c r="M462" s="601">
        <v>0</v>
      </c>
      <c r="N462" s="335">
        <f t="shared" si="20"/>
        <v>0</v>
      </c>
      <c r="P462" s="529">
        <f ca="1">'Input - O&amp;M CE to FERC'!U458</f>
        <v>0</v>
      </c>
      <c r="R462" s="351">
        <f t="shared" ca="1" si="21"/>
        <v>0</v>
      </c>
    </row>
    <row r="463" spans="9:18">
      <c r="I463" s="223" t="s">
        <v>1531</v>
      </c>
      <c r="J463" s="267" t="s">
        <v>1550</v>
      </c>
      <c r="K463" s="267">
        <v>805</v>
      </c>
      <c r="L463" s="364">
        <v>0</v>
      </c>
      <c r="M463" s="601">
        <v>0</v>
      </c>
      <c r="N463" s="335">
        <f t="shared" si="20"/>
        <v>0</v>
      </c>
      <c r="P463" s="529">
        <f ca="1">'Input - O&amp;M CE to FERC'!U459</f>
        <v>0</v>
      </c>
      <c r="R463" s="351">
        <f t="shared" ca="1" si="21"/>
        <v>0</v>
      </c>
    </row>
    <row r="464" spans="9:18">
      <c r="I464" s="223" t="s">
        <v>1531</v>
      </c>
      <c r="J464" s="267" t="s">
        <v>1550</v>
      </c>
      <c r="K464" s="267">
        <v>806</v>
      </c>
      <c r="L464" s="364">
        <v>0</v>
      </c>
      <c r="M464" s="601">
        <v>0</v>
      </c>
      <c r="N464" s="335">
        <f t="shared" si="20"/>
        <v>0</v>
      </c>
      <c r="P464" s="529">
        <f ca="1">'Input - O&amp;M CE to FERC'!U460</f>
        <v>0</v>
      </c>
      <c r="R464" s="351">
        <f t="shared" ca="1" si="21"/>
        <v>0</v>
      </c>
    </row>
    <row r="465" spans="9:18">
      <c r="I465" s="223" t="s">
        <v>1531</v>
      </c>
      <c r="J465" s="267" t="s">
        <v>1550</v>
      </c>
      <c r="K465" s="267">
        <v>807</v>
      </c>
      <c r="L465" s="364">
        <v>0</v>
      </c>
      <c r="M465" s="601">
        <v>0</v>
      </c>
      <c r="N465" s="335">
        <f t="shared" si="20"/>
        <v>0</v>
      </c>
      <c r="P465" s="529">
        <f ca="1">'Input - O&amp;M CE to FERC'!U461</f>
        <v>0</v>
      </c>
      <c r="R465" s="351">
        <f t="shared" ca="1" si="21"/>
        <v>0</v>
      </c>
    </row>
    <row r="466" spans="9:18">
      <c r="I466" s="223" t="s">
        <v>1531</v>
      </c>
      <c r="J466" s="267" t="s">
        <v>1550</v>
      </c>
      <c r="K466" s="267">
        <v>808</v>
      </c>
      <c r="L466" s="364">
        <v>0</v>
      </c>
      <c r="M466" s="601">
        <v>0</v>
      </c>
      <c r="N466" s="335">
        <f t="shared" si="20"/>
        <v>0</v>
      </c>
      <c r="P466" s="529">
        <f ca="1">'Input - O&amp;M CE to FERC'!U462</f>
        <v>0</v>
      </c>
      <c r="R466" s="351">
        <f t="shared" ca="1" si="21"/>
        <v>0</v>
      </c>
    </row>
    <row r="467" spans="9:18">
      <c r="I467" s="223" t="s">
        <v>1531</v>
      </c>
      <c r="J467" s="267" t="s">
        <v>1550</v>
      </c>
      <c r="K467" s="267">
        <v>812</v>
      </c>
      <c r="L467" s="364">
        <v>0</v>
      </c>
      <c r="M467" s="601">
        <v>0</v>
      </c>
      <c r="N467" s="335">
        <f t="shared" si="20"/>
        <v>0</v>
      </c>
      <c r="P467" s="529">
        <f ca="1">'Input - O&amp;M CE to FERC'!U463</f>
        <v>0</v>
      </c>
      <c r="R467" s="351">
        <f t="shared" ca="1" si="21"/>
        <v>0</v>
      </c>
    </row>
    <row r="468" spans="9:18">
      <c r="I468" s="223" t="s">
        <v>1531</v>
      </c>
      <c r="J468" s="267" t="s">
        <v>1550</v>
      </c>
      <c r="K468" s="267">
        <v>852</v>
      </c>
      <c r="L468" s="364">
        <v>0</v>
      </c>
      <c r="M468" s="601">
        <v>0</v>
      </c>
      <c r="N468" s="335">
        <f t="shared" si="20"/>
        <v>0</v>
      </c>
      <c r="P468" s="529">
        <f ca="1">'Input - O&amp;M CE to FERC'!U464</f>
        <v>0</v>
      </c>
      <c r="R468" s="351">
        <f t="shared" ca="1" si="21"/>
        <v>0</v>
      </c>
    </row>
    <row r="469" spans="9:18">
      <c r="I469" s="223" t="s">
        <v>1531</v>
      </c>
      <c r="J469" s="267" t="s">
        <v>1550</v>
      </c>
      <c r="K469" s="267">
        <v>870</v>
      </c>
      <c r="L469" s="364">
        <v>0</v>
      </c>
      <c r="M469" s="601">
        <v>0</v>
      </c>
      <c r="N469" s="335">
        <f t="shared" si="20"/>
        <v>0</v>
      </c>
      <c r="P469" s="529">
        <f ca="1">'Input - O&amp;M CE to FERC'!U465</f>
        <v>0</v>
      </c>
      <c r="R469" s="351">
        <f t="shared" ca="1" si="21"/>
        <v>0</v>
      </c>
    </row>
    <row r="470" spans="9:18">
      <c r="I470" s="223" t="s">
        <v>1531</v>
      </c>
      <c r="J470" s="267" t="s">
        <v>1550</v>
      </c>
      <c r="K470" s="267">
        <v>871</v>
      </c>
      <c r="L470" s="364">
        <v>0</v>
      </c>
      <c r="M470" s="601">
        <v>0</v>
      </c>
      <c r="N470" s="335">
        <f t="shared" si="20"/>
        <v>0</v>
      </c>
      <c r="P470" s="529">
        <f ca="1">'Input - O&amp;M CE to FERC'!U466</f>
        <v>0</v>
      </c>
      <c r="R470" s="351">
        <f t="shared" ca="1" si="21"/>
        <v>0</v>
      </c>
    </row>
    <row r="471" spans="9:18">
      <c r="I471" s="223" t="s">
        <v>1531</v>
      </c>
      <c r="J471" s="267" t="s">
        <v>1550</v>
      </c>
      <c r="K471" s="267">
        <v>874</v>
      </c>
      <c r="L471" s="364">
        <v>0</v>
      </c>
      <c r="M471" s="601">
        <v>0</v>
      </c>
      <c r="N471" s="335">
        <f t="shared" si="20"/>
        <v>0</v>
      </c>
      <c r="P471" s="529">
        <f ca="1">'Input - O&amp;M CE to FERC'!U467</f>
        <v>0</v>
      </c>
      <c r="R471" s="351">
        <f t="shared" ca="1" si="21"/>
        <v>0</v>
      </c>
    </row>
    <row r="472" spans="9:18">
      <c r="I472" s="223" t="s">
        <v>1531</v>
      </c>
      <c r="J472" s="267" t="s">
        <v>1550</v>
      </c>
      <c r="K472" s="267">
        <v>875</v>
      </c>
      <c r="L472" s="364">
        <v>0</v>
      </c>
      <c r="M472" s="601">
        <v>0</v>
      </c>
      <c r="N472" s="335">
        <f t="shared" si="20"/>
        <v>0</v>
      </c>
      <c r="P472" s="529">
        <f ca="1">'Input - O&amp;M CE to FERC'!U468</f>
        <v>0</v>
      </c>
      <c r="R472" s="351">
        <f t="shared" ca="1" si="21"/>
        <v>0</v>
      </c>
    </row>
    <row r="473" spans="9:18">
      <c r="I473" s="223" t="s">
        <v>1531</v>
      </c>
      <c r="J473" s="267" t="s">
        <v>1550</v>
      </c>
      <c r="K473" s="267">
        <v>876</v>
      </c>
      <c r="L473" s="364">
        <v>0</v>
      </c>
      <c r="M473" s="601">
        <v>0</v>
      </c>
      <c r="N473" s="335">
        <f t="shared" si="20"/>
        <v>0</v>
      </c>
      <c r="P473" s="529">
        <f ca="1">'Input - O&amp;M CE to FERC'!U469</f>
        <v>0</v>
      </c>
      <c r="R473" s="351">
        <f t="shared" ca="1" si="21"/>
        <v>0</v>
      </c>
    </row>
    <row r="474" spans="9:18">
      <c r="I474" s="223" t="s">
        <v>1531</v>
      </c>
      <c r="J474" s="267" t="s">
        <v>1550</v>
      </c>
      <c r="K474" s="267">
        <v>878</v>
      </c>
      <c r="L474" s="364">
        <v>0</v>
      </c>
      <c r="M474" s="601">
        <v>0</v>
      </c>
      <c r="N474" s="335">
        <f t="shared" si="20"/>
        <v>0</v>
      </c>
      <c r="P474" s="529">
        <f ca="1">'Input - O&amp;M CE to FERC'!U470</f>
        <v>0</v>
      </c>
      <c r="R474" s="351">
        <f t="shared" ca="1" si="21"/>
        <v>0</v>
      </c>
    </row>
    <row r="475" spans="9:18">
      <c r="I475" s="223" t="s">
        <v>1531</v>
      </c>
      <c r="J475" s="267" t="s">
        <v>1550</v>
      </c>
      <c r="K475" s="267">
        <v>879</v>
      </c>
      <c r="L475" s="364">
        <v>0</v>
      </c>
      <c r="M475" s="601">
        <v>0</v>
      </c>
      <c r="N475" s="335">
        <f t="shared" si="20"/>
        <v>0</v>
      </c>
      <c r="P475" s="529">
        <f ca="1">'Input - O&amp;M CE to FERC'!U471</f>
        <v>0</v>
      </c>
      <c r="R475" s="351">
        <f t="shared" ca="1" si="21"/>
        <v>0</v>
      </c>
    </row>
    <row r="476" spans="9:18">
      <c r="I476" s="223" t="s">
        <v>1531</v>
      </c>
      <c r="J476" s="267" t="s">
        <v>1550</v>
      </c>
      <c r="K476" s="267">
        <v>880</v>
      </c>
      <c r="L476" s="364">
        <v>0</v>
      </c>
      <c r="M476" s="601">
        <v>0</v>
      </c>
      <c r="N476" s="335">
        <f t="shared" si="20"/>
        <v>0</v>
      </c>
      <c r="P476" s="529">
        <f ca="1">'Input - O&amp;M CE to FERC'!U472</f>
        <v>0</v>
      </c>
      <c r="R476" s="351">
        <f t="shared" ca="1" si="21"/>
        <v>0</v>
      </c>
    </row>
    <row r="477" spans="9:18">
      <c r="I477" s="223" t="s">
        <v>1531</v>
      </c>
      <c r="J477" s="267" t="s">
        <v>1550</v>
      </c>
      <c r="K477" s="267">
        <v>881</v>
      </c>
      <c r="L477" s="364">
        <v>0</v>
      </c>
      <c r="M477" s="601">
        <v>0</v>
      </c>
      <c r="N477" s="335">
        <f t="shared" si="20"/>
        <v>0</v>
      </c>
      <c r="P477" s="529">
        <f ca="1">'Input - O&amp;M CE to FERC'!U473</f>
        <v>0</v>
      </c>
      <c r="R477" s="351">
        <f t="shared" ca="1" si="21"/>
        <v>0</v>
      </c>
    </row>
    <row r="478" spans="9:18">
      <c r="I478" s="223" t="s">
        <v>1531</v>
      </c>
      <c r="J478" s="267" t="s">
        <v>1550</v>
      </c>
      <c r="K478" s="267">
        <v>885</v>
      </c>
      <c r="L478" s="364">
        <v>0</v>
      </c>
      <c r="M478" s="601">
        <v>0</v>
      </c>
      <c r="N478" s="335">
        <f t="shared" si="20"/>
        <v>0</v>
      </c>
      <c r="P478" s="529">
        <f ca="1">'Input - O&amp;M CE to FERC'!U474</f>
        <v>0</v>
      </c>
      <c r="R478" s="351">
        <f t="shared" ca="1" si="21"/>
        <v>0</v>
      </c>
    </row>
    <row r="479" spans="9:18">
      <c r="I479" s="223" t="s">
        <v>1531</v>
      </c>
      <c r="J479" s="267" t="s">
        <v>1550</v>
      </c>
      <c r="K479" s="267">
        <v>886</v>
      </c>
      <c r="L479" s="364">
        <v>0</v>
      </c>
      <c r="M479" s="601">
        <v>0</v>
      </c>
      <c r="N479" s="335">
        <f t="shared" si="20"/>
        <v>0</v>
      </c>
      <c r="P479" s="529">
        <f ca="1">'Input - O&amp;M CE to FERC'!U475</f>
        <v>0</v>
      </c>
      <c r="R479" s="351">
        <f t="shared" ca="1" si="21"/>
        <v>0</v>
      </c>
    </row>
    <row r="480" spans="9:18">
      <c r="I480" s="223" t="s">
        <v>1531</v>
      </c>
      <c r="J480" s="267" t="s">
        <v>1550</v>
      </c>
      <c r="K480" s="267">
        <v>887</v>
      </c>
      <c r="L480" s="364">
        <v>0</v>
      </c>
      <c r="M480" s="601">
        <v>0</v>
      </c>
      <c r="N480" s="335">
        <f t="shared" si="20"/>
        <v>0</v>
      </c>
      <c r="P480" s="529">
        <f ca="1">'Input - O&amp;M CE to FERC'!U476</f>
        <v>0</v>
      </c>
      <c r="R480" s="351">
        <f t="shared" ca="1" si="21"/>
        <v>0</v>
      </c>
    </row>
    <row r="481" spans="9:18">
      <c r="I481" s="223" t="s">
        <v>1531</v>
      </c>
      <c r="J481" s="267" t="s">
        <v>1550</v>
      </c>
      <c r="K481" s="267">
        <v>889</v>
      </c>
      <c r="L481" s="364">
        <v>0</v>
      </c>
      <c r="M481" s="601">
        <v>0</v>
      </c>
      <c r="N481" s="335">
        <f t="shared" si="20"/>
        <v>0</v>
      </c>
      <c r="P481" s="529">
        <f ca="1">'Input - O&amp;M CE to FERC'!U477</f>
        <v>0</v>
      </c>
      <c r="R481" s="351">
        <f t="shared" ca="1" si="21"/>
        <v>0</v>
      </c>
    </row>
    <row r="482" spans="9:18">
      <c r="I482" s="223" t="s">
        <v>1531</v>
      </c>
      <c r="J482" s="267" t="s">
        <v>1550</v>
      </c>
      <c r="K482" s="267">
        <v>890</v>
      </c>
      <c r="L482" s="364">
        <v>0</v>
      </c>
      <c r="M482" s="601">
        <v>0</v>
      </c>
      <c r="N482" s="335">
        <f t="shared" si="20"/>
        <v>0</v>
      </c>
      <c r="P482" s="529">
        <f ca="1">'Input - O&amp;M CE to FERC'!U478</f>
        <v>0</v>
      </c>
      <c r="R482" s="351">
        <f t="shared" ca="1" si="21"/>
        <v>0</v>
      </c>
    </row>
    <row r="483" spans="9:18">
      <c r="I483" s="223" t="s">
        <v>1531</v>
      </c>
      <c r="J483" s="267" t="s">
        <v>1550</v>
      </c>
      <c r="K483" s="267">
        <v>892</v>
      </c>
      <c r="L483" s="364">
        <v>0</v>
      </c>
      <c r="M483" s="601">
        <v>0</v>
      </c>
      <c r="N483" s="335">
        <f t="shared" si="20"/>
        <v>0</v>
      </c>
      <c r="P483" s="529">
        <f ca="1">'Input - O&amp;M CE to FERC'!U479</f>
        <v>0</v>
      </c>
      <c r="R483" s="351">
        <f t="shared" ca="1" si="21"/>
        <v>0</v>
      </c>
    </row>
    <row r="484" spans="9:18">
      <c r="I484" s="223" t="s">
        <v>1531</v>
      </c>
      <c r="J484" s="267" t="s">
        <v>1550</v>
      </c>
      <c r="K484" s="267">
        <v>893</v>
      </c>
      <c r="L484" s="364">
        <v>0</v>
      </c>
      <c r="M484" s="601">
        <v>0</v>
      </c>
      <c r="N484" s="335">
        <f t="shared" si="20"/>
        <v>0</v>
      </c>
      <c r="P484" s="529">
        <f ca="1">'Input - O&amp;M CE to FERC'!U480</f>
        <v>0</v>
      </c>
      <c r="R484" s="351">
        <f t="shared" ca="1" si="21"/>
        <v>0</v>
      </c>
    </row>
    <row r="485" spans="9:18">
      <c r="I485" s="223" t="s">
        <v>1531</v>
      </c>
      <c r="J485" s="267" t="s">
        <v>1550</v>
      </c>
      <c r="K485" s="267">
        <v>894</v>
      </c>
      <c r="L485" s="364">
        <v>0</v>
      </c>
      <c r="M485" s="601">
        <v>0</v>
      </c>
      <c r="N485" s="335">
        <f t="shared" si="20"/>
        <v>0</v>
      </c>
      <c r="P485" s="529">
        <f ca="1">'Input - O&amp;M CE to FERC'!U481</f>
        <v>0</v>
      </c>
      <c r="R485" s="351">
        <f t="shared" ca="1" si="21"/>
        <v>0</v>
      </c>
    </row>
    <row r="486" spans="9:18">
      <c r="I486" s="223" t="s">
        <v>1531</v>
      </c>
      <c r="J486" s="267" t="s">
        <v>1550</v>
      </c>
      <c r="K486" s="267">
        <v>902</v>
      </c>
      <c r="L486" s="364">
        <v>0</v>
      </c>
      <c r="M486" s="601">
        <v>0</v>
      </c>
      <c r="N486" s="335">
        <f t="shared" si="20"/>
        <v>0</v>
      </c>
      <c r="P486" s="529">
        <f ca="1">'Input - O&amp;M CE to FERC'!U482</f>
        <v>0</v>
      </c>
      <c r="R486" s="351">
        <f t="shared" ca="1" si="21"/>
        <v>0</v>
      </c>
    </row>
    <row r="487" spans="9:18">
      <c r="I487" s="223" t="s">
        <v>1531</v>
      </c>
      <c r="J487" s="267" t="s">
        <v>1550</v>
      </c>
      <c r="K487" s="267">
        <v>903</v>
      </c>
      <c r="L487" s="364">
        <v>0</v>
      </c>
      <c r="M487" s="601">
        <v>0</v>
      </c>
      <c r="N487" s="335">
        <f t="shared" si="20"/>
        <v>0</v>
      </c>
      <c r="P487" s="529">
        <f ca="1">'Input - O&amp;M CE to FERC'!U483</f>
        <v>0</v>
      </c>
      <c r="R487" s="351">
        <f t="shared" ca="1" si="21"/>
        <v>0</v>
      </c>
    </row>
    <row r="488" spans="9:18">
      <c r="I488" s="223" t="s">
        <v>1531</v>
      </c>
      <c r="J488" s="267" t="s">
        <v>1550</v>
      </c>
      <c r="K488" s="267">
        <v>904</v>
      </c>
      <c r="L488" s="364">
        <v>0</v>
      </c>
      <c r="M488" s="601">
        <v>0</v>
      </c>
      <c r="N488" s="335">
        <f t="shared" si="20"/>
        <v>0</v>
      </c>
      <c r="P488" s="529">
        <f ca="1">'Input - O&amp;M CE to FERC'!U484</f>
        <v>0</v>
      </c>
      <c r="R488" s="351">
        <f t="shared" ca="1" si="21"/>
        <v>0</v>
      </c>
    </row>
    <row r="489" spans="9:18">
      <c r="I489" s="223" t="s">
        <v>1531</v>
      </c>
      <c r="J489" s="267" t="s">
        <v>1550</v>
      </c>
      <c r="K489" s="267">
        <v>905</v>
      </c>
      <c r="L489" s="366">
        <v>0</v>
      </c>
      <c r="M489" s="601">
        <v>0</v>
      </c>
      <c r="N489" s="335">
        <f t="shared" si="20"/>
        <v>0</v>
      </c>
      <c r="P489" s="529">
        <f ca="1">'Input - O&amp;M CE to FERC'!U485</f>
        <v>0</v>
      </c>
      <c r="R489" s="351">
        <f t="shared" ca="1" si="21"/>
        <v>0</v>
      </c>
    </row>
    <row r="490" spans="9:18">
      <c r="I490" s="223" t="s">
        <v>1531</v>
      </c>
      <c r="J490" s="267" t="s">
        <v>1550</v>
      </c>
      <c r="K490" s="267">
        <v>907</v>
      </c>
      <c r="L490" s="364">
        <v>0</v>
      </c>
      <c r="M490" s="601">
        <v>0</v>
      </c>
      <c r="N490" s="335">
        <f t="shared" si="20"/>
        <v>0</v>
      </c>
      <c r="P490" s="529">
        <f ca="1">'Input - O&amp;M CE to FERC'!U486</f>
        <v>0</v>
      </c>
      <c r="R490" s="351">
        <f t="shared" ca="1" si="21"/>
        <v>0</v>
      </c>
    </row>
    <row r="491" spans="9:18">
      <c r="I491" s="223" t="s">
        <v>1531</v>
      </c>
      <c r="J491" s="267" t="s">
        <v>1550</v>
      </c>
      <c r="K491" s="267">
        <v>908</v>
      </c>
      <c r="L491" s="364">
        <v>0</v>
      </c>
      <c r="M491" s="601">
        <v>0</v>
      </c>
      <c r="N491" s="335">
        <f t="shared" si="20"/>
        <v>0</v>
      </c>
      <c r="P491" s="529">
        <f ca="1">'Input - O&amp;M CE to FERC'!U487</f>
        <v>0</v>
      </c>
      <c r="R491" s="351">
        <f t="shared" ca="1" si="21"/>
        <v>0</v>
      </c>
    </row>
    <row r="492" spans="9:18">
      <c r="I492" s="223" t="s">
        <v>1531</v>
      </c>
      <c r="J492" s="267" t="s">
        <v>1550</v>
      </c>
      <c r="K492" s="267">
        <v>909</v>
      </c>
      <c r="L492" s="364">
        <v>0</v>
      </c>
      <c r="M492" s="601">
        <v>0</v>
      </c>
      <c r="N492" s="335">
        <f t="shared" si="20"/>
        <v>0</v>
      </c>
      <c r="P492" s="529">
        <f ca="1">'Input - O&amp;M CE to FERC'!U488</f>
        <v>0</v>
      </c>
      <c r="R492" s="351">
        <f t="shared" ca="1" si="21"/>
        <v>0</v>
      </c>
    </row>
    <row r="493" spans="9:18">
      <c r="I493" s="223" t="s">
        <v>1531</v>
      </c>
      <c r="J493" s="267" t="s">
        <v>1550</v>
      </c>
      <c r="K493" s="267">
        <v>910</v>
      </c>
      <c r="L493" s="364">
        <v>0</v>
      </c>
      <c r="M493" s="601">
        <v>0</v>
      </c>
      <c r="N493" s="335">
        <f t="shared" si="20"/>
        <v>0</v>
      </c>
      <c r="P493" s="529">
        <f ca="1">'Input - O&amp;M CE to FERC'!U489</f>
        <v>0</v>
      </c>
      <c r="R493" s="351">
        <f t="shared" ca="1" si="21"/>
        <v>0</v>
      </c>
    </row>
    <row r="494" spans="9:18">
      <c r="I494" s="223" t="s">
        <v>1531</v>
      </c>
      <c r="J494" s="267" t="s">
        <v>1550</v>
      </c>
      <c r="K494" s="267">
        <v>911</v>
      </c>
      <c r="L494" s="364">
        <v>0</v>
      </c>
      <c r="M494" s="601">
        <v>0</v>
      </c>
      <c r="N494" s="335">
        <f t="shared" si="20"/>
        <v>0</v>
      </c>
      <c r="P494" s="529">
        <f ca="1">'Input - O&amp;M CE to FERC'!U490</f>
        <v>0</v>
      </c>
      <c r="R494" s="351">
        <f t="shared" ca="1" si="21"/>
        <v>0</v>
      </c>
    </row>
    <row r="495" spans="9:18">
      <c r="I495" s="223" t="s">
        <v>1531</v>
      </c>
      <c r="J495" s="267" t="s">
        <v>1550</v>
      </c>
      <c r="K495" s="267">
        <v>912</v>
      </c>
      <c r="L495" s="364">
        <v>0</v>
      </c>
      <c r="M495" s="601">
        <v>0</v>
      </c>
      <c r="N495" s="335">
        <f t="shared" si="20"/>
        <v>0</v>
      </c>
      <c r="P495" s="529">
        <f ca="1">'Input - O&amp;M CE to FERC'!U491</f>
        <v>0</v>
      </c>
      <c r="R495" s="351">
        <f t="shared" ca="1" si="21"/>
        <v>0</v>
      </c>
    </row>
    <row r="496" spans="9:18">
      <c r="I496" s="223" t="s">
        <v>1531</v>
      </c>
      <c r="J496" s="267" t="s">
        <v>1550</v>
      </c>
      <c r="K496" s="267">
        <v>913</v>
      </c>
      <c r="L496" s="364">
        <v>0</v>
      </c>
      <c r="M496" s="601">
        <v>0</v>
      </c>
      <c r="N496" s="335">
        <f t="shared" si="20"/>
        <v>0</v>
      </c>
      <c r="P496" s="529">
        <f ca="1">'Input - O&amp;M CE to FERC'!U492</f>
        <v>0</v>
      </c>
      <c r="R496" s="351">
        <f t="shared" ca="1" si="21"/>
        <v>0</v>
      </c>
    </row>
    <row r="497" spans="9:18">
      <c r="I497" s="223" t="s">
        <v>1531</v>
      </c>
      <c r="J497" s="267" t="s">
        <v>1550</v>
      </c>
      <c r="K497" s="267">
        <v>920</v>
      </c>
      <c r="L497" s="364">
        <v>0</v>
      </c>
      <c r="M497" s="601">
        <v>0</v>
      </c>
      <c r="N497" s="335">
        <f t="shared" si="20"/>
        <v>0</v>
      </c>
      <c r="P497" s="529">
        <f ca="1">'Input - O&amp;M CE to FERC'!U493</f>
        <v>0</v>
      </c>
      <c r="R497" s="351">
        <f t="shared" ca="1" si="21"/>
        <v>0</v>
      </c>
    </row>
    <row r="498" spans="9:18">
      <c r="I498" s="223" t="s">
        <v>1531</v>
      </c>
      <c r="J498" s="267" t="s">
        <v>1550</v>
      </c>
      <c r="K498" s="267">
        <v>921</v>
      </c>
      <c r="L498" s="364">
        <v>0</v>
      </c>
      <c r="M498" s="601">
        <v>0</v>
      </c>
      <c r="N498" s="335">
        <f t="shared" si="20"/>
        <v>0</v>
      </c>
      <c r="P498" s="529">
        <f ca="1">'Input - O&amp;M CE to FERC'!U494</f>
        <v>0</v>
      </c>
      <c r="R498" s="351">
        <f t="shared" ca="1" si="21"/>
        <v>0</v>
      </c>
    </row>
    <row r="499" spans="9:18">
      <c r="I499" s="223" t="s">
        <v>1531</v>
      </c>
      <c r="J499" s="267" t="s">
        <v>1550</v>
      </c>
      <c r="K499" s="267">
        <v>923</v>
      </c>
      <c r="L499" s="364">
        <v>0</v>
      </c>
      <c r="M499" s="601">
        <v>0</v>
      </c>
      <c r="N499" s="335">
        <f t="shared" si="20"/>
        <v>0</v>
      </c>
      <c r="P499" s="529">
        <f ca="1">'Input - O&amp;M CE to FERC'!U495</f>
        <v>0</v>
      </c>
      <c r="R499" s="351">
        <f t="shared" ca="1" si="21"/>
        <v>0</v>
      </c>
    </row>
    <row r="500" spans="9:18">
      <c r="I500" s="223" t="s">
        <v>1531</v>
      </c>
      <c r="J500" s="267" t="s">
        <v>1550</v>
      </c>
      <c r="K500" s="267">
        <v>924</v>
      </c>
      <c r="L500" s="364">
        <v>0</v>
      </c>
      <c r="M500" s="601">
        <v>0</v>
      </c>
      <c r="N500" s="335">
        <f t="shared" si="20"/>
        <v>0</v>
      </c>
      <c r="P500" s="529">
        <f ca="1">'Input - O&amp;M CE to FERC'!U496</f>
        <v>0</v>
      </c>
      <c r="R500" s="351">
        <f t="shared" ca="1" si="21"/>
        <v>0</v>
      </c>
    </row>
    <row r="501" spans="9:18">
      <c r="I501" s="223" t="s">
        <v>1531</v>
      </c>
      <c r="J501" s="267" t="s">
        <v>1550</v>
      </c>
      <c r="K501" s="267">
        <v>925</v>
      </c>
      <c r="L501" s="364">
        <v>0</v>
      </c>
      <c r="M501" s="601">
        <v>0</v>
      </c>
      <c r="N501" s="335">
        <f t="shared" si="20"/>
        <v>0</v>
      </c>
      <c r="P501" s="529">
        <f ca="1">'Input - O&amp;M CE to FERC'!U497</f>
        <v>0</v>
      </c>
      <c r="R501" s="351">
        <f t="shared" ca="1" si="21"/>
        <v>0</v>
      </c>
    </row>
    <row r="502" spans="9:18">
      <c r="I502" s="223" t="s">
        <v>1531</v>
      </c>
      <c r="J502" s="267" t="s">
        <v>1550</v>
      </c>
      <c r="K502" s="267">
        <v>926</v>
      </c>
      <c r="L502" s="364">
        <v>0</v>
      </c>
      <c r="M502" s="601">
        <v>0</v>
      </c>
      <c r="N502" s="335">
        <f t="shared" si="20"/>
        <v>0</v>
      </c>
      <c r="P502" s="529">
        <f ca="1">'Input - O&amp;M CE to FERC'!U498</f>
        <v>0</v>
      </c>
      <c r="R502" s="351">
        <f t="shared" ca="1" si="21"/>
        <v>0</v>
      </c>
    </row>
    <row r="503" spans="9:18">
      <c r="I503" s="223" t="s">
        <v>1531</v>
      </c>
      <c r="J503" s="267" t="s">
        <v>1550</v>
      </c>
      <c r="K503" s="267">
        <v>928</v>
      </c>
      <c r="L503" s="364">
        <v>0</v>
      </c>
      <c r="M503" s="601">
        <v>0</v>
      </c>
      <c r="N503" s="335">
        <f t="shared" si="20"/>
        <v>0</v>
      </c>
      <c r="P503" s="529">
        <f ca="1">'Input - O&amp;M CE to FERC'!U499</f>
        <v>0</v>
      </c>
      <c r="R503" s="351">
        <f t="shared" ca="1" si="21"/>
        <v>0</v>
      </c>
    </row>
    <row r="504" spans="9:18">
      <c r="I504" s="223" t="s">
        <v>1531</v>
      </c>
      <c r="J504" s="267" t="s">
        <v>1550</v>
      </c>
      <c r="K504" s="267">
        <v>930.1</v>
      </c>
      <c r="L504" s="364">
        <v>0</v>
      </c>
      <c r="M504" s="601">
        <v>0</v>
      </c>
      <c r="N504" s="335">
        <f t="shared" si="20"/>
        <v>0</v>
      </c>
      <c r="P504" s="529">
        <f ca="1">'Input - O&amp;M CE to FERC'!U500</f>
        <v>0</v>
      </c>
      <c r="R504" s="351">
        <f t="shared" ca="1" si="21"/>
        <v>0</v>
      </c>
    </row>
    <row r="505" spans="9:18">
      <c r="I505" s="223" t="s">
        <v>1531</v>
      </c>
      <c r="J505" s="267" t="s">
        <v>1550</v>
      </c>
      <c r="K505" s="267">
        <v>930.2</v>
      </c>
      <c r="L505" s="364">
        <v>0</v>
      </c>
      <c r="M505" s="601">
        <v>0</v>
      </c>
      <c r="N505" s="335">
        <f t="shared" si="20"/>
        <v>0</v>
      </c>
      <c r="P505" s="529">
        <f ca="1">'Input - O&amp;M CE to FERC'!U501</f>
        <v>0</v>
      </c>
      <c r="R505" s="351">
        <f t="shared" ca="1" si="21"/>
        <v>0</v>
      </c>
    </row>
    <row r="506" spans="9:18">
      <c r="I506" s="223" t="s">
        <v>1531</v>
      </c>
      <c r="J506" s="267" t="s">
        <v>1550</v>
      </c>
      <c r="K506" s="267">
        <v>931</v>
      </c>
      <c r="L506" s="364">
        <v>0</v>
      </c>
      <c r="M506" s="601">
        <v>0</v>
      </c>
      <c r="N506" s="335">
        <f t="shared" si="20"/>
        <v>0</v>
      </c>
      <c r="P506" s="529">
        <f ca="1">'Input - O&amp;M CE to FERC'!U502</f>
        <v>0</v>
      </c>
      <c r="R506" s="351">
        <f t="shared" ca="1" si="21"/>
        <v>0</v>
      </c>
    </row>
    <row r="507" spans="9:18">
      <c r="I507" s="223" t="s">
        <v>1531</v>
      </c>
      <c r="J507" s="267" t="s">
        <v>1550</v>
      </c>
      <c r="K507" s="267">
        <v>932</v>
      </c>
      <c r="L507" s="364">
        <v>0</v>
      </c>
      <c r="M507" s="601">
        <v>0</v>
      </c>
      <c r="N507" s="335">
        <f t="shared" si="20"/>
        <v>0</v>
      </c>
      <c r="P507" s="529">
        <f ca="1">'Input - O&amp;M CE to FERC'!U503</f>
        <v>0</v>
      </c>
      <c r="R507" s="351">
        <f t="shared" ca="1" si="21"/>
        <v>0</v>
      </c>
    </row>
    <row r="508" spans="9:18">
      <c r="I508" s="223" t="s">
        <v>1531</v>
      </c>
      <c r="J508" s="267" t="s">
        <v>1550</v>
      </c>
      <c r="K508" s="267">
        <v>935</v>
      </c>
      <c r="L508" s="364">
        <v>0</v>
      </c>
      <c r="M508" s="601">
        <v>0</v>
      </c>
      <c r="N508" s="335">
        <f t="shared" si="20"/>
        <v>0</v>
      </c>
      <c r="P508" s="529">
        <f ca="1">'Input - O&amp;M CE to FERC'!U504</f>
        <v>0</v>
      </c>
      <c r="R508" s="351">
        <f t="shared" ca="1" si="21"/>
        <v>0</v>
      </c>
    </row>
    <row r="509" spans="9:18">
      <c r="J509" s="340" t="s">
        <v>1550</v>
      </c>
      <c r="K509" s="341"/>
      <c r="L509" s="364">
        <v>0</v>
      </c>
      <c r="M509" s="601">
        <v>0</v>
      </c>
      <c r="N509" s="335">
        <f t="shared" si="20"/>
        <v>0</v>
      </c>
      <c r="P509" s="529">
        <f ca="1">'Input - O&amp;M CE to FERC'!U505</f>
        <v>0</v>
      </c>
      <c r="R509" s="351">
        <f t="shared" ca="1" si="21"/>
        <v>0</v>
      </c>
    </row>
    <row r="510" spans="9:18">
      <c r="I510" s="223" t="s">
        <v>1531</v>
      </c>
      <c r="J510" s="267" t="s">
        <v>1551</v>
      </c>
      <c r="K510" s="267">
        <v>801</v>
      </c>
      <c r="L510" s="364">
        <v>0</v>
      </c>
      <c r="M510" s="601">
        <v>0</v>
      </c>
      <c r="N510" s="335">
        <f t="shared" si="20"/>
        <v>0</v>
      </c>
      <c r="P510" s="529">
        <f ca="1">'Input - O&amp;M CE to FERC'!U506</f>
        <v>0</v>
      </c>
      <c r="R510" s="351">
        <f t="shared" ca="1" si="21"/>
        <v>0</v>
      </c>
    </row>
    <row r="511" spans="9:18">
      <c r="I511" s="223" t="s">
        <v>1531</v>
      </c>
      <c r="J511" s="267" t="s">
        <v>1551</v>
      </c>
      <c r="K511" s="267">
        <v>803</v>
      </c>
      <c r="L511" s="364">
        <v>0</v>
      </c>
      <c r="M511" s="601">
        <v>0</v>
      </c>
      <c r="N511" s="335">
        <f t="shared" si="20"/>
        <v>0</v>
      </c>
      <c r="P511" s="529">
        <f ca="1">'Input - O&amp;M CE to FERC'!U507</f>
        <v>0</v>
      </c>
      <c r="R511" s="351">
        <f t="shared" ca="1" si="21"/>
        <v>0</v>
      </c>
    </row>
    <row r="512" spans="9:18">
      <c r="I512" s="223" t="s">
        <v>1531</v>
      </c>
      <c r="J512" s="267" t="s">
        <v>1551</v>
      </c>
      <c r="K512" s="267">
        <v>804</v>
      </c>
      <c r="L512" s="364">
        <v>0</v>
      </c>
      <c r="M512" s="601">
        <v>0</v>
      </c>
      <c r="N512" s="335">
        <f t="shared" si="20"/>
        <v>0</v>
      </c>
      <c r="P512" s="529">
        <f ca="1">'Input - O&amp;M CE to FERC'!U508</f>
        <v>0</v>
      </c>
      <c r="R512" s="351">
        <f t="shared" ca="1" si="21"/>
        <v>0</v>
      </c>
    </row>
    <row r="513" spans="9:18">
      <c r="I513" s="223" t="s">
        <v>1531</v>
      </c>
      <c r="J513" s="267" t="s">
        <v>1551</v>
      </c>
      <c r="K513" s="267">
        <v>805</v>
      </c>
      <c r="L513" s="364">
        <v>0</v>
      </c>
      <c r="M513" s="601">
        <v>0</v>
      </c>
      <c r="N513" s="335">
        <f t="shared" si="20"/>
        <v>0</v>
      </c>
      <c r="P513" s="529">
        <f ca="1">'Input - O&amp;M CE to FERC'!U509</f>
        <v>0</v>
      </c>
      <c r="R513" s="351">
        <f t="shared" ca="1" si="21"/>
        <v>0</v>
      </c>
    </row>
    <row r="514" spans="9:18">
      <c r="I514" s="223" t="s">
        <v>1531</v>
      </c>
      <c r="J514" s="267" t="s">
        <v>1551</v>
      </c>
      <c r="K514" s="267">
        <v>806</v>
      </c>
      <c r="L514" s="364">
        <v>0</v>
      </c>
      <c r="M514" s="601">
        <v>0</v>
      </c>
      <c r="N514" s="335">
        <f t="shared" si="20"/>
        <v>0</v>
      </c>
      <c r="P514" s="529">
        <f ca="1">'Input - O&amp;M CE to FERC'!U510</f>
        <v>0</v>
      </c>
      <c r="R514" s="351">
        <f t="shared" ca="1" si="21"/>
        <v>0</v>
      </c>
    </row>
    <row r="515" spans="9:18">
      <c r="I515" s="223" t="s">
        <v>1531</v>
      </c>
      <c r="J515" s="267" t="s">
        <v>1551</v>
      </c>
      <c r="K515" s="267">
        <v>807</v>
      </c>
      <c r="L515" s="364">
        <v>0</v>
      </c>
      <c r="M515" s="601">
        <v>0</v>
      </c>
      <c r="N515" s="335">
        <f t="shared" si="20"/>
        <v>0</v>
      </c>
      <c r="P515" s="529">
        <f ca="1">'Input - O&amp;M CE to FERC'!U511</f>
        <v>0</v>
      </c>
      <c r="R515" s="351">
        <f t="shared" ca="1" si="21"/>
        <v>0</v>
      </c>
    </row>
    <row r="516" spans="9:18">
      <c r="I516" s="223" t="s">
        <v>1531</v>
      </c>
      <c r="J516" s="267" t="s">
        <v>1551</v>
      </c>
      <c r="K516" s="267">
        <v>808</v>
      </c>
      <c r="L516" s="364">
        <v>0</v>
      </c>
      <c r="M516" s="601">
        <v>0</v>
      </c>
      <c r="N516" s="335">
        <f t="shared" si="20"/>
        <v>0</v>
      </c>
      <c r="P516" s="529">
        <f ca="1">'Input - O&amp;M CE to FERC'!U512</f>
        <v>0</v>
      </c>
      <c r="R516" s="351">
        <f t="shared" ca="1" si="21"/>
        <v>0</v>
      </c>
    </row>
    <row r="517" spans="9:18">
      <c r="I517" s="223" t="s">
        <v>1531</v>
      </c>
      <c r="J517" s="267" t="s">
        <v>1551</v>
      </c>
      <c r="K517" s="267">
        <v>812</v>
      </c>
      <c r="L517" s="364">
        <v>0</v>
      </c>
      <c r="M517" s="601">
        <v>0</v>
      </c>
      <c r="N517" s="335">
        <f t="shared" si="20"/>
        <v>0</v>
      </c>
      <c r="P517" s="529">
        <f ca="1">'Input - O&amp;M CE to FERC'!U513</f>
        <v>0</v>
      </c>
      <c r="R517" s="351">
        <f t="shared" ca="1" si="21"/>
        <v>0</v>
      </c>
    </row>
    <row r="518" spans="9:18">
      <c r="I518" s="223" t="s">
        <v>1531</v>
      </c>
      <c r="J518" s="267" t="s">
        <v>1551</v>
      </c>
      <c r="K518" s="267">
        <v>852</v>
      </c>
      <c r="L518" s="364">
        <v>0</v>
      </c>
      <c r="M518" s="601">
        <v>0</v>
      </c>
      <c r="N518" s="335">
        <f t="shared" si="20"/>
        <v>0</v>
      </c>
      <c r="P518" s="529">
        <f ca="1">'Input - O&amp;M CE to FERC'!U514</f>
        <v>0</v>
      </c>
      <c r="R518" s="351">
        <f t="shared" ca="1" si="21"/>
        <v>0</v>
      </c>
    </row>
    <row r="519" spans="9:18">
      <c r="I519" s="223" t="s">
        <v>1531</v>
      </c>
      <c r="J519" s="267" t="s">
        <v>1551</v>
      </c>
      <c r="K519" s="267">
        <v>870</v>
      </c>
      <c r="L519" s="364">
        <v>0</v>
      </c>
      <c r="M519" s="601">
        <v>0</v>
      </c>
      <c r="N519" s="335">
        <f t="shared" si="20"/>
        <v>0</v>
      </c>
      <c r="P519" s="529">
        <f ca="1">'Input - O&amp;M CE to FERC'!U515</f>
        <v>0</v>
      </c>
      <c r="R519" s="351">
        <f t="shared" ca="1" si="21"/>
        <v>0</v>
      </c>
    </row>
    <row r="520" spans="9:18">
      <c r="I520" s="223" t="s">
        <v>1531</v>
      </c>
      <c r="J520" s="267" t="s">
        <v>1551</v>
      </c>
      <c r="K520" s="267">
        <v>871</v>
      </c>
      <c r="L520" s="364">
        <v>0</v>
      </c>
      <c r="M520" s="601">
        <v>0</v>
      </c>
      <c r="N520" s="335">
        <f t="shared" si="20"/>
        <v>0</v>
      </c>
      <c r="P520" s="529">
        <f ca="1">'Input - O&amp;M CE to FERC'!U516</f>
        <v>0</v>
      </c>
      <c r="R520" s="351">
        <f t="shared" ca="1" si="21"/>
        <v>0</v>
      </c>
    </row>
    <row r="521" spans="9:18">
      <c r="I521" s="223" t="s">
        <v>1531</v>
      </c>
      <c r="J521" s="267" t="s">
        <v>1551</v>
      </c>
      <c r="K521" s="267">
        <v>874</v>
      </c>
      <c r="L521" s="364">
        <v>0</v>
      </c>
      <c r="M521" s="601">
        <v>0</v>
      </c>
      <c r="N521" s="335">
        <f t="shared" si="20"/>
        <v>0</v>
      </c>
      <c r="P521" s="529">
        <f ca="1">'Input - O&amp;M CE to FERC'!U517</f>
        <v>0</v>
      </c>
      <c r="R521" s="351">
        <f t="shared" ca="1" si="21"/>
        <v>0</v>
      </c>
    </row>
    <row r="522" spans="9:18">
      <c r="I522" s="223" t="s">
        <v>1531</v>
      </c>
      <c r="J522" s="267" t="s">
        <v>1551</v>
      </c>
      <c r="K522" s="267">
        <v>875</v>
      </c>
      <c r="L522" s="364">
        <v>0</v>
      </c>
      <c r="M522" s="601">
        <v>0</v>
      </c>
      <c r="N522" s="335">
        <f t="shared" si="20"/>
        <v>0</v>
      </c>
      <c r="P522" s="529">
        <f ca="1">'Input - O&amp;M CE to FERC'!U518</f>
        <v>0</v>
      </c>
      <c r="R522" s="351">
        <f t="shared" ca="1" si="21"/>
        <v>0</v>
      </c>
    </row>
    <row r="523" spans="9:18">
      <c r="I523" s="223" t="s">
        <v>1531</v>
      </c>
      <c r="J523" s="267" t="s">
        <v>1551</v>
      </c>
      <c r="K523" s="267">
        <v>876</v>
      </c>
      <c r="L523" s="364">
        <v>0</v>
      </c>
      <c r="M523" s="601">
        <v>0</v>
      </c>
      <c r="N523" s="335">
        <f t="shared" ref="N523:N586" si="22">M523-L523</f>
        <v>0</v>
      </c>
      <c r="P523" s="529">
        <f ca="1">'Input - O&amp;M CE to FERC'!U519</f>
        <v>0</v>
      </c>
      <c r="R523" s="351">
        <f t="shared" ref="R523:R586" ca="1" si="23">M523+P523</f>
        <v>0</v>
      </c>
    </row>
    <row r="524" spans="9:18">
      <c r="I524" s="223" t="s">
        <v>1531</v>
      </c>
      <c r="J524" s="267" t="s">
        <v>1551</v>
      </c>
      <c r="K524" s="267">
        <v>878</v>
      </c>
      <c r="L524" s="364">
        <v>0</v>
      </c>
      <c r="M524" s="601">
        <v>0</v>
      </c>
      <c r="N524" s="335">
        <f t="shared" si="22"/>
        <v>0</v>
      </c>
      <c r="P524" s="529">
        <f ca="1">'Input - O&amp;M CE to FERC'!U520</f>
        <v>0</v>
      </c>
      <c r="R524" s="351">
        <f t="shared" ca="1" si="23"/>
        <v>0</v>
      </c>
    </row>
    <row r="525" spans="9:18">
      <c r="I525" s="223" t="s">
        <v>1531</v>
      </c>
      <c r="J525" s="267" t="s">
        <v>1551</v>
      </c>
      <c r="K525" s="267">
        <v>879</v>
      </c>
      <c r="L525" s="364">
        <v>0</v>
      </c>
      <c r="M525" s="601">
        <v>0</v>
      </c>
      <c r="N525" s="335">
        <f t="shared" si="22"/>
        <v>0</v>
      </c>
      <c r="P525" s="529">
        <f ca="1">'Input - O&amp;M CE to FERC'!U521</f>
        <v>0</v>
      </c>
      <c r="R525" s="351">
        <f t="shared" ca="1" si="23"/>
        <v>0</v>
      </c>
    </row>
    <row r="526" spans="9:18">
      <c r="I526" s="223" t="s">
        <v>1531</v>
      </c>
      <c r="J526" s="267" t="s">
        <v>1551</v>
      </c>
      <c r="K526" s="267">
        <v>880</v>
      </c>
      <c r="L526" s="364">
        <v>0</v>
      </c>
      <c r="M526" s="601">
        <v>0</v>
      </c>
      <c r="N526" s="335">
        <f t="shared" si="22"/>
        <v>0</v>
      </c>
      <c r="P526" s="529">
        <f ca="1">'Input - O&amp;M CE to FERC'!U522</f>
        <v>0</v>
      </c>
      <c r="R526" s="351">
        <f t="shared" ca="1" si="23"/>
        <v>0</v>
      </c>
    </row>
    <row r="527" spans="9:18">
      <c r="I527" s="223" t="s">
        <v>1531</v>
      </c>
      <c r="J527" s="267" t="s">
        <v>1551</v>
      </c>
      <c r="K527" s="267">
        <v>881</v>
      </c>
      <c r="L527" s="364">
        <v>0</v>
      </c>
      <c r="M527" s="601">
        <v>0</v>
      </c>
      <c r="N527" s="335">
        <f t="shared" si="22"/>
        <v>0</v>
      </c>
      <c r="P527" s="529">
        <f ca="1">'Input - O&amp;M CE to FERC'!U523</f>
        <v>0</v>
      </c>
      <c r="R527" s="351">
        <f t="shared" ca="1" si="23"/>
        <v>0</v>
      </c>
    </row>
    <row r="528" spans="9:18">
      <c r="I528" s="223" t="s">
        <v>1531</v>
      </c>
      <c r="J528" s="267" t="s">
        <v>1551</v>
      </c>
      <c r="K528" s="267">
        <v>885</v>
      </c>
      <c r="L528" s="364">
        <v>0</v>
      </c>
      <c r="M528" s="601">
        <v>0</v>
      </c>
      <c r="N528" s="335">
        <f t="shared" si="22"/>
        <v>0</v>
      </c>
      <c r="P528" s="529">
        <f ca="1">'Input - O&amp;M CE to FERC'!U524</f>
        <v>0</v>
      </c>
      <c r="R528" s="351">
        <f t="shared" ca="1" si="23"/>
        <v>0</v>
      </c>
    </row>
    <row r="529" spans="9:18">
      <c r="I529" s="223" t="s">
        <v>1531</v>
      </c>
      <c r="J529" s="267" t="s">
        <v>1551</v>
      </c>
      <c r="K529" s="267">
        <v>886</v>
      </c>
      <c r="L529" s="364">
        <v>0</v>
      </c>
      <c r="M529" s="601">
        <v>0</v>
      </c>
      <c r="N529" s="335">
        <f t="shared" si="22"/>
        <v>0</v>
      </c>
      <c r="P529" s="529">
        <f ca="1">'Input - O&amp;M CE to FERC'!U525</f>
        <v>0</v>
      </c>
      <c r="R529" s="351">
        <f t="shared" ca="1" si="23"/>
        <v>0</v>
      </c>
    </row>
    <row r="530" spans="9:18">
      <c r="I530" s="223" t="s">
        <v>1531</v>
      </c>
      <c r="J530" s="267" t="s">
        <v>1551</v>
      </c>
      <c r="K530" s="267">
        <v>887</v>
      </c>
      <c r="L530" s="364">
        <v>0</v>
      </c>
      <c r="M530" s="601">
        <v>0</v>
      </c>
      <c r="N530" s="335">
        <f t="shared" si="22"/>
        <v>0</v>
      </c>
      <c r="P530" s="529">
        <f ca="1">'Input - O&amp;M CE to FERC'!U526</f>
        <v>0</v>
      </c>
      <c r="R530" s="351">
        <f t="shared" ca="1" si="23"/>
        <v>0</v>
      </c>
    </row>
    <row r="531" spans="9:18">
      <c r="I531" s="223" t="s">
        <v>1531</v>
      </c>
      <c r="J531" s="267" t="s">
        <v>1551</v>
      </c>
      <c r="K531" s="267">
        <v>889</v>
      </c>
      <c r="L531" s="364">
        <v>0</v>
      </c>
      <c r="M531" s="601">
        <v>0</v>
      </c>
      <c r="N531" s="335">
        <f t="shared" si="22"/>
        <v>0</v>
      </c>
      <c r="P531" s="529">
        <f ca="1">'Input - O&amp;M CE to FERC'!U527</f>
        <v>0</v>
      </c>
      <c r="R531" s="351">
        <f t="shared" ca="1" si="23"/>
        <v>0</v>
      </c>
    </row>
    <row r="532" spans="9:18">
      <c r="I532" s="223" t="s">
        <v>1531</v>
      </c>
      <c r="J532" s="267" t="s">
        <v>1551</v>
      </c>
      <c r="K532" s="267">
        <v>890</v>
      </c>
      <c r="L532" s="364">
        <v>0</v>
      </c>
      <c r="M532" s="601">
        <v>0</v>
      </c>
      <c r="N532" s="335">
        <f t="shared" si="22"/>
        <v>0</v>
      </c>
      <c r="P532" s="529">
        <f ca="1">'Input - O&amp;M CE to FERC'!U528</f>
        <v>0</v>
      </c>
      <c r="R532" s="351">
        <f t="shared" ca="1" si="23"/>
        <v>0</v>
      </c>
    </row>
    <row r="533" spans="9:18">
      <c r="I533" s="223" t="s">
        <v>1531</v>
      </c>
      <c r="J533" s="267" t="s">
        <v>1551</v>
      </c>
      <c r="K533" s="267">
        <v>892</v>
      </c>
      <c r="L533" s="364">
        <v>0</v>
      </c>
      <c r="M533" s="601">
        <v>0</v>
      </c>
      <c r="N533" s="335">
        <f t="shared" si="22"/>
        <v>0</v>
      </c>
      <c r="P533" s="529">
        <f ca="1">'Input - O&amp;M CE to FERC'!U529</f>
        <v>0</v>
      </c>
      <c r="R533" s="351">
        <f t="shared" ca="1" si="23"/>
        <v>0</v>
      </c>
    </row>
    <row r="534" spans="9:18">
      <c r="I534" s="223" t="s">
        <v>1531</v>
      </c>
      <c r="J534" s="267" t="s">
        <v>1551</v>
      </c>
      <c r="K534" s="267">
        <v>893</v>
      </c>
      <c r="L534" s="364">
        <v>0</v>
      </c>
      <c r="M534" s="601">
        <v>0</v>
      </c>
      <c r="N534" s="335">
        <f t="shared" si="22"/>
        <v>0</v>
      </c>
      <c r="P534" s="529">
        <f ca="1">'Input - O&amp;M CE to FERC'!U530</f>
        <v>0</v>
      </c>
      <c r="R534" s="351">
        <f t="shared" ca="1" si="23"/>
        <v>0</v>
      </c>
    </row>
    <row r="535" spans="9:18">
      <c r="I535" s="223" t="s">
        <v>1531</v>
      </c>
      <c r="J535" s="267" t="s">
        <v>1551</v>
      </c>
      <c r="K535" s="267">
        <v>894</v>
      </c>
      <c r="L535" s="364">
        <v>0</v>
      </c>
      <c r="M535" s="601">
        <v>0</v>
      </c>
      <c r="N535" s="335">
        <f t="shared" si="22"/>
        <v>0</v>
      </c>
      <c r="P535" s="529">
        <f ca="1">'Input - O&amp;M CE to FERC'!U531</f>
        <v>0</v>
      </c>
      <c r="R535" s="351">
        <f t="shared" ca="1" si="23"/>
        <v>0</v>
      </c>
    </row>
    <row r="536" spans="9:18">
      <c r="I536" s="223" t="s">
        <v>1531</v>
      </c>
      <c r="J536" s="267" t="s">
        <v>1551</v>
      </c>
      <c r="K536" s="267">
        <v>902</v>
      </c>
      <c r="L536" s="364">
        <v>0</v>
      </c>
      <c r="M536" s="601">
        <v>0</v>
      </c>
      <c r="N536" s="335">
        <f t="shared" si="22"/>
        <v>0</v>
      </c>
      <c r="P536" s="529">
        <f ca="1">'Input - O&amp;M CE to FERC'!U532</f>
        <v>0</v>
      </c>
      <c r="R536" s="351">
        <f t="shared" ca="1" si="23"/>
        <v>0</v>
      </c>
    </row>
    <row r="537" spans="9:18">
      <c r="I537" s="223" t="s">
        <v>1531</v>
      </c>
      <c r="J537" s="267" t="s">
        <v>1551</v>
      </c>
      <c r="K537" s="267">
        <v>903</v>
      </c>
      <c r="L537" s="366">
        <v>0</v>
      </c>
      <c r="M537" s="601">
        <v>0</v>
      </c>
      <c r="N537" s="335">
        <f t="shared" si="22"/>
        <v>0</v>
      </c>
      <c r="P537" s="529">
        <f ca="1">'Input - O&amp;M CE to FERC'!U533</f>
        <v>0</v>
      </c>
      <c r="R537" s="351">
        <f t="shared" ca="1" si="23"/>
        <v>0</v>
      </c>
    </row>
    <row r="538" spans="9:18">
      <c r="I538" s="223" t="s">
        <v>1531</v>
      </c>
      <c r="J538" s="267" t="s">
        <v>1551</v>
      </c>
      <c r="K538" s="267">
        <v>904</v>
      </c>
      <c r="L538" s="364">
        <v>0</v>
      </c>
      <c r="M538" s="601">
        <v>0</v>
      </c>
      <c r="N538" s="335">
        <f t="shared" si="22"/>
        <v>0</v>
      </c>
      <c r="P538" s="529">
        <f ca="1">'Input - O&amp;M CE to FERC'!U534</f>
        <v>0</v>
      </c>
      <c r="R538" s="351">
        <f t="shared" ca="1" si="23"/>
        <v>0</v>
      </c>
    </row>
    <row r="539" spans="9:18">
      <c r="I539" s="223" t="s">
        <v>1531</v>
      </c>
      <c r="J539" s="267" t="s">
        <v>1551</v>
      </c>
      <c r="K539" s="267">
        <v>905</v>
      </c>
      <c r="L539" s="364">
        <v>0</v>
      </c>
      <c r="M539" s="601">
        <v>0</v>
      </c>
      <c r="N539" s="335">
        <f t="shared" si="22"/>
        <v>0</v>
      </c>
      <c r="P539" s="529">
        <f ca="1">'Input - O&amp;M CE to FERC'!U535</f>
        <v>0</v>
      </c>
      <c r="R539" s="351">
        <f t="shared" ca="1" si="23"/>
        <v>0</v>
      </c>
    </row>
    <row r="540" spans="9:18">
      <c r="I540" s="223" t="s">
        <v>1531</v>
      </c>
      <c r="J540" s="267" t="s">
        <v>1551</v>
      </c>
      <c r="K540" s="267">
        <v>907</v>
      </c>
      <c r="L540" s="364">
        <v>0</v>
      </c>
      <c r="M540" s="601">
        <v>0</v>
      </c>
      <c r="N540" s="335">
        <f t="shared" si="22"/>
        <v>0</v>
      </c>
      <c r="P540" s="529">
        <f ca="1">'Input - O&amp;M CE to FERC'!U536</f>
        <v>0</v>
      </c>
      <c r="R540" s="351">
        <f t="shared" ca="1" si="23"/>
        <v>0</v>
      </c>
    </row>
    <row r="541" spans="9:18">
      <c r="I541" s="223" t="s">
        <v>1531</v>
      </c>
      <c r="J541" s="267" t="s">
        <v>1551</v>
      </c>
      <c r="K541" s="267">
        <v>908</v>
      </c>
      <c r="L541" s="364">
        <v>0</v>
      </c>
      <c r="M541" s="601">
        <v>0</v>
      </c>
      <c r="N541" s="335">
        <f t="shared" si="22"/>
        <v>0</v>
      </c>
      <c r="P541" s="529">
        <f ca="1">'Input - O&amp;M CE to FERC'!U537</f>
        <v>0</v>
      </c>
      <c r="R541" s="351">
        <f t="shared" ca="1" si="23"/>
        <v>0</v>
      </c>
    </row>
    <row r="542" spans="9:18">
      <c r="I542" s="223" t="s">
        <v>1531</v>
      </c>
      <c r="J542" s="267" t="s">
        <v>1551</v>
      </c>
      <c r="K542" s="267">
        <v>909</v>
      </c>
      <c r="L542" s="364">
        <v>0</v>
      </c>
      <c r="M542" s="601">
        <v>0</v>
      </c>
      <c r="N542" s="335">
        <f t="shared" si="22"/>
        <v>0</v>
      </c>
      <c r="P542" s="529">
        <f ca="1">'Input - O&amp;M CE to FERC'!U538</f>
        <v>0</v>
      </c>
      <c r="R542" s="351">
        <f t="shared" ca="1" si="23"/>
        <v>0</v>
      </c>
    </row>
    <row r="543" spans="9:18">
      <c r="I543" s="223" t="s">
        <v>1531</v>
      </c>
      <c r="J543" s="267" t="s">
        <v>1551</v>
      </c>
      <c r="K543" s="267">
        <v>910</v>
      </c>
      <c r="L543" s="364">
        <v>0</v>
      </c>
      <c r="M543" s="601">
        <v>0</v>
      </c>
      <c r="N543" s="335">
        <f t="shared" si="22"/>
        <v>0</v>
      </c>
      <c r="P543" s="529">
        <f ca="1">'Input - O&amp;M CE to FERC'!U539</f>
        <v>0</v>
      </c>
      <c r="R543" s="351">
        <f t="shared" ca="1" si="23"/>
        <v>0</v>
      </c>
    </row>
    <row r="544" spans="9:18">
      <c r="I544" s="223" t="s">
        <v>1531</v>
      </c>
      <c r="J544" s="267" t="s">
        <v>1551</v>
      </c>
      <c r="K544" s="267">
        <v>911</v>
      </c>
      <c r="L544" s="364">
        <v>0</v>
      </c>
      <c r="M544" s="601">
        <v>0</v>
      </c>
      <c r="N544" s="335">
        <f t="shared" si="22"/>
        <v>0</v>
      </c>
      <c r="P544" s="529">
        <f ca="1">'Input - O&amp;M CE to FERC'!U540</f>
        <v>0</v>
      </c>
      <c r="R544" s="351">
        <f t="shared" ca="1" si="23"/>
        <v>0</v>
      </c>
    </row>
    <row r="545" spans="9:18">
      <c r="I545" s="223" t="s">
        <v>1531</v>
      </c>
      <c r="J545" s="267" t="s">
        <v>1551</v>
      </c>
      <c r="K545" s="267">
        <v>912</v>
      </c>
      <c r="L545" s="364">
        <v>0</v>
      </c>
      <c r="M545" s="601">
        <v>0</v>
      </c>
      <c r="N545" s="335">
        <f t="shared" si="22"/>
        <v>0</v>
      </c>
      <c r="P545" s="529">
        <f ca="1">'Input - O&amp;M CE to FERC'!U541</f>
        <v>0</v>
      </c>
      <c r="R545" s="351">
        <f t="shared" ca="1" si="23"/>
        <v>0</v>
      </c>
    </row>
    <row r="546" spans="9:18">
      <c r="I546" s="223" t="s">
        <v>1531</v>
      </c>
      <c r="J546" s="267" t="s">
        <v>1551</v>
      </c>
      <c r="K546" s="267">
        <v>913</v>
      </c>
      <c r="L546" s="364">
        <v>0</v>
      </c>
      <c r="M546" s="601">
        <v>0</v>
      </c>
      <c r="N546" s="335">
        <f t="shared" si="22"/>
        <v>0</v>
      </c>
      <c r="P546" s="529">
        <f ca="1">'Input - O&amp;M CE to FERC'!U542</f>
        <v>0</v>
      </c>
      <c r="R546" s="351">
        <f t="shared" ca="1" si="23"/>
        <v>0</v>
      </c>
    </row>
    <row r="547" spans="9:18">
      <c r="I547" s="223" t="s">
        <v>1531</v>
      </c>
      <c r="J547" s="267" t="s">
        <v>1551</v>
      </c>
      <c r="K547" s="267">
        <v>920</v>
      </c>
      <c r="L547" s="364">
        <v>0</v>
      </c>
      <c r="M547" s="601">
        <v>0</v>
      </c>
      <c r="N547" s="335">
        <f t="shared" si="22"/>
        <v>0</v>
      </c>
      <c r="P547" s="529">
        <f ca="1">'Input - O&amp;M CE to FERC'!U543</f>
        <v>0</v>
      </c>
      <c r="R547" s="351">
        <f t="shared" ca="1" si="23"/>
        <v>0</v>
      </c>
    </row>
    <row r="548" spans="9:18">
      <c r="I548" s="223" t="s">
        <v>1531</v>
      </c>
      <c r="J548" s="267" t="s">
        <v>1551</v>
      </c>
      <c r="K548" s="267">
        <v>921</v>
      </c>
      <c r="L548" s="364">
        <v>0</v>
      </c>
      <c r="M548" s="601">
        <v>0</v>
      </c>
      <c r="N548" s="335">
        <f t="shared" si="22"/>
        <v>0</v>
      </c>
      <c r="P548" s="529">
        <f ca="1">'Input - O&amp;M CE to FERC'!U544</f>
        <v>0</v>
      </c>
      <c r="R548" s="351">
        <f t="shared" ca="1" si="23"/>
        <v>0</v>
      </c>
    </row>
    <row r="549" spans="9:18">
      <c r="I549" s="223" t="s">
        <v>1531</v>
      </c>
      <c r="J549" s="267" t="s">
        <v>1551</v>
      </c>
      <c r="K549" s="267">
        <v>923</v>
      </c>
      <c r="L549" s="364">
        <v>0</v>
      </c>
      <c r="M549" s="601">
        <v>0</v>
      </c>
      <c r="N549" s="335">
        <f t="shared" si="22"/>
        <v>0</v>
      </c>
      <c r="P549" s="529">
        <f ca="1">'Input - O&amp;M CE to FERC'!U545</f>
        <v>0</v>
      </c>
      <c r="R549" s="351">
        <f t="shared" ca="1" si="23"/>
        <v>0</v>
      </c>
    </row>
    <row r="550" spans="9:18">
      <c r="I550" s="223" t="s">
        <v>1531</v>
      </c>
      <c r="J550" s="267" t="s">
        <v>1551</v>
      </c>
      <c r="K550" s="267">
        <v>924</v>
      </c>
      <c r="L550" s="364">
        <v>0</v>
      </c>
      <c r="M550" s="601">
        <v>0</v>
      </c>
      <c r="N550" s="335">
        <f t="shared" si="22"/>
        <v>0</v>
      </c>
      <c r="P550" s="529">
        <f ca="1">'Input - O&amp;M CE to FERC'!U546</f>
        <v>0</v>
      </c>
      <c r="R550" s="351">
        <f t="shared" ca="1" si="23"/>
        <v>0</v>
      </c>
    </row>
    <row r="551" spans="9:18">
      <c r="I551" s="223" t="s">
        <v>1531</v>
      </c>
      <c r="J551" s="267" t="s">
        <v>1551</v>
      </c>
      <c r="K551" s="267">
        <v>925</v>
      </c>
      <c r="L551" s="364">
        <v>0</v>
      </c>
      <c r="M551" s="601">
        <v>0</v>
      </c>
      <c r="N551" s="335">
        <f t="shared" si="22"/>
        <v>0</v>
      </c>
      <c r="P551" s="529">
        <f ca="1">'Input - O&amp;M CE to FERC'!U547</f>
        <v>0</v>
      </c>
      <c r="R551" s="351">
        <f t="shared" ca="1" si="23"/>
        <v>0</v>
      </c>
    </row>
    <row r="552" spans="9:18">
      <c r="I552" s="223" t="s">
        <v>1531</v>
      </c>
      <c r="J552" s="267" t="s">
        <v>1551</v>
      </c>
      <c r="K552" s="267">
        <v>926</v>
      </c>
      <c r="L552" s="364">
        <v>0</v>
      </c>
      <c r="M552" s="601">
        <v>0</v>
      </c>
      <c r="N552" s="335">
        <f t="shared" si="22"/>
        <v>0</v>
      </c>
      <c r="P552" s="529">
        <f ca="1">'Input - O&amp;M CE to FERC'!U548</f>
        <v>0</v>
      </c>
      <c r="R552" s="351">
        <f t="shared" ca="1" si="23"/>
        <v>0</v>
      </c>
    </row>
    <row r="553" spans="9:18">
      <c r="I553" s="223" t="s">
        <v>1531</v>
      </c>
      <c r="J553" s="267" t="s">
        <v>1551</v>
      </c>
      <c r="K553" s="267">
        <v>928</v>
      </c>
      <c r="L553" s="364">
        <v>0</v>
      </c>
      <c r="M553" s="601">
        <v>0</v>
      </c>
      <c r="N553" s="335">
        <f t="shared" si="22"/>
        <v>0</v>
      </c>
      <c r="P553" s="529">
        <f ca="1">'Input - O&amp;M CE to FERC'!U549</f>
        <v>0</v>
      </c>
      <c r="R553" s="351">
        <f t="shared" ca="1" si="23"/>
        <v>0</v>
      </c>
    </row>
    <row r="554" spans="9:18">
      <c r="I554" s="223" t="s">
        <v>1531</v>
      </c>
      <c r="J554" s="267" t="s">
        <v>1551</v>
      </c>
      <c r="K554" s="267">
        <v>930.1</v>
      </c>
      <c r="L554" s="364">
        <v>0</v>
      </c>
      <c r="M554" s="601">
        <v>0</v>
      </c>
      <c r="N554" s="335">
        <f t="shared" si="22"/>
        <v>0</v>
      </c>
      <c r="P554" s="529">
        <f ca="1">'Input - O&amp;M CE to FERC'!U550</f>
        <v>0</v>
      </c>
      <c r="R554" s="351">
        <f t="shared" ca="1" si="23"/>
        <v>0</v>
      </c>
    </row>
    <row r="555" spans="9:18">
      <c r="I555" s="223" t="s">
        <v>1531</v>
      </c>
      <c r="J555" s="267" t="s">
        <v>1551</v>
      </c>
      <c r="K555" s="267">
        <v>930.2</v>
      </c>
      <c r="L555" s="364">
        <v>0</v>
      </c>
      <c r="M555" s="601">
        <v>0</v>
      </c>
      <c r="N555" s="335">
        <f t="shared" si="22"/>
        <v>0</v>
      </c>
      <c r="P555" s="529">
        <f ca="1">'Input - O&amp;M CE to FERC'!U551</f>
        <v>0</v>
      </c>
      <c r="R555" s="351">
        <f t="shared" ca="1" si="23"/>
        <v>0</v>
      </c>
    </row>
    <row r="556" spans="9:18">
      <c r="I556" s="223" t="s">
        <v>1531</v>
      </c>
      <c r="J556" s="267" t="s">
        <v>1551</v>
      </c>
      <c r="K556" s="267">
        <v>931</v>
      </c>
      <c r="L556" s="364">
        <v>0</v>
      </c>
      <c r="M556" s="601">
        <v>0</v>
      </c>
      <c r="N556" s="335">
        <f t="shared" si="22"/>
        <v>0</v>
      </c>
      <c r="P556" s="529">
        <f ca="1">'Input - O&amp;M CE to FERC'!U552</f>
        <v>0</v>
      </c>
      <c r="R556" s="351">
        <f t="shared" ca="1" si="23"/>
        <v>0</v>
      </c>
    </row>
    <row r="557" spans="9:18">
      <c r="I557" s="223" t="s">
        <v>1531</v>
      </c>
      <c r="J557" s="267" t="s">
        <v>1551</v>
      </c>
      <c r="K557" s="267">
        <v>932</v>
      </c>
      <c r="L557" s="364">
        <v>0</v>
      </c>
      <c r="M557" s="601">
        <v>0</v>
      </c>
      <c r="N557" s="335">
        <f t="shared" si="22"/>
        <v>0</v>
      </c>
      <c r="P557" s="529">
        <f ca="1">'Input - O&amp;M CE to FERC'!U553</f>
        <v>0</v>
      </c>
      <c r="R557" s="351">
        <f t="shared" ca="1" si="23"/>
        <v>0</v>
      </c>
    </row>
    <row r="558" spans="9:18">
      <c r="I558" s="223" t="s">
        <v>1531</v>
      </c>
      <c r="J558" s="343" t="s">
        <v>1551</v>
      </c>
      <c r="K558" s="267">
        <v>935</v>
      </c>
      <c r="L558" s="364">
        <v>0</v>
      </c>
      <c r="M558" s="601">
        <v>0</v>
      </c>
      <c r="N558" s="335">
        <f t="shared" si="22"/>
        <v>0</v>
      </c>
      <c r="P558" s="529">
        <f ca="1">'Input - O&amp;M CE to FERC'!U554</f>
        <v>0</v>
      </c>
      <c r="R558" s="351">
        <f t="shared" ca="1" si="23"/>
        <v>0</v>
      </c>
    </row>
    <row r="559" spans="9:18">
      <c r="J559" s="340" t="s">
        <v>1551</v>
      </c>
      <c r="K559" s="341"/>
      <c r="L559" s="364">
        <v>0</v>
      </c>
      <c r="M559" s="601">
        <v>0</v>
      </c>
      <c r="N559" s="335">
        <f t="shared" si="22"/>
        <v>0</v>
      </c>
      <c r="P559" s="529">
        <f ca="1">'Input - O&amp;M CE to FERC'!U555</f>
        <v>0</v>
      </c>
      <c r="R559" s="351">
        <f t="shared" ca="1" si="23"/>
        <v>0</v>
      </c>
    </row>
    <row r="560" spans="9:18">
      <c r="I560" s="223" t="s">
        <v>1440</v>
      </c>
      <c r="J560" s="267" t="s">
        <v>1552</v>
      </c>
      <c r="K560" s="267">
        <v>801</v>
      </c>
      <c r="L560" s="364">
        <v>0</v>
      </c>
      <c r="M560" s="601">
        <v>0</v>
      </c>
      <c r="N560" s="335">
        <f t="shared" si="22"/>
        <v>0</v>
      </c>
      <c r="P560" s="529">
        <f ca="1">'Input - O&amp;M CE to FERC'!U556</f>
        <v>0</v>
      </c>
      <c r="R560" s="351">
        <f t="shared" ca="1" si="23"/>
        <v>0</v>
      </c>
    </row>
    <row r="561" spans="9:18">
      <c r="I561" s="223" t="s">
        <v>1440</v>
      </c>
      <c r="J561" s="267" t="s">
        <v>1552</v>
      </c>
      <c r="K561" s="267">
        <v>803</v>
      </c>
      <c r="L561" s="364">
        <v>0</v>
      </c>
      <c r="M561" s="601">
        <v>0</v>
      </c>
      <c r="N561" s="335">
        <f t="shared" si="22"/>
        <v>0</v>
      </c>
      <c r="P561" s="529">
        <f ca="1">'Input - O&amp;M CE to FERC'!U557</f>
        <v>0</v>
      </c>
      <c r="R561" s="351">
        <f t="shared" ca="1" si="23"/>
        <v>0</v>
      </c>
    </row>
    <row r="562" spans="9:18">
      <c r="I562" s="223" t="s">
        <v>1440</v>
      </c>
      <c r="J562" s="267" t="s">
        <v>1552</v>
      </c>
      <c r="K562" s="267">
        <v>804</v>
      </c>
      <c r="L562" s="364">
        <v>0</v>
      </c>
      <c r="M562" s="601">
        <v>0</v>
      </c>
      <c r="N562" s="335">
        <f t="shared" si="22"/>
        <v>0</v>
      </c>
      <c r="P562" s="529">
        <f ca="1">'Input - O&amp;M CE to FERC'!U558</f>
        <v>0</v>
      </c>
      <c r="R562" s="351">
        <f t="shared" ca="1" si="23"/>
        <v>0</v>
      </c>
    </row>
    <row r="563" spans="9:18">
      <c r="I563" s="223" t="s">
        <v>1440</v>
      </c>
      <c r="J563" s="267" t="s">
        <v>1552</v>
      </c>
      <c r="K563" s="267">
        <v>805</v>
      </c>
      <c r="L563" s="364">
        <v>0</v>
      </c>
      <c r="M563" s="601">
        <v>0</v>
      </c>
      <c r="N563" s="335">
        <f t="shared" si="22"/>
        <v>0</v>
      </c>
      <c r="P563" s="529">
        <f ca="1">'Input - O&amp;M CE to FERC'!U559</f>
        <v>0</v>
      </c>
      <c r="R563" s="351">
        <f t="shared" ca="1" si="23"/>
        <v>0</v>
      </c>
    </row>
    <row r="564" spans="9:18">
      <c r="I564" s="223" t="s">
        <v>1440</v>
      </c>
      <c r="J564" s="267" t="s">
        <v>1552</v>
      </c>
      <c r="K564" s="267">
        <v>806</v>
      </c>
      <c r="L564" s="364">
        <v>0</v>
      </c>
      <c r="M564" s="601">
        <v>0</v>
      </c>
      <c r="N564" s="335">
        <f t="shared" si="22"/>
        <v>0</v>
      </c>
      <c r="P564" s="529">
        <f ca="1">'Input - O&amp;M CE to FERC'!U560</f>
        <v>0</v>
      </c>
      <c r="R564" s="351">
        <f t="shared" ca="1" si="23"/>
        <v>0</v>
      </c>
    </row>
    <row r="565" spans="9:18">
      <c r="I565" s="223" t="s">
        <v>1440</v>
      </c>
      <c r="J565" s="267" t="s">
        <v>1552</v>
      </c>
      <c r="K565" s="267">
        <v>807</v>
      </c>
      <c r="L565" s="364">
        <v>0</v>
      </c>
      <c r="M565" s="601">
        <v>0</v>
      </c>
      <c r="N565" s="335">
        <f t="shared" si="22"/>
        <v>0</v>
      </c>
      <c r="P565" s="529">
        <f ca="1">'Input - O&amp;M CE to FERC'!U561</f>
        <v>0</v>
      </c>
      <c r="R565" s="351">
        <f t="shared" ca="1" si="23"/>
        <v>0</v>
      </c>
    </row>
    <row r="566" spans="9:18">
      <c r="I566" s="223" t="s">
        <v>1440</v>
      </c>
      <c r="J566" s="267" t="s">
        <v>1552</v>
      </c>
      <c r="K566" s="267">
        <v>808</v>
      </c>
      <c r="L566" s="364">
        <v>0</v>
      </c>
      <c r="M566" s="601">
        <v>0</v>
      </c>
      <c r="N566" s="335">
        <f t="shared" si="22"/>
        <v>0</v>
      </c>
      <c r="P566" s="529">
        <f ca="1">'Input - O&amp;M CE to FERC'!U562</f>
        <v>0</v>
      </c>
      <c r="R566" s="351">
        <f t="shared" ca="1" si="23"/>
        <v>0</v>
      </c>
    </row>
    <row r="567" spans="9:18">
      <c r="I567" s="223" t="s">
        <v>1440</v>
      </c>
      <c r="J567" s="267" t="s">
        <v>1552</v>
      </c>
      <c r="K567" s="267">
        <v>812</v>
      </c>
      <c r="L567" s="364">
        <v>0</v>
      </c>
      <c r="M567" s="601">
        <v>0</v>
      </c>
      <c r="N567" s="335">
        <f t="shared" si="22"/>
        <v>0</v>
      </c>
      <c r="P567" s="529">
        <f ca="1">'Input - O&amp;M CE to FERC'!U563</f>
        <v>0</v>
      </c>
      <c r="R567" s="351">
        <f t="shared" ca="1" si="23"/>
        <v>0</v>
      </c>
    </row>
    <row r="568" spans="9:18">
      <c r="I568" s="223" t="s">
        <v>1440</v>
      </c>
      <c r="J568" s="267" t="s">
        <v>1552</v>
      </c>
      <c r="K568" s="267">
        <v>852</v>
      </c>
      <c r="L568" s="364">
        <v>0</v>
      </c>
      <c r="M568" s="601">
        <v>0</v>
      </c>
      <c r="N568" s="335">
        <f t="shared" si="22"/>
        <v>0</v>
      </c>
      <c r="P568" s="529">
        <f ca="1">'Input - O&amp;M CE to FERC'!U564</f>
        <v>0</v>
      </c>
      <c r="R568" s="351">
        <f t="shared" ca="1" si="23"/>
        <v>0</v>
      </c>
    </row>
    <row r="569" spans="9:18">
      <c r="I569" s="223" t="s">
        <v>1440</v>
      </c>
      <c r="J569" s="267" t="s">
        <v>1552</v>
      </c>
      <c r="K569" s="267">
        <v>870</v>
      </c>
      <c r="L569" s="364">
        <v>0</v>
      </c>
      <c r="M569" s="601">
        <v>0</v>
      </c>
      <c r="N569" s="335">
        <f t="shared" si="22"/>
        <v>0</v>
      </c>
      <c r="P569" s="529">
        <f ca="1">'Input - O&amp;M CE to FERC'!U565</f>
        <v>0</v>
      </c>
      <c r="R569" s="351">
        <f t="shared" ca="1" si="23"/>
        <v>0</v>
      </c>
    </row>
    <row r="570" spans="9:18">
      <c r="I570" s="223" t="s">
        <v>1440</v>
      </c>
      <c r="J570" s="267" t="s">
        <v>1552</v>
      </c>
      <c r="K570" s="267">
        <v>871</v>
      </c>
      <c r="L570" s="364">
        <v>0</v>
      </c>
      <c r="M570" s="601">
        <v>0</v>
      </c>
      <c r="N570" s="335">
        <f t="shared" si="22"/>
        <v>0</v>
      </c>
      <c r="P570" s="529">
        <f ca="1">'Input - O&amp;M CE to FERC'!U566</f>
        <v>0</v>
      </c>
      <c r="R570" s="351">
        <f t="shared" ca="1" si="23"/>
        <v>0</v>
      </c>
    </row>
    <row r="571" spans="9:18">
      <c r="I571" s="223" t="s">
        <v>1440</v>
      </c>
      <c r="J571" s="267" t="s">
        <v>1552</v>
      </c>
      <c r="K571" s="267">
        <v>874</v>
      </c>
      <c r="L571" s="364">
        <v>0</v>
      </c>
      <c r="M571" s="601">
        <v>0</v>
      </c>
      <c r="N571" s="335">
        <f t="shared" si="22"/>
        <v>0</v>
      </c>
      <c r="P571" s="529">
        <f ca="1">'Input - O&amp;M CE to FERC'!U567</f>
        <v>0</v>
      </c>
      <c r="R571" s="351">
        <f t="shared" ca="1" si="23"/>
        <v>0</v>
      </c>
    </row>
    <row r="572" spans="9:18">
      <c r="I572" s="223" t="s">
        <v>1440</v>
      </c>
      <c r="J572" s="267" t="s">
        <v>1552</v>
      </c>
      <c r="K572" s="267">
        <v>875</v>
      </c>
      <c r="L572" s="364">
        <v>0</v>
      </c>
      <c r="M572" s="601">
        <v>0</v>
      </c>
      <c r="N572" s="335">
        <f t="shared" si="22"/>
        <v>0</v>
      </c>
      <c r="P572" s="529">
        <f ca="1">'Input - O&amp;M CE to FERC'!U568</f>
        <v>0</v>
      </c>
      <c r="R572" s="351">
        <f t="shared" ca="1" si="23"/>
        <v>0</v>
      </c>
    </row>
    <row r="573" spans="9:18">
      <c r="I573" s="223" t="s">
        <v>1440</v>
      </c>
      <c r="J573" s="267" t="s">
        <v>1552</v>
      </c>
      <c r="K573" s="267">
        <v>876</v>
      </c>
      <c r="L573" s="364">
        <v>0</v>
      </c>
      <c r="M573" s="601">
        <v>0</v>
      </c>
      <c r="N573" s="335">
        <f t="shared" si="22"/>
        <v>0</v>
      </c>
      <c r="P573" s="529">
        <f ca="1">'Input - O&amp;M CE to FERC'!U569</f>
        <v>0</v>
      </c>
      <c r="R573" s="351">
        <f t="shared" ca="1" si="23"/>
        <v>0</v>
      </c>
    </row>
    <row r="574" spans="9:18">
      <c r="I574" s="223" t="s">
        <v>1440</v>
      </c>
      <c r="J574" s="267" t="s">
        <v>1552</v>
      </c>
      <c r="K574" s="267">
        <v>878</v>
      </c>
      <c r="L574" s="364">
        <v>0</v>
      </c>
      <c r="M574" s="601">
        <v>0</v>
      </c>
      <c r="N574" s="335">
        <f t="shared" si="22"/>
        <v>0</v>
      </c>
      <c r="P574" s="529">
        <f ca="1">'Input - O&amp;M CE to FERC'!U570</f>
        <v>0</v>
      </c>
      <c r="R574" s="351">
        <f t="shared" ca="1" si="23"/>
        <v>0</v>
      </c>
    </row>
    <row r="575" spans="9:18">
      <c r="I575" s="223" t="s">
        <v>1440</v>
      </c>
      <c r="J575" s="267" t="s">
        <v>1552</v>
      </c>
      <c r="K575" s="267">
        <v>879</v>
      </c>
      <c r="L575" s="364">
        <v>0</v>
      </c>
      <c r="M575" s="601">
        <v>0</v>
      </c>
      <c r="N575" s="335">
        <f t="shared" si="22"/>
        <v>0</v>
      </c>
      <c r="P575" s="529">
        <f ca="1">'Input - O&amp;M CE to FERC'!U571</f>
        <v>0</v>
      </c>
      <c r="R575" s="351">
        <f t="shared" ca="1" si="23"/>
        <v>0</v>
      </c>
    </row>
    <row r="576" spans="9:18">
      <c r="I576" s="223" t="s">
        <v>1440</v>
      </c>
      <c r="J576" s="267" t="s">
        <v>1552</v>
      </c>
      <c r="K576" s="267">
        <v>880</v>
      </c>
      <c r="L576" s="364">
        <v>0</v>
      </c>
      <c r="M576" s="601">
        <v>0</v>
      </c>
      <c r="N576" s="335">
        <f t="shared" si="22"/>
        <v>0</v>
      </c>
      <c r="P576" s="529">
        <f ca="1">'Input - O&amp;M CE to FERC'!U572</f>
        <v>0</v>
      </c>
      <c r="R576" s="351">
        <f t="shared" ca="1" si="23"/>
        <v>0</v>
      </c>
    </row>
    <row r="577" spans="9:18">
      <c r="I577" s="223" t="s">
        <v>1440</v>
      </c>
      <c r="J577" s="267" t="s">
        <v>1552</v>
      </c>
      <c r="K577" s="267">
        <v>881</v>
      </c>
      <c r="L577" s="364">
        <v>0</v>
      </c>
      <c r="M577" s="601">
        <v>0</v>
      </c>
      <c r="N577" s="335">
        <f t="shared" si="22"/>
        <v>0</v>
      </c>
      <c r="P577" s="529">
        <f ca="1">'Input - O&amp;M CE to FERC'!U573</f>
        <v>0</v>
      </c>
      <c r="R577" s="351">
        <f t="shared" ca="1" si="23"/>
        <v>0</v>
      </c>
    </row>
    <row r="578" spans="9:18">
      <c r="I578" s="223" t="s">
        <v>1440</v>
      </c>
      <c r="J578" s="267" t="s">
        <v>1552</v>
      </c>
      <c r="K578" s="267">
        <v>885</v>
      </c>
      <c r="L578" s="364">
        <v>0</v>
      </c>
      <c r="M578" s="601">
        <v>0</v>
      </c>
      <c r="N578" s="335">
        <f t="shared" si="22"/>
        <v>0</v>
      </c>
      <c r="P578" s="529">
        <f ca="1">'Input - O&amp;M CE to FERC'!U574</f>
        <v>0</v>
      </c>
      <c r="R578" s="351">
        <f t="shared" ca="1" si="23"/>
        <v>0</v>
      </c>
    </row>
    <row r="579" spans="9:18">
      <c r="I579" s="223" t="s">
        <v>1440</v>
      </c>
      <c r="J579" s="267" t="s">
        <v>1552</v>
      </c>
      <c r="K579" s="267">
        <v>886</v>
      </c>
      <c r="L579" s="364">
        <v>0</v>
      </c>
      <c r="M579" s="601">
        <v>0</v>
      </c>
      <c r="N579" s="335">
        <f t="shared" si="22"/>
        <v>0</v>
      </c>
      <c r="P579" s="529">
        <f ca="1">'Input - O&amp;M CE to FERC'!U575</f>
        <v>0</v>
      </c>
      <c r="R579" s="351">
        <f t="shared" ca="1" si="23"/>
        <v>0</v>
      </c>
    </row>
    <row r="580" spans="9:18">
      <c r="I580" s="223" t="s">
        <v>1440</v>
      </c>
      <c r="J580" s="267" t="s">
        <v>1552</v>
      </c>
      <c r="K580" s="267">
        <v>887</v>
      </c>
      <c r="L580" s="364">
        <v>0</v>
      </c>
      <c r="M580" s="601">
        <v>0</v>
      </c>
      <c r="N580" s="335">
        <f t="shared" si="22"/>
        <v>0</v>
      </c>
      <c r="P580" s="529">
        <f ca="1">'Input - O&amp;M CE to FERC'!U576</f>
        <v>0</v>
      </c>
      <c r="R580" s="351">
        <f t="shared" ca="1" si="23"/>
        <v>0</v>
      </c>
    </row>
    <row r="581" spans="9:18">
      <c r="I581" s="223" t="s">
        <v>1440</v>
      </c>
      <c r="J581" s="267" t="s">
        <v>1552</v>
      </c>
      <c r="K581" s="267">
        <v>889</v>
      </c>
      <c r="L581" s="364">
        <v>0</v>
      </c>
      <c r="M581" s="601">
        <v>0</v>
      </c>
      <c r="N581" s="335">
        <f t="shared" si="22"/>
        <v>0</v>
      </c>
      <c r="P581" s="529">
        <f ca="1">'Input - O&amp;M CE to FERC'!U577</f>
        <v>0</v>
      </c>
      <c r="R581" s="351">
        <f t="shared" ca="1" si="23"/>
        <v>0</v>
      </c>
    </row>
    <row r="582" spans="9:18">
      <c r="I582" s="223" t="s">
        <v>1440</v>
      </c>
      <c r="J582" s="267" t="s">
        <v>1552</v>
      </c>
      <c r="K582" s="267">
        <v>890</v>
      </c>
      <c r="L582" s="364">
        <v>0</v>
      </c>
      <c r="M582" s="601">
        <v>0</v>
      </c>
      <c r="N582" s="335">
        <f t="shared" si="22"/>
        <v>0</v>
      </c>
      <c r="P582" s="529">
        <f ca="1">'Input - O&amp;M CE to FERC'!U578</f>
        <v>0</v>
      </c>
      <c r="R582" s="351">
        <f t="shared" ca="1" si="23"/>
        <v>0</v>
      </c>
    </row>
    <row r="583" spans="9:18">
      <c r="I583" s="223" t="s">
        <v>1440</v>
      </c>
      <c r="J583" s="267" t="s">
        <v>1552</v>
      </c>
      <c r="K583" s="267">
        <v>892</v>
      </c>
      <c r="L583" s="364">
        <v>0</v>
      </c>
      <c r="M583" s="601">
        <v>0</v>
      </c>
      <c r="N583" s="335">
        <f t="shared" si="22"/>
        <v>0</v>
      </c>
      <c r="P583" s="529">
        <f ca="1">'Input - O&amp;M CE to FERC'!U579</f>
        <v>0</v>
      </c>
      <c r="R583" s="351">
        <f t="shared" ca="1" si="23"/>
        <v>0</v>
      </c>
    </row>
    <row r="584" spans="9:18">
      <c r="I584" s="223" t="s">
        <v>1440</v>
      </c>
      <c r="J584" s="267" t="s">
        <v>1552</v>
      </c>
      <c r="K584" s="267">
        <v>893</v>
      </c>
      <c r="L584" s="364">
        <v>0</v>
      </c>
      <c r="M584" s="601">
        <v>0</v>
      </c>
      <c r="N584" s="335">
        <f t="shared" si="22"/>
        <v>0</v>
      </c>
      <c r="P584" s="529">
        <f ca="1">'Input - O&amp;M CE to FERC'!U580</f>
        <v>0</v>
      </c>
      <c r="R584" s="351">
        <f t="shared" ca="1" si="23"/>
        <v>0</v>
      </c>
    </row>
    <row r="585" spans="9:18">
      <c r="I585" s="223" t="s">
        <v>1440</v>
      </c>
      <c r="J585" s="267" t="s">
        <v>1552</v>
      </c>
      <c r="K585" s="267">
        <v>894</v>
      </c>
      <c r="L585" s="366">
        <v>0</v>
      </c>
      <c r="M585" s="601">
        <v>0</v>
      </c>
      <c r="N585" s="335">
        <f t="shared" si="22"/>
        <v>0</v>
      </c>
      <c r="P585" s="529">
        <f ca="1">'Input - O&amp;M CE to FERC'!U581</f>
        <v>0</v>
      </c>
      <c r="R585" s="351">
        <f t="shared" ca="1" si="23"/>
        <v>0</v>
      </c>
    </row>
    <row r="586" spans="9:18">
      <c r="I586" s="223" t="s">
        <v>1440</v>
      </c>
      <c r="J586" s="267" t="s">
        <v>1552</v>
      </c>
      <c r="K586" s="267">
        <v>902</v>
      </c>
      <c r="L586" s="364">
        <v>0</v>
      </c>
      <c r="M586" s="601">
        <v>0</v>
      </c>
      <c r="N586" s="335">
        <f t="shared" si="22"/>
        <v>0</v>
      </c>
      <c r="P586" s="529">
        <f ca="1">'Input - O&amp;M CE to FERC'!U582</f>
        <v>0</v>
      </c>
      <c r="R586" s="351">
        <f t="shared" ca="1" si="23"/>
        <v>0</v>
      </c>
    </row>
    <row r="587" spans="9:18">
      <c r="I587" s="223" t="s">
        <v>1440</v>
      </c>
      <c r="J587" s="267" t="s">
        <v>1552</v>
      </c>
      <c r="K587" s="267">
        <v>903</v>
      </c>
      <c r="L587" s="364">
        <v>0</v>
      </c>
      <c r="M587" s="601">
        <v>0</v>
      </c>
      <c r="N587" s="335">
        <f t="shared" ref="N587:N650" si="24">M587-L587</f>
        <v>0</v>
      </c>
      <c r="P587" s="529">
        <f ca="1">'Input - O&amp;M CE to FERC'!U583</f>
        <v>0</v>
      </c>
      <c r="R587" s="351">
        <f t="shared" ref="R587:R650" ca="1" si="25">M587+P587</f>
        <v>0</v>
      </c>
    </row>
    <row r="588" spans="9:18">
      <c r="I588" s="223" t="s">
        <v>1440</v>
      </c>
      <c r="J588" s="267" t="s">
        <v>1552</v>
      </c>
      <c r="K588" s="267">
        <v>904</v>
      </c>
      <c r="L588" s="364">
        <v>0</v>
      </c>
      <c r="M588" s="601">
        <v>0</v>
      </c>
      <c r="N588" s="335">
        <f t="shared" si="24"/>
        <v>0</v>
      </c>
      <c r="P588" s="529">
        <f ca="1">'Input - O&amp;M CE to FERC'!U584</f>
        <v>0</v>
      </c>
      <c r="R588" s="351">
        <f t="shared" ca="1" si="25"/>
        <v>0</v>
      </c>
    </row>
    <row r="589" spans="9:18">
      <c r="I589" s="223" t="s">
        <v>1440</v>
      </c>
      <c r="J589" s="267" t="s">
        <v>1552</v>
      </c>
      <c r="K589" s="267">
        <v>905</v>
      </c>
      <c r="L589" s="364">
        <v>0</v>
      </c>
      <c r="M589" s="601">
        <v>0</v>
      </c>
      <c r="N589" s="335">
        <f t="shared" si="24"/>
        <v>0</v>
      </c>
      <c r="P589" s="529">
        <f ca="1">'Input - O&amp;M CE to FERC'!U585</f>
        <v>0</v>
      </c>
      <c r="R589" s="351">
        <f t="shared" ca="1" si="25"/>
        <v>0</v>
      </c>
    </row>
    <row r="590" spans="9:18">
      <c r="I590" s="223" t="s">
        <v>1440</v>
      </c>
      <c r="J590" s="267" t="s">
        <v>1552</v>
      </c>
      <c r="K590" s="267">
        <v>907</v>
      </c>
      <c r="L590" s="364">
        <v>0</v>
      </c>
      <c r="M590" s="601">
        <v>0</v>
      </c>
      <c r="N590" s="335">
        <f t="shared" si="24"/>
        <v>0</v>
      </c>
      <c r="P590" s="529">
        <f ca="1">'Input - O&amp;M CE to FERC'!U586</f>
        <v>0</v>
      </c>
      <c r="R590" s="351">
        <f t="shared" ca="1" si="25"/>
        <v>0</v>
      </c>
    </row>
    <row r="591" spans="9:18">
      <c r="I591" s="223" t="s">
        <v>1440</v>
      </c>
      <c r="J591" s="267" t="s">
        <v>1552</v>
      </c>
      <c r="K591" s="267">
        <v>908</v>
      </c>
      <c r="L591" s="364">
        <v>0</v>
      </c>
      <c r="M591" s="601">
        <v>0</v>
      </c>
      <c r="N591" s="335">
        <f t="shared" si="24"/>
        <v>0</v>
      </c>
      <c r="P591" s="529">
        <f ca="1">'Input - O&amp;M CE to FERC'!U587</f>
        <v>0</v>
      </c>
      <c r="R591" s="351">
        <f t="shared" ca="1" si="25"/>
        <v>0</v>
      </c>
    </row>
    <row r="592" spans="9:18">
      <c r="I592" s="223" t="s">
        <v>1440</v>
      </c>
      <c r="J592" s="267" t="s">
        <v>1552</v>
      </c>
      <c r="K592" s="267">
        <v>909</v>
      </c>
      <c r="L592" s="364">
        <v>0</v>
      </c>
      <c r="M592" s="601">
        <v>0</v>
      </c>
      <c r="N592" s="335">
        <f t="shared" si="24"/>
        <v>0</v>
      </c>
      <c r="P592" s="529">
        <f ca="1">'Input - O&amp;M CE to FERC'!U588</f>
        <v>0</v>
      </c>
      <c r="R592" s="351">
        <f t="shared" ca="1" si="25"/>
        <v>0</v>
      </c>
    </row>
    <row r="593" spans="9:18">
      <c r="I593" s="223" t="s">
        <v>1440</v>
      </c>
      <c r="J593" s="267" t="s">
        <v>1552</v>
      </c>
      <c r="K593" s="267">
        <v>910</v>
      </c>
      <c r="L593" s="364">
        <v>0</v>
      </c>
      <c r="M593" s="601">
        <v>0</v>
      </c>
      <c r="N593" s="335">
        <f t="shared" si="24"/>
        <v>0</v>
      </c>
      <c r="P593" s="529">
        <f ca="1">'Input - O&amp;M CE to FERC'!U589</f>
        <v>0</v>
      </c>
      <c r="R593" s="351">
        <f t="shared" ca="1" si="25"/>
        <v>0</v>
      </c>
    </row>
    <row r="594" spans="9:18">
      <c r="I594" s="223" t="s">
        <v>1440</v>
      </c>
      <c r="J594" s="267" t="s">
        <v>1552</v>
      </c>
      <c r="K594" s="267">
        <v>911</v>
      </c>
      <c r="L594" s="364">
        <v>0</v>
      </c>
      <c r="M594" s="601">
        <v>0</v>
      </c>
      <c r="N594" s="335">
        <f t="shared" si="24"/>
        <v>0</v>
      </c>
      <c r="P594" s="529">
        <f ca="1">'Input - O&amp;M CE to FERC'!U590</f>
        <v>0</v>
      </c>
      <c r="R594" s="351">
        <f t="shared" ca="1" si="25"/>
        <v>0</v>
      </c>
    </row>
    <row r="595" spans="9:18">
      <c r="I595" s="223" t="s">
        <v>1440</v>
      </c>
      <c r="J595" s="267" t="s">
        <v>1552</v>
      </c>
      <c r="K595" s="267">
        <v>912</v>
      </c>
      <c r="L595" s="364">
        <v>0</v>
      </c>
      <c r="M595" s="601">
        <v>0</v>
      </c>
      <c r="N595" s="335">
        <f t="shared" si="24"/>
        <v>0</v>
      </c>
      <c r="P595" s="529">
        <f ca="1">'Input - O&amp;M CE to FERC'!U591</f>
        <v>0</v>
      </c>
      <c r="R595" s="351">
        <f t="shared" ca="1" si="25"/>
        <v>0</v>
      </c>
    </row>
    <row r="596" spans="9:18">
      <c r="I596" s="223" t="s">
        <v>1440</v>
      </c>
      <c r="J596" s="267" t="s">
        <v>1552</v>
      </c>
      <c r="K596" s="267">
        <v>913</v>
      </c>
      <c r="L596" s="364">
        <v>0</v>
      </c>
      <c r="M596" s="601">
        <v>0</v>
      </c>
      <c r="N596" s="335">
        <f t="shared" si="24"/>
        <v>0</v>
      </c>
      <c r="P596" s="529">
        <f ca="1">'Input - O&amp;M CE to FERC'!U592</f>
        <v>0</v>
      </c>
      <c r="R596" s="351">
        <f t="shared" ca="1" si="25"/>
        <v>0</v>
      </c>
    </row>
    <row r="597" spans="9:18">
      <c r="I597" s="223" t="s">
        <v>1440</v>
      </c>
      <c r="J597" s="267" t="s">
        <v>1552</v>
      </c>
      <c r="K597" s="267">
        <v>920</v>
      </c>
      <c r="L597" s="364">
        <v>1078329.5300000003</v>
      </c>
      <c r="M597" s="601">
        <v>966157.41999999993</v>
      </c>
      <c r="N597" s="335">
        <f t="shared" si="24"/>
        <v>-112172.11000000034</v>
      </c>
      <c r="P597" s="529">
        <f ca="1">'Input - O&amp;M CE to FERC'!U593</f>
        <v>-483078.712</v>
      </c>
      <c r="R597" s="351">
        <f t="shared" ca="1" si="25"/>
        <v>483078.70799999993</v>
      </c>
    </row>
    <row r="598" spans="9:18">
      <c r="I598" s="223" t="s">
        <v>1440</v>
      </c>
      <c r="J598" s="267" t="s">
        <v>1552</v>
      </c>
      <c r="K598" s="267">
        <v>921</v>
      </c>
      <c r="L598" s="364">
        <v>0</v>
      </c>
      <c r="M598" s="601">
        <v>0</v>
      </c>
      <c r="N598" s="335">
        <f t="shared" si="24"/>
        <v>0</v>
      </c>
      <c r="P598" s="529">
        <f ca="1">'Input - O&amp;M CE to FERC'!U594</f>
        <v>0</v>
      </c>
      <c r="R598" s="351">
        <f t="shared" ca="1" si="25"/>
        <v>0</v>
      </c>
    </row>
    <row r="599" spans="9:18">
      <c r="I599" s="223" t="s">
        <v>1440</v>
      </c>
      <c r="J599" s="267" t="s">
        <v>1552</v>
      </c>
      <c r="K599" s="267">
        <v>923</v>
      </c>
      <c r="L599" s="364">
        <v>0</v>
      </c>
      <c r="M599" s="601">
        <v>0</v>
      </c>
      <c r="N599" s="335">
        <f t="shared" si="24"/>
        <v>0</v>
      </c>
      <c r="P599" s="529">
        <f ca="1">'Input - O&amp;M CE to FERC'!U595</f>
        <v>0</v>
      </c>
      <c r="R599" s="351">
        <f t="shared" ca="1" si="25"/>
        <v>0</v>
      </c>
    </row>
    <row r="600" spans="9:18">
      <c r="I600" s="223" t="s">
        <v>1440</v>
      </c>
      <c r="J600" s="267" t="s">
        <v>1552</v>
      </c>
      <c r="K600" s="267">
        <v>924</v>
      </c>
      <c r="L600" s="364">
        <v>0</v>
      </c>
      <c r="M600" s="601">
        <v>0</v>
      </c>
      <c r="N600" s="335">
        <f t="shared" si="24"/>
        <v>0</v>
      </c>
      <c r="P600" s="529">
        <f ca="1">'Input - O&amp;M CE to FERC'!U596</f>
        <v>0</v>
      </c>
      <c r="R600" s="351">
        <f t="shared" ca="1" si="25"/>
        <v>0</v>
      </c>
    </row>
    <row r="601" spans="9:18">
      <c r="I601" s="223" t="s">
        <v>1440</v>
      </c>
      <c r="J601" s="267" t="s">
        <v>1552</v>
      </c>
      <c r="K601" s="267">
        <v>925</v>
      </c>
      <c r="L601" s="364">
        <v>0</v>
      </c>
      <c r="M601" s="601">
        <v>0</v>
      </c>
      <c r="N601" s="335">
        <f t="shared" si="24"/>
        <v>0</v>
      </c>
      <c r="P601" s="529">
        <f ca="1">'Input - O&amp;M CE to FERC'!U597</f>
        <v>0</v>
      </c>
      <c r="R601" s="351">
        <f t="shared" ca="1" si="25"/>
        <v>0</v>
      </c>
    </row>
    <row r="602" spans="9:18">
      <c r="I602" s="223" t="s">
        <v>1440</v>
      </c>
      <c r="J602" s="267" t="s">
        <v>1552</v>
      </c>
      <c r="K602" s="267">
        <v>926</v>
      </c>
      <c r="L602" s="364">
        <v>0</v>
      </c>
      <c r="M602" s="601">
        <v>0</v>
      </c>
      <c r="N602" s="335">
        <f t="shared" si="24"/>
        <v>0</v>
      </c>
      <c r="P602" s="529">
        <f ca="1">'Input - O&amp;M CE to FERC'!U598</f>
        <v>0</v>
      </c>
      <c r="R602" s="351">
        <f t="shared" ca="1" si="25"/>
        <v>0</v>
      </c>
    </row>
    <row r="603" spans="9:18">
      <c r="I603" s="223" t="s">
        <v>1440</v>
      </c>
      <c r="J603" s="267" t="s">
        <v>1552</v>
      </c>
      <c r="K603" s="267">
        <v>928</v>
      </c>
      <c r="L603" s="364">
        <v>0</v>
      </c>
      <c r="M603" s="601">
        <v>0</v>
      </c>
      <c r="N603" s="335">
        <f t="shared" si="24"/>
        <v>0</v>
      </c>
      <c r="P603" s="529">
        <f ca="1">'Input - O&amp;M CE to FERC'!U599</f>
        <v>0</v>
      </c>
      <c r="R603" s="351">
        <f t="shared" ca="1" si="25"/>
        <v>0</v>
      </c>
    </row>
    <row r="604" spans="9:18">
      <c r="I604" s="223" t="s">
        <v>1440</v>
      </c>
      <c r="J604" s="267" t="s">
        <v>1552</v>
      </c>
      <c r="K604" s="267">
        <v>930.1</v>
      </c>
      <c r="L604" s="364">
        <v>0</v>
      </c>
      <c r="M604" s="601">
        <v>0</v>
      </c>
      <c r="N604" s="335">
        <f t="shared" si="24"/>
        <v>0</v>
      </c>
      <c r="P604" s="529">
        <f ca="1">'Input - O&amp;M CE to FERC'!U600</f>
        <v>0</v>
      </c>
      <c r="R604" s="351">
        <f t="shared" ca="1" si="25"/>
        <v>0</v>
      </c>
    </row>
    <row r="605" spans="9:18">
      <c r="I605" s="223" t="s">
        <v>1440</v>
      </c>
      <c r="J605" s="267" t="s">
        <v>1552</v>
      </c>
      <c r="K605" s="267">
        <v>930.2</v>
      </c>
      <c r="L605" s="364">
        <v>0</v>
      </c>
      <c r="M605" s="601">
        <v>0</v>
      </c>
      <c r="N605" s="335">
        <f t="shared" si="24"/>
        <v>0</v>
      </c>
      <c r="P605" s="529">
        <f ca="1">'Input - O&amp;M CE to FERC'!U601</f>
        <v>0</v>
      </c>
      <c r="R605" s="351">
        <f t="shared" ca="1" si="25"/>
        <v>0</v>
      </c>
    </row>
    <row r="606" spans="9:18">
      <c r="I606" s="223" t="s">
        <v>1440</v>
      </c>
      <c r="J606" s="267" t="s">
        <v>1552</v>
      </c>
      <c r="K606" s="267">
        <v>931</v>
      </c>
      <c r="L606" s="364">
        <v>0</v>
      </c>
      <c r="M606" s="601">
        <v>0</v>
      </c>
      <c r="N606" s="335">
        <f t="shared" si="24"/>
        <v>0</v>
      </c>
      <c r="P606" s="529">
        <f ca="1">'Input - O&amp;M CE to FERC'!U602</f>
        <v>0</v>
      </c>
      <c r="R606" s="351">
        <f t="shared" ca="1" si="25"/>
        <v>0</v>
      </c>
    </row>
    <row r="607" spans="9:18">
      <c r="I607" s="223" t="s">
        <v>1440</v>
      </c>
      <c r="J607" s="267" t="s">
        <v>1552</v>
      </c>
      <c r="K607" s="267">
        <v>932</v>
      </c>
      <c r="L607" s="364">
        <v>0</v>
      </c>
      <c r="M607" s="601">
        <v>0</v>
      </c>
      <c r="N607" s="335">
        <f t="shared" si="24"/>
        <v>0</v>
      </c>
      <c r="P607" s="529">
        <f ca="1">'Input - O&amp;M CE to FERC'!U603</f>
        <v>0</v>
      </c>
      <c r="R607" s="351">
        <f t="shared" ca="1" si="25"/>
        <v>0</v>
      </c>
    </row>
    <row r="608" spans="9:18">
      <c r="I608" s="223" t="s">
        <v>1440</v>
      </c>
      <c r="J608" s="267" t="s">
        <v>1552</v>
      </c>
      <c r="K608" s="267">
        <v>935</v>
      </c>
      <c r="L608" s="364">
        <v>0</v>
      </c>
      <c r="M608" s="601">
        <v>0</v>
      </c>
      <c r="N608" s="335">
        <f t="shared" si="24"/>
        <v>0</v>
      </c>
      <c r="P608" s="529">
        <f ca="1">'Input - O&amp;M CE to FERC'!U604</f>
        <v>0</v>
      </c>
      <c r="R608" s="351">
        <f t="shared" ca="1" si="25"/>
        <v>0</v>
      </c>
    </row>
    <row r="609" spans="9:18">
      <c r="J609" s="340" t="s">
        <v>1552</v>
      </c>
      <c r="K609" s="341"/>
      <c r="L609" s="364">
        <v>1078329.5300000003</v>
      </c>
      <c r="M609" s="601">
        <v>966157.41999999993</v>
      </c>
      <c r="N609" s="335">
        <f t="shared" si="24"/>
        <v>-112172.11000000034</v>
      </c>
      <c r="P609" s="529">
        <f ca="1">'Input - O&amp;M CE to FERC'!U605</f>
        <v>-483078.712</v>
      </c>
      <c r="R609" s="351">
        <f t="shared" ca="1" si="25"/>
        <v>483078.70799999993</v>
      </c>
    </row>
    <row r="610" spans="9:18">
      <c r="I610" s="223" t="s">
        <v>1553</v>
      </c>
      <c r="J610" s="267" t="s">
        <v>1553</v>
      </c>
      <c r="K610" s="267">
        <v>801</v>
      </c>
      <c r="L610" s="364">
        <v>0</v>
      </c>
      <c r="M610" s="601">
        <v>0</v>
      </c>
      <c r="N610" s="335">
        <f t="shared" si="24"/>
        <v>0</v>
      </c>
      <c r="P610" s="529">
        <f ca="1">'Input - O&amp;M CE to FERC'!U606</f>
        <v>0</v>
      </c>
      <c r="R610" s="351">
        <f t="shared" ca="1" si="25"/>
        <v>0</v>
      </c>
    </row>
    <row r="611" spans="9:18">
      <c r="I611" s="223" t="s">
        <v>1553</v>
      </c>
      <c r="J611" s="267" t="s">
        <v>1553</v>
      </c>
      <c r="K611" s="267">
        <v>803</v>
      </c>
      <c r="L611" s="364">
        <v>0</v>
      </c>
      <c r="M611" s="601">
        <v>0</v>
      </c>
      <c r="N611" s="335">
        <f t="shared" si="24"/>
        <v>0</v>
      </c>
      <c r="P611" s="529">
        <f ca="1">'Input - O&amp;M CE to FERC'!U607</f>
        <v>0</v>
      </c>
      <c r="R611" s="351">
        <f t="shared" ca="1" si="25"/>
        <v>0</v>
      </c>
    </row>
    <row r="612" spans="9:18">
      <c r="I612" s="223" t="s">
        <v>1553</v>
      </c>
      <c r="J612" s="267" t="s">
        <v>1553</v>
      </c>
      <c r="K612" s="267">
        <v>804</v>
      </c>
      <c r="L612" s="364">
        <v>0</v>
      </c>
      <c r="M612" s="601">
        <v>0</v>
      </c>
      <c r="N612" s="335">
        <f t="shared" si="24"/>
        <v>0</v>
      </c>
      <c r="P612" s="529">
        <f ca="1">'Input - O&amp;M CE to FERC'!U608</f>
        <v>0</v>
      </c>
      <c r="R612" s="351">
        <f t="shared" ca="1" si="25"/>
        <v>0</v>
      </c>
    </row>
    <row r="613" spans="9:18">
      <c r="I613" s="223" t="s">
        <v>1553</v>
      </c>
      <c r="J613" s="267" t="s">
        <v>1553</v>
      </c>
      <c r="K613" s="267">
        <v>805</v>
      </c>
      <c r="L613" s="364">
        <v>0</v>
      </c>
      <c r="M613" s="601">
        <v>0</v>
      </c>
      <c r="N613" s="335">
        <f t="shared" si="24"/>
        <v>0</v>
      </c>
      <c r="P613" s="529">
        <f ca="1">'Input - O&amp;M CE to FERC'!U609</f>
        <v>0</v>
      </c>
      <c r="R613" s="351">
        <f t="shared" ca="1" si="25"/>
        <v>0</v>
      </c>
    </row>
    <row r="614" spans="9:18">
      <c r="I614" s="223" t="s">
        <v>1553</v>
      </c>
      <c r="J614" s="267" t="s">
        <v>1553</v>
      </c>
      <c r="K614" s="267">
        <v>806</v>
      </c>
      <c r="L614" s="364">
        <v>0</v>
      </c>
      <c r="M614" s="601">
        <v>0</v>
      </c>
      <c r="N614" s="335">
        <f t="shared" si="24"/>
        <v>0</v>
      </c>
      <c r="P614" s="529">
        <f ca="1">'Input - O&amp;M CE to FERC'!U610</f>
        <v>0</v>
      </c>
      <c r="R614" s="351">
        <f t="shared" ca="1" si="25"/>
        <v>0</v>
      </c>
    </row>
    <row r="615" spans="9:18">
      <c r="I615" s="223" t="s">
        <v>1553</v>
      </c>
      <c r="J615" s="267" t="s">
        <v>1553</v>
      </c>
      <c r="K615" s="267">
        <v>807</v>
      </c>
      <c r="L615" s="364">
        <v>0</v>
      </c>
      <c r="M615" s="601">
        <v>0</v>
      </c>
      <c r="N615" s="335">
        <f t="shared" si="24"/>
        <v>0</v>
      </c>
      <c r="P615" s="529">
        <f ca="1">'Input - O&amp;M CE to FERC'!U611</f>
        <v>0</v>
      </c>
      <c r="R615" s="351">
        <f t="shared" ca="1" si="25"/>
        <v>0</v>
      </c>
    </row>
    <row r="616" spans="9:18">
      <c r="I616" s="223" t="s">
        <v>1553</v>
      </c>
      <c r="J616" s="267" t="s">
        <v>1553</v>
      </c>
      <c r="K616" s="267">
        <v>808</v>
      </c>
      <c r="L616" s="364">
        <v>0</v>
      </c>
      <c r="M616" s="601">
        <v>0</v>
      </c>
      <c r="N616" s="335">
        <f t="shared" si="24"/>
        <v>0</v>
      </c>
      <c r="P616" s="529">
        <f ca="1">'Input - O&amp;M CE to FERC'!U612</f>
        <v>0</v>
      </c>
      <c r="R616" s="351">
        <f t="shared" ca="1" si="25"/>
        <v>0</v>
      </c>
    </row>
    <row r="617" spans="9:18">
      <c r="I617" s="223" t="s">
        <v>1553</v>
      </c>
      <c r="J617" s="267" t="s">
        <v>1553</v>
      </c>
      <c r="K617" s="267">
        <v>812</v>
      </c>
      <c r="L617" s="364">
        <v>0</v>
      </c>
      <c r="M617" s="601">
        <v>0</v>
      </c>
      <c r="N617" s="335">
        <f t="shared" si="24"/>
        <v>0</v>
      </c>
      <c r="P617" s="529">
        <f ca="1">'Input - O&amp;M CE to FERC'!U613</f>
        <v>0</v>
      </c>
      <c r="R617" s="351">
        <f t="shared" ca="1" si="25"/>
        <v>0</v>
      </c>
    </row>
    <row r="618" spans="9:18">
      <c r="I618" s="223" t="s">
        <v>1553</v>
      </c>
      <c r="J618" s="267" t="s">
        <v>1553</v>
      </c>
      <c r="K618" s="267">
        <v>852</v>
      </c>
      <c r="L618" s="364">
        <v>0</v>
      </c>
      <c r="M618" s="601">
        <v>0</v>
      </c>
      <c r="N618" s="335">
        <f t="shared" si="24"/>
        <v>0</v>
      </c>
      <c r="P618" s="529">
        <f ca="1">'Input - O&amp;M CE to FERC'!U614</f>
        <v>0</v>
      </c>
      <c r="R618" s="351">
        <f t="shared" ca="1" si="25"/>
        <v>0</v>
      </c>
    </row>
    <row r="619" spans="9:18">
      <c r="I619" s="223" t="s">
        <v>1553</v>
      </c>
      <c r="J619" s="267" t="s">
        <v>1553</v>
      </c>
      <c r="K619" s="267">
        <v>870</v>
      </c>
      <c r="L619" s="364">
        <v>0</v>
      </c>
      <c r="M619" s="601">
        <v>0</v>
      </c>
      <c r="N619" s="335">
        <f t="shared" si="24"/>
        <v>0</v>
      </c>
      <c r="P619" s="529">
        <f ca="1">'Input - O&amp;M CE to FERC'!U615</f>
        <v>0</v>
      </c>
      <c r="R619" s="351">
        <f t="shared" ca="1" si="25"/>
        <v>0</v>
      </c>
    </row>
    <row r="620" spans="9:18">
      <c r="I620" s="223" t="s">
        <v>1553</v>
      </c>
      <c r="J620" s="267" t="s">
        <v>1553</v>
      </c>
      <c r="K620" s="267">
        <v>871</v>
      </c>
      <c r="L620" s="364">
        <v>0</v>
      </c>
      <c r="M620" s="601">
        <v>0</v>
      </c>
      <c r="N620" s="335">
        <f t="shared" si="24"/>
        <v>0</v>
      </c>
      <c r="P620" s="529">
        <f ca="1">'Input - O&amp;M CE to FERC'!U616</f>
        <v>0</v>
      </c>
      <c r="R620" s="351">
        <f t="shared" ca="1" si="25"/>
        <v>0</v>
      </c>
    </row>
    <row r="621" spans="9:18">
      <c r="I621" s="223" t="s">
        <v>1553</v>
      </c>
      <c r="J621" s="267" t="s">
        <v>1553</v>
      </c>
      <c r="K621" s="267">
        <v>874</v>
      </c>
      <c r="L621" s="364">
        <v>0</v>
      </c>
      <c r="M621" s="601">
        <v>0</v>
      </c>
      <c r="N621" s="335">
        <f t="shared" si="24"/>
        <v>0</v>
      </c>
      <c r="P621" s="529">
        <f ca="1">'Input - O&amp;M CE to FERC'!U617</f>
        <v>0</v>
      </c>
      <c r="R621" s="351">
        <f t="shared" ca="1" si="25"/>
        <v>0</v>
      </c>
    </row>
    <row r="622" spans="9:18">
      <c r="I622" s="223" t="s">
        <v>1553</v>
      </c>
      <c r="J622" s="267" t="s">
        <v>1553</v>
      </c>
      <c r="K622" s="267">
        <v>875</v>
      </c>
      <c r="L622" s="364">
        <v>0</v>
      </c>
      <c r="M622" s="601">
        <v>0</v>
      </c>
      <c r="N622" s="335">
        <f t="shared" si="24"/>
        <v>0</v>
      </c>
      <c r="P622" s="529">
        <f ca="1">'Input - O&amp;M CE to FERC'!U618</f>
        <v>0</v>
      </c>
      <c r="R622" s="351">
        <f t="shared" ca="1" si="25"/>
        <v>0</v>
      </c>
    </row>
    <row r="623" spans="9:18">
      <c r="I623" s="223" t="s">
        <v>1553</v>
      </c>
      <c r="J623" s="267" t="s">
        <v>1553</v>
      </c>
      <c r="K623" s="267">
        <v>876</v>
      </c>
      <c r="L623" s="364">
        <v>0</v>
      </c>
      <c r="M623" s="601">
        <v>0</v>
      </c>
      <c r="N623" s="335">
        <f t="shared" si="24"/>
        <v>0</v>
      </c>
      <c r="P623" s="529">
        <f ca="1">'Input - O&amp;M CE to FERC'!U619</f>
        <v>0</v>
      </c>
      <c r="R623" s="351">
        <f t="shared" ca="1" si="25"/>
        <v>0</v>
      </c>
    </row>
    <row r="624" spans="9:18">
      <c r="I624" s="223" t="s">
        <v>1553</v>
      </c>
      <c r="J624" s="267" t="s">
        <v>1553</v>
      </c>
      <c r="K624" s="267">
        <v>878</v>
      </c>
      <c r="L624" s="364">
        <v>0</v>
      </c>
      <c r="M624" s="601">
        <v>0</v>
      </c>
      <c r="N624" s="335">
        <f t="shared" si="24"/>
        <v>0</v>
      </c>
      <c r="P624" s="529">
        <f ca="1">'Input - O&amp;M CE to FERC'!U620</f>
        <v>0</v>
      </c>
      <c r="R624" s="351">
        <f t="shared" ca="1" si="25"/>
        <v>0</v>
      </c>
    </row>
    <row r="625" spans="9:18">
      <c r="I625" s="223" t="s">
        <v>1553</v>
      </c>
      <c r="J625" s="267" t="s">
        <v>1553</v>
      </c>
      <c r="K625" s="267">
        <v>879</v>
      </c>
      <c r="L625" s="364">
        <v>0</v>
      </c>
      <c r="M625" s="601">
        <v>0</v>
      </c>
      <c r="N625" s="335">
        <f t="shared" si="24"/>
        <v>0</v>
      </c>
      <c r="P625" s="529">
        <f ca="1">'Input - O&amp;M CE to FERC'!U621</f>
        <v>0</v>
      </c>
      <c r="R625" s="351">
        <f t="shared" ca="1" si="25"/>
        <v>0</v>
      </c>
    </row>
    <row r="626" spans="9:18">
      <c r="I626" s="223" t="s">
        <v>1553</v>
      </c>
      <c r="J626" s="267" t="s">
        <v>1553</v>
      </c>
      <c r="K626" s="267">
        <v>880</v>
      </c>
      <c r="L626" s="364">
        <v>848.63</v>
      </c>
      <c r="M626" s="601">
        <v>10.620000000000001</v>
      </c>
      <c r="N626" s="335">
        <f t="shared" si="24"/>
        <v>-838.01</v>
      </c>
      <c r="P626" s="529">
        <f ca="1">'Input - O&amp;M CE to FERC'!U622</f>
        <v>0</v>
      </c>
      <c r="R626" s="351">
        <f t="shared" ca="1" si="25"/>
        <v>10.620000000000001</v>
      </c>
    </row>
    <row r="627" spans="9:18">
      <c r="I627" s="223" t="s">
        <v>1553</v>
      </c>
      <c r="J627" s="267" t="s">
        <v>1553</v>
      </c>
      <c r="K627" s="267">
        <v>881</v>
      </c>
      <c r="L627" s="364">
        <v>0</v>
      </c>
      <c r="M627" s="601">
        <v>0</v>
      </c>
      <c r="N627" s="335">
        <f t="shared" si="24"/>
        <v>0</v>
      </c>
      <c r="P627" s="529">
        <f ca="1">'Input - O&amp;M CE to FERC'!U623</f>
        <v>0</v>
      </c>
      <c r="R627" s="351">
        <f t="shared" ca="1" si="25"/>
        <v>0</v>
      </c>
    </row>
    <row r="628" spans="9:18">
      <c r="I628" s="223" t="s">
        <v>1553</v>
      </c>
      <c r="J628" s="267" t="s">
        <v>1553</v>
      </c>
      <c r="K628" s="267">
        <v>885</v>
      </c>
      <c r="L628" s="364">
        <v>0</v>
      </c>
      <c r="M628" s="601">
        <v>0</v>
      </c>
      <c r="N628" s="335">
        <f t="shared" si="24"/>
        <v>0</v>
      </c>
      <c r="P628" s="529">
        <f ca="1">'Input - O&amp;M CE to FERC'!U624</f>
        <v>0</v>
      </c>
      <c r="R628" s="351">
        <f t="shared" ca="1" si="25"/>
        <v>0</v>
      </c>
    </row>
    <row r="629" spans="9:18">
      <c r="I629" s="223" t="s">
        <v>1553</v>
      </c>
      <c r="J629" s="267" t="s">
        <v>1553</v>
      </c>
      <c r="K629" s="267">
        <v>886</v>
      </c>
      <c r="L629" s="364">
        <v>0</v>
      </c>
      <c r="M629" s="601">
        <v>0</v>
      </c>
      <c r="N629" s="335">
        <f t="shared" si="24"/>
        <v>0</v>
      </c>
      <c r="P629" s="529">
        <f ca="1">'Input - O&amp;M CE to FERC'!U625</f>
        <v>0</v>
      </c>
      <c r="R629" s="351">
        <f t="shared" ca="1" si="25"/>
        <v>0</v>
      </c>
    </row>
    <row r="630" spans="9:18">
      <c r="I630" s="223" t="s">
        <v>1553</v>
      </c>
      <c r="J630" s="267" t="s">
        <v>1553</v>
      </c>
      <c r="K630" s="267">
        <v>887</v>
      </c>
      <c r="L630" s="364">
        <v>0</v>
      </c>
      <c r="M630" s="601">
        <v>0</v>
      </c>
      <c r="N630" s="335">
        <f t="shared" si="24"/>
        <v>0</v>
      </c>
      <c r="P630" s="529">
        <f ca="1">'Input - O&amp;M CE to FERC'!U626</f>
        <v>0</v>
      </c>
      <c r="R630" s="351">
        <f t="shared" ca="1" si="25"/>
        <v>0</v>
      </c>
    </row>
    <row r="631" spans="9:18">
      <c r="I631" s="223" t="s">
        <v>1553</v>
      </c>
      <c r="J631" s="267" t="s">
        <v>1553</v>
      </c>
      <c r="K631" s="267">
        <v>889</v>
      </c>
      <c r="L631" s="364">
        <v>0</v>
      </c>
      <c r="M631" s="601">
        <v>0</v>
      </c>
      <c r="N631" s="335">
        <f t="shared" si="24"/>
        <v>0</v>
      </c>
      <c r="P631" s="529">
        <f ca="1">'Input - O&amp;M CE to FERC'!U627</f>
        <v>0</v>
      </c>
      <c r="R631" s="351">
        <f t="shared" ca="1" si="25"/>
        <v>0</v>
      </c>
    </row>
    <row r="632" spans="9:18">
      <c r="I632" s="223" t="s">
        <v>1553</v>
      </c>
      <c r="J632" s="267" t="s">
        <v>1553</v>
      </c>
      <c r="K632" s="267">
        <v>890</v>
      </c>
      <c r="L632" s="364">
        <v>0</v>
      </c>
      <c r="M632" s="601">
        <v>0</v>
      </c>
      <c r="N632" s="335">
        <f t="shared" si="24"/>
        <v>0</v>
      </c>
      <c r="P632" s="529">
        <f ca="1">'Input - O&amp;M CE to FERC'!U628</f>
        <v>0</v>
      </c>
      <c r="R632" s="351">
        <f t="shared" ca="1" si="25"/>
        <v>0</v>
      </c>
    </row>
    <row r="633" spans="9:18">
      <c r="I633" s="223" t="s">
        <v>1553</v>
      </c>
      <c r="J633" s="267" t="s">
        <v>1553</v>
      </c>
      <c r="K633" s="267">
        <v>892</v>
      </c>
      <c r="L633" s="366">
        <v>0</v>
      </c>
      <c r="M633" s="601">
        <v>0</v>
      </c>
      <c r="N633" s="335">
        <f t="shared" si="24"/>
        <v>0</v>
      </c>
      <c r="P633" s="529">
        <f ca="1">'Input - O&amp;M CE to FERC'!U629</f>
        <v>0</v>
      </c>
      <c r="R633" s="351">
        <f t="shared" ca="1" si="25"/>
        <v>0</v>
      </c>
    </row>
    <row r="634" spans="9:18">
      <c r="I634" s="223" t="s">
        <v>1553</v>
      </c>
      <c r="J634" s="267" t="s">
        <v>1553</v>
      </c>
      <c r="K634" s="267">
        <v>893</v>
      </c>
      <c r="L634" s="364">
        <v>0</v>
      </c>
      <c r="M634" s="601">
        <v>0</v>
      </c>
      <c r="N634" s="335">
        <f t="shared" si="24"/>
        <v>0</v>
      </c>
      <c r="P634" s="529">
        <f ca="1">'Input - O&amp;M CE to FERC'!U630</f>
        <v>0</v>
      </c>
      <c r="R634" s="351">
        <f t="shared" ca="1" si="25"/>
        <v>0</v>
      </c>
    </row>
    <row r="635" spans="9:18">
      <c r="I635" s="223" t="s">
        <v>1553</v>
      </c>
      <c r="J635" s="267" t="s">
        <v>1553</v>
      </c>
      <c r="K635" s="267">
        <v>894</v>
      </c>
      <c r="L635" s="364">
        <v>0</v>
      </c>
      <c r="M635" s="601">
        <v>0</v>
      </c>
      <c r="N635" s="335">
        <f t="shared" si="24"/>
        <v>0</v>
      </c>
      <c r="P635" s="529">
        <f ca="1">'Input - O&amp;M CE to FERC'!U631</f>
        <v>0</v>
      </c>
      <c r="R635" s="351">
        <f t="shared" ca="1" si="25"/>
        <v>0</v>
      </c>
    </row>
    <row r="636" spans="9:18">
      <c r="I636" s="223" t="s">
        <v>1553</v>
      </c>
      <c r="J636" s="267" t="s">
        <v>1553</v>
      </c>
      <c r="K636" s="267">
        <v>902</v>
      </c>
      <c r="L636" s="364">
        <v>0</v>
      </c>
      <c r="M636" s="601">
        <v>0</v>
      </c>
      <c r="N636" s="335">
        <f t="shared" si="24"/>
        <v>0</v>
      </c>
      <c r="P636" s="529">
        <f ca="1">'Input - O&amp;M CE to FERC'!U632</f>
        <v>0</v>
      </c>
      <c r="R636" s="351">
        <f t="shared" ca="1" si="25"/>
        <v>0</v>
      </c>
    </row>
    <row r="637" spans="9:18">
      <c r="I637" s="223" t="s">
        <v>1553</v>
      </c>
      <c r="J637" s="267" t="s">
        <v>1553</v>
      </c>
      <c r="K637" s="267">
        <v>903</v>
      </c>
      <c r="L637" s="364">
        <v>0</v>
      </c>
      <c r="M637" s="601">
        <v>0</v>
      </c>
      <c r="N637" s="335">
        <f t="shared" si="24"/>
        <v>0</v>
      </c>
      <c r="P637" s="529">
        <f ca="1">'Input - O&amp;M CE to FERC'!U633</f>
        <v>0</v>
      </c>
      <c r="R637" s="351">
        <f t="shared" ca="1" si="25"/>
        <v>0</v>
      </c>
    </row>
    <row r="638" spans="9:18">
      <c r="I638" s="223" t="s">
        <v>1553</v>
      </c>
      <c r="J638" s="267" t="s">
        <v>1553</v>
      </c>
      <c r="K638" s="267">
        <v>904</v>
      </c>
      <c r="L638" s="364">
        <v>0</v>
      </c>
      <c r="M638" s="601">
        <v>0</v>
      </c>
      <c r="N638" s="335">
        <f t="shared" si="24"/>
        <v>0</v>
      </c>
      <c r="P638" s="529">
        <f ca="1">'Input - O&amp;M CE to FERC'!U634</f>
        <v>0</v>
      </c>
      <c r="R638" s="351">
        <f t="shared" ca="1" si="25"/>
        <v>0</v>
      </c>
    </row>
    <row r="639" spans="9:18">
      <c r="I639" s="223" t="s">
        <v>1553</v>
      </c>
      <c r="J639" s="267" t="s">
        <v>1553</v>
      </c>
      <c r="K639" s="267">
        <v>905</v>
      </c>
      <c r="L639" s="364">
        <v>0</v>
      </c>
      <c r="M639" s="601">
        <v>0</v>
      </c>
      <c r="N639" s="335">
        <f t="shared" si="24"/>
        <v>0</v>
      </c>
      <c r="P639" s="529">
        <f ca="1">'Input - O&amp;M CE to FERC'!U635</f>
        <v>0</v>
      </c>
      <c r="R639" s="351">
        <f t="shared" ca="1" si="25"/>
        <v>0</v>
      </c>
    </row>
    <row r="640" spans="9:18">
      <c r="I640" s="223" t="s">
        <v>1553</v>
      </c>
      <c r="J640" s="267" t="s">
        <v>1553</v>
      </c>
      <c r="K640" s="267">
        <v>907</v>
      </c>
      <c r="L640" s="364">
        <v>0</v>
      </c>
      <c r="M640" s="601">
        <v>0</v>
      </c>
      <c r="N640" s="335">
        <f t="shared" si="24"/>
        <v>0</v>
      </c>
      <c r="P640" s="529">
        <f ca="1">'Input - O&amp;M CE to FERC'!U636</f>
        <v>0</v>
      </c>
      <c r="R640" s="351">
        <f t="shared" ca="1" si="25"/>
        <v>0</v>
      </c>
    </row>
    <row r="641" spans="9:18">
      <c r="I641" s="223" t="s">
        <v>1553</v>
      </c>
      <c r="J641" s="267" t="s">
        <v>1553</v>
      </c>
      <c r="K641" s="267">
        <v>908</v>
      </c>
      <c r="L641" s="364">
        <v>0</v>
      </c>
      <c r="M641" s="601">
        <v>0</v>
      </c>
      <c r="N641" s="335">
        <f t="shared" si="24"/>
        <v>0</v>
      </c>
      <c r="P641" s="529">
        <f ca="1">'Input - O&amp;M CE to FERC'!U637</f>
        <v>0</v>
      </c>
      <c r="R641" s="351">
        <f t="shared" ca="1" si="25"/>
        <v>0</v>
      </c>
    </row>
    <row r="642" spans="9:18">
      <c r="I642" s="223" t="s">
        <v>1553</v>
      </c>
      <c r="J642" s="267" t="s">
        <v>1553</v>
      </c>
      <c r="K642" s="267">
        <v>909</v>
      </c>
      <c r="L642" s="364">
        <v>0</v>
      </c>
      <c r="M642" s="601">
        <v>0</v>
      </c>
      <c r="N642" s="335">
        <f t="shared" si="24"/>
        <v>0</v>
      </c>
      <c r="P642" s="529">
        <f ca="1">'Input - O&amp;M CE to FERC'!U638</f>
        <v>0</v>
      </c>
      <c r="R642" s="351">
        <f t="shared" ca="1" si="25"/>
        <v>0</v>
      </c>
    </row>
    <row r="643" spans="9:18">
      <c r="I643" s="223" t="s">
        <v>1553</v>
      </c>
      <c r="J643" s="267" t="s">
        <v>1553</v>
      </c>
      <c r="K643" s="267">
        <v>910</v>
      </c>
      <c r="L643" s="364">
        <v>0</v>
      </c>
      <c r="M643" s="601">
        <v>0</v>
      </c>
      <c r="N643" s="335">
        <f t="shared" si="24"/>
        <v>0</v>
      </c>
      <c r="P643" s="529">
        <f ca="1">'Input - O&amp;M CE to FERC'!U639</f>
        <v>0</v>
      </c>
      <c r="R643" s="351">
        <f t="shared" ca="1" si="25"/>
        <v>0</v>
      </c>
    </row>
    <row r="644" spans="9:18">
      <c r="I644" s="223" t="s">
        <v>1553</v>
      </c>
      <c r="J644" s="267" t="s">
        <v>1553</v>
      </c>
      <c r="K644" s="267">
        <v>911</v>
      </c>
      <c r="L644" s="364">
        <v>0</v>
      </c>
      <c r="M644" s="601">
        <v>0</v>
      </c>
      <c r="N644" s="335">
        <f t="shared" si="24"/>
        <v>0</v>
      </c>
      <c r="P644" s="529">
        <f ca="1">'Input - O&amp;M CE to FERC'!U640</f>
        <v>0</v>
      </c>
      <c r="R644" s="351">
        <f t="shared" ca="1" si="25"/>
        <v>0</v>
      </c>
    </row>
    <row r="645" spans="9:18">
      <c r="I645" s="223" t="s">
        <v>1553</v>
      </c>
      <c r="J645" s="267" t="s">
        <v>1553</v>
      </c>
      <c r="K645" s="267">
        <v>912</v>
      </c>
      <c r="L645" s="364">
        <v>0</v>
      </c>
      <c r="M645" s="601">
        <v>0</v>
      </c>
      <c r="N645" s="335">
        <f t="shared" si="24"/>
        <v>0</v>
      </c>
      <c r="P645" s="529">
        <f ca="1">'Input - O&amp;M CE to FERC'!U641</f>
        <v>0</v>
      </c>
      <c r="R645" s="351">
        <f t="shared" ca="1" si="25"/>
        <v>0</v>
      </c>
    </row>
    <row r="646" spans="9:18">
      <c r="I646" s="223" t="s">
        <v>1553</v>
      </c>
      <c r="J646" s="267" t="s">
        <v>1553</v>
      </c>
      <c r="K646" s="267">
        <v>913</v>
      </c>
      <c r="L646" s="364">
        <v>0</v>
      </c>
      <c r="M646" s="601">
        <v>0</v>
      </c>
      <c r="N646" s="335">
        <f t="shared" si="24"/>
        <v>0</v>
      </c>
      <c r="P646" s="529">
        <f ca="1">'Input - O&amp;M CE to FERC'!U642</f>
        <v>0</v>
      </c>
      <c r="R646" s="351">
        <f t="shared" ca="1" si="25"/>
        <v>0</v>
      </c>
    </row>
    <row r="647" spans="9:18">
      <c r="I647" s="223" t="s">
        <v>1553</v>
      </c>
      <c r="J647" s="267" t="s">
        <v>1553</v>
      </c>
      <c r="K647" s="267">
        <v>920</v>
      </c>
      <c r="L647" s="364">
        <v>0</v>
      </c>
      <c r="M647" s="601">
        <v>0</v>
      </c>
      <c r="N647" s="335">
        <f t="shared" si="24"/>
        <v>0</v>
      </c>
      <c r="P647" s="529">
        <f ca="1">'Input - O&amp;M CE to FERC'!U643</f>
        <v>0</v>
      </c>
      <c r="R647" s="351">
        <f t="shared" ca="1" si="25"/>
        <v>0</v>
      </c>
    </row>
    <row r="648" spans="9:18">
      <c r="I648" s="223" t="s">
        <v>1553</v>
      </c>
      <c r="J648" s="267" t="s">
        <v>1553</v>
      </c>
      <c r="K648" s="267">
        <v>921</v>
      </c>
      <c r="L648" s="364">
        <v>0</v>
      </c>
      <c r="M648" s="601">
        <v>0</v>
      </c>
      <c r="N648" s="335">
        <f t="shared" si="24"/>
        <v>0</v>
      </c>
      <c r="P648" s="529">
        <f ca="1">'Input - O&amp;M CE to FERC'!U644</f>
        <v>0</v>
      </c>
      <c r="R648" s="351">
        <f t="shared" ca="1" si="25"/>
        <v>0</v>
      </c>
    </row>
    <row r="649" spans="9:18">
      <c r="I649" s="223" t="s">
        <v>1553</v>
      </c>
      <c r="J649" s="267" t="s">
        <v>1553</v>
      </c>
      <c r="K649" s="267">
        <v>923</v>
      </c>
      <c r="L649" s="364">
        <v>0</v>
      </c>
      <c r="M649" s="601">
        <v>0</v>
      </c>
      <c r="N649" s="335">
        <f t="shared" si="24"/>
        <v>0</v>
      </c>
      <c r="P649" s="529">
        <f ca="1">'Input - O&amp;M CE to FERC'!U645</f>
        <v>0</v>
      </c>
      <c r="R649" s="351">
        <f t="shared" ca="1" si="25"/>
        <v>0</v>
      </c>
    </row>
    <row r="650" spans="9:18">
      <c r="I650" s="223" t="s">
        <v>1553</v>
      </c>
      <c r="J650" s="267" t="s">
        <v>1553</v>
      </c>
      <c r="K650" s="267">
        <v>924</v>
      </c>
      <c r="L650" s="364">
        <v>0</v>
      </c>
      <c r="M650" s="601">
        <v>0</v>
      </c>
      <c r="N650" s="335">
        <f t="shared" si="24"/>
        <v>0</v>
      </c>
      <c r="P650" s="529">
        <f ca="1">'Input - O&amp;M CE to FERC'!U646</f>
        <v>0</v>
      </c>
      <c r="R650" s="351">
        <f t="shared" ca="1" si="25"/>
        <v>0</v>
      </c>
    </row>
    <row r="651" spans="9:18">
      <c r="I651" s="223" t="s">
        <v>1553</v>
      </c>
      <c r="J651" s="267" t="s">
        <v>1553</v>
      </c>
      <c r="K651" s="267">
        <v>925</v>
      </c>
      <c r="L651" s="364">
        <v>285866.42000000004</v>
      </c>
      <c r="M651" s="601">
        <v>324761.22000000003</v>
      </c>
      <c r="N651" s="335">
        <f t="shared" ref="N651:N714" si="26">M651-L651</f>
        <v>38894.799999999988</v>
      </c>
      <c r="P651" s="529">
        <f ca="1">'Input - O&amp;M CE to FERC'!U647</f>
        <v>0</v>
      </c>
      <c r="R651" s="351">
        <f t="shared" ref="R651:R714" ca="1" si="27">M651+P651</f>
        <v>324761.22000000003</v>
      </c>
    </row>
    <row r="652" spans="9:18">
      <c r="I652" s="223" t="s">
        <v>1553</v>
      </c>
      <c r="J652" s="267" t="s">
        <v>1553</v>
      </c>
      <c r="K652" s="267">
        <v>926</v>
      </c>
      <c r="L652" s="364">
        <v>0</v>
      </c>
      <c r="M652" s="601">
        <v>0</v>
      </c>
      <c r="N652" s="335">
        <f t="shared" si="26"/>
        <v>0</v>
      </c>
      <c r="P652" s="529">
        <f ca="1">'Input - O&amp;M CE to FERC'!U648</f>
        <v>0</v>
      </c>
      <c r="R652" s="351">
        <f t="shared" ca="1" si="27"/>
        <v>0</v>
      </c>
    </row>
    <row r="653" spans="9:18">
      <c r="I653" s="223" t="s">
        <v>1553</v>
      </c>
      <c r="J653" s="267" t="s">
        <v>1553</v>
      </c>
      <c r="K653" s="267">
        <v>928</v>
      </c>
      <c r="L653" s="364">
        <v>0</v>
      </c>
      <c r="M653" s="601">
        <v>0</v>
      </c>
      <c r="N653" s="335">
        <f t="shared" si="26"/>
        <v>0</v>
      </c>
      <c r="P653" s="529">
        <f ca="1">'Input - O&amp;M CE to FERC'!U649</f>
        <v>0</v>
      </c>
      <c r="R653" s="351">
        <f t="shared" ca="1" si="27"/>
        <v>0</v>
      </c>
    </row>
    <row r="654" spans="9:18">
      <c r="I654" s="223" t="s">
        <v>1553</v>
      </c>
      <c r="J654" s="267" t="s">
        <v>1553</v>
      </c>
      <c r="K654" s="267">
        <v>930.1</v>
      </c>
      <c r="L654" s="364">
        <v>0</v>
      </c>
      <c r="M654" s="601">
        <v>0</v>
      </c>
      <c r="N654" s="335">
        <f t="shared" si="26"/>
        <v>0</v>
      </c>
      <c r="P654" s="529">
        <f ca="1">'Input - O&amp;M CE to FERC'!U650</f>
        <v>0</v>
      </c>
      <c r="R654" s="351">
        <f t="shared" ca="1" si="27"/>
        <v>0</v>
      </c>
    </row>
    <row r="655" spans="9:18">
      <c r="I655" s="223" t="s">
        <v>1553</v>
      </c>
      <c r="J655" s="267" t="s">
        <v>1553</v>
      </c>
      <c r="K655" s="267">
        <v>930.2</v>
      </c>
      <c r="L655" s="364">
        <v>0</v>
      </c>
      <c r="M655" s="601">
        <v>0</v>
      </c>
      <c r="N655" s="335">
        <f t="shared" si="26"/>
        <v>0</v>
      </c>
      <c r="P655" s="529">
        <f ca="1">'Input - O&amp;M CE to FERC'!U651</f>
        <v>0</v>
      </c>
      <c r="R655" s="351">
        <f t="shared" ca="1" si="27"/>
        <v>0</v>
      </c>
    </row>
    <row r="656" spans="9:18">
      <c r="I656" s="223" t="s">
        <v>1553</v>
      </c>
      <c r="J656" s="267" t="s">
        <v>1553</v>
      </c>
      <c r="K656" s="267">
        <v>931</v>
      </c>
      <c r="L656" s="364">
        <v>0</v>
      </c>
      <c r="M656" s="601">
        <v>0</v>
      </c>
      <c r="N656" s="335">
        <f t="shared" si="26"/>
        <v>0</v>
      </c>
      <c r="P656" s="529">
        <f ca="1">'Input - O&amp;M CE to FERC'!U652</f>
        <v>0</v>
      </c>
      <c r="R656" s="351">
        <f t="shared" ca="1" si="27"/>
        <v>0</v>
      </c>
    </row>
    <row r="657" spans="9:18">
      <c r="I657" s="223" t="s">
        <v>1553</v>
      </c>
      <c r="J657" s="267" t="s">
        <v>1553</v>
      </c>
      <c r="K657" s="267">
        <v>932</v>
      </c>
      <c r="L657" s="364">
        <v>0</v>
      </c>
      <c r="M657" s="601">
        <v>0</v>
      </c>
      <c r="N657" s="335">
        <f t="shared" si="26"/>
        <v>0</v>
      </c>
      <c r="P657" s="529">
        <f ca="1">'Input - O&amp;M CE to FERC'!U653</f>
        <v>0</v>
      </c>
      <c r="R657" s="351">
        <f t="shared" ca="1" si="27"/>
        <v>0</v>
      </c>
    </row>
    <row r="658" spans="9:18">
      <c r="I658" s="223" t="s">
        <v>1553</v>
      </c>
      <c r="J658" s="267" t="s">
        <v>1553</v>
      </c>
      <c r="K658" s="267">
        <v>935</v>
      </c>
      <c r="L658" s="364">
        <v>0</v>
      </c>
      <c r="M658" s="601">
        <v>0</v>
      </c>
      <c r="N658" s="335">
        <f t="shared" si="26"/>
        <v>0</v>
      </c>
      <c r="P658" s="529">
        <f ca="1">'Input - O&amp;M CE to FERC'!U654</f>
        <v>0</v>
      </c>
      <c r="R658" s="351">
        <f t="shared" ca="1" si="27"/>
        <v>0</v>
      </c>
    </row>
    <row r="659" spans="9:18">
      <c r="J659" s="340" t="s">
        <v>1553</v>
      </c>
      <c r="K659" s="341"/>
      <c r="L659" s="364">
        <v>286715.05000000005</v>
      </c>
      <c r="M659" s="601">
        <v>324771.84000000003</v>
      </c>
      <c r="N659" s="335">
        <f t="shared" si="26"/>
        <v>38056.789999999979</v>
      </c>
      <c r="P659" s="529">
        <f ca="1">'Input - O&amp;M CE to FERC'!U655</f>
        <v>0</v>
      </c>
      <c r="R659" s="351">
        <f t="shared" ca="1" si="27"/>
        <v>324771.84000000003</v>
      </c>
    </row>
    <row r="660" spans="9:18">
      <c r="I660" s="223" t="s">
        <v>1440</v>
      </c>
      <c r="J660" s="267" t="s">
        <v>1554</v>
      </c>
      <c r="K660" s="267">
        <v>801</v>
      </c>
      <c r="L660" s="364">
        <v>0</v>
      </c>
      <c r="M660" s="601">
        <v>0</v>
      </c>
      <c r="N660" s="335">
        <f t="shared" si="26"/>
        <v>0</v>
      </c>
      <c r="P660" s="529">
        <f ca="1">'Input - O&amp;M CE to FERC'!U656</f>
        <v>0</v>
      </c>
      <c r="R660" s="351">
        <f t="shared" ca="1" si="27"/>
        <v>0</v>
      </c>
    </row>
    <row r="661" spans="9:18">
      <c r="I661" s="223" t="s">
        <v>1440</v>
      </c>
      <c r="J661" s="267" t="s">
        <v>1554</v>
      </c>
      <c r="K661" s="267">
        <v>803</v>
      </c>
      <c r="L661" s="364">
        <v>0</v>
      </c>
      <c r="M661" s="601">
        <v>0</v>
      </c>
      <c r="N661" s="335">
        <f t="shared" si="26"/>
        <v>0</v>
      </c>
      <c r="P661" s="529">
        <f ca="1">'Input - O&amp;M CE to FERC'!U657</f>
        <v>0</v>
      </c>
      <c r="R661" s="351">
        <f t="shared" ca="1" si="27"/>
        <v>0</v>
      </c>
    </row>
    <row r="662" spans="9:18">
      <c r="I662" s="223" t="s">
        <v>1440</v>
      </c>
      <c r="J662" s="267" t="s">
        <v>1554</v>
      </c>
      <c r="K662" s="267">
        <v>804</v>
      </c>
      <c r="L662" s="364">
        <v>0</v>
      </c>
      <c r="M662" s="601">
        <v>0</v>
      </c>
      <c r="N662" s="335">
        <f t="shared" si="26"/>
        <v>0</v>
      </c>
      <c r="P662" s="529">
        <f ca="1">'Input - O&amp;M CE to FERC'!U658</f>
        <v>0</v>
      </c>
      <c r="R662" s="351">
        <f t="shared" ca="1" si="27"/>
        <v>0</v>
      </c>
    </row>
    <row r="663" spans="9:18">
      <c r="I663" s="223" t="s">
        <v>1440</v>
      </c>
      <c r="J663" s="267" t="s">
        <v>1554</v>
      </c>
      <c r="K663" s="267">
        <v>805</v>
      </c>
      <c r="L663" s="364">
        <v>0</v>
      </c>
      <c r="M663" s="601">
        <v>0</v>
      </c>
      <c r="N663" s="335">
        <f t="shared" si="26"/>
        <v>0</v>
      </c>
      <c r="P663" s="529">
        <f ca="1">'Input - O&amp;M CE to FERC'!U659</f>
        <v>0</v>
      </c>
      <c r="R663" s="351">
        <f t="shared" ca="1" si="27"/>
        <v>0</v>
      </c>
    </row>
    <row r="664" spans="9:18">
      <c r="I664" s="223" t="s">
        <v>1440</v>
      </c>
      <c r="J664" s="267" t="s">
        <v>1554</v>
      </c>
      <c r="K664" s="267">
        <v>806</v>
      </c>
      <c r="L664" s="364">
        <v>0</v>
      </c>
      <c r="M664" s="601">
        <v>0</v>
      </c>
      <c r="N664" s="335">
        <f t="shared" si="26"/>
        <v>0</v>
      </c>
      <c r="P664" s="529">
        <f ca="1">'Input - O&amp;M CE to FERC'!U660</f>
        <v>0</v>
      </c>
      <c r="R664" s="351">
        <f t="shared" ca="1" si="27"/>
        <v>0</v>
      </c>
    </row>
    <row r="665" spans="9:18">
      <c r="I665" s="223" t="s">
        <v>1440</v>
      </c>
      <c r="J665" s="267" t="s">
        <v>1554</v>
      </c>
      <c r="K665" s="267">
        <v>807</v>
      </c>
      <c r="L665" s="364">
        <v>0</v>
      </c>
      <c r="M665" s="601">
        <v>0</v>
      </c>
      <c r="N665" s="335">
        <f t="shared" si="26"/>
        <v>0</v>
      </c>
      <c r="P665" s="529">
        <f ca="1">'Input - O&amp;M CE to FERC'!U661</f>
        <v>0</v>
      </c>
      <c r="R665" s="351">
        <f t="shared" ca="1" si="27"/>
        <v>0</v>
      </c>
    </row>
    <row r="666" spans="9:18">
      <c r="I666" s="223" t="s">
        <v>1440</v>
      </c>
      <c r="J666" s="267" t="s">
        <v>1554</v>
      </c>
      <c r="K666" s="267">
        <v>808</v>
      </c>
      <c r="L666" s="364">
        <v>0</v>
      </c>
      <c r="M666" s="601">
        <v>0</v>
      </c>
      <c r="N666" s="335">
        <f t="shared" si="26"/>
        <v>0</v>
      </c>
      <c r="P666" s="529">
        <f ca="1">'Input - O&amp;M CE to FERC'!U662</f>
        <v>0</v>
      </c>
      <c r="R666" s="351">
        <f t="shared" ca="1" si="27"/>
        <v>0</v>
      </c>
    </row>
    <row r="667" spans="9:18">
      <c r="I667" s="223" t="s">
        <v>1440</v>
      </c>
      <c r="J667" s="267" t="s">
        <v>1554</v>
      </c>
      <c r="K667" s="267">
        <v>812</v>
      </c>
      <c r="L667" s="364">
        <v>0</v>
      </c>
      <c r="M667" s="601">
        <v>0</v>
      </c>
      <c r="N667" s="335">
        <f t="shared" si="26"/>
        <v>0</v>
      </c>
      <c r="P667" s="529">
        <f ca="1">'Input - O&amp;M CE to FERC'!U663</f>
        <v>0</v>
      </c>
      <c r="R667" s="351">
        <f t="shared" ca="1" si="27"/>
        <v>0</v>
      </c>
    </row>
    <row r="668" spans="9:18">
      <c r="I668" s="223" t="s">
        <v>1440</v>
      </c>
      <c r="J668" s="267" t="s">
        <v>1554</v>
      </c>
      <c r="K668" s="267">
        <v>852</v>
      </c>
      <c r="L668" s="364">
        <v>0</v>
      </c>
      <c r="M668" s="601">
        <v>0</v>
      </c>
      <c r="N668" s="335">
        <f t="shared" si="26"/>
        <v>0</v>
      </c>
      <c r="P668" s="529">
        <f ca="1">'Input - O&amp;M CE to FERC'!U664</f>
        <v>0</v>
      </c>
      <c r="R668" s="351">
        <f t="shared" ca="1" si="27"/>
        <v>0</v>
      </c>
    </row>
    <row r="669" spans="9:18">
      <c r="I669" s="223" t="s">
        <v>1440</v>
      </c>
      <c r="J669" s="267" t="s">
        <v>1554</v>
      </c>
      <c r="K669" s="267">
        <v>870</v>
      </c>
      <c r="L669" s="364">
        <v>633801.16000000015</v>
      </c>
      <c r="M669" s="601">
        <v>621289.43000000005</v>
      </c>
      <c r="N669" s="335">
        <f t="shared" si="26"/>
        <v>-12511.730000000098</v>
      </c>
      <c r="P669" s="529">
        <f ca="1">'Input - O&amp;M CE to FERC'!U665</f>
        <v>0</v>
      </c>
      <c r="R669" s="351">
        <f t="shared" ca="1" si="27"/>
        <v>621289.43000000005</v>
      </c>
    </row>
    <row r="670" spans="9:18">
      <c r="I670" s="223" t="s">
        <v>1440</v>
      </c>
      <c r="J670" s="267" t="s">
        <v>1554</v>
      </c>
      <c r="K670" s="267">
        <v>871</v>
      </c>
      <c r="L670" s="364">
        <v>105457.18999999997</v>
      </c>
      <c r="M670" s="601">
        <v>81322.170000000027</v>
      </c>
      <c r="N670" s="335">
        <f t="shared" si="26"/>
        <v>-24135.019999999946</v>
      </c>
      <c r="P670" s="529">
        <f ca="1">'Input - O&amp;M CE to FERC'!U666</f>
        <v>0</v>
      </c>
      <c r="R670" s="351">
        <f t="shared" ca="1" si="27"/>
        <v>81322.170000000027</v>
      </c>
    </row>
    <row r="671" spans="9:18">
      <c r="I671" s="223" t="s">
        <v>1440</v>
      </c>
      <c r="J671" s="267" t="s">
        <v>1554</v>
      </c>
      <c r="K671" s="267">
        <v>874</v>
      </c>
      <c r="L671" s="364">
        <v>2546622.81</v>
      </c>
      <c r="M671" s="601">
        <v>2572258.0900000003</v>
      </c>
      <c r="N671" s="335">
        <f t="shared" si="26"/>
        <v>25635.280000000261</v>
      </c>
      <c r="P671" s="529">
        <f ca="1">'Input - O&amp;M CE to FERC'!U667</f>
        <v>0</v>
      </c>
      <c r="R671" s="351">
        <f t="shared" ca="1" si="27"/>
        <v>2572258.0900000003</v>
      </c>
    </row>
    <row r="672" spans="9:18">
      <c r="I672" s="223" t="s">
        <v>1440</v>
      </c>
      <c r="J672" s="267" t="s">
        <v>1554</v>
      </c>
      <c r="K672" s="267">
        <v>875</v>
      </c>
      <c r="L672" s="364">
        <v>185302.38</v>
      </c>
      <c r="M672" s="601">
        <v>193030.03999999998</v>
      </c>
      <c r="N672" s="335">
        <f t="shared" si="26"/>
        <v>7727.6599999999744</v>
      </c>
      <c r="P672" s="529">
        <f ca="1">'Input - O&amp;M CE to FERC'!U668</f>
        <v>0</v>
      </c>
      <c r="R672" s="351">
        <f t="shared" ca="1" si="27"/>
        <v>193030.03999999998</v>
      </c>
    </row>
    <row r="673" spans="9:18">
      <c r="I673" s="223" t="s">
        <v>1440</v>
      </c>
      <c r="J673" s="267" t="s">
        <v>1554</v>
      </c>
      <c r="K673" s="267">
        <v>876</v>
      </c>
      <c r="L673" s="364">
        <v>58641.96</v>
      </c>
      <c r="M673" s="601">
        <v>67768.469999999987</v>
      </c>
      <c r="N673" s="335">
        <f t="shared" si="26"/>
        <v>9126.5099999999875</v>
      </c>
      <c r="P673" s="529">
        <f ca="1">'Input - O&amp;M CE to FERC'!U669</f>
        <v>0</v>
      </c>
      <c r="R673" s="351">
        <f t="shared" ca="1" si="27"/>
        <v>67768.469999999987</v>
      </c>
    </row>
    <row r="674" spans="9:18">
      <c r="I674" s="223" t="s">
        <v>1440</v>
      </c>
      <c r="J674" s="267" t="s">
        <v>1554</v>
      </c>
      <c r="K674" s="267">
        <v>878</v>
      </c>
      <c r="L674" s="364">
        <v>1236274.3700000001</v>
      </c>
      <c r="M674" s="601">
        <v>1240231.19</v>
      </c>
      <c r="N674" s="335">
        <f t="shared" si="26"/>
        <v>3956.8199999998324</v>
      </c>
      <c r="P674" s="529">
        <f ca="1">'Input - O&amp;M CE to FERC'!U670</f>
        <v>0</v>
      </c>
      <c r="R674" s="351">
        <f t="shared" ca="1" si="27"/>
        <v>1240231.19</v>
      </c>
    </row>
    <row r="675" spans="9:18">
      <c r="I675" s="223" t="s">
        <v>1440</v>
      </c>
      <c r="J675" s="267" t="s">
        <v>1554</v>
      </c>
      <c r="K675" s="267">
        <v>879</v>
      </c>
      <c r="L675" s="364">
        <v>2502662.2999999998</v>
      </c>
      <c r="M675" s="601">
        <v>2489718.7999999993</v>
      </c>
      <c r="N675" s="335">
        <f t="shared" si="26"/>
        <v>-12943.500000000466</v>
      </c>
      <c r="P675" s="529">
        <f ca="1">'Input - O&amp;M CE to FERC'!U671</f>
        <v>0</v>
      </c>
      <c r="R675" s="351">
        <f t="shared" ca="1" si="27"/>
        <v>2489718.7999999993</v>
      </c>
    </row>
    <row r="676" spans="9:18">
      <c r="I676" s="223" t="s">
        <v>1440</v>
      </c>
      <c r="J676" s="267" t="s">
        <v>1554</v>
      </c>
      <c r="K676" s="267">
        <v>880</v>
      </c>
      <c r="L676" s="364">
        <v>539269.80000000005</v>
      </c>
      <c r="M676" s="601">
        <v>530849.71</v>
      </c>
      <c r="N676" s="335">
        <f t="shared" si="26"/>
        <v>-8420.0900000000838</v>
      </c>
      <c r="P676" s="529">
        <f ca="1">'Input - O&amp;M CE to FERC'!U672</f>
        <v>0</v>
      </c>
      <c r="R676" s="351">
        <f t="shared" ca="1" si="27"/>
        <v>530849.71</v>
      </c>
    </row>
    <row r="677" spans="9:18">
      <c r="I677" s="223" t="s">
        <v>1440</v>
      </c>
      <c r="J677" s="267" t="s">
        <v>1554</v>
      </c>
      <c r="K677" s="267">
        <v>881</v>
      </c>
      <c r="L677" s="364">
        <v>0</v>
      </c>
      <c r="M677" s="601">
        <v>0</v>
      </c>
      <c r="N677" s="335">
        <f t="shared" si="26"/>
        <v>0</v>
      </c>
      <c r="P677" s="529">
        <f ca="1">'Input - O&amp;M CE to FERC'!U673</f>
        <v>0</v>
      </c>
      <c r="R677" s="351">
        <f t="shared" ca="1" si="27"/>
        <v>0</v>
      </c>
    </row>
    <row r="678" spans="9:18">
      <c r="I678" s="223" t="s">
        <v>1440</v>
      </c>
      <c r="J678" s="267" t="s">
        <v>1554</v>
      </c>
      <c r="K678" s="267">
        <v>885</v>
      </c>
      <c r="L678" s="364">
        <v>79310.01999999999</v>
      </c>
      <c r="M678" s="601">
        <v>79911.34</v>
      </c>
      <c r="N678" s="335">
        <f t="shared" si="26"/>
        <v>601.32000000000698</v>
      </c>
      <c r="P678" s="529">
        <f ca="1">'Input - O&amp;M CE to FERC'!U674</f>
        <v>0</v>
      </c>
      <c r="R678" s="351">
        <f t="shared" ca="1" si="27"/>
        <v>79911.34</v>
      </c>
    </row>
    <row r="679" spans="9:18">
      <c r="I679" s="223" t="s">
        <v>1440</v>
      </c>
      <c r="J679" s="267" t="s">
        <v>1554</v>
      </c>
      <c r="K679" s="267">
        <v>886</v>
      </c>
      <c r="L679" s="364">
        <v>4599.74</v>
      </c>
      <c r="M679" s="601">
        <v>7198.1399999999994</v>
      </c>
      <c r="N679" s="335">
        <f t="shared" si="26"/>
        <v>2598.3999999999996</v>
      </c>
      <c r="P679" s="529">
        <f ca="1">'Input - O&amp;M CE to FERC'!U675</f>
        <v>0</v>
      </c>
      <c r="R679" s="351">
        <f t="shared" ca="1" si="27"/>
        <v>7198.1399999999994</v>
      </c>
    </row>
    <row r="680" spans="9:18">
      <c r="I680" s="223" t="s">
        <v>1440</v>
      </c>
      <c r="J680" s="267" t="s">
        <v>1554</v>
      </c>
      <c r="K680" s="267">
        <v>887</v>
      </c>
      <c r="L680" s="364">
        <v>1072249.2799999998</v>
      </c>
      <c r="M680" s="601">
        <v>1095363.06</v>
      </c>
      <c r="N680" s="335">
        <f t="shared" si="26"/>
        <v>23113.780000000261</v>
      </c>
      <c r="P680" s="529">
        <f ca="1">'Input - O&amp;M CE to FERC'!U676</f>
        <v>0</v>
      </c>
      <c r="R680" s="351">
        <f t="shared" ca="1" si="27"/>
        <v>1095363.06</v>
      </c>
    </row>
    <row r="681" spans="9:18">
      <c r="I681" s="223" t="s">
        <v>1440</v>
      </c>
      <c r="J681" s="267" t="s">
        <v>1554</v>
      </c>
      <c r="K681" s="267">
        <v>889</v>
      </c>
      <c r="L681" s="366">
        <v>274222.40999999997</v>
      </c>
      <c r="M681" s="601">
        <v>310688.05</v>
      </c>
      <c r="N681" s="335">
        <f t="shared" si="26"/>
        <v>36465.640000000014</v>
      </c>
      <c r="P681" s="529">
        <f ca="1">'Input - O&amp;M CE to FERC'!U677</f>
        <v>0</v>
      </c>
      <c r="R681" s="351">
        <f t="shared" ca="1" si="27"/>
        <v>310688.05</v>
      </c>
    </row>
    <row r="682" spans="9:18">
      <c r="I682" s="223" t="s">
        <v>1440</v>
      </c>
      <c r="J682" s="267" t="s">
        <v>1554</v>
      </c>
      <c r="K682" s="267">
        <v>890</v>
      </c>
      <c r="L682" s="364">
        <v>61831.81</v>
      </c>
      <c r="M682" s="601">
        <v>54125.729999999996</v>
      </c>
      <c r="N682" s="335">
        <f t="shared" si="26"/>
        <v>-7706.0800000000017</v>
      </c>
      <c r="P682" s="529">
        <f ca="1">'Input - O&amp;M CE to FERC'!U678</f>
        <v>0</v>
      </c>
      <c r="R682" s="351">
        <f t="shared" ca="1" si="27"/>
        <v>54125.729999999996</v>
      </c>
    </row>
    <row r="683" spans="9:18">
      <c r="I683" s="223" t="s">
        <v>1440</v>
      </c>
      <c r="J683" s="267" t="s">
        <v>1554</v>
      </c>
      <c r="K683" s="267">
        <v>892</v>
      </c>
      <c r="L683" s="364">
        <v>616776.06000000006</v>
      </c>
      <c r="M683" s="601">
        <v>555439.86</v>
      </c>
      <c r="N683" s="335">
        <f t="shared" si="26"/>
        <v>-61336.20000000007</v>
      </c>
      <c r="P683" s="529">
        <f ca="1">'Input - O&amp;M CE to FERC'!U679</f>
        <v>0</v>
      </c>
      <c r="R683" s="351">
        <f t="shared" ca="1" si="27"/>
        <v>555439.86</v>
      </c>
    </row>
    <row r="684" spans="9:18">
      <c r="I684" s="223" t="s">
        <v>1440</v>
      </c>
      <c r="J684" s="267" t="s">
        <v>1554</v>
      </c>
      <c r="K684" s="267">
        <v>893</v>
      </c>
      <c r="L684" s="364">
        <v>14011.409999999996</v>
      </c>
      <c r="M684" s="601">
        <v>10802.060000000001</v>
      </c>
      <c r="N684" s="335">
        <f t="shared" si="26"/>
        <v>-3209.3499999999949</v>
      </c>
      <c r="P684" s="529">
        <f ca="1">'Input - O&amp;M CE to FERC'!U680</f>
        <v>0</v>
      </c>
      <c r="R684" s="351">
        <f t="shared" ca="1" si="27"/>
        <v>10802.060000000001</v>
      </c>
    </row>
    <row r="685" spans="9:18">
      <c r="I685" s="223" t="s">
        <v>1440</v>
      </c>
      <c r="J685" s="267" t="s">
        <v>1554</v>
      </c>
      <c r="K685" s="267">
        <v>894</v>
      </c>
      <c r="L685" s="364">
        <v>189474.41</v>
      </c>
      <c r="M685" s="601">
        <v>170295.75</v>
      </c>
      <c r="N685" s="335">
        <f t="shared" si="26"/>
        <v>-19178.660000000003</v>
      </c>
      <c r="P685" s="529">
        <f ca="1">'Input - O&amp;M CE to FERC'!U681</f>
        <v>0</v>
      </c>
      <c r="R685" s="351">
        <f t="shared" ca="1" si="27"/>
        <v>170295.75</v>
      </c>
    </row>
    <row r="686" spans="9:18">
      <c r="I686" s="223" t="s">
        <v>1440</v>
      </c>
      <c r="J686" s="267" t="s">
        <v>1554</v>
      </c>
      <c r="K686" s="267">
        <v>902</v>
      </c>
      <c r="L686" s="364">
        <v>87679.16</v>
      </c>
      <c r="M686" s="601">
        <v>90912.98</v>
      </c>
      <c r="N686" s="335">
        <f t="shared" si="26"/>
        <v>3233.8199999999924</v>
      </c>
      <c r="P686" s="529">
        <f ca="1">'Input - O&amp;M CE to FERC'!U682</f>
        <v>0</v>
      </c>
      <c r="R686" s="351">
        <f t="shared" ca="1" si="27"/>
        <v>90912.98</v>
      </c>
    </row>
    <row r="687" spans="9:18">
      <c r="I687" s="223" t="s">
        <v>1440</v>
      </c>
      <c r="J687" s="267" t="s">
        <v>1554</v>
      </c>
      <c r="K687" s="267">
        <v>903</v>
      </c>
      <c r="L687" s="364">
        <v>432464.95999999996</v>
      </c>
      <c r="M687" s="601">
        <v>433945.77999999997</v>
      </c>
      <c r="N687" s="335">
        <f t="shared" si="26"/>
        <v>1480.820000000007</v>
      </c>
      <c r="P687" s="529">
        <f ca="1">'Input - O&amp;M CE to FERC'!U683</f>
        <v>0</v>
      </c>
      <c r="R687" s="351">
        <f t="shared" ca="1" si="27"/>
        <v>433945.77999999997</v>
      </c>
    </row>
    <row r="688" spans="9:18">
      <c r="I688" s="223" t="s">
        <v>1440</v>
      </c>
      <c r="J688" s="267" t="s">
        <v>1554</v>
      </c>
      <c r="K688" s="267">
        <v>904</v>
      </c>
      <c r="L688" s="364">
        <v>0</v>
      </c>
      <c r="M688" s="601">
        <v>0</v>
      </c>
      <c r="N688" s="335">
        <f t="shared" si="26"/>
        <v>0</v>
      </c>
      <c r="P688" s="529">
        <f ca="1">'Input - O&amp;M CE to FERC'!U684</f>
        <v>0</v>
      </c>
      <c r="R688" s="351">
        <f t="shared" ca="1" si="27"/>
        <v>0</v>
      </c>
    </row>
    <row r="689" spans="9:18">
      <c r="I689" s="223" t="s">
        <v>1440</v>
      </c>
      <c r="J689" s="267" t="s">
        <v>1554</v>
      </c>
      <c r="K689" s="267">
        <v>905</v>
      </c>
      <c r="L689" s="364">
        <v>0</v>
      </c>
      <c r="M689" s="601">
        <v>0</v>
      </c>
      <c r="N689" s="335">
        <f t="shared" si="26"/>
        <v>0</v>
      </c>
      <c r="P689" s="529">
        <f ca="1">'Input - O&amp;M CE to FERC'!U685</f>
        <v>0</v>
      </c>
      <c r="R689" s="351">
        <f t="shared" ca="1" si="27"/>
        <v>0</v>
      </c>
    </row>
    <row r="690" spans="9:18">
      <c r="I690" s="223" t="s">
        <v>1440</v>
      </c>
      <c r="J690" s="267" t="s">
        <v>1554</v>
      </c>
      <c r="K690" s="267">
        <v>907</v>
      </c>
      <c r="L690" s="364">
        <v>0</v>
      </c>
      <c r="M690" s="601">
        <v>0</v>
      </c>
      <c r="N690" s="335">
        <f t="shared" si="26"/>
        <v>0</v>
      </c>
      <c r="P690" s="529">
        <f ca="1">'Input - O&amp;M CE to FERC'!U686</f>
        <v>0</v>
      </c>
      <c r="R690" s="351">
        <f t="shared" ca="1" si="27"/>
        <v>0</v>
      </c>
    </row>
    <row r="691" spans="9:18">
      <c r="I691" s="223" t="s">
        <v>1440</v>
      </c>
      <c r="J691" s="267" t="s">
        <v>1554</v>
      </c>
      <c r="K691" s="267">
        <v>908</v>
      </c>
      <c r="L691" s="364">
        <v>0</v>
      </c>
      <c r="M691" s="601">
        <v>0</v>
      </c>
      <c r="N691" s="335">
        <f t="shared" si="26"/>
        <v>0</v>
      </c>
      <c r="P691" s="529">
        <f ca="1">'Input - O&amp;M CE to FERC'!U687</f>
        <v>0</v>
      </c>
      <c r="R691" s="351">
        <f t="shared" ca="1" si="27"/>
        <v>0</v>
      </c>
    </row>
    <row r="692" spans="9:18">
      <c r="I692" s="223" t="s">
        <v>1440</v>
      </c>
      <c r="J692" s="267" t="s">
        <v>1554</v>
      </c>
      <c r="K692" s="267">
        <v>909</v>
      </c>
      <c r="L692" s="364">
        <v>0</v>
      </c>
      <c r="M692" s="601">
        <v>0</v>
      </c>
      <c r="N692" s="335">
        <f t="shared" si="26"/>
        <v>0</v>
      </c>
      <c r="P692" s="529">
        <f ca="1">'Input - O&amp;M CE to FERC'!U688</f>
        <v>0</v>
      </c>
      <c r="R692" s="351">
        <f t="shared" ca="1" si="27"/>
        <v>0</v>
      </c>
    </row>
    <row r="693" spans="9:18">
      <c r="I693" s="223" t="s">
        <v>1440</v>
      </c>
      <c r="J693" s="267" t="s">
        <v>1554</v>
      </c>
      <c r="K693" s="267">
        <v>910</v>
      </c>
      <c r="L693" s="364">
        <v>0</v>
      </c>
      <c r="M693" s="601">
        <v>0</v>
      </c>
      <c r="N693" s="335">
        <f t="shared" si="26"/>
        <v>0</v>
      </c>
      <c r="P693" s="529">
        <f ca="1">'Input - O&amp;M CE to FERC'!U689</f>
        <v>0</v>
      </c>
      <c r="R693" s="351">
        <f t="shared" ca="1" si="27"/>
        <v>0</v>
      </c>
    </row>
    <row r="694" spans="9:18">
      <c r="I694" s="223" t="s">
        <v>1440</v>
      </c>
      <c r="J694" s="267" t="s">
        <v>1554</v>
      </c>
      <c r="K694" s="267">
        <v>911</v>
      </c>
      <c r="L694" s="364">
        <v>0</v>
      </c>
      <c r="M694" s="601">
        <v>0</v>
      </c>
      <c r="N694" s="335">
        <f t="shared" si="26"/>
        <v>0</v>
      </c>
      <c r="P694" s="529">
        <f ca="1">'Input - O&amp;M CE to FERC'!U690</f>
        <v>0</v>
      </c>
      <c r="R694" s="351">
        <f t="shared" ca="1" si="27"/>
        <v>0</v>
      </c>
    </row>
    <row r="695" spans="9:18">
      <c r="I695" s="223" t="s">
        <v>1440</v>
      </c>
      <c r="J695" s="267" t="s">
        <v>1554</v>
      </c>
      <c r="K695" s="267">
        <v>912</v>
      </c>
      <c r="L695" s="364">
        <v>0</v>
      </c>
      <c r="M695" s="601">
        <v>0</v>
      </c>
      <c r="N695" s="335">
        <f t="shared" si="26"/>
        <v>0</v>
      </c>
      <c r="P695" s="529">
        <f ca="1">'Input - O&amp;M CE to FERC'!U691</f>
        <v>0</v>
      </c>
      <c r="R695" s="351">
        <f t="shared" ca="1" si="27"/>
        <v>0</v>
      </c>
    </row>
    <row r="696" spans="9:18">
      <c r="I696" s="223" t="s">
        <v>1440</v>
      </c>
      <c r="J696" s="267" t="s">
        <v>1554</v>
      </c>
      <c r="K696" s="267">
        <v>913</v>
      </c>
      <c r="L696" s="364">
        <v>0</v>
      </c>
      <c r="M696" s="601">
        <v>0</v>
      </c>
      <c r="N696" s="335">
        <f t="shared" si="26"/>
        <v>0</v>
      </c>
      <c r="P696" s="529">
        <f ca="1">'Input - O&amp;M CE to FERC'!U692</f>
        <v>0</v>
      </c>
      <c r="R696" s="351">
        <f t="shared" ca="1" si="27"/>
        <v>0</v>
      </c>
    </row>
    <row r="697" spans="9:18">
      <c r="I697" s="223" t="s">
        <v>1440</v>
      </c>
      <c r="J697" s="267" t="s">
        <v>1554</v>
      </c>
      <c r="K697" s="267">
        <v>920</v>
      </c>
      <c r="L697" s="364">
        <v>2182111.7399999998</v>
      </c>
      <c r="M697" s="601">
        <v>2329718.5699999998</v>
      </c>
      <c r="N697" s="335">
        <f t="shared" si="26"/>
        <v>147606.83000000007</v>
      </c>
      <c r="P697" s="529">
        <f ca="1">'Input - O&amp;M CE to FERC'!U693</f>
        <v>0</v>
      </c>
      <c r="R697" s="351">
        <f t="shared" ca="1" si="27"/>
        <v>2329718.5699999998</v>
      </c>
    </row>
    <row r="698" spans="9:18">
      <c r="I698" s="223" t="s">
        <v>1440</v>
      </c>
      <c r="J698" s="267" t="s">
        <v>1554</v>
      </c>
      <c r="K698" s="267">
        <v>921</v>
      </c>
      <c r="L698" s="364">
        <v>14460.880000000001</v>
      </c>
      <c r="M698" s="601">
        <v>27370.26</v>
      </c>
      <c r="N698" s="335">
        <f t="shared" si="26"/>
        <v>12909.379999999997</v>
      </c>
      <c r="P698" s="529">
        <f ca="1">'Input - O&amp;M CE to FERC'!U694</f>
        <v>0</v>
      </c>
      <c r="R698" s="351">
        <f t="shared" ca="1" si="27"/>
        <v>27370.26</v>
      </c>
    </row>
    <row r="699" spans="9:18">
      <c r="I699" s="223" t="s">
        <v>1440</v>
      </c>
      <c r="J699" s="267" t="s">
        <v>1554</v>
      </c>
      <c r="K699" s="267">
        <v>923</v>
      </c>
      <c r="L699" s="364">
        <v>1558.4399999999998</v>
      </c>
      <c r="M699" s="601">
        <v>1580.22</v>
      </c>
      <c r="N699" s="335">
        <f t="shared" si="26"/>
        <v>21.7800000000002</v>
      </c>
      <c r="P699" s="529">
        <f ca="1">'Input - O&amp;M CE to FERC'!U695</f>
        <v>0</v>
      </c>
      <c r="R699" s="351">
        <f t="shared" ca="1" si="27"/>
        <v>1580.22</v>
      </c>
    </row>
    <row r="700" spans="9:18">
      <c r="I700" s="223" t="s">
        <v>1440</v>
      </c>
      <c r="J700" s="267" t="s">
        <v>1554</v>
      </c>
      <c r="K700" s="267">
        <v>924</v>
      </c>
      <c r="L700" s="364">
        <v>0</v>
      </c>
      <c r="M700" s="601">
        <v>0</v>
      </c>
      <c r="N700" s="335">
        <f t="shared" si="26"/>
        <v>0</v>
      </c>
      <c r="P700" s="529">
        <f ca="1">'Input - O&amp;M CE to FERC'!U696</f>
        <v>0</v>
      </c>
      <c r="R700" s="351">
        <f t="shared" ca="1" si="27"/>
        <v>0</v>
      </c>
    </row>
    <row r="701" spans="9:18">
      <c r="I701" s="223" t="s">
        <v>1440</v>
      </c>
      <c r="J701" s="267" t="s">
        <v>1554</v>
      </c>
      <c r="K701" s="267">
        <v>925</v>
      </c>
      <c r="L701" s="364">
        <v>0</v>
      </c>
      <c r="M701" s="601">
        <v>0</v>
      </c>
      <c r="N701" s="335">
        <f t="shared" si="26"/>
        <v>0</v>
      </c>
      <c r="P701" s="529">
        <f ca="1">'Input - O&amp;M CE to FERC'!U697</f>
        <v>0</v>
      </c>
      <c r="R701" s="351">
        <f t="shared" ca="1" si="27"/>
        <v>0</v>
      </c>
    </row>
    <row r="702" spans="9:18">
      <c r="I702" s="223" t="s">
        <v>1440</v>
      </c>
      <c r="J702" s="267" t="s">
        <v>1554</v>
      </c>
      <c r="K702" s="267">
        <v>926</v>
      </c>
      <c r="L702" s="364">
        <v>4756.7</v>
      </c>
      <c r="M702" s="601">
        <v>5869.84</v>
      </c>
      <c r="N702" s="335">
        <f t="shared" si="26"/>
        <v>1113.1400000000003</v>
      </c>
      <c r="P702" s="529">
        <f ca="1">'Input - O&amp;M CE to FERC'!U698</f>
        <v>0</v>
      </c>
      <c r="R702" s="351">
        <f t="shared" ca="1" si="27"/>
        <v>5869.84</v>
      </c>
    </row>
    <row r="703" spans="9:18">
      <c r="I703" s="223" t="s">
        <v>1440</v>
      </c>
      <c r="J703" s="267" t="s">
        <v>1554</v>
      </c>
      <c r="K703" s="267">
        <v>928</v>
      </c>
      <c r="L703" s="364">
        <v>0</v>
      </c>
      <c r="M703" s="601">
        <v>0</v>
      </c>
      <c r="N703" s="335">
        <f t="shared" si="26"/>
        <v>0</v>
      </c>
      <c r="P703" s="529">
        <f ca="1">'Input - O&amp;M CE to FERC'!U699</f>
        <v>0</v>
      </c>
      <c r="R703" s="351">
        <f t="shared" ca="1" si="27"/>
        <v>0</v>
      </c>
    </row>
    <row r="704" spans="9:18">
      <c r="I704" s="223" t="s">
        <v>1440</v>
      </c>
      <c r="J704" s="267" t="s">
        <v>1554</v>
      </c>
      <c r="K704" s="267">
        <v>930.1</v>
      </c>
      <c r="L704" s="364">
        <v>0</v>
      </c>
      <c r="M704" s="601">
        <v>0</v>
      </c>
      <c r="N704" s="335">
        <f t="shared" si="26"/>
        <v>0</v>
      </c>
      <c r="P704" s="529">
        <f ca="1">'Input - O&amp;M CE to FERC'!U700</f>
        <v>0</v>
      </c>
      <c r="R704" s="351">
        <f t="shared" ca="1" si="27"/>
        <v>0</v>
      </c>
    </row>
    <row r="705" spans="9:18">
      <c r="I705" s="223" t="s">
        <v>1440</v>
      </c>
      <c r="J705" s="267" t="s">
        <v>1554</v>
      </c>
      <c r="K705" s="267">
        <v>930.2</v>
      </c>
      <c r="L705" s="364">
        <v>0</v>
      </c>
      <c r="M705" s="601">
        <v>0</v>
      </c>
      <c r="N705" s="335">
        <f t="shared" si="26"/>
        <v>0</v>
      </c>
      <c r="P705" s="529">
        <f ca="1">'Input - O&amp;M CE to FERC'!U701</f>
        <v>0</v>
      </c>
      <c r="R705" s="351">
        <f t="shared" ca="1" si="27"/>
        <v>0</v>
      </c>
    </row>
    <row r="706" spans="9:18">
      <c r="I706" s="223" t="s">
        <v>1440</v>
      </c>
      <c r="J706" s="267" t="s">
        <v>1554</v>
      </c>
      <c r="K706" s="267">
        <v>931</v>
      </c>
      <c r="L706" s="364">
        <v>0</v>
      </c>
      <c r="M706" s="601">
        <v>0</v>
      </c>
      <c r="N706" s="335">
        <f t="shared" si="26"/>
        <v>0</v>
      </c>
      <c r="P706" s="529">
        <f ca="1">'Input - O&amp;M CE to FERC'!U702</f>
        <v>0</v>
      </c>
      <c r="R706" s="351">
        <f t="shared" ca="1" si="27"/>
        <v>0</v>
      </c>
    </row>
    <row r="707" spans="9:18">
      <c r="I707" s="223" t="s">
        <v>1440</v>
      </c>
      <c r="J707" s="267" t="s">
        <v>1554</v>
      </c>
      <c r="K707" s="267">
        <v>932</v>
      </c>
      <c r="L707" s="364">
        <v>0</v>
      </c>
      <c r="M707" s="601">
        <v>0</v>
      </c>
      <c r="N707" s="335">
        <f t="shared" si="26"/>
        <v>0</v>
      </c>
      <c r="P707" s="529">
        <f ca="1">'Input - O&amp;M CE to FERC'!U703</f>
        <v>0</v>
      </c>
      <c r="R707" s="351">
        <f t="shared" ca="1" si="27"/>
        <v>0</v>
      </c>
    </row>
    <row r="708" spans="9:18">
      <c r="I708" s="223" t="s">
        <v>1440</v>
      </c>
      <c r="J708" s="267" t="s">
        <v>1554</v>
      </c>
      <c r="K708" s="267">
        <v>935</v>
      </c>
      <c r="L708" s="364">
        <v>0</v>
      </c>
      <c r="M708" s="601">
        <v>0</v>
      </c>
      <c r="N708" s="335">
        <f t="shared" si="26"/>
        <v>0</v>
      </c>
      <c r="P708" s="529">
        <f ca="1">'Input - O&amp;M CE to FERC'!U704</f>
        <v>0</v>
      </c>
      <c r="R708" s="351">
        <f t="shared" ca="1" si="27"/>
        <v>0</v>
      </c>
    </row>
    <row r="709" spans="9:18">
      <c r="J709" s="340" t="s">
        <v>1554</v>
      </c>
      <c r="K709" s="341"/>
      <c r="L709" s="364">
        <v>12843538.99</v>
      </c>
      <c r="M709" s="601">
        <v>12969689.540000001</v>
      </c>
      <c r="N709" s="335">
        <f t="shared" si="26"/>
        <v>126150.55000000075</v>
      </c>
      <c r="P709" s="529">
        <f ca="1">'Input - O&amp;M CE to FERC'!U705</f>
        <v>0</v>
      </c>
      <c r="R709" s="351">
        <f t="shared" ca="1" si="27"/>
        <v>12969689.540000001</v>
      </c>
    </row>
    <row r="710" spans="9:18">
      <c r="I710" s="223" t="s">
        <v>1538</v>
      </c>
      <c r="J710" s="267" t="s">
        <v>1555</v>
      </c>
      <c r="K710" s="267">
        <v>801</v>
      </c>
      <c r="L710" s="364">
        <v>0</v>
      </c>
      <c r="M710" s="601">
        <v>0</v>
      </c>
      <c r="N710" s="335">
        <f t="shared" si="26"/>
        <v>0</v>
      </c>
      <c r="P710" s="529">
        <f ca="1">'Input - O&amp;M CE to FERC'!U706</f>
        <v>0</v>
      </c>
      <c r="R710" s="351">
        <f t="shared" ca="1" si="27"/>
        <v>0</v>
      </c>
    </row>
    <row r="711" spans="9:18">
      <c r="I711" s="223" t="s">
        <v>1538</v>
      </c>
      <c r="J711" s="267" t="s">
        <v>1555</v>
      </c>
      <c r="K711" s="267">
        <v>803</v>
      </c>
      <c r="L711" s="364">
        <v>0</v>
      </c>
      <c r="M711" s="601">
        <v>0</v>
      </c>
      <c r="N711" s="335">
        <f t="shared" si="26"/>
        <v>0</v>
      </c>
      <c r="P711" s="529">
        <f ca="1">'Input - O&amp;M CE to FERC'!U707</f>
        <v>0</v>
      </c>
      <c r="R711" s="351">
        <f t="shared" ca="1" si="27"/>
        <v>0</v>
      </c>
    </row>
    <row r="712" spans="9:18">
      <c r="I712" s="223" t="s">
        <v>1538</v>
      </c>
      <c r="J712" s="267" t="s">
        <v>1555</v>
      </c>
      <c r="K712" s="267">
        <v>804</v>
      </c>
      <c r="L712" s="364">
        <v>0</v>
      </c>
      <c r="M712" s="601">
        <v>0</v>
      </c>
      <c r="N712" s="335">
        <f t="shared" si="26"/>
        <v>0</v>
      </c>
      <c r="P712" s="529">
        <f ca="1">'Input - O&amp;M CE to FERC'!U708</f>
        <v>0</v>
      </c>
      <c r="R712" s="351">
        <f t="shared" ca="1" si="27"/>
        <v>0</v>
      </c>
    </row>
    <row r="713" spans="9:18">
      <c r="I713" s="223" t="s">
        <v>1538</v>
      </c>
      <c r="J713" s="267" t="s">
        <v>1555</v>
      </c>
      <c r="K713" s="267">
        <v>805</v>
      </c>
      <c r="L713" s="364">
        <v>0</v>
      </c>
      <c r="M713" s="601">
        <v>0</v>
      </c>
      <c r="N713" s="335">
        <f t="shared" si="26"/>
        <v>0</v>
      </c>
      <c r="P713" s="529">
        <f ca="1">'Input - O&amp;M CE to FERC'!U709</f>
        <v>0</v>
      </c>
      <c r="R713" s="351">
        <f t="shared" ca="1" si="27"/>
        <v>0</v>
      </c>
    </row>
    <row r="714" spans="9:18">
      <c r="I714" s="223" t="s">
        <v>1538</v>
      </c>
      <c r="J714" s="267" t="s">
        <v>1555</v>
      </c>
      <c r="K714" s="267">
        <v>806</v>
      </c>
      <c r="L714" s="364">
        <v>0</v>
      </c>
      <c r="M714" s="601">
        <v>0</v>
      </c>
      <c r="N714" s="335">
        <f t="shared" si="26"/>
        <v>0</v>
      </c>
      <c r="P714" s="529">
        <f ca="1">'Input - O&amp;M CE to FERC'!U710</f>
        <v>0</v>
      </c>
      <c r="R714" s="351">
        <f t="shared" ca="1" si="27"/>
        <v>0</v>
      </c>
    </row>
    <row r="715" spans="9:18">
      <c r="I715" s="223" t="s">
        <v>1538</v>
      </c>
      <c r="J715" s="267" t="s">
        <v>1555</v>
      </c>
      <c r="K715" s="267">
        <v>807</v>
      </c>
      <c r="L715" s="364">
        <v>0</v>
      </c>
      <c r="M715" s="601">
        <v>0</v>
      </c>
      <c r="N715" s="335">
        <f t="shared" ref="N715:N778" si="28">M715-L715</f>
        <v>0</v>
      </c>
      <c r="P715" s="529">
        <f ca="1">'Input - O&amp;M CE to FERC'!U711</f>
        <v>0</v>
      </c>
      <c r="R715" s="351">
        <f t="shared" ref="R715:R778" ca="1" si="29">M715+P715</f>
        <v>0</v>
      </c>
    </row>
    <row r="716" spans="9:18">
      <c r="I716" s="223" t="s">
        <v>1538</v>
      </c>
      <c r="J716" s="267" t="s">
        <v>1555</v>
      </c>
      <c r="K716" s="267">
        <v>808</v>
      </c>
      <c r="L716" s="364">
        <v>0</v>
      </c>
      <c r="M716" s="601">
        <v>0</v>
      </c>
      <c r="N716" s="335">
        <f t="shared" si="28"/>
        <v>0</v>
      </c>
      <c r="P716" s="529">
        <f ca="1">'Input - O&amp;M CE to FERC'!U712</f>
        <v>0</v>
      </c>
      <c r="R716" s="351">
        <f t="shared" ca="1" si="29"/>
        <v>0</v>
      </c>
    </row>
    <row r="717" spans="9:18">
      <c r="I717" s="223" t="s">
        <v>1538</v>
      </c>
      <c r="J717" s="267" t="s">
        <v>1555</v>
      </c>
      <c r="K717" s="267">
        <v>812</v>
      </c>
      <c r="L717" s="364">
        <v>0</v>
      </c>
      <c r="M717" s="601">
        <v>0</v>
      </c>
      <c r="N717" s="335">
        <f t="shared" si="28"/>
        <v>0</v>
      </c>
      <c r="P717" s="529">
        <f ca="1">'Input - O&amp;M CE to FERC'!U713</f>
        <v>0</v>
      </c>
      <c r="R717" s="351">
        <f t="shared" ca="1" si="29"/>
        <v>0</v>
      </c>
    </row>
    <row r="718" spans="9:18">
      <c r="I718" s="223" t="s">
        <v>1538</v>
      </c>
      <c r="J718" s="267" t="s">
        <v>1555</v>
      </c>
      <c r="K718" s="267">
        <v>852</v>
      </c>
      <c r="L718" s="364">
        <v>0</v>
      </c>
      <c r="M718" s="601">
        <v>0</v>
      </c>
      <c r="N718" s="335">
        <f t="shared" si="28"/>
        <v>0</v>
      </c>
      <c r="P718" s="529">
        <f ca="1">'Input - O&amp;M CE to FERC'!U714</f>
        <v>0</v>
      </c>
      <c r="R718" s="351">
        <f t="shared" ca="1" si="29"/>
        <v>0</v>
      </c>
    </row>
    <row r="719" spans="9:18">
      <c r="I719" s="223" t="s">
        <v>1538</v>
      </c>
      <c r="J719" s="267" t="s">
        <v>1555</v>
      </c>
      <c r="K719" s="267">
        <v>870</v>
      </c>
      <c r="L719" s="364">
        <v>0</v>
      </c>
      <c r="M719" s="601">
        <v>0</v>
      </c>
      <c r="N719" s="335">
        <f t="shared" si="28"/>
        <v>0</v>
      </c>
      <c r="P719" s="529">
        <f ca="1">'Input - O&amp;M CE to FERC'!U715</f>
        <v>0</v>
      </c>
      <c r="R719" s="351">
        <f t="shared" ca="1" si="29"/>
        <v>0</v>
      </c>
    </row>
    <row r="720" spans="9:18">
      <c r="I720" s="223" t="s">
        <v>1538</v>
      </c>
      <c r="J720" s="267" t="s">
        <v>1555</v>
      </c>
      <c r="K720" s="267">
        <v>871</v>
      </c>
      <c r="L720" s="364">
        <v>0</v>
      </c>
      <c r="M720" s="601">
        <v>0</v>
      </c>
      <c r="N720" s="335">
        <f t="shared" si="28"/>
        <v>0</v>
      </c>
      <c r="P720" s="529">
        <f ca="1">'Input - O&amp;M CE to FERC'!U716</f>
        <v>0</v>
      </c>
      <c r="R720" s="351">
        <f t="shared" ca="1" si="29"/>
        <v>0</v>
      </c>
    </row>
    <row r="721" spans="9:18">
      <c r="I721" s="223" t="s">
        <v>1538</v>
      </c>
      <c r="J721" s="267" t="s">
        <v>1555</v>
      </c>
      <c r="K721" s="267">
        <v>874</v>
      </c>
      <c r="L721" s="364">
        <v>0</v>
      </c>
      <c r="M721" s="601">
        <v>0</v>
      </c>
      <c r="N721" s="335">
        <f t="shared" si="28"/>
        <v>0</v>
      </c>
      <c r="P721" s="529">
        <f ca="1">'Input - O&amp;M CE to FERC'!U717</f>
        <v>0</v>
      </c>
      <c r="R721" s="351">
        <f t="shared" ca="1" si="29"/>
        <v>0</v>
      </c>
    </row>
    <row r="722" spans="9:18">
      <c r="I722" s="223" t="s">
        <v>1538</v>
      </c>
      <c r="J722" s="267" t="s">
        <v>1555</v>
      </c>
      <c r="K722" s="267">
        <v>875</v>
      </c>
      <c r="L722" s="364">
        <v>0</v>
      </c>
      <c r="M722" s="601">
        <v>0</v>
      </c>
      <c r="N722" s="335">
        <f t="shared" si="28"/>
        <v>0</v>
      </c>
      <c r="P722" s="529">
        <f ca="1">'Input - O&amp;M CE to FERC'!U718</f>
        <v>0</v>
      </c>
      <c r="R722" s="351">
        <f t="shared" ca="1" si="29"/>
        <v>0</v>
      </c>
    </row>
    <row r="723" spans="9:18">
      <c r="I723" s="223" t="s">
        <v>1538</v>
      </c>
      <c r="J723" s="267" t="s">
        <v>1555</v>
      </c>
      <c r="K723" s="267">
        <v>876</v>
      </c>
      <c r="L723" s="364">
        <v>0</v>
      </c>
      <c r="M723" s="601">
        <v>0</v>
      </c>
      <c r="N723" s="335">
        <f t="shared" si="28"/>
        <v>0</v>
      </c>
      <c r="P723" s="529">
        <f ca="1">'Input - O&amp;M CE to FERC'!U719</f>
        <v>0</v>
      </c>
      <c r="R723" s="351">
        <f t="shared" ca="1" si="29"/>
        <v>0</v>
      </c>
    </row>
    <row r="724" spans="9:18">
      <c r="I724" s="223" t="s">
        <v>1538</v>
      </c>
      <c r="J724" s="267" t="s">
        <v>1555</v>
      </c>
      <c r="K724" s="267">
        <v>878</v>
      </c>
      <c r="L724" s="364">
        <v>0</v>
      </c>
      <c r="M724" s="601">
        <v>0</v>
      </c>
      <c r="N724" s="335">
        <f t="shared" si="28"/>
        <v>0</v>
      </c>
      <c r="P724" s="529">
        <f ca="1">'Input - O&amp;M CE to FERC'!U720</f>
        <v>0</v>
      </c>
      <c r="R724" s="351">
        <f t="shared" ca="1" si="29"/>
        <v>0</v>
      </c>
    </row>
    <row r="725" spans="9:18">
      <c r="I725" s="223" t="s">
        <v>1538</v>
      </c>
      <c r="J725" s="267" t="s">
        <v>1555</v>
      </c>
      <c r="K725" s="267">
        <v>879</v>
      </c>
      <c r="L725" s="364">
        <v>0</v>
      </c>
      <c r="M725" s="601">
        <v>0</v>
      </c>
      <c r="N725" s="335">
        <f t="shared" si="28"/>
        <v>0</v>
      </c>
      <c r="P725" s="529">
        <f ca="1">'Input - O&amp;M CE to FERC'!U721</f>
        <v>0</v>
      </c>
      <c r="R725" s="351">
        <f t="shared" ca="1" si="29"/>
        <v>0</v>
      </c>
    </row>
    <row r="726" spans="9:18">
      <c r="I726" s="223" t="s">
        <v>1538</v>
      </c>
      <c r="J726" s="267" t="s">
        <v>1555</v>
      </c>
      <c r="K726" s="267">
        <v>880</v>
      </c>
      <c r="L726" s="364">
        <v>0</v>
      </c>
      <c r="M726" s="601">
        <v>0</v>
      </c>
      <c r="N726" s="335">
        <f t="shared" si="28"/>
        <v>0</v>
      </c>
      <c r="P726" s="529">
        <f ca="1">'Input - O&amp;M CE to FERC'!U722</f>
        <v>0</v>
      </c>
      <c r="R726" s="351">
        <f t="shared" ca="1" si="29"/>
        <v>0</v>
      </c>
    </row>
    <row r="727" spans="9:18">
      <c r="I727" s="223" t="s">
        <v>1538</v>
      </c>
      <c r="J727" s="267" t="s">
        <v>1555</v>
      </c>
      <c r="K727" s="267">
        <v>881</v>
      </c>
      <c r="L727" s="364">
        <v>-662.13</v>
      </c>
      <c r="M727" s="601">
        <v>-2022.9</v>
      </c>
      <c r="N727" s="335">
        <f t="shared" si="28"/>
        <v>-1360.77</v>
      </c>
      <c r="P727" s="529">
        <f ca="1">'Input - O&amp;M CE to FERC'!U723</f>
        <v>0</v>
      </c>
      <c r="R727" s="351">
        <f t="shared" ca="1" si="29"/>
        <v>-2022.9</v>
      </c>
    </row>
    <row r="728" spans="9:18">
      <c r="I728" s="223" t="s">
        <v>1538</v>
      </c>
      <c r="J728" s="267" t="s">
        <v>1555</v>
      </c>
      <c r="K728" s="267">
        <v>885</v>
      </c>
      <c r="L728" s="364">
        <v>0</v>
      </c>
      <c r="M728" s="601">
        <v>0</v>
      </c>
      <c r="N728" s="335">
        <f t="shared" si="28"/>
        <v>0</v>
      </c>
      <c r="P728" s="529">
        <f ca="1">'Input - O&amp;M CE to FERC'!U724</f>
        <v>0</v>
      </c>
      <c r="R728" s="351">
        <f t="shared" ca="1" si="29"/>
        <v>0</v>
      </c>
    </row>
    <row r="729" spans="9:18">
      <c r="I729" s="223" t="s">
        <v>1538</v>
      </c>
      <c r="J729" s="267" t="s">
        <v>1555</v>
      </c>
      <c r="K729" s="267">
        <v>886</v>
      </c>
      <c r="L729" s="366">
        <v>0</v>
      </c>
      <c r="M729" s="601">
        <v>0</v>
      </c>
      <c r="N729" s="335">
        <f t="shared" si="28"/>
        <v>0</v>
      </c>
      <c r="P729" s="529">
        <f ca="1">'Input - O&amp;M CE to FERC'!U725</f>
        <v>0</v>
      </c>
      <c r="R729" s="351">
        <f t="shared" ca="1" si="29"/>
        <v>0</v>
      </c>
    </row>
    <row r="730" spans="9:18">
      <c r="I730" s="223" t="s">
        <v>1538</v>
      </c>
      <c r="J730" s="267" t="s">
        <v>1555</v>
      </c>
      <c r="K730" s="267">
        <v>887</v>
      </c>
      <c r="L730" s="364">
        <v>0</v>
      </c>
      <c r="M730" s="601">
        <v>0</v>
      </c>
      <c r="N730" s="335">
        <f t="shared" si="28"/>
        <v>0</v>
      </c>
      <c r="P730" s="529">
        <f ca="1">'Input - O&amp;M CE to FERC'!U726</f>
        <v>0</v>
      </c>
      <c r="R730" s="351">
        <f t="shared" ca="1" si="29"/>
        <v>0</v>
      </c>
    </row>
    <row r="731" spans="9:18">
      <c r="I731" s="223" t="s">
        <v>1538</v>
      </c>
      <c r="J731" s="267" t="s">
        <v>1555</v>
      </c>
      <c r="K731" s="267">
        <v>889</v>
      </c>
      <c r="L731" s="364">
        <v>0</v>
      </c>
      <c r="M731" s="601">
        <v>0</v>
      </c>
      <c r="N731" s="335">
        <f t="shared" si="28"/>
        <v>0</v>
      </c>
      <c r="P731" s="529">
        <f ca="1">'Input - O&amp;M CE to FERC'!U727</f>
        <v>0</v>
      </c>
      <c r="R731" s="351">
        <f t="shared" ca="1" si="29"/>
        <v>0</v>
      </c>
    </row>
    <row r="732" spans="9:18">
      <c r="I732" s="223" t="s">
        <v>1538</v>
      </c>
      <c r="J732" s="267" t="s">
        <v>1555</v>
      </c>
      <c r="K732" s="267">
        <v>890</v>
      </c>
      <c r="L732" s="364">
        <v>0</v>
      </c>
      <c r="M732" s="601">
        <v>0</v>
      </c>
      <c r="N732" s="335">
        <f t="shared" si="28"/>
        <v>0</v>
      </c>
      <c r="P732" s="529">
        <f ca="1">'Input - O&amp;M CE to FERC'!U728</f>
        <v>0</v>
      </c>
      <c r="R732" s="351">
        <f t="shared" ca="1" si="29"/>
        <v>0</v>
      </c>
    </row>
    <row r="733" spans="9:18">
      <c r="I733" s="223" t="s">
        <v>1538</v>
      </c>
      <c r="J733" s="267" t="s">
        <v>1555</v>
      </c>
      <c r="K733" s="267">
        <v>892</v>
      </c>
      <c r="L733" s="364">
        <v>0</v>
      </c>
      <c r="M733" s="601">
        <v>0</v>
      </c>
      <c r="N733" s="335">
        <f t="shared" si="28"/>
        <v>0</v>
      </c>
      <c r="P733" s="529">
        <f ca="1">'Input - O&amp;M CE to FERC'!U729</f>
        <v>0</v>
      </c>
      <c r="R733" s="351">
        <f t="shared" ca="1" si="29"/>
        <v>0</v>
      </c>
    </row>
    <row r="734" spans="9:18">
      <c r="I734" s="223" t="s">
        <v>1538</v>
      </c>
      <c r="J734" s="267" t="s">
        <v>1555</v>
      </c>
      <c r="K734" s="267">
        <v>893</v>
      </c>
      <c r="L734" s="364">
        <v>0</v>
      </c>
      <c r="M734" s="601">
        <v>0</v>
      </c>
      <c r="N734" s="335">
        <f t="shared" si="28"/>
        <v>0</v>
      </c>
      <c r="P734" s="529">
        <f ca="1">'Input - O&amp;M CE to FERC'!U730</f>
        <v>0</v>
      </c>
      <c r="R734" s="351">
        <f t="shared" ca="1" si="29"/>
        <v>0</v>
      </c>
    </row>
    <row r="735" spans="9:18">
      <c r="I735" s="223" t="s">
        <v>1538</v>
      </c>
      <c r="J735" s="267" t="s">
        <v>1555</v>
      </c>
      <c r="K735" s="267">
        <v>894</v>
      </c>
      <c r="L735" s="364">
        <v>0</v>
      </c>
      <c r="M735" s="601">
        <v>0</v>
      </c>
      <c r="N735" s="335">
        <f t="shared" si="28"/>
        <v>0</v>
      </c>
      <c r="P735" s="529">
        <f ca="1">'Input - O&amp;M CE to FERC'!U731</f>
        <v>0</v>
      </c>
      <c r="R735" s="351">
        <f t="shared" ca="1" si="29"/>
        <v>0</v>
      </c>
    </row>
    <row r="736" spans="9:18">
      <c r="I736" s="223" t="s">
        <v>1538</v>
      </c>
      <c r="J736" s="267" t="s">
        <v>1555</v>
      </c>
      <c r="K736" s="267">
        <v>902</v>
      </c>
      <c r="L736" s="364">
        <v>0</v>
      </c>
      <c r="M736" s="601">
        <v>0</v>
      </c>
      <c r="N736" s="335">
        <f t="shared" si="28"/>
        <v>0</v>
      </c>
      <c r="P736" s="529">
        <f ca="1">'Input - O&amp;M CE to FERC'!U732</f>
        <v>0</v>
      </c>
      <c r="R736" s="351">
        <f t="shared" ca="1" si="29"/>
        <v>0</v>
      </c>
    </row>
    <row r="737" spans="9:18">
      <c r="I737" s="223" t="s">
        <v>1538</v>
      </c>
      <c r="J737" s="267" t="s">
        <v>1555</v>
      </c>
      <c r="K737" s="267">
        <v>903</v>
      </c>
      <c r="L737" s="364">
        <v>0</v>
      </c>
      <c r="M737" s="601">
        <v>0</v>
      </c>
      <c r="N737" s="335">
        <f t="shared" si="28"/>
        <v>0</v>
      </c>
      <c r="P737" s="529">
        <f ca="1">'Input - O&amp;M CE to FERC'!U733</f>
        <v>0</v>
      </c>
      <c r="R737" s="351">
        <f t="shared" ca="1" si="29"/>
        <v>0</v>
      </c>
    </row>
    <row r="738" spans="9:18">
      <c r="I738" s="223" t="s">
        <v>1538</v>
      </c>
      <c r="J738" s="267" t="s">
        <v>1555</v>
      </c>
      <c r="K738" s="267">
        <v>904</v>
      </c>
      <c r="L738" s="364">
        <v>0</v>
      </c>
      <c r="M738" s="601">
        <v>0</v>
      </c>
      <c r="N738" s="335">
        <f t="shared" si="28"/>
        <v>0</v>
      </c>
      <c r="P738" s="529">
        <f ca="1">'Input - O&amp;M CE to FERC'!U734</f>
        <v>0</v>
      </c>
      <c r="R738" s="351">
        <f t="shared" ca="1" si="29"/>
        <v>0</v>
      </c>
    </row>
    <row r="739" spans="9:18">
      <c r="I739" s="223" t="s">
        <v>1538</v>
      </c>
      <c r="J739" s="267" t="s">
        <v>1555</v>
      </c>
      <c r="K739" s="267">
        <v>905</v>
      </c>
      <c r="L739" s="364">
        <v>0</v>
      </c>
      <c r="M739" s="601">
        <v>0</v>
      </c>
      <c r="N739" s="335">
        <f t="shared" si="28"/>
        <v>0</v>
      </c>
      <c r="P739" s="529">
        <f ca="1">'Input - O&amp;M CE to FERC'!U735</f>
        <v>0</v>
      </c>
      <c r="R739" s="351">
        <f t="shared" ca="1" si="29"/>
        <v>0</v>
      </c>
    </row>
    <row r="740" spans="9:18">
      <c r="I740" s="223" t="s">
        <v>1538</v>
      </c>
      <c r="J740" s="267" t="s">
        <v>1555</v>
      </c>
      <c r="K740" s="267">
        <v>907</v>
      </c>
      <c r="L740" s="364">
        <v>0</v>
      </c>
      <c r="M740" s="601">
        <v>0</v>
      </c>
      <c r="N740" s="335">
        <f t="shared" si="28"/>
        <v>0</v>
      </c>
      <c r="P740" s="529">
        <f ca="1">'Input - O&amp;M CE to FERC'!U736</f>
        <v>0</v>
      </c>
      <c r="R740" s="351">
        <f t="shared" ca="1" si="29"/>
        <v>0</v>
      </c>
    </row>
    <row r="741" spans="9:18">
      <c r="I741" s="223" t="s">
        <v>1538</v>
      </c>
      <c r="J741" s="267" t="s">
        <v>1555</v>
      </c>
      <c r="K741" s="267">
        <v>908</v>
      </c>
      <c r="L741" s="364">
        <v>0</v>
      </c>
      <c r="M741" s="601">
        <v>0</v>
      </c>
      <c r="N741" s="335">
        <f t="shared" si="28"/>
        <v>0</v>
      </c>
      <c r="P741" s="529">
        <f ca="1">'Input - O&amp;M CE to FERC'!U737</f>
        <v>0</v>
      </c>
      <c r="R741" s="351">
        <f t="shared" ca="1" si="29"/>
        <v>0</v>
      </c>
    </row>
    <row r="742" spans="9:18">
      <c r="I742" s="223" t="s">
        <v>1538</v>
      </c>
      <c r="J742" s="267" t="s">
        <v>1555</v>
      </c>
      <c r="K742" s="267">
        <v>909</v>
      </c>
      <c r="L742" s="364">
        <v>0</v>
      </c>
      <c r="M742" s="601">
        <v>0</v>
      </c>
      <c r="N742" s="335">
        <f t="shared" si="28"/>
        <v>0</v>
      </c>
      <c r="P742" s="529">
        <f ca="1">'Input - O&amp;M CE to FERC'!U738</f>
        <v>0</v>
      </c>
      <c r="R742" s="351">
        <f t="shared" ca="1" si="29"/>
        <v>0</v>
      </c>
    </row>
    <row r="743" spans="9:18">
      <c r="I743" s="223" t="s">
        <v>1538</v>
      </c>
      <c r="J743" s="267" t="s">
        <v>1555</v>
      </c>
      <c r="K743" s="267">
        <v>910</v>
      </c>
      <c r="L743" s="364">
        <v>0</v>
      </c>
      <c r="M743" s="601">
        <v>0</v>
      </c>
      <c r="N743" s="335">
        <f t="shared" si="28"/>
        <v>0</v>
      </c>
      <c r="P743" s="529">
        <f ca="1">'Input - O&amp;M CE to FERC'!U739</f>
        <v>0</v>
      </c>
      <c r="R743" s="351">
        <f t="shared" ca="1" si="29"/>
        <v>0</v>
      </c>
    </row>
    <row r="744" spans="9:18">
      <c r="I744" s="223" t="s">
        <v>1538</v>
      </c>
      <c r="J744" s="267" t="s">
        <v>1555</v>
      </c>
      <c r="K744" s="267">
        <v>911</v>
      </c>
      <c r="L744" s="364">
        <v>0</v>
      </c>
      <c r="M744" s="601">
        <v>0</v>
      </c>
      <c r="N744" s="335">
        <f t="shared" si="28"/>
        <v>0</v>
      </c>
      <c r="P744" s="529">
        <f ca="1">'Input - O&amp;M CE to FERC'!U740</f>
        <v>0</v>
      </c>
      <c r="R744" s="351">
        <f t="shared" ca="1" si="29"/>
        <v>0</v>
      </c>
    </row>
    <row r="745" spans="9:18">
      <c r="I745" s="223" t="s">
        <v>1538</v>
      </c>
      <c r="J745" s="267" t="s">
        <v>1555</v>
      </c>
      <c r="K745" s="267">
        <v>912</v>
      </c>
      <c r="L745" s="364">
        <v>0</v>
      </c>
      <c r="M745" s="601">
        <v>0</v>
      </c>
      <c r="N745" s="335">
        <f t="shared" si="28"/>
        <v>0</v>
      </c>
      <c r="P745" s="529">
        <f ca="1">'Input - O&amp;M CE to FERC'!U741</f>
        <v>0</v>
      </c>
      <c r="R745" s="351">
        <f t="shared" ca="1" si="29"/>
        <v>0</v>
      </c>
    </row>
    <row r="746" spans="9:18">
      <c r="I746" s="223" t="s">
        <v>1538</v>
      </c>
      <c r="J746" s="267" t="s">
        <v>1555</v>
      </c>
      <c r="K746" s="267">
        <v>913</v>
      </c>
      <c r="L746" s="364">
        <v>0</v>
      </c>
      <c r="M746" s="601">
        <v>0</v>
      </c>
      <c r="N746" s="335">
        <f t="shared" si="28"/>
        <v>0</v>
      </c>
      <c r="P746" s="529">
        <f ca="1">'Input - O&amp;M CE to FERC'!U742</f>
        <v>0</v>
      </c>
      <c r="R746" s="351">
        <f t="shared" ca="1" si="29"/>
        <v>0</v>
      </c>
    </row>
    <row r="747" spans="9:18">
      <c r="I747" s="223" t="s">
        <v>1538</v>
      </c>
      <c r="J747" s="267" t="s">
        <v>1555</v>
      </c>
      <c r="K747" s="267">
        <v>920</v>
      </c>
      <c r="L747" s="364">
        <v>0</v>
      </c>
      <c r="M747" s="601">
        <v>0</v>
      </c>
      <c r="N747" s="335">
        <f t="shared" si="28"/>
        <v>0</v>
      </c>
      <c r="P747" s="529">
        <f ca="1">'Input - O&amp;M CE to FERC'!U743</f>
        <v>0</v>
      </c>
      <c r="R747" s="351">
        <f t="shared" ca="1" si="29"/>
        <v>0</v>
      </c>
    </row>
    <row r="748" spans="9:18">
      <c r="I748" s="223" t="s">
        <v>1538</v>
      </c>
      <c r="J748" s="267" t="s">
        <v>1555</v>
      </c>
      <c r="K748" s="267">
        <v>921</v>
      </c>
      <c r="L748" s="364">
        <v>0</v>
      </c>
      <c r="M748" s="601">
        <v>0</v>
      </c>
      <c r="N748" s="335">
        <f t="shared" si="28"/>
        <v>0</v>
      </c>
      <c r="P748" s="529">
        <f ca="1">'Input - O&amp;M CE to FERC'!U744</f>
        <v>0</v>
      </c>
      <c r="R748" s="351">
        <f t="shared" ca="1" si="29"/>
        <v>0</v>
      </c>
    </row>
    <row r="749" spans="9:18">
      <c r="I749" s="223" t="s">
        <v>1538</v>
      </c>
      <c r="J749" s="267" t="s">
        <v>1555</v>
      </c>
      <c r="K749" s="267">
        <v>923</v>
      </c>
      <c r="L749" s="364">
        <v>2943.9900000000011</v>
      </c>
      <c r="M749" s="601">
        <v>2333.8199999999997</v>
      </c>
      <c r="N749" s="335">
        <f t="shared" si="28"/>
        <v>-610.17000000000144</v>
      </c>
      <c r="P749" s="529">
        <f ca="1">'Input - O&amp;M CE to FERC'!U745</f>
        <v>0</v>
      </c>
      <c r="R749" s="351">
        <f t="shared" ca="1" si="29"/>
        <v>2333.8199999999997</v>
      </c>
    </row>
    <row r="750" spans="9:18">
      <c r="I750" s="223" t="s">
        <v>1538</v>
      </c>
      <c r="J750" s="267" t="s">
        <v>1555</v>
      </c>
      <c r="K750" s="267">
        <v>924</v>
      </c>
      <c r="L750" s="364">
        <v>0</v>
      </c>
      <c r="M750" s="601">
        <v>0</v>
      </c>
      <c r="N750" s="335">
        <f t="shared" si="28"/>
        <v>0</v>
      </c>
      <c r="P750" s="529">
        <f ca="1">'Input - O&amp;M CE to FERC'!U746</f>
        <v>0</v>
      </c>
      <c r="R750" s="351">
        <f t="shared" ca="1" si="29"/>
        <v>0</v>
      </c>
    </row>
    <row r="751" spans="9:18">
      <c r="I751" s="223" t="s">
        <v>1538</v>
      </c>
      <c r="J751" s="267" t="s">
        <v>1555</v>
      </c>
      <c r="K751" s="267">
        <v>925</v>
      </c>
      <c r="L751" s="364">
        <v>0</v>
      </c>
      <c r="M751" s="601">
        <v>0</v>
      </c>
      <c r="N751" s="335">
        <f t="shared" si="28"/>
        <v>0</v>
      </c>
      <c r="P751" s="529">
        <f ca="1">'Input - O&amp;M CE to FERC'!U747</f>
        <v>0</v>
      </c>
      <c r="R751" s="351">
        <f t="shared" ca="1" si="29"/>
        <v>0</v>
      </c>
    </row>
    <row r="752" spans="9:18">
      <c r="I752" s="223" t="s">
        <v>1538</v>
      </c>
      <c r="J752" s="267" t="s">
        <v>1555</v>
      </c>
      <c r="K752" s="267">
        <v>926</v>
      </c>
      <c r="L752" s="364">
        <v>0</v>
      </c>
      <c r="M752" s="601">
        <v>0</v>
      </c>
      <c r="N752" s="335">
        <f t="shared" si="28"/>
        <v>0</v>
      </c>
      <c r="P752" s="529">
        <f ca="1">'Input - O&amp;M CE to FERC'!U748</f>
        <v>0</v>
      </c>
      <c r="R752" s="351">
        <f t="shared" ca="1" si="29"/>
        <v>0</v>
      </c>
    </row>
    <row r="753" spans="9:18">
      <c r="I753" s="223" t="s">
        <v>1538</v>
      </c>
      <c r="J753" s="267" t="s">
        <v>1555</v>
      </c>
      <c r="K753" s="267">
        <v>928</v>
      </c>
      <c r="L753" s="364">
        <v>0</v>
      </c>
      <c r="M753" s="601">
        <v>0</v>
      </c>
      <c r="N753" s="335">
        <f t="shared" si="28"/>
        <v>0</v>
      </c>
      <c r="P753" s="529">
        <f ca="1">'Input - O&amp;M CE to FERC'!U749</f>
        <v>0</v>
      </c>
      <c r="R753" s="351">
        <f t="shared" ca="1" si="29"/>
        <v>0</v>
      </c>
    </row>
    <row r="754" spans="9:18">
      <c r="I754" s="223" t="s">
        <v>1538</v>
      </c>
      <c r="J754" s="267" t="s">
        <v>1555</v>
      </c>
      <c r="K754" s="267">
        <v>930.1</v>
      </c>
      <c r="L754" s="364">
        <v>0</v>
      </c>
      <c r="M754" s="601">
        <v>0</v>
      </c>
      <c r="N754" s="335">
        <f t="shared" si="28"/>
        <v>0</v>
      </c>
      <c r="P754" s="529">
        <f ca="1">'Input - O&amp;M CE to FERC'!U750</f>
        <v>0</v>
      </c>
      <c r="R754" s="351">
        <f t="shared" ca="1" si="29"/>
        <v>0</v>
      </c>
    </row>
    <row r="755" spans="9:18">
      <c r="I755" s="223" t="s">
        <v>1538</v>
      </c>
      <c r="J755" s="267" t="s">
        <v>1555</v>
      </c>
      <c r="K755" s="267">
        <v>930.2</v>
      </c>
      <c r="L755" s="364">
        <v>-72147.41</v>
      </c>
      <c r="M755" s="601">
        <v>-89542.84</v>
      </c>
      <c r="N755" s="335">
        <f t="shared" si="28"/>
        <v>-17395.429999999993</v>
      </c>
      <c r="P755" s="529">
        <f ca="1">'Input - O&amp;M CE to FERC'!U751</f>
        <v>0</v>
      </c>
      <c r="R755" s="351">
        <f t="shared" ca="1" si="29"/>
        <v>-89542.84</v>
      </c>
    </row>
    <row r="756" spans="9:18">
      <c r="I756" s="223" t="s">
        <v>1538</v>
      </c>
      <c r="J756" s="267" t="s">
        <v>1555</v>
      </c>
      <c r="K756" s="267">
        <v>931</v>
      </c>
      <c r="L756" s="364">
        <v>88339.130000000019</v>
      </c>
      <c r="M756" s="601">
        <v>108531.86000000002</v>
      </c>
      <c r="N756" s="335">
        <f t="shared" si="28"/>
        <v>20192.729999999996</v>
      </c>
      <c r="P756" s="529">
        <f ca="1">'Input - O&amp;M CE to FERC'!U752</f>
        <v>0</v>
      </c>
      <c r="R756" s="351">
        <f t="shared" ca="1" si="29"/>
        <v>108531.86000000002</v>
      </c>
    </row>
    <row r="757" spans="9:18">
      <c r="I757" s="223" t="s">
        <v>1538</v>
      </c>
      <c r="J757" s="267" t="s">
        <v>1555</v>
      </c>
      <c r="K757" s="267">
        <v>932</v>
      </c>
      <c r="L757" s="364">
        <v>0</v>
      </c>
      <c r="M757" s="601">
        <v>0</v>
      </c>
      <c r="N757" s="335">
        <f t="shared" si="28"/>
        <v>0</v>
      </c>
      <c r="P757" s="529">
        <f ca="1">'Input - O&amp;M CE to FERC'!U753</f>
        <v>0</v>
      </c>
      <c r="R757" s="351">
        <f t="shared" ca="1" si="29"/>
        <v>0</v>
      </c>
    </row>
    <row r="758" spans="9:18">
      <c r="I758" s="223" t="s">
        <v>1538</v>
      </c>
      <c r="J758" s="267" t="s">
        <v>1555</v>
      </c>
      <c r="K758" s="267">
        <v>935</v>
      </c>
      <c r="L758" s="364">
        <v>0</v>
      </c>
      <c r="M758" s="601">
        <v>0</v>
      </c>
      <c r="N758" s="335">
        <f t="shared" si="28"/>
        <v>0</v>
      </c>
      <c r="P758" s="529">
        <f ca="1">'Input - O&amp;M CE to FERC'!U754</f>
        <v>0</v>
      </c>
      <c r="R758" s="351">
        <f t="shared" ca="1" si="29"/>
        <v>0</v>
      </c>
    </row>
    <row r="759" spans="9:18">
      <c r="J759" s="340" t="s">
        <v>1555</v>
      </c>
      <c r="K759" s="341"/>
      <c r="L759" s="364">
        <v>18473.580000000016</v>
      </c>
      <c r="M759" s="601">
        <v>19299.940000000017</v>
      </c>
      <c r="N759" s="335">
        <f t="shared" si="28"/>
        <v>826.36000000000058</v>
      </c>
      <c r="P759" s="529">
        <f ca="1">'Input - O&amp;M CE to FERC'!U755</f>
        <v>0</v>
      </c>
      <c r="R759" s="351">
        <f t="shared" ca="1" si="29"/>
        <v>19299.940000000017</v>
      </c>
    </row>
    <row r="760" spans="9:18">
      <c r="I760" s="223" t="s">
        <v>1538</v>
      </c>
      <c r="J760" s="267" t="s">
        <v>1556</v>
      </c>
      <c r="K760" s="267">
        <v>801</v>
      </c>
      <c r="L760" s="364">
        <v>0</v>
      </c>
      <c r="M760" s="601">
        <v>0</v>
      </c>
      <c r="N760" s="335">
        <f t="shared" si="28"/>
        <v>0</v>
      </c>
      <c r="P760" s="529">
        <f ca="1">'Input - O&amp;M CE to FERC'!U756</f>
        <v>0</v>
      </c>
      <c r="R760" s="351">
        <f t="shared" ca="1" si="29"/>
        <v>0</v>
      </c>
    </row>
    <row r="761" spans="9:18">
      <c r="I761" s="223" t="s">
        <v>1538</v>
      </c>
      <c r="J761" s="267" t="s">
        <v>1556</v>
      </c>
      <c r="K761" s="267">
        <v>803</v>
      </c>
      <c r="L761" s="364">
        <v>0</v>
      </c>
      <c r="M761" s="601">
        <v>0</v>
      </c>
      <c r="N761" s="335">
        <f t="shared" si="28"/>
        <v>0</v>
      </c>
      <c r="P761" s="529">
        <f ca="1">'Input - O&amp;M CE to FERC'!U757</f>
        <v>0</v>
      </c>
      <c r="R761" s="351">
        <f t="shared" ca="1" si="29"/>
        <v>0</v>
      </c>
    </row>
    <row r="762" spans="9:18">
      <c r="I762" s="223" t="s">
        <v>1538</v>
      </c>
      <c r="J762" s="267" t="s">
        <v>1556</v>
      </c>
      <c r="K762" s="267">
        <v>804</v>
      </c>
      <c r="L762" s="364">
        <v>0</v>
      </c>
      <c r="M762" s="601">
        <v>0</v>
      </c>
      <c r="N762" s="335">
        <f t="shared" si="28"/>
        <v>0</v>
      </c>
      <c r="P762" s="529">
        <f ca="1">'Input - O&amp;M CE to FERC'!U758</f>
        <v>0</v>
      </c>
      <c r="R762" s="351">
        <f t="shared" ca="1" si="29"/>
        <v>0</v>
      </c>
    </row>
    <row r="763" spans="9:18">
      <c r="I763" s="223" t="s">
        <v>1538</v>
      </c>
      <c r="J763" s="267" t="s">
        <v>1556</v>
      </c>
      <c r="K763" s="267">
        <v>805</v>
      </c>
      <c r="L763" s="364">
        <v>0</v>
      </c>
      <c r="M763" s="601">
        <v>0</v>
      </c>
      <c r="N763" s="335">
        <f t="shared" si="28"/>
        <v>0</v>
      </c>
      <c r="P763" s="529">
        <f ca="1">'Input - O&amp;M CE to FERC'!U759</f>
        <v>0</v>
      </c>
      <c r="R763" s="351">
        <f t="shared" ca="1" si="29"/>
        <v>0</v>
      </c>
    </row>
    <row r="764" spans="9:18">
      <c r="I764" s="223" t="s">
        <v>1538</v>
      </c>
      <c r="J764" s="267" t="s">
        <v>1556</v>
      </c>
      <c r="K764" s="267">
        <v>806</v>
      </c>
      <c r="L764" s="364">
        <v>0</v>
      </c>
      <c r="M764" s="601">
        <v>0</v>
      </c>
      <c r="N764" s="335">
        <f t="shared" si="28"/>
        <v>0</v>
      </c>
      <c r="P764" s="529">
        <f ca="1">'Input - O&amp;M CE to FERC'!U760</f>
        <v>0</v>
      </c>
      <c r="R764" s="351">
        <f t="shared" ca="1" si="29"/>
        <v>0</v>
      </c>
    </row>
    <row r="765" spans="9:18">
      <c r="I765" s="223" t="s">
        <v>1538</v>
      </c>
      <c r="J765" s="267" t="s">
        <v>1556</v>
      </c>
      <c r="K765" s="267">
        <v>807</v>
      </c>
      <c r="L765" s="364">
        <v>0</v>
      </c>
      <c r="M765" s="601">
        <v>0</v>
      </c>
      <c r="N765" s="335">
        <f t="shared" si="28"/>
        <v>0</v>
      </c>
      <c r="P765" s="529">
        <f ca="1">'Input - O&amp;M CE to FERC'!U761</f>
        <v>0</v>
      </c>
      <c r="R765" s="351">
        <f t="shared" ca="1" si="29"/>
        <v>0</v>
      </c>
    </row>
    <row r="766" spans="9:18">
      <c r="I766" s="223" t="s">
        <v>1538</v>
      </c>
      <c r="J766" s="267" t="s">
        <v>1556</v>
      </c>
      <c r="K766" s="267">
        <v>808</v>
      </c>
      <c r="L766" s="364">
        <v>0</v>
      </c>
      <c r="M766" s="601">
        <v>0</v>
      </c>
      <c r="N766" s="335">
        <f t="shared" si="28"/>
        <v>0</v>
      </c>
      <c r="P766" s="529">
        <f ca="1">'Input - O&amp;M CE to FERC'!U762</f>
        <v>0</v>
      </c>
      <c r="R766" s="351">
        <f t="shared" ca="1" si="29"/>
        <v>0</v>
      </c>
    </row>
    <row r="767" spans="9:18">
      <c r="I767" s="223" t="s">
        <v>1538</v>
      </c>
      <c r="J767" s="267" t="s">
        <v>1556</v>
      </c>
      <c r="K767" s="267">
        <v>812</v>
      </c>
      <c r="L767" s="364">
        <v>0</v>
      </c>
      <c r="M767" s="601">
        <v>0</v>
      </c>
      <c r="N767" s="335">
        <f t="shared" si="28"/>
        <v>0</v>
      </c>
      <c r="P767" s="529">
        <f ca="1">'Input - O&amp;M CE to FERC'!U763</f>
        <v>0</v>
      </c>
      <c r="R767" s="351">
        <f t="shared" ca="1" si="29"/>
        <v>0</v>
      </c>
    </row>
    <row r="768" spans="9:18">
      <c r="I768" s="223" t="s">
        <v>1538</v>
      </c>
      <c r="J768" s="267" t="s">
        <v>1556</v>
      </c>
      <c r="K768" s="267">
        <v>852</v>
      </c>
      <c r="L768" s="364">
        <v>0</v>
      </c>
      <c r="M768" s="601">
        <v>0</v>
      </c>
      <c r="N768" s="335">
        <f t="shared" si="28"/>
        <v>0</v>
      </c>
      <c r="P768" s="529">
        <f ca="1">'Input - O&amp;M CE to FERC'!U764</f>
        <v>0</v>
      </c>
      <c r="R768" s="351">
        <f t="shared" ca="1" si="29"/>
        <v>0</v>
      </c>
    </row>
    <row r="769" spans="9:18">
      <c r="I769" s="223" t="s">
        <v>1538</v>
      </c>
      <c r="J769" s="267" t="s">
        <v>1556</v>
      </c>
      <c r="K769" s="267">
        <v>870</v>
      </c>
      <c r="L769" s="364">
        <v>0</v>
      </c>
      <c r="M769" s="601">
        <v>0</v>
      </c>
      <c r="N769" s="335">
        <f t="shared" si="28"/>
        <v>0</v>
      </c>
      <c r="P769" s="529">
        <f ca="1">'Input - O&amp;M CE to FERC'!U765</f>
        <v>0</v>
      </c>
      <c r="R769" s="351">
        <f t="shared" ca="1" si="29"/>
        <v>0</v>
      </c>
    </row>
    <row r="770" spans="9:18">
      <c r="I770" s="223" t="s">
        <v>1538</v>
      </c>
      <c r="J770" s="267" t="s">
        <v>1556</v>
      </c>
      <c r="K770" s="267">
        <v>871</v>
      </c>
      <c r="L770" s="364">
        <v>0</v>
      </c>
      <c r="M770" s="601">
        <v>0</v>
      </c>
      <c r="N770" s="335">
        <f t="shared" si="28"/>
        <v>0</v>
      </c>
      <c r="P770" s="529">
        <f ca="1">'Input - O&amp;M CE to FERC'!U766</f>
        <v>0</v>
      </c>
      <c r="R770" s="351">
        <f t="shared" ca="1" si="29"/>
        <v>0</v>
      </c>
    </row>
    <row r="771" spans="9:18">
      <c r="I771" s="223" t="s">
        <v>1538</v>
      </c>
      <c r="J771" s="267" t="s">
        <v>1556</v>
      </c>
      <c r="K771" s="267">
        <v>874</v>
      </c>
      <c r="L771" s="364">
        <v>0</v>
      </c>
      <c r="M771" s="601">
        <v>0</v>
      </c>
      <c r="N771" s="335">
        <f t="shared" si="28"/>
        <v>0</v>
      </c>
      <c r="P771" s="529">
        <f ca="1">'Input - O&amp;M CE to FERC'!U767</f>
        <v>0</v>
      </c>
      <c r="R771" s="351">
        <f t="shared" ca="1" si="29"/>
        <v>0</v>
      </c>
    </row>
    <row r="772" spans="9:18">
      <c r="I772" s="223" t="s">
        <v>1538</v>
      </c>
      <c r="J772" s="267" t="s">
        <v>1556</v>
      </c>
      <c r="K772" s="267">
        <v>875</v>
      </c>
      <c r="L772" s="364">
        <v>0</v>
      </c>
      <c r="M772" s="601">
        <v>0</v>
      </c>
      <c r="N772" s="335">
        <f t="shared" si="28"/>
        <v>0</v>
      </c>
      <c r="P772" s="529">
        <f ca="1">'Input - O&amp;M CE to FERC'!U768</f>
        <v>0</v>
      </c>
      <c r="R772" s="351">
        <f t="shared" ca="1" si="29"/>
        <v>0</v>
      </c>
    </row>
    <row r="773" spans="9:18">
      <c r="I773" s="223" t="s">
        <v>1538</v>
      </c>
      <c r="J773" s="267" t="s">
        <v>1556</v>
      </c>
      <c r="K773" s="267">
        <v>876</v>
      </c>
      <c r="L773" s="364">
        <v>0</v>
      </c>
      <c r="M773" s="601">
        <v>0</v>
      </c>
      <c r="N773" s="335">
        <f t="shared" si="28"/>
        <v>0</v>
      </c>
      <c r="P773" s="529">
        <f ca="1">'Input - O&amp;M CE to FERC'!U769</f>
        <v>0</v>
      </c>
      <c r="R773" s="351">
        <f t="shared" ca="1" si="29"/>
        <v>0</v>
      </c>
    </row>
    <row r="774" spans="9:18">
      <c r="I774" s="223" t="s">
        <v>1538</v>
      </c>
      <c r="J774" s="267" t="s">
        <v>1556</v>
      </c>
      <c r="K774" s="267">
        <v>878</v>
      </c>
      <c r="L774" s="364">
        <v>0</v>
      </c>
      <c r="M774" s="601">
        <v>0</v>
      </c>
      <c r="N774" s="335">
        <f t="shared" si="28"/>
        <v>0</v>
      </c>
      <c r="P774" s="529">
        <f ca="1">'Input - O&amp;M CE to FERC'!U770</f>
        <v>0</v>
      </c>
      <c r="R774" s="351">
        <f t="shared" ca="1" si="29"/>
        <v>0</v>
      </c>
    </row>
    <row r="775" spans="9:18">
      <c r="I775" s="223" t="s">
        <v>1538</v>
      </c>
      <c r="J775" s="267" t="s">
        <v>1556</v>
      </c>
      <c r="K775" s="267">
        <v>879</v>
      </c>
      <c r="L775" s="364">
        <v>0</v>
      </c>
      <c r="M775" s="601">
        <v>0</v>
      </c>
      <c r="N775" s="335">
        <f t="shared" si="28"/>
        <v>0</v>
      </c>
      <c r="P775" s="529">
        <f ca="1">'Input - O&amp;M CE to FERC'!U771</f>
        <v>0</v>
      </c>
      <c r="R775" s="351">
        <f t="shared" ca="1" si="29"/>
        <v>0</v>
      </c>
    </row>
    <row r="776" spans="9:18">
      <c r="I776" s="223" t="s">
        <v>1538</v>
      </c>
      <c r="J776" s="267" t="s">
        <v>1556</v>
      </c>
      <c r="K776" s="267">
        <v>880</v>
      </c>
      <c r="L776" s="364">
        <v>38993.08</v>
      </c>
      <c r="M776" s="601">
        <v>60983.4</v>
      </c>
      <c r="N776" s="335">
        <f t="shared" si="28"/>
        <v>21990.32</v>
      </c>
      <c r="P776" s="529">
        <f ca="1">'Input - O&amp;M CE to FERC'!U772</f>
        <v>0</v>
      </c>
      <c r="R776" s="351">
        <f t="shared" ca="1" si="29"/>
        <v>60983.4</v>
      </c>
    </row>
    <row r="777" spans="9:18">
      <c r="I777" s="223" t="s">
        <v>1538</v>
      </c>
      <c r="J777" s="267" t="s">
        <v>1556</v>
      </c>
      <c r="K777" s="267">
        <v>881</v>
      </c>
      <c r="L777" s="366">
        <v>33613.82</v>
      </c>
      <c r="M777" s="601">
        <v>48716.549999999996</v>
      </c>
      <c r="N777" s="335">
        <f t="shared" si="28"/>
        <v>15102.729999999996</v>
      </c>
      <c r="P777" s="529">
        <f ca="1">'Input - O&amp;M CE to FERC'!U773</f>
        <v>0</v>
      </c>
      <c r="R777" s="351">
        <f t="shared" ca="1" si="29"/>
        <v>48716.549999999996</v>
      </c>
    </row>
    <row r="778" spans="9:18">
      <c r="I778" s="223" t="s">
        <v>1538</v>
      </c>
      <c r="J778" s="267" t="s">
        <v>1556</v>
      </c>
      <c r="K778" s="267">
        <v>885</v>
      </c>
      <c r="L778" s="364">
        <v>0</v>
      </c>
      <c r="M778" s="601">
        <v>0</v>
      </c>
      <c r="N778" s="335">
        <f t="shared" si="28"/>
        <v>0</v>
      </c>
      <c r="P778" s="529">
        <f ca="1">'Input - O&amp;M CE to FERC'!U774</f>
        <v>0</v>
      </c>
      <c r="R778" s="351">
        <f t="shared" ca="1" si="29"/>
        <v>0</v>
      </c>
    </row>
    <row r="779" spans="9:18">
      <c r="I779" s="223" t="s">
        <v>1538</v>
      </c>
      <c r="J779" s="267" t="s">
        <v>1556</v>
      </c>
      <c r="K779" s="267">
        <v>886</v>
      </c>
      <c r="L779" s="364">
        <v>558</v>
      </c>
      <c r="M779" s="601">
        <v>0</v>
      </c>
      <c r="N779" s="335">
        <f t="shared" ref="N779:N842" si="30">M779-L779</f>
        <v>-558</v>
      </c>
      <c r="P779" s="529">
        <f ca="1">'Input - O&amp;M CE to FERC'!U775</f>
        <v>0</v>
      </c>
      <c r="R779" s="351">
        <f t="shared" ref="R779:R842" ca="1" si="31">M779+P779</f>
        <v>0</v>
      </c>
    </row>
    <row r="780" spans="9:18">
      <c r="I780" s="223" t="s">
        <v>1538</v>
      </c>
      <c r="J780" s="267" t="s">
        <v>1556</v>
      </c>
      <c r="K780" s="267">
        <v>887</v>
      </c>
      <c r="L780" s="364">
        <v>0</v>
      </c>
      <c r="M780" s="601">
        <v>0</v>
      </c>
      <c r="N780" s="335">
        <f t="shared" si="30"/>
        <v>0</v>
      </c>
      <c r="P780" s="529">
        <f ca="1">'Input - O&amp;M CE to FERC'!U776</f>
        <v>0</v>
      </c>
      <c r="R780" s="351">
        <f t="shared" ca="1" si="31"/>
        <v>0</v>
      </c>
    </row>
    <row r="781" spans="9:18">
      <c r="I781" s="223" t="s">
        <v>1538</v>
      </c>
      <c r="J781" s="267" t="s">
        <v>1556</v>
      </c>
      <c r="K781" s="267">
        <v>889</v>
      </c>
      <c r="L781" s="364">
        <v>0</v>
      </c>
      <c r="M781" s="601">
        <v>0</v>
      </c>
      <c r="N781" s="335">
        <f t="shared" si="30"/>
        <v>0</v>
      </c>
      <c r="P781" s="529">
        <f ca="1">'Input - O&amp;M CE to FERC'!U777</f>
        <v>0</v>
      </c>
      <c r="R781" s="351">
        <f t="shared" ca="1" si="31"/>
        <v>0</v>
      </c>
    </row>
    <row r="782" spans="9:18">
      <c r="I782" s="223" t="s">
        <v>1538</v>
      </c>
      <c r="J782" s="267" t="s">
        <v>1556</v>
      </c>
      <c r="K782" s="267">
        <v>890</v>
      </c>
      <c r="L782" s="364">
        <v>0</v>
      </c>
      <c r="M782" s="601">
        <v>0</v>
      </c>
      <c r="N782" s="335">
        <f t="shared" si="30"/>
        <v>0</v>
      </c>
      <c r="P782" s="529">
        <f ca="1">'Input - O&amp;M CE to FERC'!U778</f>
        <v>0</v>
      </c>
      <c r="R782" s="351">
        <f t="shared" ca="1" si="31"/>
        <v>0</v>
      </c>
    </row>
    <row r="783" spans="9:18">
      <c r="I783" s="223" t="s">
        <v>1538</v>
      </c>
      <c r="J783" s="267" t="s">
        <v>1556</v>
      </c>
      <c r="K783" s="267">
        <v>892</v>
      </c>
      <c r="L783" s="364">
        <v>0</v>
      </c>
      <c r="M783" s="601">
        <v>0</v>
      </c>
      <c r="N783" s="335">
        <f t="shared" si="30"/>
        <v>0</v>
      </c>
      <c r="P783" s="529">
        <f ca="1">'Input - O&amp;M CE to FERC'!U779</f>
        <v>0</v>
      </c>
      <c r="R783" s="351">
        <f t="shared" ca="1" si="31"/>
        <v>0</v>
      </c>
    </row>
    <row r="784" spans="9:18">
      <c r="I784" s="223" t="s">
        <v>1538</v>
      </c>
      <c r="J784" s="267" t="s">
        <v>1556</v>
      </c>
      <c r="K784" s="267">
        <v>893</v>
      </c>
      <c r="L784" s="364">
        <v>0</v>
      </c>
      <c r="M784" s="601">
        <v>0</v>
      </c>
      <c r="N784" s="335">
        <f t="shared" si="30"/>
        <v>0</v>
      </c>
      <c r="P784" s="529">
        <f ca="1">'Input - O&amp;M CE to FERC'!U780</f>
        <v>0</v>
      </c>
      <c r="R784" s="351">
        <f t="shared" ca="1" si="31"/>
        <v>0</v>
      </c>
    </row>
    <row r="785" spans="9:18">
      <c r="I785" s="223" t="s">
        <v>1538</v>
      </c>
      <c r="J785" s="267" t="s">
        <v>1556</v>
      </c>
      <c r="K785" s="267">
        <v>894</v>
      </c>
      <c r="L785" s="364">
        <v>0</v>
      </c>
      <c r="M785" s="601">
        <v>0</v>
      </c>
      <c r="N785" s="335">
        <f t="shared" si="30"/>
        <v>0</v>
      </c>
      <c r="P785" s="529">
        <f ca="1">'Input - O&amp;M CE to FERC'!U781</f>
        <v>0</v>
      </c>
      <c r="R785" s="351">
        <f t="shared" ca="1" si="31"/>
        <v>0</v>
      </c>
    </row>
    <row r="786" spans="9:18">
      <c r="I786" s="223" t="s">
        <v>1538</v>
      </c>
      <c r="J786" s="267" t="s">
        <v>1556</v>
      </c>
      <c r="K786" s="267">
        <v>902</v>
      </c>
      <c r="L786" s="364">
        <v>0</v>
      </c>
      <c r="M786" s="601">
        <v>0</v>
      </c>
      <c r="N786" s="335">
        <f t="shared" si="30"/>
        <v>0</v>
      </c>
      <c r="P786" s="529">
        <f ca="1">'Input - O&amp;M CE to FERC'!U782</f>
        <v>0</v>
      </c>
      <c r="R786" s="351">
        <f t="shared" ca="1" si="31"/>
        <v>0</v>
      </c>
    </row>
    <row r="787" spans="9:18">
      <c r="I787" s="223" t="s">
        <v>1538</v>
      </c>
      <c r="J787" s="267" t="s">
        <v>1556</v>
      </c>
      <c r="K787" s="267">
        <v>903</v>
      </c>
      <c r="L787" s="364">
        <v>0</v>
      </c>
      <c r="M787" s="601">
        <v>0</v>
      </c>
      <c r="N787" s="335">
        <f t="shared" si="30"/>
        <v>0</v>
      </c>
      <c r="P787" s="529">
        <f ca="1">'Input - O&amp;M CE to FERC'!U783</f>
        <v>0</v>
      </c>
      <c r="R787" s="351">
        <f t="shared" ca="1" si="31"/>
        <v>0</v>
      </c>
    </row>
    <row r="788" spans="9:18">
      <c r="I788" s="223" t="s">
        <v>1538</v>
      </c>
      <c r="J788" s="267" t="s">
        <v>1556</v>
      </c>
      <c r="K788" s="267">
        <v>904</v>
      </c>
      <c r="L788" s="364">
        <v>0</v>
      </c>
      <c r="M788" s="601">
        <v>0</v>
      </c>
      <c r="N788" s="335">
        <f t="shared" si="30"/>
        <v>0</v>
      </c>
      <c r="P788" s="529">
        <f ca="1">'Input - O&amp;M CE to FERC'!U784</f>
        <v>0</v>
      </c>
      <c r="R788" s="351">
        <f t="shared" ca="1" si="31"/>
        <v>0</v>
      </c>
    </row>
    <row r="789" spans="9:18">
      <c r="I789" s="223" t="s">
        <v>1538</v>
      </c>
      <c r="J789" s="267" t="s">
        <v>1556</v>
      </c>
      <c r="K789" s="267">
        <v>905</v>
      </c>
      <c r="L789" s="364">
        <v>0</v>
      </c>
      <c r="M789" s="601">
        <v>0</v>
      </c>
      <c r="N789" s="335">
        <f t="shared" si="30"/>
        <v>0</v>
      </c>
      <c r="P789" s="529">
        <f ca="1">'Input - O&amp;M CE to FERC'!U785</f>
        <v>0</v>
      </c>
      <c r="R789" s="351">
        <f t="shared" ca="1" si="31"/>
        <v>0</v>
      </c>
    </row>
    <row r="790" spans="9:18">
      <c r="I790" s="223" t="s">
        <v>1538</v>
      </c>
      <c r="J790" s="267" t="s">
        <v>1556</v>
      </c>
      <c r="K790" s="267">
        <v>907</v>
      </c>
      <c r="L790" s="364">
        <v>0</v>
      </c>
      <c r="M790" s="601">
        <v>0</v>
      </c>
      <c r="N790" s="335">
        <f t="shared" si="30"/>
        <v>0</v>
      </c>
      <c r="P790" s="529">
        <f ca="1">'Input - O&amp;M CE to FERC'!U786</f>
        <v>0</v>
      </c>
      <c r="R790" s="351">
        <f t="shared" ca="1" si="31"/>
        <v>0</v>
      </c>
    </row>
    <row r="791" spans="9:18">
      <c r="I791" s="223" t="s">
        <v>1538</v>
      </c>
      <c r="J791" s="267" t="s">
        <v>1556</v>
      </c>
      <c r="K791" s="267">
        <v>908</v>
      </c>
      <c r="L791" s="364">
        <v>0</v>
      </c>
      <c r="M791" s="601">
        <v>0</v>
      </c>
      <c r="N791" s="335">
        <f t="shared" si="30"/>
        <v>0</v>
      </c>
      <c r="P791" s="529">
        <f ca="1">'Input - O&amp;M CE to FERC'!U787</f>
        <v>0</v>
      </c>
      <c r="R791" s="351">
        <f t="shared" ca="1" si="31"/>
        <v>0</v>
      </c>
    </row>
    <row r="792" spans="9:18">
      <c r="I792" s="223" t="s">
        <v>1538</v>
      </c>
      <c r="J792" s="267" t="s">
        <v>1556</v>
      </c>
      <c r="K792" s="267">
        <v>909</v>
      </c>
      <c r="L792" s="364">
        <v>0</v>
      </c>
      <c r="M792" s="601">
        <v>0</v>
      </c>
      <c r="N792" s="335">
        <f t="shared" si="30"/>
        <v>0</v>
      </c>
      <c r="P792" s="529">
        <f ca="1">'Input - O&amp;M CE to FERC'!U788</f>
        <v>0</v>
      </c>
      <c r="R792" s="351">
        <f t="shared" ca="1" si="31"/>
        <v>0</v>
      </c>
    </row>
    <row r="793" spans="9:18">
      <c r="I793" s="223" t="s">
        <v>1538</v>
      </c>
      <c r="J793" s="267" t="s">
        <v>1556</v>
      </c>
      <c r="K793" s="267">
        <v>910</v>
      </c>
      <c r="L793" s="364">
        <v>0</v>
      </c>
      <c r="M793" s="601">
        <v>0</v>
      </c>
      <c r="N793" s="335">
        <f t="shared" si="30"/>
        <v>0</v>
      </c>
      <c r="P793" s="529">
        <f ca="1">'Input - O&amp;M CE to FERC'!U789</f>
        <v>0</v>
      </c>
      <c r="R793" s="351">
        <f t="shared" ca="1" si="31"/>
        <v>0</v>
      </c>
    </row>
    <row r="794" spans="9:18">
      <c r="I794" s="223" t="s">
        <v>1538</v>
      </c>
      <c r="J794" s="267" t="s">
        <v>1556</v>
      </c>
      <c r="K794" s="267">
        <v>911</v>
      </c>
      <c r="L794" s="364">
        <v>0</v>
      </c>
      <c r="M794" s="601">
        <v>0</v>
      </c>
      <c r="N794" s="335">
        <f t="shared" si="30"/>
        <v>0</v>
      </c>
      <c r="P794" s="529">
        <f ca="1">'Input - O&amp;M CE to FERC'!U790</f>
        <v>0</v>
      </c>
      <c r="R794" s="351">
        <f t="shared" ca="1" si="31"/>
        <v>0</v>
      </c>
    </row>
    <row r="795" spans="9:18">
      <c r="I795" s="223" t="s">
        <v>1538</v>
      </c>
      <c r="J795" s="267" t="s">
        <v>1556</v>
      </c>
      <c r="K795" s="267">
        <v>912</v>
      </c>
      <c r="L795" s="364">
        <v>0</v>
      </c>
      <c r="M795" s="601">
        <v>0</v>
      </c>
      <c r="N795" s="335">
        <f t="shared" si="30"/>
        <v>0</v>
      </c>
      <c r="P795" s="529">
        <f ca="1">'Input - O&amp;M CE to FERC'!U791</f>
        <v>0</v>
      </c>
      <c r="R795" s="351">
        <f t="shared" ca="1" si="31"/>
        <v>0</v>
      </c>
    </row>
    <row r="796" spans="9:18">
      <c r="I796" s="223" t="s">
        <v>1538</v>
      </c>
      <c r="J796" s="267" t="s">
        <v>1556</v>
      </c>
      <c r="K796" s="267">
        <v>913</v>
      </c>
      <c r="L796" s="364">
        <v>0</v>
      </c>
      <c r="M796" s="601">
        <v>0</v>
      </c>
      <c r="N796" s="335">
        <f t="shared" si="30"/>
        <v>0</v>
      </c>
      <c r="P796" s="529">
        <f ca="1">'Input - O&amp;M CE to FERC'!U792</f>
        <v>0</v>
      </c>
      <c r="R796" s="351">
        <f t="shared" ca="1" si="31"/>
        <v>0</v>
      </c>
    </row>
    <row r="797" spans="9:18">
      <c r="I797" s="223" t="s">
        <v>1538</v>
      </c>
      <c r="J797" s="267" t="s">
        <v>1556</v>
      </c>
      <c r="K797" s="267">
        <v>920</v>
      </c>
      <c r="L797" s="364">
        <v>0</v>
      </c>
      <c r="M797" s="601">
        <v>0</v>
      </c>
      <c r="N797" s="335">
        <f t="shared" si="30"/>
        <v>0</v>
      </c>
      <c r="P797" s="529">
        <f ca="1">'Input - O&amp;M CE to FERC'!U793</f>
        <v>0</v>
      </c>
      <c r="R797" s="351">
        <f t="shared" ca="1" si="31"/>
        <v>0</v>
      </c>
    </row>
    <row r="798" spans="9:18">
      <c r="I798" s="223" t="s">
        <v>1538</v>
      </c>
      <c r="J798" s="267" t="s">
        <v>1556</v>
      </c>
      <c r="K798" s="267">
        <v>921</v>
      </c>
      <c r="L798" s="364">
        <v>0</v>
      </c>
      <c r="M798" s="601">
        <v>0</v>
      </c>
      <c r="N798" s="335">
        <f t="shared" si="30"/>
        <v>0</v>
      </c>
      <c r="P798" s="529">
        <f ca="1">'Input - O&amp;M CE to FERC'!U794</f>
        <v>0</v>
      </c>
      <c r="R798" s="351">
        <f t="shared" ca="1" si="31"/>
        <v>0</v>
      </c>
    </row>
    <row r="799" spans="9:18">
      <c r="I799" s="223" t="s">
        <v>1538</v>
      </c>
      <c r="J799" s="267" t="s">
        <v>1556</v>
      </c>
      <c r="K799" s="267">
        <v>923</v>
      </c>
      <c r="L799" s="364">
        <v>0</v>
      </c>
      <c r="M799" s="601">
        <v>0</v>
      </c>
      <c r="N799" s="335">
        <f t="shared" si="30"/>
        <v>0</v>
      </c>
      <c r="P799" s="529">
        <f ca="1">'Input - O&amp;M CE to FERC'!U795</f>
        <v>0</v>
      </c>
      <c r="R799" s="351">
        <f t="shared" ca="1" si="31"/>
        <v>0</v>
      </c>
    </row>
    <row r="800" spans="9:18">
      <c r="I800" s="223" t="s">
        <v>1538</v>
      </c>
      <c r="J800" s="267" t="s">
        <v>1556</v>
      </c>
      <c r="K800" s="267">
        <v>924</v>
      </c>
      <c r="L800" s="364">
        <v>0</v>
      </c>
      <c r="M800" s="601">
        <v>0</v>
      </c>
      <c r="N800" s="335">
        <f t="shared" si="30"/>
        <v>0</v>
      </c>
      <c r="P800" s="529">
        <f ca="1">'Input - O&amp;M CE to FERC'!U796</f>
        <v>0</v>
      </c>
      <c r="R800" s="351">
        <f t="shared" ca="1" si="31"/>
        <v>0</v>
      </c>
    </row>
    <row r="801" spans="9:18">
      <c r="I801" s="223" t="s">
        <v>1538</v>
      </c>
      <c r="J801" s="267" t="s">
        <v>1556</v>
      </c>
      <c r="K801" s="267">
        <v>925</v>
      </c>
      <c r="L801" s="364">
        <v>0</v>
      </c>
      <c r="M801" s="601">
        <v>0</v>
      </c>
      <c r="N801" s="335">
        <f t="shared" si="30"/>
        <v>0</v>
      </c>
      <c r="P801" s="529">
        <f ca="1">'Input - O&amp;M CE to FERC'!U797</f>
        <v>0</v>
      </c>
      <c r="R801" s="351">
        <f t="shared" ca="1" si="31"/>
        <v>0</v>
      </c>
    </row>
    <row r="802" spans="9:18">
      <c r="I802" s="223" t="s">
        <v>1538</v>
      </c>
      <c r="J802" s="267" t="s">
        <v>1556</v>
      </c>
      <c r="K802" s="267">
        <v>926</v>
      </c>
      <c r="L802" s="364">
        <v>0</v>
      </c>
      <c r="M802" s="601">
        <v>0</v>
      </c>
      <c r="N802" s="335">
        <f t="shared" si="30"/>
        <v>0</v>
      </c>
      <c r="P802" s="529">
        <f ca="1">'Input - O&amp;M CE to FERC'!U798</f>
        <v>0</v>
      </c>
      <c r="R802" s="351">
        <f t="shared" ca="1" si="31"/>
        <v>0</v>
      </c>
    </row>
    <row r="803" spans="9:18">
      <c r="I803" s="223" t="s">
        <v>1538</v>
      </c>
      <c r="J803" s="267" t="s">
        <v>1556</v>
      </c>
      <c r="K803" s="267">
        <v>928</v>
      </c>
      <c r="L803" s="364">
        <v>0</v>
      </c>
      <c r="M803" s="601">
        <v>0</v>
      </c>
      <c r="N803" s="335">
        <f t="shared" si="30"/>
        <v>0</v>
      </c>
      <c r="P803" s="529">
        <f ca="1">'Input - O&amp;M CE to FERC'!U799</f>
        <v>0</v>
      </c>
      <c r="R803" s="351">
        <f t="shared" ca="1" si="31"/>
        <v>0</v>
      </c>
    </row>
    <row r="804" spans="9:18">
      <c r="I804" s="223" t="s">
        <v>1538</v>
      </c>
      <c r="J804" s="267" t="s">
        <v>1556</v>
      </c>
      <c r="K804" s="267">
        <v>930.1</v>
      </c>
      <c r="L804" s="364">
        <v>0</v>
      </c>
      <c r="M804" s="601">
        <v>0</v>
      </c>
      <c r="N804" s="335">
        <f t="shared" si="30"/>
        <v>0</v>
      </c>
      <c r="P804" s="529">
        <f ca="1">'Input - O&amp;M CE to FERC'!U800</f>
        <v>0</v>
      </c>
      <c r="R804" s="351">
        <f t="shared" ca="1" si="31"/>
        <v>0</v>
      </c>
    </row>
    <row r="805" spans="9:18">
      <c r="I805" s="223" t="s">
        <v>1538</v>
      </c>
      <c r="J805" s="267" t="s">
        <v>1556</v>
      </c>
      <c r="K805" s="267">
        <v>930.2</v>
      </c>
      <c r="L805" s="364">
        <v>0</v>
      </c>
      <c r="M805" s="601">
        <v>0</v>
      </c>
      <c r="N805" s="335">
        <f t="shared" si="30"/>
        <v>0</v>
      </c>
      <c r="P805" s="529">
        <f ca="1">'Input - O&amp;M CE to FERC'!U801</f>
        <v>0</v>
      </c>
      <c r="R805" s="351">
        <f t="shared" ca="1" si="31"/>
        <v>0</v>
      </c>
    </row>
    <row r="806" spans="9:18">
      <c r="I806" s="223" t="s">
        <v>1538</v>
      </c>
      <c r="J806" s="267" t="s">
        <v>1556</v>
      </c>
      <c r="K806" s="267">
        <v>931</v>
      </c>
      <c r="L806" s="364">
        <v>0</v>
      </c>
      <c r="M806" s="601">
        <v>0</v>
      </c>
      <c r="N806" s="335">
        <f t="shared" si="30"/>
        <v>0</v>
      </c>
      <c r="P806" s="529">
        <f ca="1">'Input - O&amp;M CE to FERC'!U802</f>
        <v>0</v>
      </c>
      <c r="R806" s="351">
        <f t="shared" ca="1" si="31"/>
        <v>0</v>
      </c>
    </row>
    <row r="807" spans="9:18">
      <c r="I807" s="223" t="s">
        <v>1538</v>
      </c>
      <c r="J807" s="267" t="s">
        <v>1556</v>
      </c>
      <c r="K807" s="267">
        <v>932</v>
      </c>
      <c r="L807" s="364">
        <v>0</v>
      </c>
      <c r="M807" s="601">
        <v>0</v>
      </c>
      <c r="N807" s="335">
        <f t="shared" si="30"/>
        <v>0</v>
      </c>
      <c r="P807" s="529">
        <f ca="1">'Input - O&amp;M CE to FERC'!U803</f>
        <v>0</v>
      </c>
      <c r="R807" s="351">
        <f t="shared" ca="1" si="31"/>
        <v>0</v>
      </c>
    </row>
    <row r="808" spans="9:18">
      <c r="I808" s="223" t="s">
        <v>1538</v>
      </c>
      <c r="J808" s="267" t="s">
        <v>1556</v>
      </c>
      <c r="K808" s="267">
        <v>935</v>
      </c>
      <c r="L808" s="364">
        <v>0</v>
      </c>
      <c r="M808" s="601">
        <v>0</v>
      </c>
      <c r="N808" s="335">
        <f t="shared" si="30"/>
        <v>0</v>
      </c>
      <c r="P808" s="529">
        <f ca="1">'Input - O&amp;M CE to FERC'!U804</f>
        <v>0</v>
      </c>
      <c r="R808" s="351">
        <f t="shared" ca="1" si="31"/>
        <v>0</v>
      </c>
    </row>
    <row r="809" spans="9:18">
      <c r="J809" s="340" t="s">
        <v>1556</v>
      </c>
      <c r="K809" s="341"/>
      <c r="L809" s="364">
        <v>73164.899999999994</v>
      </c>
      <c r="M809" s="601">
        <v>109699.95</v>
      </c>
      <c r="N809" s="335">
        <f t="shared" si="30"/>
        <v>36535.050000000003</v>
      </c>
      <c r="P809" s="529">
        <f ca="1">'Input - O&amp;M CE to FERC'!U805</f>
        <v>0</v>
      </c>
      <c r="R809" s="351">
        <f t="shared" ca="1" si="31"/>
        <v>109699.95</v>
      </c>
    </row>
    <row r="810" spans="9:18">
      <c r="I810" s="223" t="s">
        <v>1537</v>
      </c>
      <c r="J810" s="267" t="s">
        <v>1557</v>
      </c>
      <c r="K810" s="267">
        <v>801</v>
      </c>
      <c r="L810" s="364">
        <v>0</v>
      </c>
      <c r="M810" s="601">
        <v>0</v>
      </c>
      <c r="N810" s="335">
        <f t="shared" si="30"/>
        <v>0</v>
      </c>
      <c r="P810" s="529">
        <f ca="1">'Input - O&amp;M CE to FERC'!U806</f>
        <v>0</v>
      </c>
      <c r="R810" s="351">
        <f t="shared" ca="1" si="31"/>
        <v>0</v>
      </c>
    </row>
    <row r="811" spans="9:18">
      <c r="I811" s="223" t="s">
        <v>1537</v>
      </c>
      <c r="J811" s="267" t="s">
        <v>1557</v>
      </c>
      <c r="K811" s="267">
        <v>803</v>
      </c>
      <c r="L811" s="364">
        <v>0</v>
      </c>
      <c r="M811" s="601">
        <v>0</v>
      </c>
      <c r="N811" s="335">
        <f t="shared" si="30"/>
        <v>0</v>
      </c>
      <c r="P811" s="529">
        <f ca="1">'Input - O&amp;M CE to FERC'!U807</f>
        <v>0</v>
      </c>
      <c r="R811" s="351">
        <f t="shared" ca="1" si="31"/>
        <v>0</v>
      </c>
    </row>
    <row r="812" spans="9:18">
      <c r="I812" s="223" t="s">
        <v>1537</v>
      </c>
      <c r="J812" s="267" t="s">
        <v>1557</v>
      </c>
      <c r="K812" s="267">
        <v>804</v>
      </c>
      <c r="L812" s="364">
        <v>0</v>
      </c>
      <c r="M812" s="601">
        <v>0</v>
      </c>
      <c r="N812" s="335">
        <f t="shared" si="30"/>
        <v>0</v>
      </c>
      <c r="P812" s="529">
        <f ca="1">'Input - O&amp;M CE to FERC'!U808</f>
        <v>0</v>
      </c>
      <c r="R812" s="351">
        <f t="shared" ca="1" si="31"/>
        <v>0</v>
      </c>
    </row>
    <row r="813" spans="9:18">
      <c r="I813" s="223" t="s">
        <v>1537</v>
      </c>
      <c r="J813" s="267" t="s">
        <v>1557</v>
      </c>
      <c r="K813" s="267">
        <v>805</v>
      </c>
      <c r="L813" s="364">
        <v>0</v>
      </c>
      <c r="M813" s="601">
        <v>0</v>
      </c>
      <c r="N813" s="335">
        <f t="shared" si="30"/>
        <v>0</v>
      </c>
      <c r="P813" s="529">
        <f ca="1">'Input - O&amp;M CE to FERC'!U809</f>
        <v>0</v>
      </c>
      <c r="R813" s="351">
        <f t="shared" ca="1" si="31"/>
        <v>0</v>
      </c>
    </row>
    <row r="814" spans="9:18">
      <c r="I814" s="223" t="s">
        <v>1537</v>
      </c>
      <c r="J814" s="267" t="s">
        <v>1557</v>
      </c>
      <c r="K814" s="267">
        <v>806</v>
      </c>
      <c r="L814" s="364">
        <v>0</v>
      </c>
      <c r="M814" s="601">
        <v>0</v>
      </c>
      <c r="N814" s="335">
        <f t="shared" si="30"/>
        <v>0</v>
      </c>
      <c r="P814" s="529">
        <f ca="1">'Input - O&amp;M CE to FERC'!U810</f>
        <v>0</v>
      </c>
      <c r="R814" s="351">
        <f t="shared" ca="1" si="31"/>
        <v>0</v>
      </c>
    </row>
    <row r="815" spans="9:18">
      <c r="I815" s="223" t="s">
        <v>1537</v>
      </c>
      <c r="J815" s="267" t="s">
        <v>1557</v>
      </c>
      <c r="K815" s="267">
        <v>807</v>
      </c>
      <c r="L815" s="364">
        <v>0</v>
      </c>
      <c r="M815" s="601">
        <v>0</v>
      </c>
      <c r="N815" s="335">
        <f t="shared" si="30"/>
        <v>0</v>
      </c>
      <c r="P815" s="529">
        <f ca="1">'Input - O&amp;M CE to FERC'!U811</f>
        <v>0</v>
      </c>
      <c r="R815" s="351">
        <f t="shared" ca="1" si="31"/>
        <v>0</v>
      </c>
    </row>
    <row r="816" spans="9:18">
      <c r="I816" s="223" t="s">
        <v>1537</v>
      </c>
      <c r="J816" s="267" t="s">
        <v>1557</v>
      </c>
      <c r="K816" s="267">
        <v>808</v>
      </c>
      <c r="L816" s="364">
        <v>0</v>
      </c>
      <c r="M816" s="601">
        <v>0</v>
      </c>
      <c r="N816" s="335">
        <f t="shared" si="30"/>
        <v>0</v>
      </c>
      <c r="P816" s="529">
        <f ca="1">'Input - O&amp;M CE to FERC'!U812</f>
        <v>0</v>
      </c>
      <c r="R816" s="351">
        <f t="shared" ca="1" si="31"/>
        <v>0</v>
      </c>
    </row>
    <row r="817" spans="9:18">
      <c r="I817" s="223" t="s">
        <v>1537</v>
      </c>
      <c r="J817" s="267" t="s">
        <v>1557</v>
      </c>
      <c r="K817" s="267">
        <v>812</v>
      </c>
      <c r="L817" s="364">
        <v>0</v>
      </c>
      <c r="M817" s="601">
        <v>0</v>
      </c>
      <c r="N817" s="335">
        <f t="shared" si="30"/>
        <v>0</v>
      </c>
      <c r="P817" s="529">
        <f ca="1">'Input - O&amp;M CE to FERC'!U813</f>
        <v>0</v>
      </c>
      <c r="R817" s="351">
        <f t="shared" ca="1" si="31"/>
        <v>0</v>
      </c>
    </row>
    <row r="818" spans="9:18">
      <c r="I818" s="223" t="s">
        <v>1537</v>
      </c>
      <c r="J818" s="267" t="s">
        <v>1557</v>
      </c>
      <c r="K818" s="267">
        <v>852</v>
      </c>
      <c r="L818" s="364">
        <v>0</v>
      </c>
      <c r="M818" s="601">
        <v>0</v>
      </c>
      <c r="N818" s="335">
        <f t="shared" si="30"/>
        <v>0</v>
      </c>
      <c r="P818" s="529">
        <f ca="1">'Input - O&amp;M CE to FERC'!U814</f>
        <v>0</v>
      </c>
      <c r="R818" s="351">
        <f t="shared" ca="1" si="31"/>
        <v>0</v>
      </c>
    </row>
    <row r="819" spans="9:18">
      <c r="I819" s="223" t="s">
        <v>1537</v>
      </c>
      <c r="J819" s="267" t="s">
        <v>1557</v>
      </c>
      <c r="K819" s="267">
        <v>870</v>
      </c>
      <c r="L819" s="364">
        <v>0</v>
      </c>
      <c r="M819" s="601">
        <v>0</v>
      </c>
      <c r="N819" s="335">
        <f t="shared" si="30"/>
        <v>0</v>
      </c>
      <c r="P819" s="529">
        <f ca="1">'Input - O&amp;M CE to FERC'!U815</f>
        <v>0</v>
      </c>
      <c r="R819" s="351">
        <f t="shared" ca="1" si="31"/>
        <v>0</v>
      </c>
    </row>
    <row r="820" spans="9:18">
      <c r="I820" s="223" t="s">
        <v>1537</v>
      </c>
      <c r="J820" s="267" t="s">
        <v>1557</v>
      </c>
      <c r="K820" s="267">
        <v>871</v>
      </c>
      <c r="L820" s="364">
        <v>0</v>
      </c>
      <c r="M820" s="601">
        <v>0</v>
      </c>
      <c r="N820" s="335">
        <f t="shared" si="30"/>
        <v>0</v>
      </c>
      <c r="P820" s="529">
        <f ca="1">'Input - O&amp;M CE to FERC'!U816</f>
        <v>0</v>
      </c>
      <c r="R820" s="351">
        <f t="shared" ca="1" si="31"/>
        <v>0</v>
      </c>
    </row>
    <row r="821" spans="9:18">
      <c r="I821" s="223" t="s">
        <v>1537</v>
      </c>
      <c r="J821" s="267" t="s">
        <v>1557</v>
      </c>
      <c r="K821" s="267">
        <v>874</v>
      </c>
      <c r="L821" s="364">
        <v>0</v>
      </c>
      <c r="M821" s="601">
        <v>0</v>
      </c>
      <c r="N821" s="335">
        <f t="shared" si="30"/>
        <v>0</v>
      </c>
      <c r="P821" s="529">
        <f ca="1">'Input - O&amp;M CE to FERC'!U817</f>
        <v>0</v>
      </c>
      <c r="R821" s="351">
        <f t="shared" ca="1" si="31"/>
        <v>0</v>
      </c>
    </row>
    <row r="822" spans="9:18">
      <c r="I822" s="223" t="s">
        <v>1537</v>
      </c>
      <c r="J822" s="267" t="s">
        <v>1557</v>
      </c>
      <c r="K822" s="267">
        <v>875</v>
      </c>
      <c r="L822" s="364">
        <v>0</v>
      </c>
      <c r="M822" s="601">
        <v>0</v>
      </c>
      <c r="N822" s="335">
        <f t="shared" si="30"/>
        <v>0</v>
      </c>
      <c r="P822" s="529">
        <f ca="1">'Input - O&amp;M CE to FERC'!U818</f>
        <v>0</v>
      </c>
      <c r="R822" s="351">
        <f t="shared" ca="1" si="31"/>
        <v>0</v>
      </c>
    </row>
    <row r="823" spans="9:18">
      <c r="I823" s="223" t="s">
        <v>1537</v>
      </c>
      <c r="J823" s="267" t="s">
        <v>1557</v>
      </c>
      <c r="K823" s="267">
        <v>876</v>
      </c>
      <c r="L823" s="364">
        <v>0</v>
      </c>
      <c r="M823" s="601">
        <v>0</v>
      </c>
      <c r="N823" s="335">
        <f t="shared" si="30"/>
        <v>0</v>
      </c>
      <c r="P823" s="529">
        <f ca="1">'Input - O&amp;M CE to FERC'!U819</f>
        <v>0</v>
      </c>
      <c r="R823" s="351">
        <f t="shared" ca="1" si="31"/>
        <v>0</v>
      </c>
    </row>
    <row r="824" spans="9:18">
      <c r="I824" s="223" t="s">
        <v>1537</v>
      </c>
      <c r="J824" s="267" t="s">
        <v>1557</v>
      </c>
      <c r="K824" s="267">
        <v>878</v>
      </c>
      <c r="L824" s="364">
        <v>0</v>
      </c>
      <c r="M824" s="601">
        <v>0</v>
      </c>
      <c r="N824" s="335">
        <f t="shared" si="30"/>
        <v>0</v>
      </c>
      <c r="P824" s="529">
        <f ca="1">'Input - O&amp;M CE to FERC'!U820</f>
        <v>0</v>
      </c>
      <c r="R824" s="351">
        <f t="shared" ca="1" si="31"/>
        <v>0</v>
      </c>
    </row>
    <row r="825" spans="9:18">
      <c r="I825" s="223" t="s">
        <v>1537</v>
      </c>
      <c r="J825" s="267" t="s">
        <v>1557</v>
      </c>
      <c r="K825" s="267">
        <v>879</v>
      </c>
      <c r="L825" s="366">
        <v>0</v>
      </c>
      <c r="M825" s="601">
        <v>0</v>
      </c>
      <c r="N825" s="335">
        <f t="shared" si="30"/>
        <v>0</v>
      </c>
      <c r="P825" s="529">
        <f ca="1">'Input - O&amp;M CE to FERC'!U821</f>
        <v>0</v>
      </c>
      <c r="R825" s="351">
        <f t="shared" ca="1" si="31"/>
        <v>0</v>
      </c>
    </row>
    <row r="826" spans="9:18">
      <c r="I826" s="223" t="s">
        <v>1537</v>
      </c>
      <c r="J826" s="267" t="s">
        <v>1557</v>
      </c>
      <c r="K826" s="267">
        <v>880</v>
      </c>
      <c r="L826" s="364">
        <v>0</v>
      </c>
      <c r="M826" s="601">
        <v>0</v>
      </c>
      <c r="N826" s="335">
        <f t="shared" si="30"/>
        <v>0</v>
      </c>
      <c r="P826" s="529">
        <f ca="1">'Input - O&amp;M CE to FERC'!U822</f>
        <v>0</v>
      </c>
      <c r="R826" s="351">
        <f t="shared" ca="1" si="31"/>
        <v>0</v>
      </c>
    </row>
    <row r="827" spans="9:18">
      <c r="I827" s="223" t="s">
        <v>1537</v>
      </c>
      <c r="J827" s="267" t="s">
        <v>1557</v>
      </c>
      <c r="K827" s="267">
        <v>881</v>
      </c>
      <c r="L827" s="364">
        <v>0</v>
      </c>
      <c r="M827" s="601">
        <v>0</v>
      </c>
      <c r="N827" s="335">
        <f t="shared" si="30"/>
        <v>0</v>
      </c>
      <c r="P827" s="529">
        <f ca="1">'Input - O&amp;M CE to FERC'!U823</f>
        <v>0</v>
      </c>
      <c r="R827" s="351">
        <f t="shared" ca="1" si="31"/>
        <v>0</v>
      </c>
    </row>
    <row r="828" spans="9:18">
      <c r="I828" s="223" t="s">
        <v>1537</v>
      </c>
      <c r="J828" s="267" t="s">
        <v>1557</v>
      </c>
      <c r="K828" s="267">
        <v>885</v>
      </c>
      <c r="L828" s="364">
        <v>0</v>
      </c>
      <c r="M828" s="601">
        <v>0</v>
      </c>
      <c r="N828" s="335">
        <f t="shared" si="30"/>
        <v>0</v>
      </c>
      <c r="P828" s="529">
        <f ca="1">'Input - O&amp;M CE to FERC'!U824</f>
        <v>0</v>
      </c>
      <c r="R828" s="351">
        <f t="shared" ca="1" si="31"/>
        <v>0</v>
      </c>
    </row>
    <row r="829" spans="9:18">
      <c r="I829" s="223" t="s">
        <v>1537</v>
      </c>
      <c r="J829" s="267" t="s">
        <v>1557</v>
      </c>
      <c r="K829" s="267">
        <v>886</v>
      </c>
      <c r="L829" s="364">
        <v>0</v>
      </c>
      <c r="M829" s="601">
        <v>0</v>
      </c>
      <c r="N829" s="335">
        <f t="shared" si="30"/>
        <v>0</v>
      </c>
      <c r="P829" s="529">
        <f ca="1">'Input - O&amp;M CE to FERC'!U825</f>
        <v>0</v>
      </c>
      <c r="R829" s="351">
        <f t="shared" ca="1" si="31"/>
        <v>0</v>
      </c>
    </row>
    <row r="830" spans="9:18">
      <c r="I830" s="223" t="s">
        <v>1537</v>
      </c>
      <c r="J830" s="267" t="s">
        <v>1557</v>
      </c>
      <c r="K830" s="267">
        <v>887</v>
      </c>
      <c r="L830" s="364">
        <v>0</v>
      </c>
      <c r="M830" s="601">
        <v>0</v>
      </c>
      <c r="N830" s="335">
        <f t="shared" si="30"/>
        <v>0</v>
      </c>
      <c r="P830" s="529">
        <f ca="1">'Input - O&amp;M CE to FERC'!U826</f>
        <v>0</v>
      </c>
      <c r="R830" s="351">
        <f t="shared" ca="1" si="31"/>
        <v>0</v>
      </c>
    </row>
    <row r="831" spans="9:18">
      <c r="I831" s="223" t="s">
        <v>1537</v>
      </c>
      <c r="J831" s="267" t="s">
        <v>1557</v>
      </c>
      <c r="K831" s="267">
        <v>889</v>
      </c>
      <c r="L831" s="364">
        <v>0</v>
      </c>
      <c r="M831" s="601">
        <v>0</v>
      </c>
      <c r="N831" s="335">
        <f t="shared" si="30"/>
        <v>0</v>
      </c>
      <c r="P831" s="529">
        <f ca="1">'Input - O&amp;M CE to FERC'!U827</f>
        <v>0</v>
      </c>
      <c r="R831" s="351">
        <f t="shared" ca="1" si="31"/>
        <v>0</v>
      </c>
    </row>
    <row r="832" spans="9:18">
      <c r="I832" s="223" t="s">
        <v>1537</v>
      </c>
      <c r="J832" s="267" t="s">
        <v>1557</v>
      </c>
      <c r="K832" s="267">
        <v>890</v>
      </c>
      <c r="L832" s="364">
        <v>0</v>
      </c>
      <c r="M832" s="601">
        <v>0</v>
      </c>
      <c r="N832" s="335">
        <f t="shared" si="30"/>
        <v>0</v>
      </c>
      <c r="P832" s="529">
        <f ca="1">'Input - O&amp;M CE to FERC'!U828</f>
        <v>0</v>
      </c>
      <c r="R832" s="351">
        <f t="shared" ca="1" si="31"/>
        <v>0</v>
      </c>
    </row>
    <row r="833" spans="9:18">
      <c r="I833" s="223" t="s">
        <v>1537</v>
      </c>
      <c r="J833" s="267" t="s">
        <v>1557</v>
      </c>
      <c r="K833" s="267">
        <v>892</v>
      </c>
      <c r="L833" s="364">
        <v>0</v>
      </c>
      <c r="M833" s="601">
        <v>0</v>
      </c>
      <c r="N833" s="335">
        <f t="shared" si="30"/>
        <v>0</v>
      </c>
      <c r="P833" s="529">
        <f ca="1">'Input - O&amp;M CE to FERC'!U829</f>
        <v>0</v>
      </c>
      <c r="R833" s="351">
        <f t="shared" ca="1" si="31"/>
        <v>0</v>
      </c>
    </row>
    <row r="834" spans="9:18">
      <c r="I834" s="223" t="s">
        <v>1537</v>
      </c>
      <c r="J834" s="267" t="s">
        <v>1557</v>
      </c>
      <c r="K834" s="267">
        <v>893</v>
      </c>
      <c r="L834" s="364">
        <v>0</v>
      </c>
      <c r="M834" s="601">
        <v>0</v>
      </c>
      <c r="N834" s="335">
        <f t="shared" si="30"/>
        <v>0</v>
      </c>
      <c r="P834" s="529">
        <f ca="1">'Input - O&amp;M CE to FERC'!U830</f>
        <v>0</v>
      </c>
      <c r="R834" s="351">
        <f t="shared" ca="1" si="31"/>
        <v>0</v>
      </c>
    </row>
    <row r="835" spans="9:18">
      <c r="I835" s="223" t="s">
        <v>1537</v>
      </c>
      <c r="J835" s="267" t="s">
        <v>1557</v>
      </c>
      <c r="K835" s="267">
        <v>894</v>
      </c>
      <c r="L835" s="364">
        <v>0</v>
      </c>
      <c r="M835" s="601">
        <v>0</v>
      </c>
      <c r="N835" s="335">
        <f t="shared" si="30"/>
        <v>0</v>
      </c>
      <c r="P835" s="529">
        <f ca="1">'Input - O&amp;M CE to FERC'!U831</f>
        <v>0</v>
      </c>
      <c r="R835" s="351">
        <f t="shared" ca="1" si="31"/>
        <v>0</v>
      </c>
    </row>
    <row r="836" spans="9:18">
      <c r="I836" s="223" t="s">
        <v>1537</v>
      </c>
      <c r="J836" s="267" t="s">
        <v>1557</v>
      </c>
      <c r="K836" s="267">
        <v>902</v>
      </c>
      <c r="L836" s="364">
        <v>0</v>
      </c>
      <c r="M836" s="601">
        <v>0</v>
      </c>
      <c r="N836" s="335">
        <f t="shared" si="30"/>
        <v>0</v>
      </c>
      <c r="P836" s="529">
        <f ca="1">'Input - O&amp;M CE to FERC'!U832</f>
        <v>0</v>
      </c>
      <c r="R836" s="351">
        <f t="shared" ca="1" si="31"/>
        <v>0</v>
      </c>
    </row>
    <row r="837" spans="9:18">
      <c r="I837" s="223" t="s">
        <v>1537</v>
      </c>
      <c r="J837" s="267" t="s">
        <v>1557</v>
      </c>
      <c r="K837" s="267">
        <v>903</v>
      </c>
      <c r="L837" s="364">
        <v>0</v>
      </c>
      <c r="M837" s="601">
        <v>0</v>
      </c>
      <c r="N837" s="335">
        <f t="shared" si="30"/>
        <v>0</v>
      </c>
      <c r="P837" s="529">
        <f ca="1">'Input - O&amp;M CE to FERC'!U833</f>
        <v>0</v>
      </c>
      <c r="R837" s="351">
        <f t="shared" ca="1" si="31"/>
        <v>0</v>
      </c>
    </row>
    <row r="838" spans="9:18">
      <c r="I838" s="223" t="s">
        <v>1537</v>
      </c>
      <c r="J838" s="267" t="s">
        <v>1557</v>
      </c>
      <c r="K838" s="267">
        <v>904</v>
      </c>
      <c r="L838" s="364">
        <v>0</v>
      </c>
      <c r="M838" s="601">
        <v>0</v>
      </c>
      <c r="N838" s="335">
        <f t="shared" si="30"/>
        <v>0</v>
      </c>
      <c r="P838" s="529">
        <f ca="1">'Input - O&amp;M CE to FERC'!U834</f>
        <v>0</v>
      </c>
      <c r="R838" s="351">
        <f t="shared" ca="1" si="31"/>
        <v>0</v>
      </c>
    </row>
    <row r="839" spans="9:18">
      <c r="I839" s="223" t="s">
        <v>1537</v>
      </c>
      <c r="J839" s="267" t="s">
        <v>1557</v>
      </c>
      <c r="K839" s="267">
        <v>905</v>
      </c>
      <c r="L839" s="364">
        <v>0</v>
      </c>
      <c r="M839" s="601">
        <v>0</v>
      </c>
      <c r="N839" s="335">
        <f t="shared" si="30"/>
        <v>0</v>
      </c>
      <c r="P839" s="529">
        <f ca="1">'Input - O&amp;M CE to FERC'!U835</f>
        <v>0</v>
      </c>
      <c r="R839" s="351">
        <f t="shared" ca="1" si="31"/>
        <v>0</v>
      </c>
    </row>
    <row r="840" spans="9:18">
      <c r="I840" s="223" t="s">
        <v>1537</v>
      </c>
      <c r="J840" s="267" t="s">
        <v>1557</v>
      </c>
      <c r="K840" s="267">
        <v>907</v>
      </c>
      <c r="L840" s="364">
        <v>0</v>
      </c>
      <c r="M840" s="601">
        <v>0</v>
      </c>
      <c r="N840" s="335">
        <f t="shared" si="30"/>
        <v>0</v>
      </c>
      <c r="P840" s="529">
        <f ca="1">'Input - O&amp;M CE to FERC'!U836</f>
        <v>0</v>
      </c>
      <c r="R840" s="351">
        <f t="shared" ca="1" si="31"/>
        <v>0</v>
      </c>
    </row>
    <row r="841" spans="9:18">
      <c r="I841" s="223" t="s">
        <v>1537</v>
      </c>
      <c r="J841" s="267" t="s">
        <v>1557</v>
      </c>
      <c r="K841" s="267">
        <v>908</v>
      </c>
      <c r="L841" s="364">
        <v>0</v>
      </c>
      <c r="M841" s="601">
        <v>0</v>
      </c>
      <c r="N841" s="335">
        <f t="shared" si="30"/>
        <v>0</v>
      </c>
      <c r="P841" s="529">
        <f ca="1">'Input - O&amp;M CE to FERC'!U837</f>
        <v>0</v>
      </c>
      <c r="R841" s="351">
        <f t="shared" ca="1" si="31"/>
        <v>0</v>
      </c>
    </row>
    <row r="842" spans="9:18">
      <c r="I842" s="223" t="s">
        <v>1537</v>
      </c>
      <c r="J842" s="267" t="s">
        <v>1557</v>
      </c>
      <c r="K842" s="267">
        <v>909</v>
      </c>
      <c r="L842" s="364">
        <v>0</v>
      </c>
      <c r="M842" s="601">
        <v>0</v>
      </c>
      <c r="N842" s="335">
        <f t="shared" si="30"/>
        <v>0</v>
      </c>
      <c r="P842" s="529">
        <f ca="1">'Input - O&amp;M CE to FERC'!U838</f>
        <v>0</v>
      </c>
      <c r="R842" s="351">
        <f t="shared" ca="1" si="31"/>
        <v>0</v>
      </c>
    </row>
    <row r="843" spans="9:18">
      <c r="I843" s="223" t="s">
        <v>1537</v>
      </c>
      <c r="J843" s="267" t="s">
        <v>1557</v>
      </c>
      <c r="K843" s="267">
        <v>910</v>
      </c>
      <c r="L843" s="364">
        <v>0</v>
      </c>
      <c r="M843" s="601">
        <v>0</v>
      </c>
      <c r="N843" s="335">
        <f t="shared" ref="N843:N906" si="32">M843-L843</f>
        <v>0</v>
      </c>
      <c r="P843" s="529">
        <f ca="1">'Input - O&amp;M CE to FERC'!U839</f>
        <v>0</v>
      </c>
      <c r="R843" s="351">
        <f t="shared" ref="R843:R906" ca="1" si="33">M843+P843</f>
        <v>0</v>
      </c>
    </row>
    <row r="844" spans="9:18">
      <c r="I844" s="223" t="s">
        <v>1537</v>
      </c>
      <c r="J844" s="267" t="s">
        <v>1557</v>
      </c>
      <c r="K844" s="267">
        <v>911</v>
      </c>
      <c r="L844" s="364">
        <v>0</v>
      </c>
      <c r="M844" s="601">
        <v>0</v>
      </c>
      <c r="N844" s="335">
        <f t="shared" si="32"/>
        <v>0</v>
      </c>
      <c r="P844" s="529">
        <f ca="1">'Input - O&amp;M CE to FERC'!U840</f>
        <v>0</v>
      </c>
      <c r="R844" s="351">
        <f t="shared" ca="1" si="33"/>
        <v>0</v>
      </c>
    </row>
    <row r="845" spans="9:18">
      <c r="I845" s="223" t="s">
        <v>1537</v>
      </c>
      <c r="J845" s="267" t="s">
        <v>1557</v>
      </c>
      <c r="K845" s="267">
        <v>912</v>
      </c>
      <c r="L845" s="364">
        <v>0</v>
      </c>
      <c r="M845" s="601">
        <v>0</v>
      </c>
      <c r="N845" s="335">
        <f t="shared" si="32"/>
        <v>0</v>
      </c>
      <c r="P845" s="529">
        <f ca="1">'Input - O&amp;M CE to FERC'!U841</f>
        <v>0</v>
      </c>
      <c r="R845" s="351">
        <f t="shared" ca="1" si="33"/>
        <v>0</v>
      </c>
    </row>
    <row r="846" spans="9:18">
      <c r="I846" s="223" t="s">
        <v>1537</v>
      </c>
      <c r="J846" s="267" t="s">
        <v>1557</v>
      </c>
      <c r="K846" s="267">
        <v>913</v>
      </c>
      <c r="L846" s="364">
        <v>0</v>
      </c>
      <c r="M846" s="601">
        <v>0</v>
      </c>
      <c r="N846" s="335">
        <f t="shared" si="32"/>
        <v>0</v>
      </c>
      <c r="P846" s="529">
        <f ca="1">'Input - O&amp;M CE to FERC'!U842</f>
        <v>0</v>
      </c>
      <c r="R846" s="351">
        <f t="shared" ca="1" si="33"/>
        <v>0</v>
      </c>
    </row>
    <row r="847" spans="9:18">
      <c r="I847" s="223" t="s">
        <v>1537</v>
      </c>
      <c r="J847" s="267" t="s">
        <v>1557</v>
      </c>
      <c r="K847" s="267">
        <v>920</v>
      </c>
      <c r="L847" s="364">
        <v>0</v>
      </c>
      <c r="M847" s="601">
        <v>0</v>
      </c>
      <c r="N847" s="335">
        <f t="shared" si="32"/>
        <v>0</v>
      </c>
      <c r="P847" s="529">
        <f ca="1">'Input - O&amp;M CE to FERC'!U843</f>
        <v>0</v>
      </c>
      <c r="R847" s="351">
        <f t="shared" ca="1" si="33"/>
        <v>0</v>
      </c>
    </row>
    <row r="848" spans="9:18">
      <c r="I848" s="223" t="s">
        <v>1537</v>
      </c>
      <c r="J848" s="267" t="s">
        <v>1557</v>
      </c>
      <c r="K848" s="267">
        <v>921</v>
      </c>
      <c r="L848" s="364">
        <v>0</v>
      </c>
      <c r="M848" s="601">
        <v>0</v>
      </c>
      <c r="N848" s="335">
        <f t="shared" si="32"/>
        <v>0</v>
      </c>
      <c r="P848" s="529">
        <f ca="1">'Input - O&amp;M CE to FERC'!U844</f>
        <v>0</v>
      </c>
      <c r="R848" s="351">
        <f t="shared" ca="1" si="33"/>
        <v>0</v>
      </c>
    </row>
    <row r="849" spans="9:18">
      <c r="I849" s="223" t="s">
        <v>1537</v>
      </c>
      <c r="J849" s="267" t="s">
        <v>1557</v>
      </c>
      <c r="K849" s="267">
        <v>923</v>
      </c>
      <c r="L849" s="364">
        <v>0</v>
      </c>
      <c r="M849" s="601">
        <v>0</v>
      </c>
      <c r="N849" s="335">
        <f t="shared" si="32"/>
        <v>0</v>
      </c>
      <c r="P849" s="529">
        <f ca="1">'Input - O&amp;M CE to FERC'!U845</f>
        <v>0</v>
      </c>
      <c r="R849" s="351">
        <f t="shared" ca="1" si="33"/>
        <v>0</v>
      </c>
    </row>
    <row r="850" spans="9:18">
      <c r="I850" s="223" t="s">
        <v>1537</v>
      </c>
      <c r="J850" s="267" t="s">
        <v>1557</v>
      </c>
      <c r="K850" s="267">
        <v>924</v>
      </c>
      <c r="L850" s="364">
        <v>0</v>
      </c>
      <c r="M850" s="601">
        <v>0</v>
      </c>
      <c r="N850" s="335">
        <f t="shared" si="32"/>
        <v>0</v>
      </c>
      <c r="P850" s="529">
        <f ca="1">'Input - O&amp;M CE to FERC'!U846</f>
        <v>0</v>
      </c>
      <c r="R850" s="351">
        <f t="shared" ca="1" si="33"/>
        <v>0</v>
      </c>
    </row>
    <row r="851" spans="9:18">
      <c r="I851" s="223" t="s">
        <v>1537</v>
      </c>
      <c r="J851" s="267" t="s">
        <v>1557</v>
      </c>
      <c r="K851" s="267">
        <v>925</v>
      </c>
      <c r="L851" s="364">
        <v>0</v>
      </c>
      <c r="M851" s="601">
        <v>0</v>
      </c>
      <c r="N851" s="335">
        <f t="shared" si="32"/>
        <v>0</v>
      </c>
      <c r="P851" s="529">
        <f ca="1">'Input - O&amp;M CE to FERC'!U847</f>
        <v>0</v>
      </c>
      <c r="R851" s="351">
        <f t="shared" ca="1" si="33"/>
        <v>0</v>
      </c>
    </row>
    <row r="852" spans="9:18">
      <c r="I852" s="223" t="s">
        <v>1537</v>
      </c>
      <c r="J852" s="267" t="s">
        <v>1557</v>
      </c>
      <c r="K852" s="267">
        <v>926</v>
      </c>
      <c r="L852" s="364">
        <v>0</v>
      </c>
      <c r="M852" s="601">
        <v>0</v>
      </c>
      <c r="N852" s="335">
        <f t="shared" si="32"/>
        <v>0</v>
      </c>
      <c r="P852" s="529">
        <f ca="1">'Input - O&amp;M CE to FERC'!U848</f>
        <v>0</v>
      </c>
      <c r="R852" s="351">
        <f t="shared" ca="1" si="33"/>
        <v>0</v>
      </c>
    </row>
    <row r="853" spans="9:18">
      <c r="I853" s="223" t="s">
        <v>1537</v>
      </c>
      <c r="J853" s="267" t="s">
        <v>1557</v>
      </c>
      <c r="K853" s="267">
        <v>928</v>
      </c>
      <c r="L853" s="364">
        <v>0</v>
      </c>
      <c r="M853" s="601">
        <v>0</v>
      </c>
      <c r="N853" s="335">
        <f t="shared" si="32"/>
        <v>0</v>
      </c>
      <c r="P853" s="529">
        <f ca="1">'Input - O&amp;M CE to FERC'!U849</f>
        <v>0</v>
      </c>
      <c r="R853" s="351">
        <f t="shared" ca="1" si="33"/>
        <v>0</v>
      </c>
    </row>
    <row r="854" spans="9:18">
      <c r="I854" s="223" t="s">
        <v>1537</v>
      </c>
      <c r="J854" s="267" t="s">
        <v>1557</v>
      </c>
      <c r="K854" s="267">
        <v>930.1</v>
      </c>
      <c r="L854" s="364">
        <v>0</v>
      </c>
      <c r="M854" s="601">
        <v>0</v>
      </c>
      <c r="N854" s="335">
        <f t="shared" si="32"/>
        <v>0</v>
      </c>
      <c r="P854" s="529">
        <f ca="1">'Input - O&amp;M CE to FERC'!U850</f>
        <v>0</v>
      </c>
      <c r="R854" s="351">
        <f t="shared" ca="1" si="33"/>
        <v>0</v>
      </c>
    </row>
    <row r="855" spans="9:18">
      <c r="I855" s="223" t="s">
        <v>1537</v>
      </c>
      <c r="J855" s="267" t="s">
        <v>1557</v>
      </c>
      <c r="K855" s="267">
        <v>930.2</v>
      </c>
      <c r="L855" s="364">
        <v>0</v>
      </c>
      <c r="M855" s="601">
        <v>0</v>
      </c>
      <c r="N855" s="335">
        <f t="shared" si="32"/>
        <v>0</v>
      </c>
      <c r="P855" s="529">
        <f ca="1">'Input - O&amp;M CE to FERC'!U851</f>
        <v>0</v>
      </c>
      <c r="R855" s="351">
        <f t="shared" ca="1" si="33"/>
        <v>0</v>
      </c>
    </row>
    <row r="856" spans="9:18">
      <c r="I856" s="223" t="s">
        <v>1537</v>
      </c>
      <c r="J856" s="267" t="s">
        <v>1557</v>
      </c>
      <c r="K856" s="267">
        <v>931</v>
      </c>
      <c r="L856" s="364">
        <v>0</v>
      </c>
      <c r="M856" s="601">
        <v>0</v>
      </c>
      <c r="N856" s="335">
        <f t="shared" si="32"/>
        <v>0</v>
      </c>
      <c r="P856" s="529">
        <f ca="1">'Input - O&amp;M CE to FERC'!U852</f>
        <v>0</v>
      </c>
      <c r="R856" s="351">
        <f t="shared" ca="1" si="33"/>
        <v>0</v>
      </c>
    </row>
    <row r="857" spans="9:18">
      <c r="I857" s="223" t="s">
        <v>1537</v>
      </c>
      <c r="J857" s="267" t="s">
        <v>1557</v>
      </c>
      <c r="K857" s="267">
        <v>932</v>
      </c>
      <c r="L857" s="364">
        <v>0</v>
      </c>
      <c r="M857" s="601">
        <v>0</v>
      </c>
      <c r="N857" s="335">
        <f t="shared" si="32"/>
        <v>0</v>
      </c>
      <c r="P857" s="529">
        <f ca="1">'Input - O&amp;M CE to FERC'!U853</f>
        <v>0</v>
      </c>
      <c r="R857" s="351">
        <f t="shared" ca="1" si="33"/>
        <v>0</v>
      </c>
    </row>
    <row r="858" spans="9:18">
      <c r="I858" s="223" t="s">
        <v>1537</v>
      </c>
      <c r="J858" s="267" t="s">
        <v>1557</v>
      </c>
      <c r="K858" s="267">
        <v>935</v>
      </c>
      <c r="L858" s="364">
        <v>0</v>
      </c>
      <c r="M858" s="601">
        <v>0</v>
      </c>
      <c r="N858" s="335">
        <f t="shared" si="32"/>
        <v>0</v>
      </c>
      <c r="P858" s="529">
        <f ca="1">'Input - O&amp;M CE to FERC'!U854</f>
        <v>0</v>
      </c>
      <c r="R858" s="351">
        <f t="shared" ca="1" si="33"/>
        <v>0</v>
      </c>
    </row>
    <row r="859" spans="9:18">
      <c r="J859" s="340" t="s">
        <v>1557</v>
      </c>
      <c r="K859" s="341"/>
      <c r="L859" s="364">
        <v>0</v>
      </c>
      <c r="M859" s="601">
        <v>0</v>
      </c>
      <c r="N859" s="335">
        <f t="shared" si="32"/>
        <v>0</v>
      </c>
      <c r="P859" s="529">
        <f ca="1">'Input - O&amp;M CE to FERC'!U855</f>
        <v>0</v>
      </c>
      <c r="R859" s="351">
        <f t="shared" ca="1" si="33"/>
        <v>0</v>
      </c>
    </row>
    <row r="860" spans="9:18">
      <c r="I860" s="223" t="s">
        <v>1442</v>
      </c>
      <c r="J860" s="267" t="s">
        <v>1442</v>
      </c>
      <c r="K860" s="267">
        <v>801</v>
      </c>
      <c r="L860" s="364">
        <v>0</v>
      </c>
      <c r="M860" s="601">
        <v>0</v>
      </c>
      <c r="N860" s="335">
        <f t="shared" si="32"/>
        <v>0</v>
      </c>
      <c r="P860" s="529">
        <f ca="1">'Input - O&amp;M CE to FERC'!U856</f>
        <v>0</v>
      </c>
      <c r="R860" s="351">
        <f t="shared" ca="1" si="33"/>
        <v>0</v>
      </c>
    </row>
    <row r="861" spans="9:18">
      <c r="I861" s="223" t="s">
        <v>1442</v>
      </c>
      <c r="J861" s="267" t="s">
        <v>1442</v>
      </c>
      <c r="K861" s="267">
        <v>803</v>
      </c>
      <c r="L861" s="364">
        <v>0</v>
      </c>
      <c r="M861" s="601">
        <v>0</v>
      </c>
      <c r="N861" s="335">
        <f t="shared" si="32"/>
        <v>0</v>
      </c>
      <c r="P861" s="529">
        <f ca="1">'Input - O&amp;M CE to FERC'!U857</f>
        <v>0</v>
      </c>
      <c r="R861" s="351">
        <f t="shared" ca="1" si="33"/>
        <v>0</v>
      </c>
    </row>
    <row r="862" spans="9:18">
      <c r="I862" s="223" t="s">
        <v>1442</v>
      </c>
      <c r="J862" s="267" t="s">
        <v>1442</v>
      </c>
      <c r="K862" s="267">
        <v>804</v>
      </c>
      <c r="L862" s="364">
        <v>0</v>
      </c>
      <c r="M862" s="601">
        <v>0</v>
      </c>
      <c r="N862" s="335">
        <f t="shared" si="32"/>
        <v>0</v>
      </c>
      <c r="P862" s="529">
        <f ca="1">'Input - O&amp;M CE to FERC'!U858</f>
        <v>0</v>
      </c>
      <c r="R862" s="351">
        <f t="shared" ca="1" si="33"/>
        <v>0</v>
      </c>
    </row>
    <row r="863" spans="9:18">
      <c r="I863" s="223" t="s">
        <v>1442</v>
      </c>
      <c r="J863" s="267" t="s">
        <v>1442</v>
      </c>
      <c r="K863" s="267">
        <v>805</v>
      </c>
      <c r="L863" s="364">
        <v>0</v>
      </c>
      <c r="M863" s="601">
        <v>0</v>
      </c>
      <c r="N863" s="335">
        <f t="shared" si="32"/>
        <v>0</v>
      </c>
      <c r="P863" s="529">
        <f ca="1">'Input - O&amp;M CE to FERC'!U859</f>
        <v>0</v>
      </c>
      <c r="R863" s="351">
        <f t="shared" ca="1" si="33"/>
        <v>0</v>
      </c>
    </row>
    <row r="864" spans="9:18">
      <c r="I864" s="223" t="s">
        <v>1442</v>
      </c>
      <c r="J864" s="267" t="s">
        <v>1442</v>
      </c>
      <c r="K864" s="267">
        <v>806</v>
      </c>
      <c r="L864" s="364">
        <v>0</v>
      </c>
      <c r="M864" s="601">
        <v>0</v>
      </c>
      <c r="N864" s="335">
        <f t="shared" si="32"/>
        <v>0</v>
      </c>
      <c r="P864" s="529">
        <f ca="1">'Input - O&amp;M CE to FERC'!U860</f>
        <v>0</v>
      </c>
      <c r="R864" s="351">
        <f t="shared" ca="1" si="33"/>
        <v>0</v>
      </c>
    </row>
    <row r="865" spans="9:18">
      <c r="I865" s="223" t="s">
        <v>1442</v>
      </c>
      <c r="J865" s="267" t="s">
        <v>1442</v>
      </c>
      <c r="K865" s="267">
        <v>807</v>
      </c>
      <c r="L865" s="364">
        <v>0</v>
      </c>
      <c r="M865" s="601">
        <v>0</v>
      </c>
      <c r="N865" s="335">
        <f t="shared" si="32"/>
        <v>0</v>
      </c>
      <c r="P865" s="529">
        <f ca="1">'Input - O&amp;M CE to FERC'!U861</f>
        <v>0</v>
      </c>
      <c r="R865" s="351">
        <f t="shared" ca="1" si="33"/>
        <v>0</v>
      </c>
    </row>
    <row r="866" spans="9:18">
      <c r="I866" s="223" t="s">
        <v>1442</v>
      </c>
      <c r="J866" s="267" t="s">
        <v>1442</v>
      </c>
      <c r="K866" s="267">
        <v>808</v>
      </c>
      <c r="L866" s="364">
        <v>0</v>
      </c>
      <c r="M866" s="601">
        <v>0</v>
      </c>
      <c r="N866" s="335">
        <f t="shared" si="32"/>
        <v>0</v>
      </c>
      <c r="P866" s="529">
        <f ca="1">'Input - O&amp;M CE to FERC'!U862</f>
        <v>0</v>
      </c>
      <c r="R866" s="351">
        <f t="shared" ca="1" si="33"/>
        <v>0</v>
      </c>
    </row>
    <row r="867" spans="9:18">
      <c r="I867" s="223" t="s">
        <v>1442</v>
      </c>
      <c r="J867" s="267" t="s">
        <v>1442</v>
      </c>
      <c r="K867" s="267">
        <v>812</v>
      </c>
      <c r="L867" s="364">
        <v>0</v>
      </c>
      <c r="M867" s="601">
        <v>0</v>
      </c>
      <c r="N867" s="335">
        <f t="shared" si="32"/>
        <v>0</v>
      </c>
      <c r="P867" s="529">
        <f ca="1">'Input - O&amp;M CE to FERC'!U863</f>
        <v>0</v>
      </c>
      <c r="R867" s="351">
        <f t="shared" ca="1" si="33"/>
        <v>0</v>
      </c>
    </row>
    <row r="868" spans="9:18">
      <c r="I868" s="223" t="s">
        <v>1442</v>
      </c>
      <c r="J868" s="267" t="s">
        <v>1442</v>
      </c>
      <c r="K868" s="267">
        <v>852</v>
      </c>
      <c r="L868" s="364">
        <v>1010.1499999999999</v>
      </c>
      <c r="M868" s="601">
        <v>1106.9699999999998</v>
      </c>
      <c r="N868" s="335">
        <f t="shared" si="32"/>
        <v>96.819999999999936</v>
      </c>
      <c r="P868" s="529">
        <f ca="1">'Input - O&amp;M CE to FERC'!U864</f>
        <v>0</v>
      </c>
      <c r="R868" s="351">
        <f t="shared" ca="1" si="33"/>
        <v>1106.9699999999998</v>
      </c>
    </row>
    <row r="869" spans="9:18">
      <c r="I869" s="223" t="s">
        <v>1442</v>
      </c>
      <c r="J869" s="267" t="s">
        <v>1442</v>
      </c>
      <c r="K869" s="267">
        <v>870</v>
      </c>
      <c r="L869" s="364">
        <v>22728.93</v>
      </c>
      <c r="M869" s="601">
        <v>38407.21</v>
      </c>
      <c r="N869" s="335">
        <f t="shared" si="32"/>
        <v>15678.279999999999</v>
      </c>
      <c r="P869" s="529">
        <f ca="1">'Input - O&amp;M CE to FERC'!U865</f>
        <v>0</v>
      </c>
      <c r="R869" s="351">
        <f t="shared" ca="1" si="33"/>
        <v>38407.21</v>
      </c>
    </row>
    <row r="870" spans="9:18">
      <c r="I870" s="223" t="s">
        <v>1442</v>
      </c>
      <c r="J870" s="267" t="s">
        <v>1442</v>
      </c>
      <c r="K870" s="267">
        <v>871</v>
      </c>
      <c r="L870" s="364">
        <v>754.76</v>
      </c>
      <c r="M870" s="601">
        <v>1437.8899999999999</v>
      </c>
      <c r="N870" s="335">
        <f t="shared" si="32"/>
        <v>683.12999999999988</v>
      </c>
      <c r="P870" s="529">
        <f ca="1">'Input - O&amp;M CE to FERC'!U866</f>
        <v>0</v>
      </c>
      <c r="R870" s="351">
        <f t="shared" ca="1" si="33"/>
        <v>1437.8899999999999</v>
      </c>
    </row>
    <row r="871" spans="9:18">
      <c r="I871" s="223" t="s">
        <v>1442</v>
      </c>
      <c r="J871" s="267" t="s">
        <v>1442</v>
      </c>
      <c r="K871" s="267">
        <v>874</v>
      </c>
      <c r="L871" s="364">
        <v>357693.78000000009</v>
      </c>
      <c r="M871" s="601">
        <v>319511.09999999998</v>
      </c>
      <c r="N871" s="335">
        <f t="shared" si="32"/>
        <v>-38182.680000000109</v>
      </c>
      <c r="P871" s="529">
        <f ca="1">'Input - O&amp;M CE to FERC'!U867</f>
        <v>0</v>
      </c>
      <c r="R871" s="351">
        <f t="shared" ca="1" si="33"/>
        <v>319511.09999999998</v>
      </c>
    </row>
    <row r="872" spans="9:18">
      <c r="I872" s="223" t="s">
        <v>1442</v>
      </c>
      <c r="J872" s="267" t="s">
        <v>1442</v>
      </c>
      <c r="K872" s="267">
        <v>875</v>
      </c>
      <c r="L872" s="364">
        <v>74.92</v>
      </c>
      <c r="M872" s="601">
        <v>98.580000000000013</v>
      </c>
      <c r="N872" s="335">
        <f t="shared" si="32"/>
        <v>23.660000000000011</v>
      </c>
      <c r="P872" s="529">
        <f ca="1">'Input - O&amp;M CE to FERC'!U868</f>
        <v>0</v>
      </c>
      <c r="R872" s="351">
        <f t="shared" ca="1" si="33"/>
        <v>98.580000000000013</v>
      </c>
    </row>
    <row r="873" spans="9:18">
      <c r="I873" s="223" t="s">
        <v>1442</v>
      </c>
      <c r="J873" s="267" t="s">
        <v>1442</v>
      </c>
      <c r="K873" s="267">
        <v>876</v>
      </c>
      <c r="L873" s="364">
        <v>37.340000000000003</v>
      </c>
      <c r="M873" s="601">
        <v>49.170000000000009</v>
      </c>
      <c r="N873" s="335">
        <f t="shared" si="32"/>
        <v>11.830000000000005</v>
      </c>
      <c r="P873" s="529">
        <f ca="1">'Input - O&amp;M CE to FERC'!U869</f>
        <v>0</v>
      </c>
      <c r="R873" s="351">
        <f t="shared" ca="1" si="33"/>
        <v>49.170000000000009</v>
      </c>
    </row>
    <row r="874" spans="9:18">
      <c r="I874" s="223" t="s">
        <v>1442</v>
      </c>
      <c r="J874" s="267" t="s">
        <v>1442</v>
      </c>
      <c r="K874" s="267">
        <v>878</v>
      </c>
      <c r="L874" s="366">
        <v>7081.23</v>
      </c>
      <c r="M874" s="601">
        <v>9454.0300000000007</v>
      </c>
      <c r="N874" s="335">
        <f t="shared" si="32"/>
        <v>2372.8000000000011</v>
      </c>
      <c r="P874" s="529">
        <f ca="1">'Input - O&amp;M CE to FERC'!U870</f>
        <v>0</v>
      </c>
      <c r="R874" s="351">
        <f t="shared" ca="1" si="33"/>
        <v>9454.0300000000007</v>
      </c>
    </row>
    <row r="875" spans="9:18">
      <c r="I875" s="223" t="s">
        <v>1442</v>
      </c>
      <c r="J875" s="267" t="s">
        <v>1442</v>
      </c>
      <c r="K875" s="267">
        <v>879</v>
      </c>
      <c r="L875" s="364">
        <v>57096.99</v>
      </c>
      <c r="M875" s="601">
        <v>43646.54</v>
      </c>
      <c r="N875" s="335">
        <f t="shared" si="32"/>
        <v>-13450.449999999997</v>
      </c>
      <c r="P875" s="529">
        <f ca="1">'Input - O&amp;M CE to FERC'!U871</f>
        <v>0</v>
      </c>
      <c r="R875" s="351">
        <f t="shared" ca="1" si="33"/>
        <v>43646.54</v>
      </c>
    </row>
    <row r="876" spans="9:18">
      <c r="I876" s="223" t="s">
        <v>1442</v>
      </c>
      <c r="J876" s="267" t="s">
        <v>1442</v>
      </c>
      <c r="K876" s="267">
        <v>880</v>
      </c>
      <c r="L876" s="364">
        <v>111851.75000000001</v>
      </c>
      <c r="M876" s="601">
        <v>128798.38999999997</v>
      </c>
      <c r="N876" s="335">
        <f t="shared" si="32"/>
        <v>16946.639999999956</v>
      </c>
      <c r="P876" s="529">
        <f ca="1">'Input - O&amp;M CE to FERC'!U872</f>
        <v>0</v>
      </c>
      <c r="R876" s="351">
        <f t="shared" ca="1" si="33"/>
        <v>128798.38999999997</v>
      </c>
    </row>
    <row r="877" spans="9:18">
      <c r="I877" s="223" t="s">
        <v>1442</v>
      </c>
      <c r="J877" s="267" t="s">
        <v>1442</v>
      </c>
      <c r="K877" s="267">
        <v>881</v>
      </c>
      <c r="L877" s="364">
        <v>0</v>
      </c>
      <c r="M877" s="601">
        <v>0</v>
      </c>
      <c r="N877" s="335">
        <f t="shared" si="32"/>
        <v>0</v>
      </c>
      <c r="P877" s="529">
        <f ca="1">'Input - O&amp;M CE to FERC'!U873</f>
        <v>0</v>
      </c>
      <c r="R877" s="351">
        <f t="shared" ca="1" si="33"/>
        <v>0</v>
      </c>
    </row>
    <row r="878" spans="9:18">
      <c r="I878" s="223" t="s">
        <v>1442</v>
      </c>
      <c r="J878" s="267" t="s">
        <v>1442</v>
      </c>
      <c r="K878" s="267">
        <v>885</v>
      </c>
      <c r="L878" s="364">
        <v>1127.6699999999998</v>
      </c>
      <c r="M878" s="601">
        <v>1295.6499999999999</v>
      </c>
      <c r="N878" s="335">
        <f t="shared" si="32"/>
        <v>167.98000000000002</v>
      </c>
      <c r="P878" s="529">
        <f ca="1">'Input - O&amp;M CE to FERC'!U874</f>
        <v>0</v>
      </c>
      <c r="R878" s="351">
        <f t="shared" ca="1" si="33"/>
        <v>1295.6499999999999</v>
      </c>
    </row>
    <row r="879" spans="9:18">
      <c r="I879" s="223" t="s">
        <v>1442</v>
      </c>
      <c r="J879" s="267" t="s">
        <v>1442</v>
      </c>
      <c r="K879" s="267">
        <v>886</v>
      </c>
      <c r="L879" s="364">
        <v>4829.5099999999993</v>
      </c>
      <c r="M879" s="601">
        <v>9200.5899999999983</v>
      </c>
      <c r="N879" s="335">
        <f t="shared" si="32"/>
        <v>4371.079999999999</v>
      </c>
      <c r="P879" s="529">
        <f ca="1">'Input - O&amp;M CE to FERC'!U875</f>
        <v>0</v>
      </c>
      <c r="R879" s="351">
        <f t="shared" ca="1" si="33"/>
        <v>9200.5899999999983</v>
      </c>
    </row>
    <row r="880" spans="9:18">
      <c r="I880" s="223" t="s">
        <v>1442</v>
      </c>
      <c r="J880" s="267" t="s">
        <v>1442</v>
      </c>
      <c r="K880" s="267">
        <v>887</v>
      </c>
      <c r="L880" s="364">
        <v>301094.52999999997</v>
      </c>
      <c r="M880" s="601">
        <v>271458.33</v>
      </c>
      <c r="N880" s="335">
        <f t="shared" si="32"/>
        <v>-29636.199999999953</v>
      </c>
      <c r="P880" s="529">
        <f ca="1">'Input - O&amp;M CE to FERC'!U876</f>
        <v>0</v>
      </c>
      <c r="R880" s="351">
        <f t="shared" ca="1" si="33"/>
        <v>271458.33</v>
      </c>
    </row>
    <row r="881" spans="9:18">
      <c r="I881" s="223" t="s">
        <v>1442</v>
      </c>
      <c r="J881" s="267" t="s">
        <v>1442</v>
      </c>
      <c r="K881" s="267">
        <v>889</v>
      </c>
      <c r="L881" s="364">
        <v>413468.56000000006</v>
      </c>
      <c r="M881" s="601">
        <v>378982.31999999995</v>
      </c>
      <c r="N881" s="335">
        <f t="shared" si="32"/>
        <v>-34486.240000000107</v>
      </c>
      <c r="P881" s="529">
        <f ca="1">'Input - O&amp;M CE to FERC'!U877</f>
        <v>0</v>
      </c>
      <c r="R881" s="351">
        <f t="shared" ca="1" si="33"/>
        <v>378982.31999999995</v>
      </c>
    </row>
    <row r="882" spans="9:18">
      <c r="I882" s="223" t="s">
        <v>1442</v>
      </c>
      <c r="J882" s="267" t="s">
        <v>1442</v>
      </c>
      <c r="K882" s="267">
        <v>890</v>
      </c>
      <c r="L882" s="364">
        <v>2911.33</v>
      </c>
      <c r="M882" s="601">
        <v>5524.24</v>
      </c>
      <c r="N882" s="335">
        <f t="shared" si="32"/>
        <v>2612.91</v>
      </c>
      <c r="P882" s="529">
        <f ca="1">'Input - O&amp;M CE to FERC'!U878</f>
        <v>0</v>
      </c>
      <c r="R882" s="351">
        <f t="shared" ca="1" si="33"/>
        <v>5524.24</v>
      </c>
    </row>
    <row r="883" spans="9:18">
      <c r="I883" s="223" t="s">
        <v>1442</v>
      </c>
      <c r="J883" s="267" t="s">
        <v>1442</v>
      </c>
      <c r="K883" s="267">
        <v>892</v>
      </c>
      <c r="L883" s="364">
        <v>51525.590000000004</v>
      </c>
      <c r="M883" s="601">
        <v>49797.999999999993</v>
      </c>
      <c r="N883" s="335">
        <f t="shared" si="32"/>
        <v>-1727.5900000000111</v>
      </c>
      <c r="P883" s="529">
        <f ca="1">'Input - O&amp;M CE to FERC'!U879</f>
        <v>0</v>
      </c>
      <c r="R883" s="351">
        <f t="shared" ca="1" si="33"/>
        <v>49797.999999999993</v>
      </c>
    </row>
    <row r="884" spans="9:18">
      <c r="I884" s="223" t="s">
        <v>1442</v>
      </c>
      <c r="J884" s="267" t="s">
        <v>1442</v>
      </c>
      <c r="K884" s="267">
        <v>893</v>
      </c>
      <c r="L884" s="364">
        <v>76578.899999999994</v>
      </c>
      <c r="M884" s="601">
        <v>96647.47000000003</v>
      </c>
      <c r="N884" s="335">
        <f t="shared" si="32"/>
        <v>20068.570000000036</v>
      </c>
      <c r="P884" s="529">
        <f ca="1">'Input - O&amp;M CE to FERC'!U880</f>
        <v>0</v>
      </c>
      <c r="R884" s="351">
        <f t="shared" ca="1" si="33"/>
        <v>96647.47000000003</v>
      </c>
    </row>
    <row r="885" spans="9:18">
      <c r="I885" s="223" t="s">
        <v>1442</v>
      </c>
      <c r="J885" s="267" t="s">
        <v>1442</v>
      </c>
      <c r="K885" s="267">
        <v>894</v>
      </c>
      <c r="L885" s="364">
        <v>79830.92</v>
      </c>
      <c r="M885" s="601">
        <v>84354.42</v>
      </c>
      <c r="N885" s="335">
        <f t="shared" si="32"/>
        <v>4523.5</v>
      </c>
      <c r="P885" s="529">
        <f ca="1">'Input - O&amp;M CE to FERC'!U881</f>
        <v>0</v>
      </c>
      <c r="R885" s="351">
        <f t="shared" ca="1" si="33"/>
        <v>84354.42</v>
      </c>
    </row>
    <row r="886" spans="9:18">
      <c r="I886" s="223" t="s">
        <v>1442</v>
      </c>
      <c r="J886" s="267" t="s">
        <v>1442</v>
      </c>
      <c r="K886" s="267">
        <v>902</v>
      </c>
      <c r="L886" s="364">
        <v>0</v>
      </c>
      <c r="M886" s="601">
        <v>0</v>
      </c>
      <c r="N886" s="335">
        <f t="shared" si="32"/>
        <v>0</v>
      </c>
      <c r="P886" s="529">
        <f ca="1">'Input - O&amp;M CE to FERC'!U882</f>
        <v>0</v>
      </c>
      <c r="R886" s="351">
        <f t="shared" ca="1" si="33"/>
        <v>0</v>
      </c>
    </row>
    <row r="887" spans="9:18">
      <c r="I887" s="223" t="s">
        <v>1442</v>
      </c>
      <c r="J887" s="267" t="s">
        <v>1442</v>
      </c>
      <c r="K887" s="267">
        <v>903</v>
      </c>
      <c r="L887" s="364">
        <v>5689.7199999999993</v>
      </c>
      <c r="M887" s="601">
        <v>5256.59</v>
      </c>
      <c r="N887" s="335">
        <f t="shared" si="32"/>
        <v>-433.1299999999992</v>
      </c>
      <c r="P887" s="529">
        <f ca="1">'Input - O&amp;M CE to FERC'!U883</f>
        <v>0</v>
      </c>
      <c r="R887" s="351">
        <f t="shared" ca="1" si="33"/>
        <v>5256.59</v>
      </c>
    </row>
    <row r="888" spans="9:18">
      <c r="I888" s="223" t="s">
        <v>1442</v>
      </c>
      <c r="J888" s="267" t="s">
        <v>1442</v>
      </c>
      <c r="K888" s="267">
        <v>904</v>
      </c>
      <c r="L888" s="364">
        <v>0</v>
      </c>
      <c r="M888" s="601">
        <v>0</v>
      </c>
      <c r="N888" s="335">
        <f t="shared" si="32"/>
        <v>0</v>
      </c>
      <c r="P888" s="529">
        <f ca="1">'Input - O&amp;M CE to FERC'!U884</f>
        <v>0</v>
      </c>
      <c r="R888" s="351">
        <f t="shared" ca="1" si="33"/>
        <v>0</v>
      </c>
    </row>
    <row r="889" spans="9:18">
      <c r="I889" s="223" t="s">
        <v>1442</v>
      </c>
      <c r="J889" s="267" t="s">
        <v>1442</v>
      </c>
      <c r="K889" s="267">
        <v>905</v>
      </c>
      <c r="L889" s="364">
        <v>0</v>
      </c>
      <c r="M889" s="601">
        <v>0</v>
      </c>
      <c r="N889" s="335">
        <f t="shared" si="32"/>
        <v>0</v>
      </c>
      <c r="P889" s="529">
        <f ca="1">'Input - O&amp;M CE to FERC'!U885</f>
        <v>0</v>
      </c>
      <c r="R889" s="351">
        <f t="shared" ca="1" si="33"/>
        <v>0</v>
      </c>
    </row>
    <row r="890" spans="9:18">
      <c r="I890" s="223" t="s">
        <v>1442</v>
      </c>
      <c r="J890" s="267" t="s">
        <v>1442</v>
      </c>
      <c r="K890" s="267">
        <v>907</v>
      </c>
      <c r="L890" s="364">
        <v>0</v>
      </c>
      <c r="M890" s="601">
        <v>0</v>
      </c>
      <c r="N890" s="335">
        <f t="shared" si="32"/>
        <v>0</v>
      </c>
      <c r="P890" s="529">
        <f ca="1">'Input - O&amp;M CE to FERC'!U886</f>
        <v>0</v>
      </c>
      <c r="R890" s="351">
        <f t="shared" ca="1" si="33"/>
        <v>0</v>
      </c>
    </row>
    <row r="891" spans="9:18">
      <c r="I891" s="223" t="s">
        <v>1442</v>
      </c>
      <c r="J891" s="267" t="s">
        <v>1442</v>
      </c>
      <c r="K891" s="267">
        <v>908</v>
      </c>
      <c r="L891" s="364">
        <v>0</v>
      </c>
      <c r="M891" s="601">
        <v>0</v>
      </c>
      <c r="N891" s="335">
        <f t="shared" si="32"/>
        <v>0</v>
      </c>
      <c r="P891" s="529">
        <f ca="1">'Input - O&amp;M CE to FERC'!U887</f>
        <v>0</v>
      </c>
      <c r="R891" s="351">
        <f t="shared" ca="1" si="33"/>
        <v>0</v>
      </c>
    </row>
    <row r="892" spans="9:18">
      <c r="I892" s="223" t="s">
        <v>1442</v>
      </c>
      <c r="J892" s="267" t="s">
        <v>1442</v>
      </c>
      <c r="K892" s="267">
        <v>909</v>
      </c>
      <c r="L892" s="364">
        <v>0</v>
      </c>
      <c r="M892" s="601">
        <v>0</v>
      </c>
      <c r="N892" s="335">
        <f t="shared" si="32"/>
        <v>0</v>
      </c>
      <c r="P892" s="529">
        <f ca="1">'Input - O&amp;M CE to FERC'!U888</f>
        <v>0</v>
      </c>
      <c r="R892" s="351">
        <f t="shared" ca="1" si="33"/>
        <v>0</v>
      </c>
    </row>
    <row r="893" spans="9:18">
      <c r="I893" s="223" t="s">
        <v>1442</v>
      </c>
      <c r="J893" s="267" t="s">
        <v>1442</v>
      </c>
      <c r="K893" s="267">
        <v>910</v>
      </c>
      <c r="L893" s="364">
        <v>0</v>
      </c>
      <c r="M893" s="601">
        <v>0</v>
      </c>
      <c r="N893" s="335">
        <f t="shared" si="32"/>
        <v>0</v>
      </c>
      <c r="P893" s="529">
        <f ca="1">'Input - O&amp;M CE to FERC'!U889</f>
        <v>0</v>
      </c>
      <c r="R893" s="351">
        <f t="shared" ca="1" si="33"/>
        <v>0</v>
      </c>
    </row>
    <row r="894" spans="9:18">
      <c r="I894" s="223" t="s">
        <v>1442</v>
      </c>
      <c r="J894" s="267" t="s">
        <v>1442</v>
      </c>
      <c r="K894" s="267">
        <v>911</v>
      </c>
      <c r="L894" s="364">
        <v>0</v>
      </c>
      <c r="M894" s="601">
        <v>0</v>
      </c>
      <c r="N894" s="335">
        <f t="shared" si="32"/>
        <v>0</v>
      </c>
      <c r="P894" s="529">
        <f ca="1">'Input - O&amp;M CE to FERC'!U890</f>
        <v>0</v>
      </c>
      <c r="R894" s="351">
        <f t="shared" ca="1" si="33"/>
        <v>0</v>
      </c>
    </row>
    <row r="895" spans="9:18">
      <c r="I895" s="223" t="s">
        <v>1442</v>
      </c>
      <c r="J895" s="267" t="s">
        <v>1442</v>
      </c>
      <c r="K895" s="267">
        <v>912</v>
      </c>
      <c r="L895" s="364">
        <v>0</v>
      </c>
      <c r="M895" s="601">
        <v>0</v>
      </c>
      <c r="N895" s="335">
        <f t="shared" si="32"/>
        <v>0</v>
      </c>
      <c r="P895" s="529">
        <f ca="1">'Input - O&amp;M CE to FERC'!U891</f>
        <v>0</v>
      </c>
      <c r="R895" s="351">
        <f t="shared" ca="1" si="33"/>
        <v>0</v>
      </c>
    </row>
    <row r="896" spans="9:18">
      <c r="I896" s="223" t="s">
        <v>1442</v>
      </c>
      <c r="J896" s="267" t="s">
        <v>1442</v>
      </c>
      <c r="K896" s="267">
        <v>913</v>
      </c>
      <c r="L896" s="364">
        <v>0</v>
      </c>
      <c r="M896" s="601">
        <v>0</v>
      </c>
      <c r="N896" s="335">
        <f t="shared" si="32"/>
        <v>0</v>
      </c>
      <c r="P896" s="529">
        <f ca="1">'Input - O&amp;M CE to FERC'!U892</f>
        <v>0</v>
      </c>
      <c r="R896" s="351">
        <f t="shared" ca="1" si="33"/>
        <v>0</v>
      </c>
    </row>
    <row r="897" spans="9:18">
      <c r="I897" s="223" t="s">
        <v>1442</v>
      </c>
      <c r="J897" s="267" t="s">
        <v>1442</v>
      </c>
      <c r="K897" s="267">
        <v>920</v>
      </c>
      <c r="L897" s="364">
        <v>0</v>
      </c>
      <c r="M897" s="601">
        <v>0</v>
      </c>
      <c r="N897" s="335">
        <f t="shared" si="32"/>
        <v>0</v>
      </c>
      <c r="P897" s="529">
        <f ca="1">'Input - O&amp;M CE to FERC'!U893</f>
        <v>0</v>
      </c>
      <c r="R897" s="351">
        <f t="shared" ca="1" si="33"/>
        <v>0</v>
      </c>
    </row>
    <row r="898" spans="9:18">
      <c r="I898" s="223" t="s">
        <v>1442</v>
      </c>
      <c r="J898" s="267" t="s">
        <v>1442</v>
      </c>
      <c r="K898" s="267">
        <v>921</v>
      </c>
      <c r="L898" s="364">
        <v>104989.22999999998</v>
      </c>
      <c r="M898" s="601">
        <v>129559.52000000002</v>
      </c>
      <c r="N898" s="335">
        <f t="shared" si="32"/>
        <v>24570.290000000037</v>
      </c>
      <c r="P898" s="529">
        <f ca="1">'Input - O&amp;M CE to FERC'!U894</f>
        <v>0</v>
      </c>
      <c r="R898" s="351">
        <f t="shared" ca="1" si="33"/>
        <v>129559.52000000002</v>
      </c>
    </row>
    <row r="899" spans="9:18">
      <c r="I899" s="223" t="s">
        <v>1442</v>
      </c>
      <c r="J899" s="267" t="s">
        <v>1442</v>
      </c>
      <c r="K899" s="267">
        <v>923</v>
      </c>
      <c r="L899" s="364">
        <v>31497.14</v>
      </c>
      <c r="M899" s="601">
        <v>33820.65</v>
      </c>
      <c r="N899" s="335">
        <f t="shared" si="32"/>
        <v>2323.510000000002</v>
      </c>
      <c r="P899" s="529">
        <f ca="1">'Input - O&amp;M CE to FERC'!U895</f>
        <v>0</v>
      </c>
      <c r="R899" s="351">
        <f t="shared" ca="1" si="33"/>
        <v>33820.65</v>
      </c>
    </row>
    <row r="900" spans="9:18">
      <c r="I900" s="223" t="s">
        <v>1442</v>
      </c>
      <c r="J900" s="267" t="s">
        <v>1442</v>
      </c>
      <c r="K900" s="267">
        <v>924</v>
      </c>
      <c r="L900" s="364">
        <v>0</v>
      </c>
      <c r="M900" s="601">
        <v>0</v>
      </c>
      <c r="N900" s="335">
        <f t="shared" si="32"/>
        <v>0</v>
      </c>
      <c r="P900" s="529">
        <f ca="1">'Input - O&amp;M CE to FERC'!U896</f>
        <v>0</v>
      </c>
      <c r="R900" s="351">
        <f t="shared" ca="1" si="33"/>
        <v>0</v>
      </c>
    </row>
    <row r="901" spans="9:18">
      <c r="I901" s="223" t="s">
        <v>1442</v>
      </c>
      <c r="J901" s="267" t="s">
        <v>1442</v>
      </c>
      <c r="K901" s="267">
        <v>925</v>
      </c>
      <c r="L901" s="364">
        <v>0</v>
      </c>
      <c r="M901" s="601">
        <v>0</v>
      </c>
      <c r="N901" s="335">
        <f t="shared" si="32"/>
        <v>0</v>
      </c>
      <c r="P901" s="529">
        <f ca="1">'Input - O&amp;M CE to FERC'!U897</f>
        <v>0</v>
      </c>
      <c r="R901" s="351">
        <f t="shared" ca="1" si="33"/>
        <v>0</v>
      </c>
    </row>
    <row r="902" spans="9:18">
      <c r="I902" s="223" t="s">
        <v>1442</v>
      </c>
      <c r="J902" s="267" t="s">
        <v>1442</v>
      </c>
      <c r="K902" s="267">
        <v>926</v>
      </c>
      <c r="L902" s="364">
        <v>0</v>
      </c>
      <c r="M902" s="601">
        <v>0</v>
      </c>
      <c r="N902" s="335">
        <f t="shared" si="32"/>
        <v>0</v>
      </c>
      <c r="P902" s="529">
        <f ca="1">'Input - O&amp;M CE to FERC'!U898</f>
        <v>0</v>
      </c>
      <c r="R902" s="351">
        <f t="shared" ca="1" si="33"/>
        <v>0</v>
      </c>
    </row>
    <row r="903" spans="9:18">
      <c r="I903" s="223" t="s">
        <v>1442</v>
      </c>
      <c r="J903" s="267" t="s">
        <v>1442</v>
      </c>
      <c r="K903" s="267">
        <v>928</v>
      </c>
      <c r="L903" s="364">
        <v>0</v>
      </c>
      <c r="M903" s="601">
        <v>0</v>
      </c>
      <c r="N903" s="335">
        <f t="shared" si="32"/>
        <v>0</v>
      </c>
      <c r="P903" s="529">
        <f ca="1">'Input - O&amp;M CE to FERC'!U899</f>
        <v>0</v>
      </c>
      <c r="R903" s="351">
        <f t="shared" ca="1" si="33"/>
        <v>0</v>
      </c>
    </row>
    <row r="904" spans="9:18">
      <c r="I904" s="223" t="s">
        <v>1442</v>
      </c>
      <c r="J904" s="267" t="s">
        <v>1442</v>
      </c>
      <c r="K904" s="267">
        <v>930.1</v>
      </c>
      <c r="L904" s="364">
        <v>0</v>
      </c>
      <c r="M904" s="601">
        <v>0</v>
      </c>
      <c r="N904" s="335">
        <f t="shared" si="32"/>
        <v>0</v>
      </c>
      <c r="P904" s="529">
        <f ca="1">'Input - O&amp;M CE to FERC'!U900</f>
        <v>0</v>
      </c>
      <c r="R904" s="351">
        <f t="shared" ca="1" si="33"/>
        <v>0</v>
      </c>
    </row>
    <row r="905" spans="9:18">
      <c r="I905" s="223" t="s">
        <v>1442</v>
      </c>
      <c r="J905" s="267" t="s">
        <v>1442</v>
      </c>
      <c r="K905" s="267">
        <v>930.2</v>
      </c>
      <c r="L905" s="364">
        <v>5136.8599999999997</v>
      </c>
      <c r="M905" s="601">
        <v>6768.75</v>
      </c>
      <c r="N905" s="335">
        <f t="shared" si="32"/>
        <v>1631.8900000000003</v>
      </c>
      <c r="P905" s="529">
        <f ca="1">'Input - O&amp;M CE to FERC'!U901</f>
        <v>0</v>
      </c>
      <c r="R905" s="351">
        <f t="shared" ca="1" si="33"/>
        <v>6768.75</v>
      </c>
    </row>
    <row r="906" spans="9:18">
      <c r="I906" s="223" t="s">
        <v>1442</v>
      </c>
      <c r="J906" s="267" t="s">
        <v>1442</v>
      </c>
      <c r="K906" s="267">
        <v>931</v>
      </c>
      <c r="L906" s="364">
        <v>0</v>
      </c>
      <c r="M906" s="601">
        <v>0</v>
      </c>
      <c r="N906" s="335">
        <f t="shared" si="32"/>
        <v>0</v>
      </c>
      <c r="P906" s="529">
        <f ca="1">'Input - O&amp;M CE to FERC'!U902</f>
        <v>0</v>
      </c>
      <c r="R906" s="351">
        <f t="shared" ca="1" si="33"/>
        <v>0</v>
      </c>
    </row>
    <row r="907" spans="9:18">
      <c r="I907" s="223" t="s">
        <v>1442</v>
      </c>
      <c r="J907" s="267" t="s">
        <v>1442</v>
      </c>
      <c r="K907" s="267">
        <v>932</v>
      </c>
      <c r="L907" s="364">
        <v>1879.89</v>
      </c>
      <c r="M907" s="601">
        <v>1321.92</v>
      </c>
      <c r="N907" s="335">
        <f t="shared" ref="N907:N970" si="34">M907-L907</f>
        <v>-557.97</v>
      </c>
      <c r="P907" s="529">
        <f ca="1">'Input - O&amp;M CE to FERC'!U903</f>
        <v>0</v>
      </c>
      <c r="R907" s="351">
        <f t="shared" ref="R907:R970" ca="1" si="35">M907+P907</f>
        <v>1321.92</v>
      </c>
    </row>
    <row r="908" spans="9:18">
      <c r="I908" s="223" t="s">
        <v>1442</v>
      </c>
      <c r="J908" s="267" t="s">
        <v>1442</v>
      </c>
      <c r="K908" s="267">
        <v>935</v>
      </c>
      <c r="L908" s="364">
        <v>0</v>
      </c>
      <c r="M908" s="601">
        <v>0</v>
      </c>
      <c r="N908" s="335">
        <f t="shared" si="34"/>
        <v>0</v>
      </c>
      <c r="P908" s="529">
        <f ca="1">'Input - O&amp;M CE to FERC'!U904</f>
        <v>0</v>
      </c>
      <c r="R908" s="351">
        <f t="shared" ca="1" si="35"/>
        <v>0</v>
      </c>
    </row>
    <row r="909" spans="9:18">
      <c r="J909" s="340" t="s">
        <v>1442</v>
      </c>
      <c r="K909" s="341"/>
      <c r="L909" s="364">
        <v>1638889.7</v>
      </c>
      <c r="M909" s="601">
        <v>1616498.3299999998</v>
      </c>
      <c r="N909" s="335">
        <f t="shared" si="34"/>
        <v>-22391.370000000112</v>
      </c>
      <c r="P909" s="529">
        <f ca="1">'Input - O&amp;M CE to FERC'!U905</f>
        <v>0</v>
      </c>
      <c r="R909" s="351">
        <f t="shared" ca="1" si="35"/>
        <v>1616498.3299999998</v>
      </c>
    </row>
    <row r="910" spans="9:18">
      <c r="I910" s="223" t="s">
        <v>175</v>
      </c>
      <c r="J910" s="267" t="s">
        <v>1558</v>
      </c>
      <c r="K910" s="267">
        <v>801</v>
      </c>
      <c r="L910" s="364">
        <v>0</v>
      </c>
      <c r="M910" s="601">
        <v>0</v>
      </c>
      <c r="N910" s="335">
        <f t="shared" si="34"/>
        <v>0</v>
      </c>
      <c r="P910" s="529">
        <f ca="1">'Input - O&amp;M CE to FERC'!U906</f>
        <v>0</v>
      </c>
      <c r="R910" s="351">
        <f t="shared" ca="1" si="35"/>
        <v>0</v>
      </c>
    </row>
    <row r="911" spans="9:18">
      <c r="I911" s="223" t="s">
        <v>175</v>
      </c>
      <c r="J911" s="267" t="s">
        <v>1558</v>
      </c>
      <c r="K911" s="267">
        <v>803</v>
      </c>
      <c r="L911" s="364">
        <v>0</v>
      </c>
      <c r="M911" s="601">
        <v>0</v>
      </c>
      <c r="N911" s="335">
        <f t="shared" si="34"/>
        <v>0</v>
      </c>
      <c r="P911" s="529">
        <f ca="1">'Input - O&amp;M CE to FERC'!U907</f>
        <v>0</v>
      </c>
      <c r="R911" s="351">
        <f t="shared" ca="1" si="35"/>
        <v>0</v>
      </c>
    </row>
    <row r="912" spans="9:18">
      <c r="I912" s="223" t="s">
        <v>175</v>
      </c>
      <c r="J912" s="267" t="s">
        <v>1558</v>
      </c>
      <c r="K912" s="267">
        <v>804</v>
      </c>
      <c r="L912" s="364">
        <v>0</v>
      </c>
      <c r="M912" s="601">
        <v>0</v>
      </c>
      <c r="N912" s="335">
        <f t="shared" si="34"/>
        <v>0</v>
      </c>
      <c r="P912" s="529">
        <f ca="1">'Input - O&amp;M CE to FERC'!U908</f>
        <v>0</v>
      </c>
      <c r="R912" s="351">
        <f t="shared" ca="1" si="35"/>
        <v>0</v>
      </c>
    </row>
    <row r="913" spans="9:18">
      <c r="I913" s="223" t="s">
        <v>175</v>
      </c>
      <c r="J913" s="267" t="s">
        <v>1558</v>
      </c>
      <c r="K913" s="267">
        <v>805</v>
      </c>
      <c r="L913" s="364">
        <v>0</v>
      </c>
      <c r="M913" s="601">
        <v>0</v>
      </c>
      <c r="N913" s="335">
        <f t="shared" si="34"/>
        <v>0</v>
      </c>
      <c r="P913" s="529">
        <f ca="1">'Input - O&amp;M CE to FERC'!U909</f>
        <v>0</v>
      </c>
      <c r="R913" s="351">
        <f t="shared" ca="1" si="35"/>
        <v>0</v>
      </c>
    </row>
    <row r="914" spans="9:18">
      <c r="I914" s="223" t="s">
        <v>175</v>
      </c>
      <c r="J914" s="267" t="s">
        <v>1558</v>
      </c>
      <c r="K914" s="267">
        <v>806</v>
      </c>
      <c r="L914" s="364">
        <v>0</v>
      </c>
      <c r="M914" s="601">
        <v>0</v>
      </c>
      <c r="N914" s="335">
        <f t="shared" si="34"/>
        <v>0</v>
      </c>
      <c r="P914" s="529">
        <f ca="1">'Input - O&amp;M CE to FERC'!U910</f>
        <v>0</v>
      </c>
      <c r="R914" s="351">
        <f t="shared" ca="1" si="35"/>
        <v>0</v>
      </c>
    </row>
    <row r="915" spans="9:18">
      <c r="I915" s="223" t="s">
        <v>175</v>
      </c>
      <c r="J915" s="267" t="s">
        <v>1558</v>
      </c>
      <c r="K915" s="267">
        <v>807</v>
      </c>
      <c r="L915" s="364">
        <v>0</v>
      </c>
      <c r="M915" s="601">
        <v>0</v>
      </c>
      <c r="N915" s="335">
        <f t="shared" si="34"/>
        <v>0</v>
      </c>
      <c r="P915" s="529">
        <f ca="1">'Input - O&amp;M CE to FERC'!U911</f>
        <v>0</v>
      </c>
      <c r="R915" s="351">
        <f t="shared" ca="1" si="35"/>
        <v>0</v>
      </c>
    </row>
    <row r="916" spans="9:18">
      <c r="I916" s="223" t="s">
        <v>175</v>
      </c>
      <c r="J916" s="267" t="s">
        <v>1558</v>
      </c>
      <c r="K916" s="267">
        <v>808</v>
      </c>
      <c r="L916" s="364">
        <v>0</v>
      </c>
      <c r="M916" s="601">
        <v>0</v>
      </c>
      <c r="N916" s="335">
        <f t="shared" si="34"/>
        <v>0</v>
      </c>
      <c r="P916" s="529">
        <f ca="1">'Input - O&amp;M CE to FERC'!U912</f>
        <v>0</v>
      </c>
      <c r="R916" s="351">
        <f t="shared" ca="1" si="35"/>
        <v>0</v>
      </c>
    </row>
    <row r="917" spans="9:18">
      <c r="I917" s="223" t="s">
        <v>175</v>
      </c>
      <c r="J917" s="267" t="s">
        <v>1558</v>
      </c>
      <c r="K917" s="267">
        <v>812</v>
      </c>
      <c r="L917" s="364">
        <v>0</v>
      </c>
      <c r="M917" s="601">
        <v>0</v>
      </c>
      <c r="N917" s="335">
        <f t="shared" si="34"/>
        <v>0</v>
      </c>
      <c r="P917" s="529">
        <f ca="1">'Input - O&amp;M CE to FERC'!U913</f>
        <v>0</v>
      </c>
      <c r="R917" s="351">
        <f t="shared" ca="1" si="35"/>
        <v>0</v>
      </c>
    </row>
    <row r="918" spans="9:18">
      <c r="I918" s="223" t="s">
        <v>175</v>
      </c>
      <c r="J918" s="267" t="s">
        <v>1558</v>
      </c>
      <c r="K918" s="267">
        <v>852</v>
      </c>
      <c r="L918" s="364">
        <v>0</v>
      </c>
      <c r="M918" s="601">
        <v>0</v>
      </c>
      <c r="N918" s="335">
        <f t="shared" si="34"/>
        <v>0</v>
      </c>
      <c r="P918" s="529">
        <f ca="1">'Input - O&amp;M CE to FERC'!U914</f>
        <v>0</v>
      </c>
      <c r="R918" s="351">
        <f t="shared" ca="1" si="35"/>
        <v>0</v>
      </c>
    </row>
    <row r="919" spans="9:18">
      <c r="I919" s="223" t="s">
        <v>175</v>
      </c>
      <c r="J919" s="267" t="s">
        <v>1558</v>
      </c>
      <c r="K919" s="267">
        <v>870</v>
      </c>
      <c r="L919" s="364">
        <v>0</v>
      </c>
      <c r="M919" s="601">
        <v>0</v>
      </c>
      <c r="N919" s="335">
        <f t="shared" si="34"/>
        <v>0</v>
      </c>
      <c r="P919" s="529">
        <f ca="1">'Input - O&amp;M CE to FERC'!U915</f>
        <v>0</v>
      </c>
      <c r="R919" s="351">
        <f t="shared" ca="1" si="35"/>
        <v>0</v>
      </c>
    </row>
    <row r="920" spans="9:18">
      <c r="I920" s="223" t="s">
        <v>175</v>
      </c>
      <c r="J920" s="267" t="s">
        <v>1558</v>
      </c>
      <c r="K920" s="267">
        <v>871</v>
      </c>
      <c r="L920" s="364">
        <v>0</v>
      </c>
      <c r="M920" s="601">
        <v>0</v>
      </c>
      <c r="N920" s="335">
        <f t="shared" si="34"/>
        <v>0</v>
      </c>
      <c r="P920" s="529">
        <f ca="1">'Input - O&amp;M CE to FERC'!U916</f>
        <v>0</v>
      </c>
      <c r="R920" s="351">
        <f t="shared" ca="1" si="35"/>
        <v>0</v>
      </c>
    </row>
    <row r="921" spans="9:18">
      <c r="I921" s="223" t="s">
        <v>175</v>
      </c>
      <c r="J921" s="267" t="s">
        <v>1558</v>
      </c>
      <c r="K921" s="267">
        <v>874</v>
      </c>
      <c r="L921" s="364">
        <v>0</v>
      </c>
      <c r="M921" s="601">
        <v>0</v>
      </c>
      <c r="N921" s="335">
        <f t="shared" si="34"/>
        <v>0</v>
      </c>
      <c r="P921" s="529">
        <f ca="1">'Input - O&amp;M CE to FERC'!U917</f>
        <v>0</v>
      </c>
      <c r="R921" s="351">
        <f t="shared" ca="1" si="35"/>
        <v>0</v>
      </c>
    </row>
    <row r="922" spans="9:18">
      <c r="I922" s="223" t="s">
        <v>175</v>
      </c>
      <c r="J922" s="267" t="s">
        <v>1558</v>
      </c>
      <c r="K922" s="267">
        <v>875</v>
      </c>
      <c r="L922" s="366">
        <v>0</v>
      </c>
      <c r="M922" s="601">
        <v>0</v>
      </c>
      <c r="N922" s="335">
        <f t="shared" si="34"/>
        <v>0</v>
      </c>
      <c r="P922" s="529">
        <f ca="1">'Input - O&amp;M CE to FERC'!U918</f>
        <v>0</v>
      </c>
      <c r="R922" s="351">
        <f t="shared" ca="1" si="35"/>
        <v>0</v>
      </c>
    </row>
    <row r="923" spans="9:18">
      <c r="I923" s="223" t="s">
        <v>175</v>
      </c>
      <c r="J923" s="267" t="s">
        <v>1558</v>
      </c>
      <c r="K923" s="267">
        <v>876</v>
      </c>
      <c r="L923" s="364">
        <v>0</v>
      </c>
      <c r="M923" s="601">
        <v>0</v>
      </c>
      <c r="N923" s="335">
        <f t="shared" si="34"/>
        <v>0</v>
      </c>
      <c r="P923" s="529">
        <f ca="1">'Input - O&amp;M CE to FERC'!U919</f>
        <v>0</v>
      </c>
      <c r="R923" s="351">
        <f t="shared" ca="1" si="35"/>
        <v>0</v>
      </c>
    </row>
    <row r="924" spans="9:18">
      <c r="I924" s="223" t="s">
        <v>175</v>
      </c>
      <c r="J924" s="267" t="s">
        <v>1558</v>
      </c>
      <c r="K924" s="267">
        <v>878</v>
      </c>
      <c r="L924" s="364">
        <v>0</v>
      </c>
      <c r="M924" s="601">
        <v>0</v>
      </c>
      <c r="N924" s="335">
        <f t="shared" si="34"/>
        <v>0</v>
      </c>
      <c r="P924" s="529">
        <f ca="1">'Input - O&amp;M CE to FERC'!U920</f>
        <v>0</v>
      </c>
      <c r="R924" s="351">
        <f t="shared" ca="1" si="35"/>
        <v>0</v>
      </c>
    </row>
    <row r="925" spans="9:18">
      <c r="I925" s="223" t="s">
        <v>175</v>
      </c>
      <c r="J925" s="267" t="s">
        <v>1558</v>
      </c>
      <c r="K925" s="267">
        <v>879</v>
      </c>
      <c r="L925" s="364">
        <v>0</v>
      </c>
      <c r="M925" s="601">
        <v>0</v>
      </c>
      <c r="N925" s="335">
        <f t="shared" si="34"/>
        <v>0</v>
      </c>
      <c r="P925" s="529">
        <f ca="1">'Input - O&amp;M CE to FERC'!U921</f>
        <v>0</v>
      </c>
      <c r="R925" s="351">
        <f t="shared" ca="1" si="35"/>
        <v>0</v>
      </c>
    </row>
    <row r="926" spans="9:18">
      <c r="I926" s="223" t="s">
        <v>175</v>
      </c>
      <c r="J926" s="267" t="s">
        <v>1558</v>
      </c>
      <c r="K926" s="267">
        <v>880</v>
      </c>
      <c r="L926" s="364">
        <v>2190.9999999999995</v>
      </c>
      <c r="M926" s="601">
        <v>479.11999999999995</v>
      </c>
      <c r="N926" s="335">
        <f t="shared" si="34"/>
        <v>-1711.8799999999997</v>
      </c>
      <c r="P926" s="529">
        <f ca="1">'Input - O&amp;M CE to FERC'!U922</f>
        <v>0</v>
      </c>
      <c r="R926" s="351">
        <f t="shared" ca="1" si="35"/>
        <v>479.11999999999995</v>
      </c>
    </row>
    <row r="927" spans="9:18">
      <c r="I927" s="223" t="s">
        <v>175</v>
      </c>
      <c r="J927" s="267" t="s">
        <v>1558</v>
      </c>
      <c r="K927" s="267">
        <v>881</v>
      </c>
      <c r="L927" s="364">
        <v>0</v>
      </c>
      <c r="M927" s="601">
        <v>0</v>
      </c>
      <c r="N927" s="335">
        <f t="shared" si="34"/>
        <v>0</v>
      </c>
      <c r="P927" s="529">
        <f ca="1">'Input - O&amp;M CE to FERC'!U923</f>
        <v>0</v>
      </c>
      <c r="R927" s="351">
        <f t="shared" ca="1" si="35"/>
        <v>0</v>
      </c>
    </row>
    <row r="928" spans="9:18">
      <c r="I928" s="223" t="s">
        <v>175</v>
      </c>
      <c r="J928" s="267" t="s">
        <v>1558</v>
      </c>
      <c r="K928" s="267">
        <v>885</v>
      </c>
      <c r="L928" s="364">
        <v>0</v>
      </c>
      <c r="M928" s="601">
        <v>0</v>
      </c>
      <c r="N928" s="335">
        <f t="shared" si="34"/>
        <v>0</v>
      </c>
      <c r="P928" s="529">
        <f ca="1">'Input - O&amp;M CE to FERC'!U924</f>
        <v>0</v>
      </c>
      <c r="R928" s="351">
        <f t="shared" ca="1" si="35"/>
        <v>0</v>
      </c>
    </row>
    <row r="929" spans="9:18">
      <c r="I929" s="223" t="s">
        <v>175</v>
      </c>
      <c r="J929" s="267" t="s">
        <v>1558</v>
      </c>
      <c r="K929" s="267">
        <v>886</v>
      </c>
      <c r="L929" s="364">
        <v>0</v>
      </c>
      <c r="M929" s="601">
        <v>0</v>
      </c>
      <c r="N929" s="335">
        <f t="shared" si="34"/>
        <v>0</v>
      </c>
      <c r="P929" s="529">
        <f ca="1">'Input - O&amp;M CE to FERC'!U925</f>
        <v>0</v>
      </c>
      <c r="R929" s="351">
        <f t="shared" ca="1" si="35"/>
        <v>0</v>
      </c>
    </row>
    <row r="930" spans="9:18">
      <c r="I930" s="223" t="s">
        <v>175</v>
      </c>
      <c r="J930" s="267" t="s">
        <v>1558</v>
      </c>
      <c r="K930" s="267">
        <v>887</v>
      </c>
      <c r="L930" s="364">
        <v>0</v>
      </c>
      <c r="M930" s="601">
        <v>0</v>
      </c>
      <c r="N930" s="335">
        <f t="shared" si="34"/>
        <v>0</v>
      </c>
      <c r="P930" s="529">
        <f ca="1">'Input - O&amp;M CE to FERC'!U926</f>
        <v>0</v>
      </c>
      <c r="R930" s="351">
        <f t="shared" ca="1" si="35"/>
        <v>0</v>
      </c>
    </row>
    <row r="931" spans="9:18">
      <c r="I931" s="223" t="s">
        <v>175</v>
      </c>
      <c r="J931" s="267" t="s">
        <v>1558</v>
      </c>
      <c r="K931" s="267">
        <v>889</v>
      </c>
      <c r="L931" s="364">
        <v>0</v>
      </c>
      <c r="M931" s="601">
        <v>0</v>
      </c>
      <c r="N931" s="335">
        <f t="shared" si="34"/>
        <v>0</v>
      </c>
      <c r="P931" s="529">
        <f ca="1">'Input - O&amp;M CE to FERC'!U927</f>
        <v>0</v>
      </c>
      <c r="R931" s="351">
        <f t="shared" ca="1" si="35"/>
        <v>0</v>
      </c>
    </row>
    <row r="932" spans="9:18">
      <c r="I932" s="223" t="s">
        <v>175</v>
      </c>
      <c r="J932" s="267" t="s">
        <v>1558</v>
      </c>
      <c r="K932" s="267">
        <v>890</v>
      </c>
      <c r="L932" s="364">
        <v>0</v>
      </c>
      <c r="M932" s="601">
        <v>0</v>
      </c>
      <c r="N932" s="335">
        <f t="shared" si="34"/>
        <v>0</v>
      </c>
      <c r="P932" s="529">
        <f ca="1">'Input - O&amp;M CE to FERC'!U928</f>
        <v>0</v>
      </c>
      <c r="R932" s="351">
        <f t="shared" ca="1" si="35"/>
        <v>0</v>
      </c>
    </row>
    <row r="933" spans="9:18">
      <c r="I933" s="223" t="s">
        <v>175</v>
      </c>
      <c r="J933" s="267" t="s">
        <v>1558</v>
      </c>
      <c r="K933" s="267">
        <v>892</v>
      </c>
      <c r="L933" s="364">
        <v>0</v>
      </c>
      <c r="M933" s="601">
        <v>0</v>
      </c>
      <c r="N933" s="335">
        <f t="shared" si="34"/>
        <v>0</v>
      </c>
      <c r="P933" s="529">
        <f ca="1">'Input - O&amp;M CE to FERC'!U929</f>
        <v>0</v>
      </c>
      <c r="R933" s="351">
        <f t="shared" ca="1" si="35"/>
        <v>0</v>
      </c>
    </row>
    <row r="934" spans="9:18">
      <c r="I934" s="223" t="s">
        <v>175</v>
      </c>
      <c r="J934" s="267" t="s">
        <v>1558</v>
      </c>
      <c r="K934" s="267">
        <v>893</v>
      </c>
      <c r="L934" s="364">
        <v>0</v>
      </c>
      <c r="M934" s="601">
        <v>0</v>
      </c>
      <c r="N934" s="335">
        <f t="shared" si="34"/>
        <v>0</v>
      </c>
      <c r="P934" s="529">
        <f ca="1">'Input - O&amp;M CE to FERC'!U930</f>
        <v>0</v>
      </c>
      <c r="R934" s="351">
        <f t="shared" ca="1" si="35"/>
        <v>0</v>
      </c>
    </row>
    <row r="935" spans="9:18">
      <c r="I935" s="223" t="s">
        <v>175</v>
      </c>
      <c r="J935" s="267" t="s">
        <v>1558</v>
      </c>
      <c r="K935" s="267">
        <v>894</v>
      </c>
      <c r="L935" s="364">
        <v>0</v>
      </c>
      <c r="M935" s="601">
        <v>0</v>
      </c>
      <c r="N935" s="335">
        <f t="shared" si="34"/>
        <v>0</v>
      </c>
      <c r="P935" s="529">
        <f ca="1">'Input - O&amp;M CE to FERC'!U931</f>
        <v>0</v>
      </c>
      <c r="R935" s="351">
        <f t="shared" ca="1" si="35"/>
        <v>0</v>
      </c>
    </row>
    <row r="936" spans="9:18">
      <c r="I936" s="223" t="s">
        <v>175</v>
      </c>
      <c r="J936" s="267" t="s">
        <v>1558</v>
      </c>
      <c r="K936" s="267">
        <v>902</v>
      </c>
      <c r="L936" s="364">
        <v>0</v>
      </c>
      <c r="M936" s="601">
        <v>0</v>
      </c>
      <c r="N936" s="335">
        <f t="shared" si="34"/>
        <v>0</v>
      </c>
      <c r="P936" s="529">
        <f ca="1">'Input - O&amp;M CE to FERC'!U932</f>
        <v>0</v>
      </c>
      <c r="R936" s="351">
        <f t="shared" ca="1" si="35"/>
        <v>0</v>
      </c>
    </row>
    <row r="937" spans="9:18">
      <c r="I937" s="223" t="s">
        <v>175</v>
      </c>
      <c r="J937" s="267" t="s">
        <v>1558</v>
      </c>
      <c r="K937" s="267">
        <v>903</v>
      </c>
      <c r="L937" s="364">
        <v>0</v>
      </c>
      <c r="M937" s="601">
        <v>0</v>
      </c>
      <c r="N937" s="335">
        <f t="shared" si="34"/>
        <v>0</v>
      </c>
      <c r="P937" s="529">
        <f ca="1">'Input - O&amp;M CE to FERC'!U933</f>
        <v>0</v>
      </c>
      <c r="R937" s="351">
        <f t="shared" ca="1" si="35"/>
        <v>0</v>
      </c>
    </row>
    <row r="938" spans="9:18">
      <c r="I938" s="223" t="s">
        <v>175</v>
      </c>
      <c r="J938" s="267" t="s">
        <v>1558</v>
      </c>
      <c r="K938" s="267">
        <v>904</v>
      </c>
      <c r="L938" s="364">
        <v>0</v>
      </c>
      <c r="M938" s="601">
        <v>0</v>
      </c>
      <c r="N938" s="335">
        <f t="shared" si="34"/>
        <v>0</v>
      </c>
      <c r="P938" s="529">
        <f ca="1">'Input - O&amp;M CE to FERC'!U934</f>
        <v>0</v>
      </c>
      <c r="R938" s="351">
        <f t="shared" ca="1" si="35"/>
        <v>0</v>
      </c>
    </row>
    <row r="939" spans="9:18">
      <c r="I939" s="223" t="s">
        <v>175</v>
      </c>
      <c r="J939" s="267" t="s">
        <v>1558</v>
      </c>
      <c r="K939" s="267">
        <v>905</v>
      </c>
      <c r="L939" s="364">
        <v>0</v>
      </c>
      <c r="M939" s="601">
        <v>0</v>
      </c>
      <c r="N939" s="335">
        <f t="shared" si="34"/>
        <v>0</v>
      </c>
      <c r="P939" s="529">
        <f ca="1">'Input - O&amp;M CE to FERC'!U935</f>
        <v>0</v>
      </c>
      <c r="R939" s="351">
        <f t="shared" ca="1" si="35"/>
        <v>0</v>
      </c>
    </row>
    <row r="940" spans="9:18">
      <c r="I940" s="223" t="s">
        <v>175</v>
      </c>
      <c r="J940" s="267" t="s">
        <v>1558</v>
      </c>
      <c r="K940" s="267">
        <v>907</v>
      </c>
      <c r="L940" s="364">
        <v>0</v>
      </c>
      <c r="M940" s="601">
        <v>0</v>
      </c>
      <c r="N940" s="335">
        <f t="shared" si="34"/>
        <v>0</v>
      </c>
      <c r="P940" s="529">
        <f ca="1">'Input - O&amp;M CE to FERC'!U936</f>
        <v>0</v>
      </c>
      <c r="R940" s="351">
        <f t="shared" ca="1" si="35"/>
        <v>0</v>
      </c>
    </row>
    <row r="941" spans="9:18">
      <c r="I941" s="223" t="s">
        <v>175</v>
      </c>
      <c r="J941" s="267" t="s">
        <v>1558</v>
      </c>
      <c r="K941" s="267">
        <v>908</v>
      </c>
      <c r="L941" s="364">
        <v>0</v>
      </c>
      <c r="M941" s="601">
        <v>0</v>
      </c>
      <c r="N941" s="335">
        <f t="shared" si="34"/>
        <v>0</v>
      </c>
      <c r="P941" s="529">
        <f ca="1">'Input - O&amp;M CE to FERC'!U937</f>
        <v>0</v>
      </c>
      <c r="R941" s="351">
        <f t="shared" ca="1" si="35"/>
        <v>0</v>
      </c>
    </row>
    <row r="942" spans="9:18">
      <c r="I942" s="223" t="s">
        <v>175</v>
      </c>
      <c r="J942" s="267" t="s">
        <v>1558</v>
      </c>
      <c r="K942" s="267">
        <v>909</v>
      </c>
      <c r="L942" s="364">
        <v>0</v>
      </c>
      <c r="M942" s="601">
        <v>0</v>
      </c>
      <c r="N942" s="335">
        <f t="shared" si="34"/>
        <v>0</v>
      </c>
      <c r="P942" s="529">
        <f ca="1">'Input - O&amp;M CE to FERC'!U938</f>
        <v>0</v>
      </c>
      <c r="R942" s="351">
        <f t="shared" ca="1" si="35"/>
        <v>0</v>
      </c>
    </row>
    <row r="943" spans="9:18">
      <c r="I943" s="223" t="s">
        <v>175</v>
      </c>
      <c r="J943" s="267" t="s">
        <v>1558</v>
      </c>
      <c r="K943" s="267">
        <v>910</v>
      </c>
      <c r="L943" s="364">
        <v>0</v>
      </c>
      <c r="M943" s="601">
        <v>0</v>
      </c>
      <c r="N943" s="335">
        <f t="shared" si="34"/>
        <v>0</v>
      </c>
      <c r="P943" s="529">
        <f ca="1">'Input - O&amp;M CE to FERC'!U939</f>
        <v>0</v>
      </c>
      <c r="R943" s="351">
        <f t="shared" ca="1" si="35"/>
        <v>0</v>
      </c>
    </row>
    <row r="944" spans="9:18">
      <c r="I944" s="223" t="s">
        <v>175</v>
      </c>
      <c r="J944" s="267" t="s">
        <v>1558</v>
      </c>
      <c r="K944" s="267">
        <v>911</v>
      </c>
      <c r="L944" s="364">
        <v>0</v>
      </c>
      <c r="M944" s="601">
        <v>0</v>
      </c>
      <c r="N944" s="335">
        <f t="shared" si="34"/>
        <v>0</v>
      </c>
      <c r="P944" s="529">
        <f ca="1">'Input - O&amp;M CE to FERC'!U940</f>
        <v>0</v>
      </c>
      <c r="R944" s="351">
        <f t="shared" ca="1" si="35"/>
        <v>0</v>
      </c>
    </row>
    <row r="945" spans="9:18">
      <c r="I945" s="223" t="s">
        <v>175</v>
      </c>
      <c r="J945" s="267" t="s">
        <v>1558</v>
      </c>
      <c r="K945" s="267">
        <v>912</v>
      </c>
      <c r="L945" s="364">
        <v>0</v>
      </c>
      <c r="M945" s="601">
        <v>0</v>
      </c>
      <c r="N945" s="335">
        <f t="shared" si="34"/>
        <v>0</v>
      </c>
      <c r="P945" s="529">
        <f ca="1">'Input - O&amp;M CE to FERC'!U941</f>
        <v>0</v>
      </c>
      <c r="R945" s="351">
        <f t="shared" ca="1" si="35"/>
        <v>0</v>
      </c>
    </row>
    <row r="946" spans="9:18">
      <c r="I946" s="223" t="s">
        <v>175</v>
      </c>
      <c r="J946" s="267" t="s">
        <v>1558</v>
      </c>
      <c r="K946" s="267">
        <v>913</v>
      </c>
      <c r="L946" s="364">
        <v>0</v>
      </c>
      <c r="M946" s="601">
        <v>0</v>
      </c>
      <c r="N946" s="335">
        <f t="shared" si="34"/>
        <v>0</v>
      </c>
      <c r="P946" s="529">
        <f ca="1">'Input - O&amp;M CE to FERC'!U942</f>
        <v>0</v>
      </c>
      <c r="R946" s="351">
        <f t="shared" ca="1" si="35"/>
        <v>0</v>
      </c>
    </row>
    <row r="947" spans="9:18">
      <c r="I947" s="223" t="s">
        <v>175</v>
      </c>
      <c r="J947" s="267" t="s">
        <v>1558</v>
      </c>
      <c r="K947" s="267">
        <v>920</v>
      </c>
      <c r="L947" s="364">
        <v>0</v>
      </c>
      <c r="M947" s="601">
        <v>0</v>
      </c>
      <c r="N947" s="335">
        <f t="shared" si="34"/>
        <v>0</v>
      </c>
      <c r="P947" s="529">
        <f ca="1">'Input - O&amp;M CE to FERC'!U943</f>
        <v>0</v>
      </c>
      <c r="R947" s="351">
        <f t="shared" ca="1" si="35"/>
        <v>0</v>
      </c>
    </row>
    <row r="948" spans="9:18">
      <c r="I948" s="223" t="s">
        <v>175</v>
      </c>
      <c r="J948" s="267" t="s">
        <v>1558</v>
      </c>
      <c r="K948" s="267">
        <v>921</v>
      </c>
      <c r="L948" s="364">
        <v>0</v>
      </c>
      <c r="M948" s="601">
        <v>0</v>
      </c>
      <c r="N948" s="335">
        <f t="shared" si="34"/>
        <v>0</v>
      </c>
      <c r="P948" s="529">
        <f ca="1">'Input - O&amp;M CE to FERC'!U944</f>
        <v>0</v>
      </c>
      <c r="R948" s="351">
        <f t="shared" ca="1" si="35"/>
        <v>0</v>
      </c>
    </row>
    <row r="949" spans="9:18">
      <c r="I949" s="223" t="s">
        <v>175</v>
      </c>
      <c r="J949" s="267" t="s">
        <v>1558</v>
      </c>
      <c r="K949" s="267">
        <v>923</v>
      </c>
      <c r="L949" s="364">
        <v>0</v>
      </c>
      <c r="M949" s="601">
        <v>0</v>
      </c>
      <c r="N949" s="335">
        <f t="shared" si="34"/>
        <v>0</v>
      </c>
      <c r="P949" s="529">
        <f ca="1">'Input - O&amp;M CE to FERC'!U945</f>
        <v>0</v>
      </c>
      <c r="R949" s="351">
        <f t="shared" ca="1" si="35"/>
        <v>0</v>
      </c>
    </row>
    <row r="950" spans="9:18">
      <c r="I950" s="223" t="s">
        <v>175</v>
      </c>
      <c r="J950" s="267" t="s">
        <v>1558</v>
      </c>
      <c r="K950" s="267">
        <v>924</v>
      </c>
      <c r="L950" s="364">
        <v>0</v>
      </c>
      <c r="M950" s="601">
        <v>0</v>
      </c>
      <c r="N950" s="335">
        <f t="shared" si="34"/>
        <v>0</v>
      </c>
      <c r="P950" s="529">
        <f ca="1">'Input - O&amp;M CE to FERC'!U946</f>
        <v>0</v>
      </c>
      <c r="R950" s="351">
        <f t="shared" ca="1" si="35"/>
        <v>0</v>
      </c>
    </row>
    <row r="951" spans="9:18">
      <c r="I951" s="223" t="s">
        <v>175</v>
      </c>
      <c r="J951" s="267" t="s">
        <v>1558</v>
      </c>
      <c r="K951" s="267">
        <v>925</v>
      </c>
      <c r="L951" s="364">
        <v>0</v>
      </c>
      <c r="M951" s="601">
        <v>0</v>
      </c>
      <c r="N951" s="335">
        <f t="shared" si="34"/>
        <v>0</v>
      </c>
      <c r="P951" s="529">
        <f ca="1">'Input - O&amp;M CE to FERC'!U947</f>
        <v>0</v>
      </c>
      <c r="R951" s="351">
        <f t="shared" ca="1" si="35"/>
        <v>0</v>
      </c>
    </row>
    <row r="952" spans="9:18">
      <c r="I952" s="223" t="s">
        <v>175</v>
      </c>
      <c r="J952" s="267" t="s">
        <v>1558</v>
      </c>
      <c r="K952" s="267">
        <v>926</v>
      </c>
      <c r="L952" s="364">
        <v>1263135.6599999999</v>
      </c>
      <c r="M952" s="601">
        <v>1851528.5799999998</v>
      </c>
      <c r="N952" s="335">
        <f t="shared" si="34"/>
        <v>588392.91999999993</v>
      </c>
      <c r="P952" s="529">
        <f ca="1">'Input - O&amp;M CE to FERC'!U948</f>
        <v>0</v>
      </c>
      <c r="R952" s="351">
        <f t="shared" ca="1" si="35"/>
        <v>1851528.5799999998</v>
      </c>
    </row>
    <row r="953" spans="9:18">
      <c r="I953" s="223" t="s">
        <v>175</v>
      </c>
      <c r="J953" s="267" t="s">
        <v>1558</v>
      </c>
      <c r="K953" s="267">
        <v>928</v>
      </c>
      <c r="L953" s="364">
        <v>0</v>
      </c>
      <c r="M953" s="601">
        <v>0</v>
      </c>
      <c r="N953" s="335">
        <f t="shared" si="34"/>
        <v>0</v>
      </c>
      <c r="P953" s="529">
        <f ca="1">'Input - O&amp;M CE to FERC'!U949</f>
        <v>0</v>
      </c>
      <c r="R953" s="351">
        <f t="shared" ca="1" si="35"/>
        <v>0</v>
      </c>
    </row>
    <row r="954" spans="9:18">
      <c r="I954" s="223" t="s">
        <v>175</v>
      </c>
      <c r="J954" s="267" t="s">
        <v>1558</v>
      </c>
      <c r="K954" s="267">
        <v>930.1</v>
      </c>
      <c r="L954" s="364">
        <v>0</v>
      </c>
      <c r="M954" s="601">
        <v>0</v>
      </c>
      <c r="N954" s="335">
        <f t="shared" si="34"/>
        <v>0</v>
      </c>
      <c r="P954" s="529">
        <f ca="1">'Input - O&amp;M CE to FERC'!U950</f>
        <v>0</v>
      </c>
      <c r="R954" s="351">
        <f t="shared" ca="1" si="35"/>
        <v>0</v>
      </c>
    </row>
    <row r="955" spans="9:18">
      <c r="I955" s="223" t="s">
        <v>175</v>
      </c>
      <c r="J955" s="267" t="s">
        <v>1558</v>
      </c>
      <c r="K955" s="267">
        <v>930.2</v>
      </c>
      <c r="L955" s="364">
        <v>0</v>
      </c>
      <c r="M955" s="601">
        <v>0</v>
      </c>
      <c r="N955" s="335">
        <f t="shared" si="34"/>
        <v>0</v>
      </c>
      <c r="P955" s="529">
        <f ca="1">'Input - O&amp;M CE to FERC'!U951</f>
        <v>0</v>
      </c>
      <c r="R955" s="351">
        <f t="shared" ca="1" si="35"/>
        <v>0</v>
      </c>
    </row>
    <row r="956" spans="9:18">
      <c r="I956" s="223" t="s">
        <v>175</v>
      </c>
      <c r="J956" s="267" t="s">
        <v>1558</v>
      </c>
      <c r="K956" s="267">
        <v>931</v>
      </c>
      <c r="L956" s="364">
        <v>0</v>
      </c>
      <c r="M956" s="601">
        <v>0</v>
      </c>
      <c r="N956" s="335">
        <f t="shared" si="34"/>
        <v>0</v>
      </c>
      <c r="P956" s="529">
        <f ca="1">'Input - O&amp;M CE to FERC'!U952</f>
        <v>0</v>
      </c>
      <c r="R956" s="351">
        <f t="shared" ca="1" si="35"/>
        <v>0</v>
      </c>
    </row>
    <row r="957" spans="9:18">
      <c r="I957" s="223" t="s">
        <v>175</v>
      </c>
      <c r="J957" s="267" t="s">
        <v>1558</v>
      </c>
      <c r="K957" s="267">
        <v>932</v>
      </c>
      <c r="L957" s="364">
        <v>0</v>
      </c>
      <c r="M957" s="601">
        <v>0</v>
      </c>
      <c r="N957" s="335">
        <f t="shared" si="34"/>
        <v>0</v>
      </c>
      <c r="P957" s="529">
        <f ca="1">'Input - O&amp;M CE to FERC'!U953</f>
        <v>0</v>
      </c>
      <c r="R957" s="351">
        <f t="shared" ca="1" si="35"/>
        <v>0</v>
      </c>
    </row>
    <row r="958" spans="9:18">
      <c r="I958" s="223" t="s">
        <v>175</v>
      </c>
      <c r="J958" s="267" t="s">
        <v>1558</v>
      </c>
      <c r="K958" s="267">
        <v>935</v>
      </c>
      <c r="L958" s="364">
        <v>0</v>
      </c>
      <c r="M958" s="601">
        <v>0</v>
      </c>
      <c r="N958" s="335">
        <f t="shared" si="34"/>
        <v>0</v>
      </c>
      <c r="P958" s="529">
        <f ca="1">'Input - O&amp;M CE to FERC'!U954</f>
        <v>0</v>
      </c>
      <c r="R958" s="351">
        <f t="shared" ca="1" si="35"/>
        <v>0</v>
      </c>
    </row>
    <row r="959" spans="9:18">
      <c r="J959" s="340" t="s">
        <v>1558</v>
      </c>
      <c r="K959" s="341"/>
      <c r="L959" s="364">
        <v>1265326.6599999999</v>
      </c>
      <c r="M959" s="601">
        <v>1852007.7</v>
      </c>
      <c r="N959" s="335">
        <f t="shared" si="34"/>
        <v>586681.04</v>
      </c>
      <c r="P959" s="529">
        <f ca="1">'Input - O&amp;M CE to FERC'!U955</f>
        <v>0</v>
      </c>
      <c r="R959" s="351">
        <f t="shared" ca="1" si="35"/>
        <v>1852007.7</v>
      </c>
    </row>
    <row r="960" spans="9:18">
      <c r="I960" s="223" t="s">
        <v>1542</v>
      </c>
      <c r="J960" s="267" t="s">
        <v>1559</v>
      </c>
      <c r="K960" s="267">
        <v>801</v>
      </c>
      <c r="L960" s="364">
        <v>0</v>
      </c>
      <c r="M960" s="601">
        <v>0</v>
      </c>
      <c r="N960" s="335">
        <f t="shared" si="34"/>
        <v>0</v>
      </c>
      <c r="P960" s="529">
        <f ca="1">'Input - O&amp;M CE to FERC'!U956</f>
        <v>0</v>
      </c>
      <c r="R960" s="351">
        <f t="shared" ca="1" si="35"/>
        <v>0</v>
      </c>
    </row>
    <row r="961" spans="9:18">
      <c r="I961" s="223" t="s">
        <v>1542</v>
      </c>
      <c r="J961" s="267" t="s">
        <v>1559</v>
      </c>
      <c r="K961" s="267">
        <v>803</v>
      </c>
      <c r="L961" s="364">
        <v>0</v>
      </c>
      <c r="M961" s="601">
        <v>0</v>
      </c>
      <c r="N961" s="335">
        <f t="shared" si="34"/>
        <v>0</v>
      </c>
      <c r="P961" s="529">
        <f ca="1">'Input - O&amp;M CE to FERC'!U957</f>
        <v>0</v>
      </c>
      <c r="R961" s="351">
        <f t="shared" ca="1" si="35"/>
        <v>0</v>
      </c>
    </row>
    <row r="962" spans="9:18">
      <c r="I962" s="223" t="s">
        <v>1542</v>
      </c>
      <c r="J962" s="267" t="s">
        <v>1559</v>
      </c>
      <c r="K962" s="267">
        <v>804</v>
      </c>
      <c r="L962" s="364">
        <v>0</v>
      </c>
      <c r="M962" s="601">
        <v>0</v>
      </c>
      <c r="N962" s="335">
        <f t="shared" si="34"/>
        <v>0</v>
      </c>
      <c r="P962" s="529">
        <f ca="1">'Input - O&amp;M CE to FERC'!U958</f>
        <v>0</v>
      </c>
      <c r="R962" s="351">
        <f t="shared" ca="1" si="35"/>
        <v>0</v>
      </c>
    </row>
    <row r="963" spans="9:18">
      <c r="I963" s="223" t="s">
        <v>1542</v>
      </c>
      <c r="J963" s="267" t="s">
        <v>1559</v>
      </c>
      <c r="K963" s="267">
        <v>805</v>
      </c>
      <c r="L963" s="364">
        <v>0</v>
      </c>
      <c r="M963" s="601">
        <v>0</v>
      </c>
      <c r="N963" s="335">
        <f t="shared" si="34"/>
        <v>0</v>
      </c>
      <c r="P963" s="529">
        <f ca="1">'Input - O&amp;M CE to FERC'!U959</f>
        <v>0</v>
      </c>
      <c r="R963" s="351">
        <f t="shared" ca="1" si="35"/>
        <v>0</v>
      </c>
    </row>
    <row r="964" spans="9:18">
      <c r="I964" s="223" t="s">
        <v>1542</v>
      </c>
      <c r="J964" s="267" t="s">
        <v>1559</v>
      </c>
      <c r="K964" s="267">
        <v>806</v>
      </c>
      <c r="L964" s="364">
        <v>0</v>
      </c>
      <c r="M964" s="601">
        <v>0</v>
      </c>
      <c r="N964" s="335">
        <f t="shared" si="34"/>
        <v>0</v>
      </c>
      <c r="P964" s="529">
        <f ca="1">'Input - O&amp;M CE to FERC'!U960</f>
        <v>0</v>
      </c>
      <c r="R964" s="351">
        <f t="shared" ca="1" si="35"/>
        <v>0</v>
      </c>
    </row>
    <row r="965" spans="9:18">
      <c r="I965" s="223" t="s">
        <v>1542</v>
      </c>
      <c r="J965" s="267" t="s">
        <v>1559</v>
      </c>
      <c r="K965" s="267">
        <v>807</v>
      </c>
      <c r="L965" s="364">
        <v>0</v>
      </c>
      <c r="M965" s="601">
        <v>0</v>
      </c>
      <c r="N965" s="335">
        <f t="shared" si="34"/>
        <v>0</v>
      </c>
      <c r="P965" s="529">
        <f ca="1">'Input - O&amp;M CE to FERC'!U961</f>
        <v>0</v>
      </c>
      <c r="R965" s="351">
        <f t="shared" ca="1" si="35"/>
        <v>0</v>
      </c>
    </row>
    <row r="966" spans="9:18">
      <c r="I966" s="223" t="s">
        <v>1542</v>
      </c>
      <c r="J966" s="267" t="s">
        <v>1559</v>
      </c>
      <c r="K966" s="267">
        <v>808</v>
      </c>
      <c r="L966" s="364">
        <v>0</v>
      </c>
      <c r="M966" s="601">
        <v>0</v>
      </c>
      <c r="N966" s="335">
        <f t="shared" si="34"/>
        <v>0</v>
      </c>
      <c r="P966" s="529">
        <f ca="1">'Input - O&amp;M CE to FERC'!U962</f>
        <v>0</v>
      </c>
      <c r="R966" s="351">
        <f t="shared" ca="1" si="35"/>
        <v>0</v>
      </c>
    </row>
    <row r="967" spans="9:18">
      <c r="I967" s="223" t="s">
        <v>1542</v>
      </c>
      <c r="J967" s="267" t="s">
        <v>1559</v>
      </c>
      <c r="K967" s="267">
        <v>812</v>
      </c>
      <c r="L967" s="364">
        <v>0</v>
      </c>
      <c r="M967" s="601">
        <v>0</v>
      </c>
      <c r="N967" s="335">
        <f t="shared" si="34"/>
        <v>0</v>
      </c>
      <c r="P967" s="529">
        <f ca="1">'Input - O&amp;M CE to FERC'!U963</f>
        <v>0</v>
      </c>
      <c r="R967" s="351">
        <f t="shared" ca="1" si="35"/>
        <v>0</v>
      </c>
    </row>
    <row r="968" spans="9:18">
      <c r="I968" s="223" t="s">
        <v>1542</v>
      </c>
      <c r="J968" s="267" t="s">
        <v>1559</v>
      </c>
      <c r="K968" s="267">
        <v>852</v>
      </c>
      <c r="L968" s="364">
        <v>0</v>
      </c>
      <c r="M968" s="601">
        <v>0</v>
      </c>
      <c r="N968" s="335">
        <f t="shared" si="34"/>
        <v>0</v>
      </c>
      <c r="P968" s="529">
        <f ca="1">'Input - O&amp;M CE to FERC'!U964</f>
        <v>0</v>
      </c>
      <c r="R968" s="351">
        <f t="shared" ca="1" si="35"/>
        <v>0</v>
      </c>
    </row>
    <row r="969" spans="9:18">
      <c r="I969" s="223" t="s">
        <v>1542</v>
      </c>
      <c r="J969" s="267" t="s">
        <v>1559</v>
      </c>
      <c r="K969" s="267">
        <v>870</v>
      </c>
      <c r="L969" s="364">
        <v>3043.3100000000004</v>
      </c>
      <c r="M969" s="601">
        <v>1504.33</v>
      </c>
      <c r="N969" s="335">
        <f t="shared" si="34"/>
        <v>-1538.9800000000005</v>
      </c>
      <c r="P969" s="529">
        <f ca="1">'Input - O&amp;M CE to FERC'!U965</f>
        <v>0</v>
      </c>
      <c r="R969" s="351">
        <f t="shared" ca="1" si="35"/>
        <v>1504.33</v>
      </c>
    </row>
    <row r="970" spans="9:18">
      <c r="I970" s="223" t="s">
        <v>1542</v>
      </c>
      <c r="J970" s="267" t="s">
        <v>1559</v>
      </c>
      <c r="K970" s="267">
        <v>871</v>
      </c>
      <c r="L970" s="366">
        <v>0</v>
      </c>
      <c r="M970" s="601">
        <v>0</v>
      </c>
      <c r="N970" s="335">
        <f t="shared" si="34"/>
        <v>0</v>
      </c>
      <c r="P970" s="529">
        <f ca="1">'Input - O&amp;M CE to FERC'!U966</f>
        <v>0</v>
      </c>
      <c r="R970" s="351">
        <f t="shared" ca="1" si="35"/>
        <v>0</v>
      </c>
    </row>
    <row r="971" spans="9:18">
      <c r="I971" s="223" t="s">
        <v>1542</v>
      </c>
      <c r="J971" s="267" t="s">
        <v>1559</v>
      </c>
      <c r="K971" s="267">
        <v>874</v>
      </c>
      <c r="L971" s="364">
        <v>23389.969999999998</v>
      </c>
      <c r="M971" s="601">
        <v>11559.88</v>
      </c>
      <c r="N971" s="335">
        <f t="shared" ref="N971:N1034" si="36">M971-L971</f>
        <v>-11830.089999999998</v>
      </c>
      <c r="P971" s="529">
        <f ca="1">'Input - O&amp;M CE to FERC'!U967</f>
        <v>0</v>
      </c>
      <c r="R971" s="351">
        <f t="shared" ref="R971:R1034" ca="1" si="37">M971+P971</f>
        <v>11559.88</v>
      </c>
    </row>
    <row r="972" spans="9:18">
      <c r="I972" s="223" t="s">
        <v>1542</v>
      </c>
      <c r="J972" s="267" t="s">
        <v>1559</v>
      </c>
      <c r="K972" s="267">
        <v>875</v>
      </c>
      <c r="L972" s="364">
        <v>0</v>
      </c>
      <c r="M972" s="601">
        <v>0</v>
      </c>
      <c r="N972" s="335">
        <f t="shared" si="36"/>
        <v>0</v>
      </c>
      <c r="P972" s="529">
        <f ca="1">'Input - O&amp;M CE to FERC'!U968</f>
        <v>0</v>
      </c>
      <c r="R972" s="351">
        <f t="shared" ca="1" si="37"/>
        <v>0</v>
      </c>
    </row>
    <row r="973" spans="9:18">
      <c r="I973" s="223" t="s">
        <v>1542</v>
      </c>
      <c r="J973" s="267" t="s">
        <v>1559</v>
      </c>
      <c r="K973" s="267">
        <v>876</v>
      </c>
      <c r="L973" s="364">
        <v>0</v>
      </c>
      <c r="M973" s="601">
        <v>0</v>
      </c>
      <c r="N973" s="335">
        <f t="shared" si="36"/>
        <v>0</v>
      </c>
      <c r="P973" s="529">
        <f ca="1">'Input - O&amp;M CE to FERC'!U969</f>
        <v>0</v>
      </c>
      <c r="R973" s="351">
        <f t="shared" ca="1" si="37"/>
        <v>0</v>
      </c>
    </row>
    <row r="974" spans="9:18">
      <c r="I974" s="223" t="s">
        <v>1542</v>
      </c>
      <c r="J974" s="267" t="s">
        <v>1559</v>
      </c>
      <c r="K974" s="267">
        <v>878</v>
      </c>
      <c r="L974" s="364">
        <v>-41443.789999999994</v>
      </c>
      <c r="M974" s="601">
        <v>-17982.599999999999</v>
      </c>
      <c r="N974" s="335">
        <f t="shared" si="36"/>
        <v>23461.189999999995</v>
      </c>
      <c r="P974" s="529">
        <f ca="1">'Input - O&amp;M CE to FERC'!U970</f>
        <v>0</v>
      </c>
      <c r="R974" s="351">
        <f t="shared" ca="1" si="37"/>
        <v>-17982.599999999999</v>
      </c>
    </row>
    <row r="975" spans="9:18">
      <c r="I975" s="223" t="s">
        <v>1542</v>
      </c>
      <c r="J975" s="267" t="s">
        <v>1559</v>
      </c>
      <c r="K975" s="267">
        <v>879</v>
      </c>
      <c r="L975" s="364">
        <v>52.269999999999996</v>
      </c>
      <c r="M975" s="601">
        <v>38.19</v>
      </c>
      <c r="N975" s="335">
        <f t="shared" si="36"/>
        <v>-14.079999999999998</v>
      </c>
      <c r="P975" s="529">
        <f ca="1">'Input - O&amp;M CE to FERC'!U971</f>
        <v>0</v>
      </c>
      <c r="R975" s="351">
        <f t="shared" ca="1" si="37"/>
        <v>38.19</v>
      </c>
    </row>
    <row r="976" spans="9:18">
      <c r="I976" s="223" t="s">
        <v>1542</v>
      </c>
      <c r="J976" s="267" t="s">
        <v>1559</v>
      </c>
      <c r="K976" s="267">
        <v>880</v>
      </c>
      <c r="L976" s="364">
        <v>1426.5600000000002</v>
      </c>
      <c r="M976" s="601">
        <v>136.71</v>
      </c>
      <c r="N976" s="335">
        <f t="shared" si="36"/>
        <v>-1289.8500000000001</v>
      </c>
      <c r="P976" s="529">
        <f ca="1">'Input - O&amp;M CE to FERC'!U972</f>
        <v>0</v>
      </c>
      <c r="R976" s="351">
        <f t="shared" ca="1" si="37"/>
        <v>136.71</v>
      </c>
    </row>
    <row r="977" spans="9:18">
      <c r="I977" s="223" t="s">
        <v>1542</v>
      </c>
      <c r="J977" s="267" t="s">
        <v>1559</v>
      </c>
      <c r="K977" s="267">
        <v>881</v>
      </c>
      <c r="L977" s="364">
        <v>17.440000000000001</v>
      </c>
      <c r="M977" s="601">
        <v>16.350000000000001</v>
      </c>
      <c r="N977" s="335">
        <f t="shared" si="36"/>
        <v>-1.0899999999999999</v>
      </c>
      <c r="P977" s="529">
        <f ca="1">'Input - O&amp;M CE to FERC'!U973</f>
        <v>0</v>
      </c>
      <c r="R977" s="351">
        <f t="shared" ca="1" si="37"/>
        <v>16.350000000000001</v>
      </c>
    </row>
    <row r="978" spans="9:18">
      <c r="I978" s="223" t="s">
        <v>1542</v>
      </c>
      <c r="J978" s="267" t="s">
        <v>1559</v>
      </c>
      <c r="K978" s="267">
        <v>885</v>
      </c>
      <c r="L978" s="364">
        <v>80.09</v>
      </c>
      <c r="M978" s="601">
        <v>62.87</v>
      </c>
      <c r="N978" s="335">
        <f t="shared" si="36"/>
        <v>-17.220000000000006</v>
      </c>
      <c r="P978" s="529">
        <f ca="1">'Input - O&amp;M CE to FERC'!U974</f>
        <v>0</v>
      </c>
      <c r="R978" s="351">
        <f t="shared" ca="1" si="37"/>
        <v>62.87</v>
      </c>
    </row>
    <row r="979" spans="9:18">
      <c r="I979" s="223" t="s">
        <v>1542</v>
      </c>
      <c r="J979" s="267" t="s">
        <v>1559</v>
      </c>
      <c r="K979" s="267">
        <v>886</v>
      </c>
      <c r="L979" s="364">
        <v>0</v>
      </c>
      <c r="M979" s="601">
        <v>0</v>
      </c>
      <c r="N979" s="335">
        <f t="shared" si="36"/>
        <v>0</v>
      </c>
      <c r="P979" s="529">
        <f ca="1">'Input - O&amp;M CE to FERC'!U975</f>
        <v>0</v>
      </c>
      <c r="R979" s="351">
        <f t="shared" ca="1" si="37"/>
        <v>0</v>
      </c>
    </row>
    <row r="980" spans="9:18">
      <c r="I980" s="223" t="s">
        <v>1542</v>
      </c>
      <c r="J980" s="267" t="s">
        <v>1559</v>
      </c>
      <c r="K980" s="267">
        <v>887</v>
      </c>
      <c r="L980" s="364">
        <v>-1917.69</v>
      </c>
      <c r="M980" s="601">
        <v>-1809.59</v>
      </c>
      <c r="N980" s="335">
        <f t="shared" si="36"/>
        <v>108.10000000000014</v>
      </c>
      <c r="P980" s="529">
        <f ca="1">'Input - O&amp;M CE to FERC'!U976</f>
        <v>0</v>
      </c>
      <c r="R980" s="351">
        <f t="shared" ca="1" si="37"/>
        <v>-1809.59</v>
      </c>
    </row>
    <row r="981" spans="9:18">
      <c r="I981" s="223" t="s">
        <v>1542</v>
      </c>
      <c r="J981" s="267" t="s">
        <v>1559</v>
      </c>
      <c r="K981" s="267">
        <v>889</v>
      </c>
      <c r="L981" s="364">
        <v>0</v>
      </c>
      <c r="M981" s="601">
        <v>0</v>
      </c>
      <c r="N981" s="335">
        <f t="shared" si="36"/>
        <v>0</v>
      </c>
      <c r="P981" s="529">
        <f ca="1">'Input - O&amp;M CE to FERC'!U977</f>
        <v>0</v>
      </c>
      <c r="R981" s="351">
        <f t="shared" ca="1" si="37"/>
        <v>0</v>
      </c>
    </row>
    <row r="982" spans="9:18">
      <c r="I982" s="223" t="s">
        <v>1542</v>
      </c>
      <c r="J982" s="267" t="s">
        <v>1559</v>
      </c>
      <c r="K982" s="267">
        <v>890</v>
      </c>
      <c r="L982" s="364">
        <v>771.6099999999999</v>
      </c>
      <c r="M982" s="601">
        <v>367.52</v>
      </c>
      <c r="N982" s="335">
        <f t="shared" si="36"/>
        <v>-404.08999999999992</v>
      </c>
      <c r="P982" s="529">
        <f ca="1">'Input - O&amp;M CE to FERC'!U978</f>
        <v>0</v>
      </c>
      <c r="R982" s="351">
        <f t="shared" ca="1" si="37"/>
        <v>367.52</v>
      </c>
    </row>
    <row r="983" spans="9:18">
      <c r="I983" s="223" t="s">
        <v>1542</v>
      </c>
      <c r="J983" s="267" t="s">
        <v>1559</v>
      </c>
      <c r="K983" s="267">
        <v>892</v>
      </c>
      <c r="L983" s="364">
        <v>27.790000000000003</v>
      </c>
      <c r="M983" s="601">
        <v>13.07</v>
      </c>
      <c r="N983" s="335">
        <f t="shared" si="36"/>
        <v>-14.720000000000002</v>
      </c>
      <c r="P983" s="529">
        <f ca="1">'Input - O&amp;M CE to FERC'!U979</f>
        <v>0</v>
      </c>
      <c r="R983" s="351">
        <f t="shared" ca="1" si="37"/>
        <v>13.07</v>
      </c>
    </row>
    <row r="984" spans="9:18">
      <c r="I984" s="223" t="s">
        <v>1542</v>
      </c>
      <c r="J984" s="267" t="s">
        <v>1559</v>
      </c>
      <c r="K984" s="267">
        <v>893</v>
      </c>
      <c r="L984" s="364">
        <v>1833.3700000000001</v>
      </c>
      <c r="M984" s="601">
        <v>760.31999999999994</v>
      </c>
      <c r="N984" s="335">
        <f t="shared" si="36"/>
        <v>-1073.0500000000002</v>
      </c>
      <c r="P984" s="529">
        <f ca="1">'Input - O&amp;M CE to FERC'!U980</f>
        <v>0</v>
      </c>
      <c r="R984" s="351">
        <f t="shared" ca="1" si="37"/>
        <v>760.31999999999994</v>
      </c>
    </row>
    <row r="985" spans="9:18">
      <c r="I985" s="223" t="s">
        <v>1542</v>
      </c>
      <c r="J985" s="267" t="s">
        <v>1559</v>
      </c>
      <c r="K985" s="267">
        <v>894</v>
      </c>
      <c r="L985" s="364">
        <v>3151.38</v>
      </c>
      <c r="M985" s="601">
        <v>1317.24</v>
      </c>
      <c r="N985" s="335">
        <f t="shared" si="36"/>
        <v>-1834.14</v>
      </c>
      <c r="P985" s="529">
        <f ca="1">'Input - O&amp;M CE to FERC'!U981</f>
        <v>0</v>
      </c>
      <c r="R985" s="351">
        <f t="shared" ca="1" si="37"/>
        <v>1317.24</v>
      </c>
    </row>
    <row r="986" spans="9:18">
      <c r="I986" s="223" t="s">
        <v>1542</v>
      </c>
      <c r="J986" s="267" t="s">
        <v>1559</v>
      </c>
      <c r="K986" s="267">
        <v>902</v>
      </c>
      <c r="L986" s="364">
        <v>0</v>
      </c>
      <c r="M986" s="601">
        <v>0</v>
      </c>
      <c r="N986" s="335">
        <f t="shared" si="36"/>
        <v>0</v>
      </c>
      <c r="P986" s="529">
        <f ca="1">'Input - O&amp;M CE to FERC'!U982</f>
        <v>0</v>
      </c>
      <c r="R986" s="351">
        <f t="shared" ca="1" si="37"/>
        <v>0</v>
      </c>
    </row>
    <row r="987" spans="9:18">
      <c r="I987" s="223" t="s">
        <v>1542</v>
      </c>
      <c r="J987" s="267" t="s">
        <v>1559</v>
      </c>
      <c r="K987" s="267">
        <v>903</v>
      </c>
      <c r="L987" s="364">
        <v>8.4400000000000013</v>
      </c>
      <c r="M987" s="601">
        <v>3.3899999999999997</v>
      </c>
      <c r="N987" s="335">
        <f t="shared" si="36"/>
        <v>-5.0500000000000016</v>
      </c>
      <c r="P987" s="529">
        <f ca="1">'Input - O&amp;M CE to FERC'!U983</f>
        <v>0</v>
      </c>
      <c r="R987" s="351">
        <f t="shared" ca="1" si="37"/>
        <v>3.3899999999999997</v>
      </c>
    </row>
    <row r="988" spans="9:18">
      <c r="I988" s="223" t="s">
        <v>1542</v>
      </c>
      <c r="J988" s="267" t="s">
        <v>1559</v>
      </c>
      <c r="K988" s="267">
        <v>904</v>
      </c>
      <c r="L988" s="364">
        <v>0</v>
      </c>
      <c r="M988" s="601">
        <v>0</v>
      </c>
      <c r="N988" s="335">
        <f t="shared" si="36"/>
        <v>0</v>
      </c>
      <c r="P988" s="529">
        <f ca="1">'Input - O&amp;M CE to FERC'!U984</f>
        <v>0</v>
      </c>
      <c r="R988" s="351">
        <f t="shared" ca="1" si="37"/>
        <v>0</v>
      </c>
    </row>
    <row r="989" spans="9:18">
      <c r="I989" s="223" t="s">
        <v>1542</v>
      </c>
      <c r="J989" s="267" t="s">
        <v>1559</v>
      </c>
      <c r="K989" s="267">
        <v>905</v>
      </c>
      <c r="L989" s="364">
        <v>1165</v>
      </c>
      <c r="M989" s="601">
        <v>543.76</v>
      </c>
      <c r="N989" s="335">
        <f t="shared" si="36"/>
        <v>-621.24</v>
      </c>
      <c r="P989" s="529">
        <f ca="1">'Input - O&amp;M CE to FERC'!U985</f>
        <v>0</v>
      </c>
      <c r="R989" s="351">
        <f t="shared" ca="1" si="37"/>
        <v>543.76</v>
      </c>
    </row>
    <row r="990" spans="9:18">
      <c r="I990" s="223" t="s">
        <v>1542</v>
      </c>
      <c r="J990" s="267" t="s">
        <v>1559</v>
      </c>
      <c r="K990" s="267">
        <v>907</v>
      </c>
      <c r="L990" s="364">
        <v>0</v>
      </c>
      <c r="M990" s="601">
        <v>0</v>
      </c>
      <c r="N990" s="335">
        <f t="shared" si="36"/>
        <v>0</v>
      </c>
      <c r="P990" s="529">
        <f ca="1">'Input - O&amp;M CE to FERC'!U986</f>
        <v>0</v>
      </c>
      <c r="R990" s="351">
        <f t="shared" ca="1" si="37"/>
        <v>0</v>
      </c>
    </row>
    <row r="991" spans="9:18">
      <c r="I991" s="223" t="s">
        <v>1542</v>
      </c>
      <c r="J991" s="267" t="s">
        <v>1559</v>
      </c>
      <c r="K991" s="267">
        <v>908</v>
      </c>
      <c r="L991" s="364">
        <v>0</v>
      </c>
      <c r="M991" s="601">
        <v>0</v>
      </c>
      <c r="N991" s="335">
        <f t="shared" si="36"/>
        <v>0</v>
      </c>
      <c r="P991" s="529">
        <f ca="1">'Input - O&amp;M CE to FERC'!U987</f>
        <v>0</v>
      </c>
      <c r="R991" s="351">
        <f t="shared" ca="1" si="37"/>
        <v>0</v>
      </c>
    </row>
    <row r="992" spans="9:18">
      <c r="I992" s="223" t="s">
        <v>1542</v>
      </c>
      <c r="J992" s="267" t="s">
        <v>1559</v>
      </c>
      <c r="K992" s="267">
        <v>909</v>
      </c>
      <c r="L992" s="364">
        <v>0</v>
      </c>
      <c r="M992" s="601">
        <v>0</v>
      </c>
      <c r="N992" s="335">
        <f t="shared" si="36"/>
        <v>0</v>
      </c>
      <c r="P992" s="529">
        <f ca="1">'Input - O&amp;M CE to FERC'!U988</f>
        <v>0</v>
      </c>
      <c r="R992" s="351">
        <f t="shared" ca="1" si="37"/>
        <v>0</v>
      </c>
    </row>
    <row r="993" spans="9:18">
      <c r="I993" s="223" t="s">
        <v>1542</v>
      </c>
      <c r="J993" s="267" t="s">
        <v>1559</v>
      </c>
      <c r="K993" s="267">
        <v>910</v>
      </c>
      <c r="L993" s="364">
        <v>0</v>
      </c>
      <c r="M993" s="601">
        <v>0</v>
      </c>
      <c r="N993" s="335">
        <f t="shared" si="36"/>
        <v>0</v>
      </c>
      <c r="P993" s="529">
        <f ca="1">'Input - O&amp;M CE to FERC'!U989</f>
        <v>0</v>
      </c>
      <c r="R993" s="351">
        <f t="shared" ca="1" si="37"/>
        <v>0</v>
      </c>
    </row>
    <row r="994" spans="9:18">
      <c r="I994" s="223" t="s">
        <v>1542</v>
      </c>
      <c r="J994" s="267" t="s">
        <v>1559</v>
      </c>
      <c r="K994" s="267">
        <v>911</v>
      </c>
      <c r="L994" s="364">
        <v>0</v>
      </c>
      <c r="M994" s="601">
        <v>0</v>
      </c>
      <c r="N994" s="335">
        <f t="shared" si="36"/>
        <v>0</v>
      </c>
      <c r="P994" s="529">
        <f ca="1">'Input - O&amp;M CE to FERC'!U990</f>
        <v>0</v>
      </c>
      <c r="R994" s="351">
        <f t="shared" ca="1" si="37"/>
        <v>0</v>
      </c>
    </row>
    <row r="995" spans="9:18">
      <c r="I995" s="223" t="s">
        <v>1542</v>
      </c>
      <c r="J995" s="267" t="s">
        <v>1559</v>
      </c>
      <c r="K995" s="267">
        <v>912</v>
      </c>
      <c r="L995" s="364">
        <v>0</v>
      </c>
      <c r="M995" s="601">
        <v>0</v>
      </c>
      <c r="N995" s="335">
        <f t="shared" si="36"/>
        <v>0</v>
      </c>
      <c r="P995" s="529">
        <f ca="1">'Input - O&amp;M CE to FERC'!U991</f>
        <v>0</v>
      </c>
      <c r="R995" s="351">
        <f t="shared" ca="1" si="37"/>
        <v>0</v>
      </c>
    </row>
    <row r="996" spans="9:18">
      <c r="I996" s="223" t="s">
        <v>1542</v>
      </c>
      <c r="J996" s="267" t="s">
        <v>1559</v>
      </c>
      <c r="K996" s="267">
        <v>913</v>
      </c>
      <c r="L996" s="364">
        <v>0</v>
      </c>
      <c r="M996" s="601">
        <v>0</v>
      </c>
      <c r="N996" s="335">
        <f t="shared" si="36"/>
        <v>0</v>
      </c>
      <c r="P996" s="529">
        <f ca="1">'Input - O&amp;M CE to FERC'!U992</f>
        <v>0</v>
      </c>
      <c r="R996" s="351">
        <f t="shared" ca="1" si="37"/>
        <v>0</v>
      </c>
    </row>
    <row r="997" spans="9:18">
      <c r="I997" s="223" t="s">
        <v>1542</v>
      </c>
      <c r="J997" s="267" t="s">
        <v>1559</v>
      </c>
      <c r="K997" s="267">
        <v>920</v>
      </c>
      <c r="L997" s="364">
        <v>276386.12000000005</v>
      </c>
      <c r="M997" s="601">
        <v>35420.870000000003</v>
      </c>
      <c r="N997" s="335">
        <f t="shared" si="36"/>
        <v>-240965.25000000006</v>
      </c>
      <c r="P997" s="529">
        <f ca="1">'Input - O&amp;M CE to FERC'!U993</f>
        <v>0</v>
      </c>
      <c r="R997" s="351">
        <f t="shared" ca="1" si="37"/>
        <v>35420.870000000003</v>
      </c>
    </row>
    <row r="998" spans="9:18">
      <c r="I998" s="223" t="s">
        <v>1542</v>
      </c>
      <c r="J998" s="267" t="s">
        <v>1559</v>
      </c>
      <c r="K998" s="267">
        <v>921</v>
      </c>
      <c r="L998" s="364">
        <v>10042.249999999998</v>
      </c>
      <c r="M998" s="601">
        <v>6060.3899999999994</v>
      </c>
      <c r="N998" s="335">
        <f t="shared" si="36"/>
        <v>-3981.8599999999988</v>
      </c>
      <c r="P998" s="529">
        <f ca="1">'Input - O&amp;M CE to FERC'!U994</f>
        <v>0</v>
      </c>
      <c r="R998" s="351">
        <f t="shared" ca="1" si="37"/>
        <v>6060.3899999999994</v>
      </c>
    </row>
    <row r="999" spans="9:18">
      <c r="I999" s="223" t="s">
        <v>1542</v>
      </c>
      <c r="J999" s="267" t="s">
        <v>1559</v>
      </c>
      <c r="K999" s="267">
        <v>923</v>
      </c>
      <c r="L999" s="364">
        <v>96353.419999999984</v>
      </c>
      <c r="M999" s="601">
        <v>62306.720000000001</v>
      </c>
      <c r="N999" s="335">
        <f t="shared" si="36"/>
        <v>-34046.699999999983</v>
      </c>
      <c r="P999" s="529">
        <f ca="1">'Input - O&amp;M CE to FERC'!U995</f>
        <v>0</v>
      </c>
      <c r="R999" s="351">
        <f t="shared" ca="1" si="37"/>
        <v>62306.720000000001</v>
      </c>
    </row>
    <row r="1000" spans="9:18">
      <c r="I1000" s="223" t="s">
        <v>1542</v>
      </c>
      <c r="J1000" s="267" t="s">
        <v>1559</v>
      </c>
      <c r="K1000" s="267">
        <v>924</v>
      </c>
      <c r="L1000" s="364">
        <v>0</v>
      </c>
      <c r="M1000" s="601">
        <v>0</v>
      </c>
      <c r="N1000" s="335">
        <f t="shared" si="36"/>
        <v>0</v>
      </c>
      <c r="P1000" s="529">
        <f ca="1">'Input - O&amp;M CE to FERC'!U996</f>
        <v>0</v>
      </c>
      <c r="R1000" s="351">
        <f t="shared" ca="1" si="37"/>
        <v>0</v>
      </c>
    </row>
    <row r="1001" spans="9:18">
      <c r="I1001" s="223" t="s">
        <v>1542</v>
      </c>
      <c r="J1001" s="267" t="s">
        <v>1559</v>
      </c>
      <c r="K1001" s="267">
        <v>925</v>
      </c>
      <c r="L1001" s="364">
        <v>0</v>
      </c>
      <c r="M1001" s="601">
        <v>0</v>
      </c>
      <c r="N1001" s="335">
        <f t="shared" si="36"/>
        <v>0</v>
      </c>
      <c r="P1001" s="529">
        <f ca="1">'Input - O&amp;M CE to FERC'!U997</f>
        <v>0</v>
      </c>
      <c r="R1001" s="351">
        <f t="shared" ca="1" si="37"/>
        <v>0</v>
      </c>
    </row>
    <row r="1002" spans="9:18">
      <c r="I1002" s="223" t="s">
        <v>1542</v>
      </c>
      <c r="J1002" s="267" t="s">
        <v>1559</v>
      </c>
      <c r="K1002" s="267">
        <v>926</v>
      </c>
      <c r="L1002" s="364">
        <v>0</v>
      </c>
      <c r="M1002" s="601">
        <v>0</v>
      </c>
      <c r="N1002" s="335">
        <f t="shared" si="36"/>
        <v>0</v>
      </c>
      <c r="P1002" s="529">
        <f ca="1">'Input - O&amp;M CE to FERC'!U998</f>
        <v>0</v>
      </c>
      <c r="R1002" s="351">
        <f t="shared" ca="1" si="37"/>
        <v>0</v>
      </c>
    </row>
    <row r="1003" spans="9:18">
      <c r="I1003" s="223" t="s">
        <v>1542</v>
      </c>
      <c r="J1003" s="267" t="s">
        <v>1559</v>
      </c>
      <c r="K1003" s="267">
        <v>928</v>
      </c>
      <c r="L1003" s="364">
        <v>252940.37</v>
      </c>
      <c r="M1003" s="601">
        <v>109812.48000000001</v>
      </c>
      <c r="N1003" s="335">
        <f t="shared" si="36"/>
        <v>-143127.88999999998</v>
      </c>
      <c r="P1003" s="529">
        <f ca="1">'Input - O&amp;M CE to FERC'!U999</f>
        <v>23427</v>
      </c>
      <c r="R1003" s="351">
        <f t="shared" ca="1" si="37"/>
        <v>133239.48000000001</v>
      </c>
    </row>
    <row r="1004" spans="9:18">
      <c r="I1004" s="223" t="s">
        <v>1542</v>
      </c>
      <c r="J1004" s="267" t="s">
        <v>1559</v>
      </c>
      <c r="K1004" s="267">
        <v>930.1</v>
      </c>
      <c r="L1004" s="364">
        <v>0</v>
      </c>
      <c r="M1004" s="601">
        <v>0</v>
      </c>
      <c r="N1004" s="335">
        <f t="shared" si="36"/>
        <v>0</v>
      </c>
      <c r="P1004" s="529">
        <f ca="1">'Input - O&amp;M CE to FERC'!U1000</f>
        <v>0</v>
      </c>
      <c r="R1004" s="351">
        <f t="shared" ca="1" si="37"/>
        <v>0</v>
      </c>
    </row>
    <row r="1005" spans="9:18">
      <c r="I1005" s="223" t="s">
        <v>1542</v>
      </c>
      <c r="J1005" s="267" t="s">
        <v>1559</v>
      </c>
      <c r="K1005" s="267">
        <v>930.2</v>
      </c>
      <c r="L1005" s="364">
        <v>7110.62</v>
      </c>
      <c r="M1005" s="601">
        <v>5616.1399999999994</v>
      </c>
      <c r="N1005" s="335">
        <f t="shared" si="36"/>
        <v>-1494.4800000000005</v>
      </c>
      <c r="P1005" s="529">
        <f ca="1">'Input - O&amp;M CE to FERC'!U1001</f>
        <v>0</v>
      </c>
      <c r="R1005" s="351">
        <f t="shared" ca="1" si="37"/>
        <v>5616.1399999999994</v>
      </c>
    </row>
    <row r="1006" spans="9:18">
      <c r="I1006" s="223" t="s">
        <v>1542</v>
      </c>
      <c r="J1006" s="267" t="s">
        <v>1559</v>
      </c>
      <c r="K1006" s="267">
        <v>931</v>
      </c>
      <c r="L1006" s="364">
        <v>0</v>
      </c>
      <c r="M1006" s="601">
        <v>0</v>
      </c>
      <c r="N1006" s="335">
        <f t="shared" si="36"/>
        <v>0</v>
      </c>
      <c r="P1006" s="529">
        <f ca="1">'Input - O&amp;M CE to FERC'!U1002</f>
        <v>0</v>
      </c>
      <c r="R1006" s="351">
        <f t="shared" ca="1" si="37"/>
        <v>0</v>
      </c>
    </row>
    <row r="1007" spans="9:18">
      <c r="I1007" s="223" t="s">
        <v>1542</v>
      </c>
      <c r="J1007" s="267" t="s">
        <v>1559</v>
      </c>
      <c r="K1007" s="267">
        <v>932</v>
      </c>
      <c r="L1007" s="364">
        <v>0</v>
      </c>
      <c r="M1007" s="601">
        <v>0</v>
      </c>
      <c r="N1007" s="335">
        <f t="shared" si="36"/>
        <v>0</v>
      </c>
      <c r="P1007" s="529">
        <f ca="1">'Input - O&amp;M CE to FERC'!U1003</f>
        <v>0</v>
      </c>
      <c r="R1007" s="351">
        <f t="shared" ca="1" si="37"/>
        <v>0</v>
      </c>
    </row>
    <row r="1008" spans="9:18">
      <c r="I1008" s="223" t="s">
        <v>1542</v>
      </c>
      <c r="J1008" s="267" t="s">
        <v>1559</v>
      </c>
      <c r="K1008" s="267">
        <v>935</v>
      </c>
      <c r="L1008" s="364">
        <v>0</v>
      </c>
      <c r="M1008" s="601">
        <v>0</v>
      </c>
      <c r="N1008" s="335">
        <f t="shared" si="36"/>
        <v>0</v>
      </c>
      <c r="P1008" s="529">
        <f ca="1">'Input - O&amp;M CE to FERC'!U1004</f>
        <v>0</v>
      </c>
      <c r="R1008" s="351">
        <f t="shared" ca="1" si="37"/>
        <v>0</v>
      </c>
    </row>
    <row r="1009" spans="9:18">
      <c r="J1009" s="340" t="s">
        <v>1559</v>
      </c>
      <c r="K1009" s="341"/>
      <c r="L1009" s="364">
        <v>634438.53</v>
      </c>
      <c r="M1009" s="601">
        <v>215748.04000000004</v>
      </c>
      <c r="N1009" s="335">
        <f t="shared" si="36"/>
        <v>-418690.49</v>
      </c>
      <c r="P1009" s="529">
        <f ca="1">'Input - O&amp;M CE to FERC'!U1005</f>
        <v>23427</v>
      </c>
      <c r="R1009" s="351">
        <f t="shared" ca="1" si="37"/>
        <v>239175.04000000004</v>
      </c>
    </row>
    <row r="1010" spans="9:18">
      <c r="I1010" s="223" t="s">
        <v>1541</v>
      </c>
      <c r="J1010" s="267" t="s">
        <v>1560</v>
      </c>
      <c r="K1010" s="267">
        <v>801</v>
      </c>
      <c r="L1010" s="364">
        <v>0</v>
      </c>
      <c r="M1010" s="601">
        <v>0</v>
      </c>
      <c r="N1010" s="335">
        <f t="shared" si="36"/>
        <v>0</v>
      </c>
      <c r="P1010" s="529">
        <f ca="1">'Input - O&amp;M CE to FERC'!U1006</f>
        <v>0</v>
      </c>
      <c r="R1010" s="351">
        <f t="shared" ca="1" si="37"/>
        <v>0</v>
      </c>
    </row>
    <row r="1011" spans="9:18">
      <c r="I1011" s="223" t="s">
        <v>1541</v>
      </c>
      <c r="J1011" s="267" t="s">
        <v>1560</v>
      </c>
      <c r="K1011" s="267">
        <v>803</v>
      </c>
      <c r="L1011" s="364">
        <v>0</v>
      </c>
      <c r="M1011" s="601">
        <v>0</v>
      </c>
      <c r="N1011" s="335">
        <f t="shared" si="36"/>
        <v>0</v>
      </c>
      <c r="P1011" s="529">
        <f ca="1">'Input - O&amp;M CE to FERC'!U1007</f>
        <v>0</v>
      </c>
      <c r="R1011" s="351">
        <f t="shared" ca="1" si="37"/>
        <v>0</v>
      </c>
    </row>
    <row r="1012" spans="9:18">
      <c r="I1012" s="223" t="s">
        <v>1541</v>
      </c>
      <c r="J1012" s="267" t="s">
        <v>1560</v>
      </c>
      <c r="K1012" s="267">
        <v>804</v>
      </c>
      <c r="L1012" s="364">
        <v>0</v>
      </c>
      <c r="M1012" s="601">
        <v>0</v>
      </c>
      <c r="N1012" s="335">
        <f t="shared" si="36"/>
        <v>0</v>
      </c>
      <c r="P1012" s="529">
        <f ca="1">'Input - O&amp;M CE to FERC'!U1008</f>
        <v>0</v>
      </c>
      <c r="R1012" s="351">
        <f t="shared" ca="1" si="37"/>
        <v>0</v>
      </c>
    </row>
    <row r="1013" spans="9:18">
      <c r="I1013" s="223" t="s">
        <v>1541</v>
      </c>
      <c r="J1013" s="267" t="s">
        <v>1560</v>
      </c>
      <c r="K1013" s="267">
        <v>805</v>
      </c>
      <c r="L1013" s="364">
        <v>0</v>
      </c>
      <c r="M1013" s="601">
        <v>0</v>
      </c>
      <c r="N1013" s="335">
        <f t="shared" si="36"/>
        <v>0</v>
      </c>
      <c r="P1013" s="529">
        <f ca="1">'Input - O&amp;M CE to FERC'!U1009</f>
        <v>0</v>
      </c>
      <c r="R1013" s="351">
        <f t="shared" ca="1" si="37"/>
        <v>0</v>
      </c>
    </row>
    <row r="1014" spans="9:18">
      <c r="I1014" s="223" t="s">
        <v>1541</v>
      </c>
      <c r="J1014" s="267" t="s">
        <v>1560</v>
      </c>
      <c r="K1014" s="267">
        <v>806</v>
      </c>
      <c r="L1014" s="364">
        <v>0</v>
      </c>
      <c r="M1014" s="601">
        <v>0</v>
      </c>
      <c r="N1014" s="335">
        <f t="shared" si="36"/>
        <v>0</v>
      </c>
      <c r="P1014" s="529">
        <f ca="1">'Input - O&amp;M CE to FERC'!U1010</f>
        <v>0</v>
      </c>
      <c r="R1014" s="351">
        <f t="shared" ca="1" si="37"/>
        <v>0</v>
      </c>
    </row>
    <row r="1015" spans="9:18">
      <c r="I1015" s="223" t="s">
        <v>1541</v>
      </c>
      <c r="J1015" s="267" t="s">
        <v>1560</v>
      </c>
      <c r="K1015" s="267">
        <v>807</v>
      </c>
      <c r="L1015" s="364">
        <v>0</v>
      </c>
      <c r="M1015" s="601">
        <v>0</v>
      </c>
      <c r="N1015" s="335">
        <f t="shared" si="36"/>
        <v>0</v>
      </c>
      <c r="P1015" s="529">
        <f ca="1">'Input - O&amp;M CE to FERC'!U1011</f>
        <v>0</v>
      </c>
      <c r="R1015" s="351">
        <f t="shared" ca="1" si="37"/>
        <v>0</v>
      </c>
    </row>
    <row r="1016" spans="9:18">
      <c r="I1016" s="223" t="s">
        <v>1541</v>
      </c>
      <c r="J1016" s="267" t="s">
        <v>1560</v>
      </c>
      <c r="K1016" s="267">
        <v>808</v>
      </c>
      <c r="L1016" s="364">
        <v>0</v>
      </c>
      <c r="M1016" s="601">
        <v>0</v>
      </c>
      <c r="N1016" s="335">
        <f t="shared" si="36"/>
        <v>0</v>
      </c>
      <c r="P1016" s="529">
        <f ca="1">'Input - O&amp;M CE to FERC'!U1012</f>
        <v>0</v>
      </c>
      <c r="R1016" s="351">
        <f t="shared" ca="1" si="37"/>
        <v>0</v>
      </c>
    </row>
    <row r="1017" spans="9:18">
      <c r="I1017" s="223" t="s">
        <v>1541</v>
      </c>
      <c r="J1017" s="267" t="s">
        <v>1560</v>
      </c>
      <c r="K1017" s="267">
        <v>812</v>
      </c>
      <c r="L1017" s="364">
        <v>0</v>
      </c>
      <c r="M1017" s="601">
        <v>0</v>
      </c>
      <c r="N1017" s="335">
        <f t="shared" si="36"/>
        <v>0</v>
      </c>
      <c r="P1017" s="529">
        <f ca="1">'Input - O&amp;M CE to FERC'!U1013</f>
        <v>0</v>
      </c>
      <c r="R1017" s="351">
        <f t="shared" ca="1" si="37"/>
        <v>0</v>
      </c>
    </row>
    <row r="1018" spans="9:18">
      <c r="I1018" s="223" t="s">
        <v>1541</v>
      </c>
      <c r="J1018" s="267" t="s">
        <v>1560</v>
      </c>
      <c r="K1018" s="267">
        <v>852</v>
      </c>
      <c r="L1018" s="366">
        <v>0</v>
      </c>
      <c r="M1018" s="601">
        <v>0</v>
      </c>
      <c r="N1018" s="335">
        <f t="shared" si="36"/>
        <v>0</v>
      </c>
      <c r="P1018" s="529">
        <f ca="1">'Input - O&amp;M CE to FERC'!U1014</f>
        <v>0</v>
      </c>
      <c r="R1018" s="351">
        <f t="shared" ca="1" si="37"/>
        <v>0</v>
      </c>
    </row>
    <row r="1019" spans="9:18">
      <c r="I1019" s="223" t="s">
        <v>1541</v>
      </c>
      <c r="J1019" s="267" t="s">
        <v>1560</v>
      </c>
      <c r="K1019" s="267">
        <v>870</v>
      </c>
      <c r="L1019" s="364">
        <v>0</v>
      </c>
      <c r="M1019" s="601">
        <v>0</v>
      </c>
      <c r="N1019" s="335">
        <f t="shared" si="36"/>
        <v>0</v>
      </c>
      <c r="P1019" s="529">
        <f ca="1">'Input - O&amp;M CE to FERC'!U1015</f>
        <v>0</v>
      </c>
      <c r="R1019" s="351">
        <f t="shared" ca="1" si="37"/>
        <v>0</v>
      </c>
    </row>
    <row r="1020" spans="9:18">
      <c r="I1020" s="223" t="s">
        <v>1541</v>
      </c>
      <c r="J1020" s="267" t="s">
        <v>1560</v>
      </c>
      <c r="K1020" s="267">
        <v>871</v>
      </c>
      <c r="L1020" s="364">
        <v>0</v>
      </c>
      <c r="M1020" s="601">
        <v>0</v>
      </c>
      <c r="N1020" s="335">
        <f t="shared" si="36"/>
        <v>0</v>
      </c>
      <c r="P1020" s="529">
        <f ca="1">'Input - O&amp;M CE to FERC'!U1016</f>
        <v>0</v>
      </c>
      <c r="R1020" s="351">
        <f t="shared" ca="1" si="37"/>
        <v>0</v>
      </c>
    </row>
    <row r="1021" spans="9:18">
      <c r="I1021" s="223" t="s">
        <v>1541</v>
      </c>
      <c r="J1021" s="267" t="s">
        <v>1560</v>
      </c>
      <c r="K1021" s="267">
        <v>874</v>
      </c>
      <c r="L1021" s="364">
        <v>-1330.44</v>
      </c>
      <c r="M1021" s="601">
        <v>-1712.6499999999996</v>
      </c>
      <c r="N1021" s="335">
        <f t="shared" si="36"/>
        <v>-382.20999999999958</v>
      </c>
      <c r="P1021" s="529">
        <f ca="1">'Input - O&amp;M CE to FERC'!U1017</f>
        <v>0</v>
      </c>
      <c r="R1021" s="351">
        <f t="shared" ca="1" si="37"/>
        <v>-1712.6499999999996</v>
      </c>
    </row>
    <row r="1022" spans="9:18">
      <c r="I1022" s="223" t="s">
        <v>1541</v>
      </c>
      <c r="J1022" s="267" t="s">
        <v>1560</v>
      </c>
      <c r="K1022" s="267">
        <v>875</v>
      </c>
      <c r="L1022" s="364">
        <v>0</v>
      </c>
      <c r="M1022" s="601">
        <v>0</v>
      </c>
      <c r="N1022" s="335">
        <f t="shared" si="36"/>
        <v>0</v>
      </c>
      <c r="P1022" s="529">
        <f ca="1">'Input - O&amp;M CE to FERC'!U1018</f>
        <v>0</v>
      </c>
      <c r="R1022" s="351">
        <f t="shared" ca="1" si="37"/>
        <v>0</v>
      </c>
    </row>
    <row r="1023" spans="9:18">
      <c r="I1023" s="223" t="s">
        <v>1541</v>
      </c>
      <c r="J1023" s="267" t="s">
        <v>1560</v>
      </c>
      <c r="K1023" s="267">
        <v>876</v>
      </c>
      <c r="L1023" s="364">
        <v>0</v>
      </c>
      <c r="M1023" s="601">
        <v>0</v>
      </c>
      <c r="N1023" s="335">
        <f t="shared" si="36"/>
        <v>0</v>
      </c>
      <c r="P1023" s="529">
        <f ca="1">'Input - O&amp;M CE to FERC'!U1019</f>
        <v>0</v>
      </c>
      <c r="R1023" s="351">
        <f t="shared" ca="1" si="37"/>
        <v>0</v>
      </c>
    </row>
    <row r="1024" spans="9:18">
      <c r="I1024" s="223" t="s">
        <v>1541</v>
      </c>
      <c r="J1024" s="267" t="s">
        <v>1560</v>
      </c>
      <c r="K1024" s="267">
        <v>878</v>
      </c>
      <c r="L1024" s="364">
        <v>-9275.2400000000016</v>
      </c>
      <c r="M1024" s="601">
        <v>-47033.27</v>
      </c>
      <c r="N1024" s="335">
        <f t="shared" si="36"/>
        <v>-37758.03</v>
      </c>
      <c r="P1024" s="529">
        <f ca="1">'Input - O&amp;M CE to FERC'!U1020</f>
        <v>0</v>
      </c>
      <c r="R1024" s="351">
        <f t="shared" ca="1" si="37"/>
        <v>-47033.27</v>
      </c>
    </row>
    <row r="1025" spans="9:18">
      <c r="I1025" s="223" t="s">
        <v>1541</v>
      </c>
      <c r="J1025" s="267" t="s">
        <v>1560</v>
      </c>
      <c r="K1025" s="267">
        <v>879</v>
      </c>
      <c r="L1025" s="364">
        <v>-1158.4999999999998</v>
      </c>
      <c r="M1025" s="601">
        <v>-1374.4899999999998</v>
      </c>
      <c r="N1025" s="335">
        <f t="shared" si="36"/>
        <v>-215.99</v>
      </c>
      <c r="P1025" s="529">
        <f ca="1">'Input - O&amp;M CE to FERC'!U1021</f>
        <v>0</v>
      </c>
      <c r="R1025" s="351">
        <f t="shared" ca="1" si="37"/>
        <v>-1374.4899999999998</v>
      </c>
    </row>
    <row r="1026" spans="9:18">
      <c r="I1026" s="223" t="s">
        <v>1541</v>
      </c>
      <c r="J1026" s="267" t="s">
        <v>1560</v>
      </c>
      <c r="K1026" s="267">
        <v>880</v>
      </c>
      <c r="L1026" s="364">
        <v>0</v>
      </c>
      <c r="M1026" s="601">
        <v>0</v>
      </c>
      <c r="N1026" s="335">
        <f t="shared" si="36"/>
        <v>0</v>
      </c>
      <c r="P1026" s="529">
        <f ca="1">'Input - O&amp;M CE to FERC'!U1022</f>
        <v>0</v>
      </c>
      <c r="R1026" s="351">
        <f t="shared" ca="1" si="37"/>
        <v>0</v>
      </c>
    </row>
    <row r="1027" spans="9:18">
      <c r="I1027" s="223" t="s">
        <v>1541</v>
      </c>
      <c r="J1027" s="267" t="s">
        <v>1560</v>
      </c>
      <c r="K1027" s="267">
        <v>881</v>
      </c>
      <c r="L1027" s="364">
        <v>0</v>
      </c>
      <c r="M1027" s="601">
        <v>0</v>
      </c>
      <c r="N1027" s="335">
        <f t="shared" si="36"/>
        <v>0</v>
      </c>
      <c r="P1027" s="529">
        <f ca="1">'Input - O&amp;M CE to FERC'!U1023</f>
        <v>0</v>
      </c>
      <c r="R1027" s="351">
        <f t="shared" ca="1" si="37"/>
        <v>0</v>
      </c>
    </row>
    <row r="1028" spans="9:18">
      <c r="I1028" s="223" t="s">
        <v>1541</v>
      </c>
      <c r="J1028" s="267" t="s">
        <v>1560</v>
      </c>
      <c r="K1028" s="267">
        <v>885</v>
      </c>
      <c r="L1028" s="364">
        <v>0</v>
      </c>
      <c r="M1028" s="601">
        <v>0</v>
      </c>
      <c r="N1028" s="335">
        <f t="shared" si="36"/>
        <v>0</v>
      </c>
      <c r="P1028" s="529">
        <f ca="1">'Input - O&amp;M CE to FERC'!U1024</f>
        <v>0</v>
      </c>
      <c r="R1028" s="351">
        <f t="shared" ca="1" si="37"/>
        <v>0</v>
      </c>
    </row>
    <row r="1029" spans="9:18">
      <c r="I1029" s="223" t="s">
        <v>1541</v>
      </c>
      <c r="J1029" s="267" t="s">
        <v>1560</v>
      </c>
      <c r="K1029" s="267">
        <v>886</v>
      </c>
      <c r="L1029" s="364">
        <v>0</v>
      </c>
      <c r="M1029" s="601">
        <v>0</v>
      </c>
      <c r="N1029" s="335">
        <f t="shared" si="36"/>
        <v>0</v>
      </c>
      <c r="P1029" s="529">
        <f ca="1">'Input - O&amp;M CE to FERC'!U1025</f>
        <v>0</v>
      </c>
      <c r="R1029" s="351">
        <f t="shared" ca="1" si="37"/>
        <v>0</v>
      </c>
    </row>
    <row r="1030" spans="9:18">
      <c r="I1030" s="223" t="s">
        <v>1541</v>
      </c>
      <c r="J1030" s="267" t="s">
        <v>1560</v>
      </c>
      <c r="K1030" s="267">
        <v>887</v>
      </c>
      <c r="L1030" s="364">
        <v>-11133.330000000005</v>
      </c>
      <c r="M1030" s="601">
        <v>31622.529999999995</v>
      </c>
      <c r="N1030" s="335">
        <f t="shared" si="36"/>
        <v>42755.86</v>
      </c>
      <c r="P1030" s="529">
        <f ca="1">'Input - O&amp;M CE to FERC'!U1026</f>
        <v>0</v>
      </c>
      <c r="R1030" s="351">
        <f t="shared" ca="1" si="37"/>
        <v>31622.529999999995</v>
      </c>
    </row>
    <row r="1031" spans="9:18">
      <c r="I1031" s="223" t="s">
        <v>1541</v>
      </c>
      <c r="J1031" s="267" t="s">
        <v>1560</v>
      </c>
      <c r="K1031" s="267">
        <v>889</v>
      </c>
      <c r="L1031" s="364">
        <v>0</v>
      </c>
      <c r="M1031" s="601">
        <v>0</v>
      </c>
      <c r="N1031" s="335">
        <f t="shared" si="36"/>
        <v>0</v>
      </c>
      <c r="P1031" s="529">
        <f ca="1">'Input - O&amp;M CE to FERC'!U1027</f>
        <v>0</v>
      </c>
      <c r="R1031" s="351">
        <f t="shared" ca="1" si="37"/>
        <v>0</v>
      </c>
    </row>
    <row r="1032" spans="9:18">
      <c r="I1032" s="223" t="s">
        <v>1541</v>
      </c>
      <c r="J1032" s="267" t="s">
        <v>1560</v>
      </c>
      <c r="K1032" s="267">
        <v>890</v>
      </c>
      <c r="L1032" s="364">
        <v>0</v>
      </c>
      <c r="M1032" s="601">
        <v>0</v>
      </c>
      <c r="N1032" s="335">
        <f t="shared" si="36"/>
        <v>0</v>
      </c>
      <c r="P1032" s="529">
        <f ca="1">'Input - O&amp;M CE to FERC'!U1028</f>
        <v>0</v>
      </c>
      <c r="R1032" s="351">
        <f t="shared" ca="1" si="37"/>
        <v>0</v>
      </c>
    </row>
    <row r="1033" spans="9:18">
      <c r="I1033" s="223" t="s">
        <v>1541</v>
      </c>
      <c r="J1033" s="267" t="s">
        <v>1560</v>
      </c>
      <c r="K1033" s="267">
        <v>892</v>
      </c>
      <c r="L1033" s="364">
        <v>-247464.89999999997</v>
      </c>
      <c r="M1033" s="601">
        <v>-330823.31999999989</v>
      </c>
      <c r="N1033" s="335">
        <f t="shared" si="36"/>
        <v>-83358.419999999925</v>
      </c>
      <c r="P1033" s="529">
        <f ca="1">'Input - O&amp;M CE to FERC'!U1029</f>
        <v>0</v>
      </c>
      <c r="R1033" s="351">
        <f t="shared" ca="1" si="37"/>
        <v>-330823.31999999989</v>
      </c>
    </row>
    <row r="1034" spans="9:18">
      <c r="I1034" s="223" t="s">
        <v>1541</v>
      </c>
      <c r="J1034" s="267" t="s">
        <v>1560</v>
      </c>
      <c r="K1034" s="267">
        <v>893</v>
      </c>
      <c r="L1034" s="364">
        <v>0</v>
      </c>
      <c r="M1034" s="601">
        <v>0</v>
      </c>
      <c r="N1034" s="335">
        <f t="shared" si="36"/>
        <v>0</v>
      </c>
      <c r="P1034" s="529">
        <f ca="1">'Input - O&amp;M CE to FERC'!U1030</f>
        <v>0</v>
      </c>
      <c r="R1034" s="351">
        <f t="shared" ca="1" si="37"/>
        <v>0</v>
      </c>
    </row>
    <row r="1035" spans="9:18">
      <c r="I1035" s="223" t="s">
        <v>1541</v>
      </c>
      <c r="J1035" s="267" t="s">
        <v>1560</v>
      </c>
      <c r="K1035" s="267">
        <v>894</v>
      </c>
      <c r="L1035" s="364">
        <v>0</v>
      </c>
      <c r="M1035" s="601">
        <v>0</v>
      </c>
      <c r="N1035" s="335">
        <f t="shared" ref="N1035:N1098" si="38">M1035-L1035</f>
        <v>0</v>
      </c>
      <c r="P1035" s="529">
        <f ca="1">'Input - O&amp;M CE to FERC'!U1031</f>
        <v>0</v>
      </c>
      <c r="R1035" s="351">
        <f t="shared" ref="R1035:R1098" ca="1" si="39">M1035+P1035</f>
        <v>0</v>
      </c>
    </row>
    <row r="1036" spans="9:18">
      <c r="I1036" s="223" t="s">
        <v>1541</v>
      </c>
      <c r="J1036" s="267" t="s">
        <v>1560</v>
      </c>
      <c r="K1036" s="267">
        <v>902</v>
      </c>
      <c r="L1036" s="364">
        <v>0</v>
      </c>
      <c r="M1036" s="601">
        <v>0</v>
      </c>
      <c r="N1036" s="335">
        <f t="shared" si="38"/>
        <v>0</v>
      </c>
      <c r="P1036" s="529">
        <f ca="1">'Input - O&amp;M CE to FERC'!U1032</f>
        <v>0</v>
      </c>
      <c r="R1036" s="351">
        <f t="shared" ca="1" si="39"/>
        <v>0</v>
      </c>
    </row>
    <row r="1037" spans="9:18">
      <c r="I1037" s="223" t="s">
        <v>1541</v>
      </c>
      <c r="J1037" s="267" t="s">
        <v>1560</v>
      </c>
      <c r="K1037" s="267">
        <v>903</v>
      </c>
      <c r="L1037" s="364">
        <v>313.83</v>
      </c>
      <c r="M1037" s="601">
        <v>949.1500000000002</v>
      </c>
      <c r="N1037" s="335">
        <f t="shared" si="38"/>
        <v>635.32000000000016</v>
      </c>
      <c r="P1037" s="529">
        <f ca="1">'Input - O&amp;M CE to FERC'!U1033</f>
        <v>0</v>
      </c>
      <c r="R1037" s="351">
        <f t="shared" ca="1" si="39"/>
        <v>949.1500000000002</v>
      </c>
    </row>
    <row r="1038" spans="9:18">
      <c r="I1038" s="223" t="s">
        <v>1541</v>
      </c>
      <c r="J1038" s="267" t="s">
        <v>1560</v>
      </c>
      <c r="K1038" s="267">
        <v>904</v>
      </c>
      <c r="L1038" s="364">
        <v>0</v>
      </c>
      <c r="M1038" s="601">
        <v>0</v>
      </c>
      <c r="N1038" s="335">
        <f t="shared" si="38"/>
        <v>0</v>
      </c>
      <c r="P1038" s="529">
        <f ca="1">'Input - O&amp;M CE to FERC'!U1034</f>
        <v>0</v>
      </c>
      <c r="R1038" s="351">
        <f t="shared" ca="1" si="39"/>
        <v>0</v>
      </c>
    </row>
    <row r="1039" spans="9:18">
      <c r="I1039" s="223" t="s">
        <v>1541</v>
      </c>
      <c r="J1039" s="267" t="s">
        <v>1560</v>
      </c>
      <c r="K1039" s="267">
        <v>905</v>
      </c>
      <c r="L1039" s="364">
        <v>0</v>
      </c>
      <c r="M1039" s="601">
        <v>0</v>
      </c>
      <c r="N1039" s="335">
        <f t="shared" si="38"/>
        <v>0</v>
      </c>
      <c r="P1039" s="529">
        <f ca="1">'Input - O&amp;M CE to FERC'!U1035</f>
        <v>0</v>
      </c>
      <c r="R1039" s="351">
        <f t="shared" ca="1" si="39"/>
        <v>0</v>
      </c>
    </row>
    <row r="1040" spans="9:18">
      <c r="I1040" s="223" t="s">
        <v>1541</v>
      </c>
      <c r="J1040" s="267" t="s">
        <v>1560</v>
      </c>
      <c r="K1040" s="267">
        <v>907</v>
      </c>
      <c r="L1040" s="364">
        <v>0</v>
      </c>
      <c r="M1040" s="601">
        <v>0</v>
      </c>
      <c r="N1040" s="335">
        <f t="shared" si="38"/>
        <v>0</v>
      </c>
      <c r="P1040" s="529">
        <f ca="1">'Input - O&amp;M CE to FERC'!U1036</f>
        <v>0</v>
      </c>
      <c r="R1040" s="351">
        <f t="shared" ca="1" si="39"/>
        <v>0</v>
      </c>
    </row>
    <row r="1041" spans="9:18">
      <c r="I1041" s="223" t="s">
        <v>1541</v>
      </c>
      <c r="J1041" s="267" t="s">
        <v>1560</v>
      </c>
      <c r="K1041" s="267">
        <v>908</v>
      </c>
      <c r="L1041" s="364">
        <v>0</v>
      </c>
      <c r="M1041" s="601">
        <v>0</v>
      </c>
      <c r="N1041" s="335">
        <f t="shared" si="38"/>
        <v>0</v>
      </c>
      <c r="P1041" s="529">
        <f ca="1">'Input - O&amp;M CE to FERC'!U1037</f>
        <v>0</v>
      </c>
      <c r="R1041" s="351">
        <f t="shared" ca="1" si="39"/>
        <v>0</v>
      </c>
    </row>
    <row r="1042" spans="9:18">
      <c r="I1042" s="223" t="s">
        <v>1541</v>
      </c>
      <c r="J1042" s="267" t="s">
        <v>1560</v>
      </c>
      <c r="K1042" s="267">
        <v>909</v>
      </c>
      <c r="L1042" s="364">
        <v>0</v>
      </c>
      <c r="M1042" s="601">
        <v>0</v>
      </c>
      <c r="N1042" s="335">
        <f t="shared" si="38"/>
        <v>0</v>
      </c>
      <c r="P1042" s="529">
        <f ca="1">'Input - O&amp;M CE to FERC'!U1038</f>
        <v>0</v>
      </c>
      <c r="R1042" s="351">
        <f t="shared" ca="1" si="39"/>
        <v>0</v>
      </c>
    </row>
    <row r="1043" spans="9:18">
      <c r="I1043" s="223" t="s">
        <v>1541</v>
      </c>
      <c r="J1043" s="267" t="s">
        <v>1560</v>
      </c>
      <c r="K1043" s="267">
        <v>910</v>
      </c>
      <c r="L1043" s="364">
        <v>0</v>
      </c>
      <c r="M1043" s="601">
        <v>0</v>
      </c>
      <c r="N1043" s="335">
        <f t="shared" si="38"/>
        <v>0</v>
      </c>
      <c r="P1043" s="529">
        <f ca="1">'Input - O&amp;M CE to FERC'!U1039</f>
        <v>0</v>
      </c>
      <c r="R1043" s="351">
        <f t="shared" ca="1" si="39"/>
        <v>0</v>
      </c>
    </row>
    <row r="1044" spans="9:18">
      <c r="I1044" s="223" t="s">
        <v>1541</v>
      </c>
      <c r="J1044" s="267" t="s">
        <v>1560</v>
      </c>
      <c r="K1044" s="267">
        <v>911</v>
      </c>
      <c r="L1044" s="364">
        <v>0</v>
      </c>
      <c r="M1044" s="601">
        <v>0</v>
      </c>
      <c r="N1044" s="335">
        <f t="shared" si="38"/>
        <v>0</v>
      </c>
      <c r="P1044" s="529">
        <f ca="1">'Input - O&amp;M CE to FERC'!U1040</f>
        <v>0</v>
      </c>
      <c r="R1044" s="351">
        <f t="shared" ca="1" si="39"/>
        <v>0</v>
      </c>
    </row>
    <row r="1045" spans="9:18">
      <c r="I1045" s="223" t="s">
        <v>1541</v>
      </c>
      <c r="J1045" s="267" t="s">
        <v>1560</v>
      </c>
      <c r="K1045" s="267">
        <v>912</v>
      </c>
      <c r="L1045" s="364">
        <v>0</v>
      </c>
      <c r="M1045" s="601">
        <v>0</v>
      </c>
      <c r="N1045" s="335">
        <f t="shared" si="38"/>
        <v>0</v>
      </c>
      <c r="P1045" s="529">
        <f ca="1">'Input - O&amp;M CE to FERC'!U1041</f>
        <v>0</v>
      </c>
      <c r="R1045" s="351">
        <f t="shared" ca="1" si="39"/>
        <v>0</v>
      </c>
    </row>
    <row r="1046" spans="9:18">
      <c r="I1046" s="223" t="s">
        <v>1541</v>
      </c>
      <c r="J1046" s="267" t="s">
        <v>1560</v>
      </c>
      <c r="K1046" s="267">
        <v>913</v>
      </c>
      <c r="L1046" s="364">
        <v>0</v>
      </c>
      <c r="M1046" s="601">
        <v>0</v>
      </c>
      <c r="N1046" s="335">
        <f t="shared" si="38"/>
        <v>0</v>
      </c>
      <c r="P1046" s="529">
        <f ca="1">'Input - O&amp;M CE to FERC'!U1042</f>
        <v>0</v>
      </c>
      <c r="R1046" s="351">
        <f t="shared" ca="1" si="39"/>
        <v>0</v>
      </c>
    </row>
    <row r="1047" spans="9:18">
      <c r="I1047" s="223" t="s">
        <v>1541</v>
      </c>
      <c r="J1047" s="267" t="s">
        <v>1560</v>
      </c>
      <c r="K1047" s="267">
        <v>920</v>
      </c>
      <c r="L1047" s="364">
        <v>0</v>
      </c>
      <c r="M1047" s="601">
        <v>0</v>
      </c>
      <c r="N1047" s="335">
        <f t="shared" si="38"/>
        <v>0</v>
      </c>
      <c r="P1047" s="529">
        <f ca="1">'Input - O&amp;M CE to FERC'!U1043</f>
        <v>0</v>
      </c>
      <c r="R1047" s="351">
        <f t="shared" ca="1" si="39"/>
        <v>0</v>
      </c>
    </row>
    <row r="1048" spans="9:18">
      <c r="I1048" s="223" t="s">
        <v>1541</v>
      </c>
      <c r="J1048" s="267" t="s">
        <v>1560</v>
      </c>
      <c r="K1048" s="267">
        <v>921</v>
      </c>
      <c r="L1048" s="364">
        <v>0</v>
      </c>
      <c r="M1048" s="601">
        <v>0</v>
      </c>
      <c r="N1048" s="335">
        <f t="shared" si="38"/>
        <v>0</v>
      </c>
      <c r="P1048" s="529">
        <f ca="1">'Input - O&amp;M CE to FERC'!U1044</f>
        <v>0</v>
      </c>
      <c r="R1048" s="351">
        <f t="shared" ca="1" si="39"/>
        <v>0</v>
      </c>
    </row>
    <row r="1049" spans="9:18">
      <c r="I1049" s="223" t="s">
        <v>1541</v>
      </c>
      <c r="J1049" s="267" t="s">
        <v>1560</v>
      </c>
      <c r="K1049" s="267">
        <v>923</v>
      </c>
      <c r="L1049" s="364">
        <v>0</v>
      </c>
      <c r="M1049" s="601">
        <v>0</v>
      </c>
      <c r="N1049" s="335">
        <f t="shared" si="38"/>
        <v>0</v>
      </c>
      <c r="P1049" s="529">
        <f ca="1">'Input - O&amp;M CE to FERC'!U1045</f>
        <v>0</v>
      </c>
      <c r="R1049" s="351">
        <f t="shared" ca="1" si="39"/>
        <v>0</v>
      </c>
    </row>
    <row r="1050" spans="9:18">
      <c r="I1050" s="223" t="s">
        <v>1541</v>
      </c>
      <c r="J1050" s="267" t="s">
        <v>1560</v>
      </c>
      <c r="K1050" s="267">
        <v>924</v>
      </c>
      <c r="L1050" s="364">
        <v>0</v>
      </c>
      <c r="M1050" s="601">
        <v>0</v>
      </c>
      <c r="N1050" s="335">
        <f t="shared" si="38"/>
        <v>0</v>
      </c>
      <c r="P1050" s="529">
        <f ca="1">'Input - O&amp;M CE to FERC'!U1046</f>
        <v>0</v>
      </c>
      <c r="R1050" s="351">
        <f t="shared" ca="1" si="39"/>
        <v>0</v>
      </c>
    </row>
    <row r="1051" spans="9:18">
      <c r="I1051" s="223" t="s">
        <v>1541</v>
      </c>
      <c r="J1051" s="267" t="s">
        <v>1560</v>
      </c>
      <c r="K1051" s="267">
        <v>925</v>
      </c>
      <c r="L1051" s="364">
        <v>0</v>
      </c>
      <c r="M1051" s="601">
        <v>0</v>
      </c>
      <c r="N1051" s="335">
        <f t="shared" si="38"/>
        <v>0</v>
      </c>
      <c r="P1051" s="529">
        <f ca="1">'Input - O&amp;M CE to FERC'!U1047</f>
        <v>0</v>
      </c>
      <c r="R1051" s="351">
        <f t="shared" ca="1" si="39"/>
        <v>0</v>
      </c>
    </row>
    <row r="1052" spans="9:18">
      <c r="I1052" s="223" t="s">
        <v>1541</v>
      </c>
      <c r="J1052" s="267" t="s">
        <v>1560</v>
      </c>
      <c r="K1052" s="267">
        <v>926</v>
      </c>
      <c r="L1052" s="364">
        <v>0</v>
      </c>
      <c r="M1052" s="601">
        <v>0</v>
      </c>
      <c r="N1052" s="335">
        <f t="shared" si="38"/>
        <v>0</v>
      </c>
      <c r="P1052" s="529">
        <f ca="1">'Input - O&amp;M CE to FERC'!U1048</f>
        <v>0</v>
      </c>
      <c r="R1052" s="351">
        <f t="shared" ca="1" si="39"/>
        <v>0</v>
      </c>
    </row>
    <row r="1053" spans="9:18">
      <c r="I1053" s="223" t="s">
        <v>1541</v>
      </c>
      <c r="J1053" s="267" t="s">
        <v>1560</v>
      </c>
      <c r="K1053" s="267">
        <v>928</v>
      </c>
      <c r="L1053" s="364">
        <v>0</v>
      </c>
      <c r="M1053" s="601">
        <v>0</v>
      </c>
      <c r="N1053" s="335">
        <f t="shared" si="38"/>
        <v>0</v>
      </c>
      <c r="P1053" s="529">
        <f ca="1">'Input - O&amp;M CE to FERC'!U1049</f>
        <v>0</v>
      </c>
      <c r="R1053" s="351">
        <f t="shared" ca="1" si="39"/>
        <v>0</v>
      </c>
    </row>
    <row r="1054" spans="9:18">
      <c r="I1054" s="223" t="s">
        <v>1541</v>
      </c>
      <c r="J1054" s="267" t="s">
        <v>1560</v>
      </c>
      <c r="K1054" s="267">
        <v>930.1</v>
      </c>
      <c r="L1054" s="364">
        <v>0</v>
      </c>
      <c r="M1054" s="601">
        <v>0</v>
      </c>
      <c r="N1054" s="335">
        <f t="shared" si="38"/>
        <v>0</v>
      </c>
      <c r="P1054" s="529">
        <f ca="1">'Input - O&amp;M CE to FERC'!U1050</f>
        <v>0</v>
      </c>
      <c r="R1054" s="351">
        <f t="shared" ca="1" si="39"/>
        <v>0</v>
      </c>
    </row>
    <row r="1055" spans="9:18">
      <c r="I1055" s="223" t="s">
        <v>1541</v>
      </c>
      <c r="J1055" s="267" t="s">
        <v>1560</v>
      </c>
      <c r="K1055" s="267">
        <v>930.2</v>
      </c>
      <c r="L1055" s="364">
        <v>0</v>
      </c>
      <c r="M1055" s="601">
        <v>0</v>
      </c>
      <c r="N1055" s="335">
        <f t="shared" si="38"/>
        <v>0</v>
      </c>
      <c r="P1055" s="529">
        <f ca="1">'Input - O&amp;M CE to FERC'!U1051</f>
        <v>0</v>
      </c>
      <c r="R1055" s="351">
        <f t="shared" ca="1" si="39"/>
        <v>0</v>
      </c>
    </row>
    <row r="1056" spans="9:18">
      <c r="I1056" s="223" t="s">
        <v>1541</v>
      </c>
      <c r="J1056" s="267" t="s">
        <v>1560</v>
      </c>
      <c r="K1056" s="267">
        <v>931</v>
      </c>
      <c r="L1056" s="364">
        <v>0</v>
      </c>
      <c r="M1056" s="601">
        <v>0</v>
      </c>
      <c r="N1056" s="335">
        <f t="shared" si="38"/>
        <v>0</v>
      </c>
      <c r="P1056" s="529">
        <f ca="1">'Input - O&amp;M CE to FERC'!U1052</f>
        <v>0</v>
      </c>
      <c r="R1056" s="351">
        <f t="shared" ca="1" si="39"/>
        <v>0</v>
      </c>
    </row>
    <row r="1057" spans="9:18">
      <c r="I1057" s="223" t="s">
        <v>1541</v>
      </c>
      <c r="J1057" s="267" t="s">
        <v>1560</v>
      </c>
      <c r="K1057" s="267">
        <v>932</v>
      </c>
      <c r="L1057" s="364">
        <v>0</v>
      </c>
      <c r="M1057" s="601">
        <v>0</v>
      </c>
      <c r="N1057" s="335">
        <f t="shared" si="38"/>
        <v>0</v>
      </c>
      <c r="P1057" s="529">
        <f ca="1">'Input - O&amp;M CE to FERC'!U1053</f>
        <v>0</v>
      </c>
      <c r="R1057" s="351">
        <f t="shared" ca="1" si="39"/>
        <v>0</v>
      </c>
    </row>
    <row r="1058" spans="9:18">
      <c r="I1058" s="223" t="s">
        <v>1541</v>
      </c>
      <c r="J1058" s="267" t="s">
        <v>1560</v>
      </c>
      <c r="K1058" s="267">
        <v>935</v>
      </c>
      <c r="L1058" s="364">
        <v>0</v>
      </c>
      <c r="M1058" s="601">
        <v>0</v>
      </c>
      <c r="N1058" s="335">
        <f t="shared" si="38"/>
        <v>0</v>
      </c>
      <c r="P1058" s="529">
        <f ca="1">'Input - O&amp;M CE to FERC'!U1054</f>
        <v>0</v>
      </c>
      <c r="R1058" s="351">
        <f t="shared" ca="1" si="39"/>
        <v>0</v>
      </c>
    </row>
    <row r="1059" spans="9:18">
      <c r="J1059" s="340" t="s">
        <v>1560</v>
      </c>
      <c r="K1059" s="341"/>
      <c r="L1059" s="364">
        <v>-270048.57999999996</v>
      </c>
      <c r="M1059" s="601">
        <v>-348372.04999999987</v>
      </c>
      <c r="N1059" s="335">
        <f t="shared" si="38"/>
        <v>-78323.469999999914</v>
      </c>
      <c r="P1059" s="529">
        <f ca="1">'Input - O&amp;M CE to FERC'!U1055</f>
        <v>0</v>
      </c>
      <c r="R1059" s="351">
        <f t="shared" ca="1" si="39"/>
        <v>-348372.04999999987</v>
      </c>
    </row>
    <row r="1060" spans="9:18">
      <c r="I1060" s="223" t="s">
        <v>1572</v>
      </c>
      <c r="J1060" s="267" t="s">
        <v>1561</v>
      </c>
      <c r="K1060" s="267">
        <v>801</v>
      </c>
      <c r="L1060" s="364">
        <v>0</v>
      </c>
      <c r="M1060" s="601">
        <v>0</v>
      </c>
      <c r="N1060" s="335">
        <f t="shared" si="38"/>
        <v>0</v>
      </c>
      <c r="P1060" s="529">
        <f ca="1">'Input - O&amp;M CE to FERC'!U1056</f>
        <v>0</v>
      </c>
      <c r="R1060" s="351">
        <f t="shared" ca="1" si="39"/>
        <v>0</v>
      </c>
    </row>
    <row r="1061" spans="9:18">
      <c r="I1061" s="223" t="s">
        <v>1572</v>
      </c>
      <c r="J1061" s="267" t="s">
        <v>1561</v>
      </c>
      <c r="K1061" s="267">
        <v>803</v>
      </c>
      <c r="L1061" s="364">
        <v>0</v>
      </c>
      <c r="M1061" s="601">
        <v>0</v>
      </c>
      <c r="N1061" s="335">
        <f t="shared" si="38"/>
        <v>0</v>
      </c>
      <c r="P1061" s="529">
        <f ca="1">'Input - O&amp;M CE to FERC'!U1057</f>
        <v>0</v>
      </c>
      <c r="R1061" s="351">
        <f t="shared" ca="1" si="39"/>
        <v>0</v>
      </c>
    </row>
    <row r="1062" spans="9:18">
      <c r="I1062" s="223" t="s">
        <v>1572</v>
      </c>
      <c r="J1062" s="267" t="s">
        <v>1561</v>
      </c>
      <c r="K1062" s="267">
        <v>804</v>
      </c>
      <c r="L1062" s="364">
        <v>0</v>
      </c>
      <c r="M1062" s="601">
        <v>0</v>
      </c>
      <c r="N1062" s="335">
        <f t="shared" si="38"/>
        <v>0</v>
      </c>
      <c r="P1062" s="529">
        <f ca="1">'Input - O&amp;M CE to FERC'!U1058</f>
        <v>0</v>
      </c>
      <c r="R1062" s="351">
        <f t="shared" ca="1" si="39"/>
        <v>0</v>
      </c>
    </row>
    <row r="1063" spans="9:18">
      <c r="I1063" s="223" t="s">
        <v>1572</v>
      </c>
      <c r="J1063" s="267" t="s">
        <v>1561</v>
      </c>
      <c r="K1063" s="267">
        <v>805</v>
      </c>
      <c r="L1063" s="364">
        <v>0</v>
      </c>
      <c r="M1063" s="601">
        <v>0</v>
      </c>
      <c r="N1063" s="335">
        <f t="shared" si="38"/>
        <v>0</v>
      </c>
      <c r="P1063" s="529">
        <f ca="1">'Input - O&amp;M CE to FERC'!U1059</f>
        <v>0</v>
      </c>
      <c r="R1063" s="351">
        <f t="shared" ca="1" si="39"/>
        <v>0</v>
      </c>
    </row>
    <row r="1064" spans="9:18">
      <c r="I1064" s="223" t="s">
        <v>1572</v>
      </c>
      <c r="J1064" s="267" t="s">
        <v>1561</v>
      </c>
      <c r="K1064" s="267">
        <v>806</v>
      </c>
      <c r="L1064" s="364">
        <v>0</v>
      </c>
      <c r="M1064" s="601">
        <v>0</v>
      </c>
      <c r="N1064" s="335">
        <f t="shared" si="38"/>
        <v>0</v>
      </c>
      <c r="P1064" s="529">
        <f ca="1">'Input - O&amp;M CE to FERC'!U1060</f>
        <v>0</v>
      </c>
      <c r="R1064" s="351">
        <f t="shared" ca="1" si="39"/>
        <v>0</v>
      </c>
    </row>
    <row r="1065" spans="9:18">
      <c r="I1065" s="223" t="s">
        <v>1572</v>
      </c>
      <c r="J1065" s="267" t="s">
        <v>1561</v>
      </c>
      <c r="K1065" s="267">
        <v>807</v>
      </c>
      <c r="L1065" s="364">
        <v>0</v>
      </c>
      <c r="M1065" s="601">
        <v>0</v>
      </c>
      <c r="N1065" s="335">
        <f t="shared" si="38"/>
        <v>0</v>
      </c>
      <c r="P1065" s="529">
        <f ca="1">'Input - O&amp;M CE to FERC'!U1061</f>
        <v>0</v>
      </c>
      <c r="R1065" s="351">
        <f t="shared" ca="1" si="39"/>
        <v>0</v>
      </c>
    </row>
    <row r="1066" spans="9:18">
      <c r="I1066" s="223" t="s">
        <v>1572</v>
      </c>
      <c r="J1066" s="267" t="s">
        <v>1561</v>
      </c>
      <c r="K1066" s="267">
        <v>808</v>
      </c>
      <c r="L1066" s="366">
        <v>0</v>
      </c>
      <c r="M1066" s="601">
        <v>0</v>
      </c>
      <c r="N1066" s="335">
        <f t="shared" si="38"/>
        <v>0</v>
      </c>
      <c r="P1066" s="529">
        <f ca="1">'Input - O&amp;M CE to FERC'!U1062</f>
        <v>0</v>
      </c>
      <c r="R1066" s="351">
        <f t="shared" ca="1" si="39"/>
        <v>0</v>
      </c>
    </row>
    <row r="1067" spans="9:18">
      <c r="I1067" s="223" t="s">
        <v>1572</v>
      </c>
      <c r="J1067" s="267" t="s">
        <v>1561</v>
      </c>
      <c r="K1067" s="267">
        <v>812</v>
      </c>
      <c r="L1067" s="364">
        <v>0</v>
      </c>
      <c r="M1067" s="601">
        <v>0</v>
      </c>
      <c r="N1067" s="335">
        <f t="shared" si="38"/>
        <v>0</v>
      </c>
      <c r="P1067" s="529">
        <f ca="1">'Input - O&amp;M CE to FERC'!U1063</f>
        <v>0</v>
      </c>
      <c r="R1067" s="351">
        <f t="shared" ca="1" si="39"/>
        <v>0</v>
      </c>
    </row>
    <row r="1068" spans="9:18">
      <c r="I1068" s="223" t="s">
        <v>1572</v>
      </c>
      <c r="J1068" s="267" t="s">
        <v>1561</v>
      </c>
      <c r="K1068" s="267">
        <v>852</v>
      </c>
      <c r="L1068" s="364">
        <v>0</v>
      </c>
      <c r="M1068" s="601">
        <v>0</v>
      </c>
      <c r="N1068" s="335">
        <f t="shared" si="38"/>
        <v>0</v>
      </c>
      <c r="P1068" s="529">
        <f ca="1">'Input - O&amp;M CE to FERC'!U1064</f>
        <v>0</v>
      </c>
      <c r="R1068" s="351">
        <f t="shared" ca="1" si="39"/>
        <v>0</v>
      </c>
    </row>
    <row r="1069" spans="9:18">
      <c r="I1069" s="223" t="s">
        <v>1572</v>
      </c>
      <c r="J1069" s="267" t="s">
        <v>1561</v>
      </c>
      <c r="K1069" s="267">
        <v>870</v>
      </c>
      <c r="L1069" s="364">
        <v>0</v>
      </c>
      <c r="M1069" s="601">
        <v>0</v>
      </c>
      <c r="N1069" s="335">
        <f t="shared" si="38"/>
        <v>0</v>
      </c>
      <c r="P1069" s="529">
        <f ca="1">'Input - O&amp;M CE to FERC'!U1065</f>
        <v>0</v>
      </c>
      <c r="R1069" s="351">
        <f t="shared" ca="1" si="39"/>
        <v>0</v>
      </c>
    </row>
    <row r="1070" spans="9:18">
      <c r="I1070" s="223" t="s">
        <v>1572</v>
      </c>
      <c r="J1070" s="267" t="s">
        <v>1561</v>
      </c>
      <c r="K1070" s="267">
        <v>871</v>
      </c>
      <c r="L1070" s="364">
        <v>0</v>
      </c>
      <c r="M1070" s="601">
        <v>0</v>
      </c>
      <c r="N1070" s="335">
        <f t="shared" si="38"/>
        <v>0</v>
      </c>
      <c r="P1070" s="529">
        <f ca="1">'Input - O&amp;M CE to FERC'!U1066</f>
        <v>0</v>
      </c>
      <c r="R1070" s="351">
        <f t="shared" ca="1" si="39"/>
        <v>0</v>
      </c>
    </row>
    <row r="1071" spans="9:18">
      <c r="I1071" s="223" t="s">
        <v>1572</v>
      </c>
      <c r="J1071" s="267" t="s">
        <v>1561</v>
      </c>
      <c r="K1071" s="267">
        <v>874</v>
      </c>
      <c r="L1071" s="364">
        <v>0</v>
      </c>
      <c r="M1071" s="601">
        <v>0</v>
      </c>
      <c r="N1071" s="335">
        <f t="shared" si="38"/>
        <v>0</v>
      </c>
      <c r="P1071" s="529">
        <f ca="1">'Input - O&amp;M CE to FERC'!U1067</f>
        <v>0</v>
      </c>
      <c r="R1071" s="351">
        <f t="shared" ca="1" si="39"/>
        <v>0</v>
      </c>
    </row>
    <row r="1072" spans="9:18">
      <c r="I1072" s="223" t="s">
        <v>1572</v>
      </c>
      <c r="J1072" s="267" t="s">
        <v>1561</v>
      </c>
      <c r="K1072" s="267">
        <v>875</v>
      </c>
      <c r="L1072" s="364">
        <v>0</v>
      </c>
      <c r="M1072" s="601">
        <v>0</v>
      </c>
      <c r="N1072" s="335">
        <f t="shared" si="38"/>
        <v>0</v>
      </c>
      <c r="P1072" s="529">
        <f ca="1">'Input - O&amp;M CE to FERC'!U1068</f>
        <v>0</v>
      </c>
      <c r="R1072" s="351">
        <f t="shared" ca="1" si="39"/>
        <v>0</v>
      </c>
    </row>
    <row r="1073" spans="9:18">
      <c r="I1073" s="223" t="s">
        <v>1572</v>
      </c>
      <c r="J1073" s="267" t="s">
        <v>1561</v>
      </c>
      <c r="K1073" s="267">
        <v>876</v>
      </c>
      <c r="L1073" s="364">
        <v>0</v>
      </c>
      <c r="M1073" s="601">
        <v>0</v>
      </c>
      <c r="N1073" s="335">
        <f t="shared" si="38"/>
        <v>0</v>
      </c>
      <c r="P1073" s="529">
        <f ca="1">'Input - O&amp;M CE to FERC'!U1069</f>
        <v>0</v>
      </c>
      <c r="R1073" s="351">
        <f t="shared" ca="1" si="39"/>
        <v>0</v>
      </c>
    </row>
    <row r="1074" spans="9:18">
      <c r="I1074" s="223" t="s">
        <v>1572</v>
      </c>
      <c r="J1074" s="267" t="s">
        <v>1561</v>
      </c>
      <c r="K1074" s="267">
        <v>878</v>
      </c>
      <c r="L1074" s="364">
        <v>0</v>
      </c>
      <c r="M1074" s="601">
        <v>0</v>
      </c>
      <c r="N1074" s="335">
        <f t="shared" si="38"/>
        <v>0</v>
      </c>
      <c r="P1074" s="529">
        <f ca="1">'Input - O&amp;M CE to FERC'!U1070</f>
        <v>0</v>
      </c>
      <c r="R1074" s="351">
        <f t="shared" ca="1" si="39"/>
        <v>0</v>
      </c>
    </row>
    <row r="1075" spans="9:18">
      <c r="I1075" s="223" t="s">
        <v>1572</v>
      </c>
      <c r="J1075" s="267" t="s">
        <v>1561</v>
      </c>
      <c r="K1075" s="267">
        <v>879</v>
      </c>
      <c r="L1075" s="364">
        <v>0</v>
      </c>
      <c r="M1075" s="601">
        <v>0</v>
      </c>
      <c r="N1075" s="335">
        <f t="shared" si="38"/>
        <v>0</v>
      </c>
      <c r="P1075" s="529">
        <f ca="1">'Input - O&amp;M CE to FERC'!U1071</f>
        <v>0</v>
      </c>
      <c r="R1075" s="351">
        <f t="shared" ca="1" si="39"/>
        <v>0</v>
      </c>
    </row>
    <row r="1076" spans="9:18">
      <c r="I1076" s="223" t="s">
        <v>1572</v>
      </c>
      <c r="J1076" s="267" t="s">
        <v>1561</v>
      </c>
      <c r="K1076" s="267">
        <v>880</v>
      </c>
      <c r="L1076" s="364">
        <v>0</v>
      </c>
      <c r="M1076" s="601">
        <v>0</v>
      </c>
      <c r="N1076" s="335">
        <f t="shared" si="38"/>
        <v>0</v>
      </c>
      <c r="P1076" s="529">
        <f ca="1">'Input - O&amp;M CE to FERC'!U1072</f>
        <v>0</v>
      </c>
      <c r="R1076" s="351">
        <f t="shared" ca="1" si="39"/>
        <v>0</v>
      </c>
    </row>
    <row r="1077" spans="9:18">
      <c r="I1077" s="223" t="s">
        <v>1572</v>
      </c>
      <c r="J1077" s="267" t="s">
        <v>1561</v>
      </c>
      <c r="K1077" s="267">
        <v>881</v>
      </c>
      <c r="L1077" s="364">
        <v>0</v>
      </c>
      <c r="M1077" s="601">
        <v>0</v>
      </c>
      <c r="N1077" s="335">
        <f t="shared" si="38"/>
        <v>0</v>
      </c>
      <c r="P1077" s="529">
        <f ca="1">'Input - O&amp;M CE to FERC'!U1073</f>
        <v>0</v>
      </c>
      <c r="R1077" s="351">
        <f t="shared" ca="1" si="39"/>
        <v>0</v>
      </c>
    </row>
    <row r="1078" spans="9:18">
      <c r="I1078" s="223" t="s">
        <v>1572</v>
      </c>
      <c r="J1078" s="267" t="s">
        <v>1561</v>
      </c>
      <c r="K1078" s="267">
        <v>885</v>
      </c>
      <c r="L1078" s="364">
        <v>0</v>
      </c>
      <c r="M1078" s="601">
        <v>0</v>
      </c>
      <c r="N1078" s="335">
        <f t="shared" si="38"/>
        <v>0</v>
      </c>
      <c r="P1078" s="529">
        <f ca="1">'Input - O&amp;M CE to FERC'!U1074</f>
        <v>0</v>
      </c>
      <c r="R1078" s="351">
        <f t="shared" ca="1" si="39"/>
        <v>0</v>
      </c>
    </row>
    <row r="1079" spans="9:18">
      <c r="I1079" s="223" t="s">
        <v>1572</v>
      </c>
      <c r="J1079" s="267" t="s">
        <v>1561</v>
      </c>
      <c r="K1079" s="267">
        <v>886</v>
      </c>
      <c r="L1079" s="364">
        <v>0</v>
      </c>
      <c r="M1079" s="601">
        <v>0</v>
      </c>
      <c r="N1079" s="335">
        <f t="shared" si="38"/>
        <v>0</v>
      </c>
      <c r="P1079" s="529">
        <f ca="1">'Input - O&amp;M CE to FERC'!U1075</f>
        <v>0</v>
      </c>
      <c r="R1079" s="351">
        <f t="shared" ca="1" si="39"/>
        <v>0</v>
      </c>
    </row>
    <row r="1080" spans="9:18">
      <c r="I1080" s="223" t="s">
        <v>1572</v>
      </c>
      <c r="J1080" s="267" t="s">
        <v>1561</v>
      </c>
      <c r="K1080" s="267">
        <v>887</v>
      </c>
      <c r="L1080" s="364">
        <v>0</v>
      </c>
      <c r="M1080" s="601">
        <v>0</v>
      </c>
      <c r="N1080" s="335">
        <f t="shared" si="38"/>
        <v>0</v>
      </c>
      <c r="P1080" s="529">
        <f ca="1">'Input - O&amp;M CE to FERC'!U1076</f>
        <v>0</v>
      </c>
      <c r="R1080" s="351">
        <f t="shared" ca="1" si="39"/>
        <v>0</v>
      </c>
    </row>
    <row r="1081" spans="9:18">
      <c r="I1081" s="223" t="s">
        <v>1572</v>
      </c>
      <c r="J1081" s="267" t="s">
        <v>1561</v>
      </c>
      <c r="K1081" s="267">
        <v>889</v>
      </c>
      <c r="L1081" s="364">
        <v>0</v>
      </c>
      <c r="M1081" s="601">
        <v>0</v>
      </c>
      <c r="N1081" s="335">
        <f t="shared" si="38"/>
        <v>0</v>
      </c>
      <c r="P1081" s="529">
        <f ca="1">'Input - O&amp;M CE to FERC'!U1077</f>
        <v>0</v>
      </c>
      <c r="R1081" s="351">
        <f t="shared" ca="1" si="39"/>
        <v>0</v>
      </c>
    </row>
    <row r="1082" spans="9:18">
      <c r="I1082" s="223" t="s">
        <v>1572</v>
      </c>
      <c r="J1082" s="267" t="s">
        <v>1561</v>
      </c>
      <c r="K1082" s="267">
        <v>890</v>
      </c>
      <c r="L1082" s="364">
        <v>0</v>
      </c>
      <c r="M1082" s="601">
        <v>0</v>
      </c>
      <c r="N1082" s="335">
        <f t="shared" si="38"/>
        <v>0</v>
      </c>
      <c r="P1082" s="529">
        <f ca="1">'Input - O&amp;M CE to FERC'!U1078</f>
        <v>0</v>
      </c>
      <c r="R1082" s="351">
        <f t="shared" ca="1" si="39"/>
        <v>0</v>
      </c>
    </row>
    <row r="1083" spans="9:18">
      <c r="I1083" s="223" t="s">
        <v>1572</v>
      </c>
      <c r="J1083" s="267" t="s">
        <v>1561</v>
      </c>
      <c r="K1083" s="267">
        <v>892</v>
      </c>
      <c r="L1083" s="364">
        <v>0</v>
      </c>
      <c r="M1083" s="601">
        <v>0</v>
      </c>
      <c r="N1083" s="335">
        <f t="shared" si="38"/>
        <v>0</v>
      </c>
      <c r="P1083" s="529">
        <f ca="1">'Input - O&amp;M CE to FERC'!U1079</f>
        <v>0</v>
      </c>
      <c r="R1083" s="351">
        <f t="shared" ca="1" si="39"/>
        <v>0</v>
      </c>
    </row>
    <row r="1084" spans="9:18">
      <c r="I1084" s="223" t="s">
        <v>1572</v>
      </c>
      <c r="J1084" s="267" t="s">
        <v>1561</v>
      </c>
      <c r="K1084" s="267">
        <v>893</v>
      </c>
      <c r="L1084" s="364">
        <v>0</v>
      </c>
      <c r="M1084" s="601">
        <v>0</v>
      </c>
      <c r="N1084" s="335">
        <f t="shared" si="38"/>
        <v>0</v>
      </c>
      <c r="P1084" s="529">
        <f ca="1">'Input - O&amp;M CE to FERC'!U1080</f>
        <v>0</v>
      </c>
      <c r="R1084" s="351">
        <f t="shared" ca="1" si="39"/>
        <v>0</v>
      </c>
    </row>
    <row r="1085" spans="9:18">
      <c r="I1085" s="223" t="s">
        <v>1572</v>
      </c>
      <c r="J1085" s="267" t="s">
        <v>1561</v>
      </c>
      <c r="K1085" s="267">
        <v>894</v>
      </c>
      <c r="L1085" s="364">
        <v>0</v>
      </c>
      <c r="M1085" s="601">
        <v>0</v>
      </c>
      <c r="N1085" s="335">
        <f t="shared" si="38"/>
        <v>0</v>
      </c>
      <c r="P1085" s="529">
        <f ca="1">'Input - O&amp;M CE to FERC'!U1081</f>
        <v>0</v>
      </c>
      <c r="R1085" s="351">
        <f t="shared" ca="1" si="39"/>
        <v>0</v>
      </c>
    </row>
    <row r="1086" spans="9:18">
      <c r="I1086" s="223" t="s">
        <v>1572</v>
      </c>
      <c r="J1086" s="267" t="s">
        <v>1561</v>
      </c>
      <c r="K1086" s="267">
        <v>902</v>
      </c>
      <c r="L1086" s="364">
        <v>0</v>
      </c>
      <c r="M1086" s="601">
        <v>0</v>
      </c>
      <c r="N1086" s="335">
        <f t="shared" si="38"/>
        <v>0</v>
      </c>
      <c r="P1086" s="529">
        <f ca="1">'Input - O&amp;M CE to FERC'!U1082</f>
        <v>0</v>
      </c>
      <c r="R1086" s="351">
        <f t="shared" ca="1" si="39"/>
        <v>0</v>
      </c>
    </row>
    <row r="1087" spans="9:18">
      <c r="I1087" s="223" t="s">
        <v>1572</v>
      </c>
      <c r="J1087" s="267" t="s">
        <v>1561</v>
      </c>
      <c r="K1087" s="267">
        <v>903</v>
      </c>
      <c r="L1087" s="364">
        <v>0</v>
      </c>
      <c r="M1087" s="601">
        <v>0</v>
      </c>
      <c r="N1087" s="335">
        <f t="shared" si="38"/>
        <v>0</v>
      </c>
      <c r="P1087" s="529">
        <f ca="1">'Input - O&amp;M CE to FERC'!U1083</f>
        <v>0</v>
      </c>
      <c r="R1087" s="351">
        <f t="shared" ca="1" si="39"/>
        <v>0</v>
      </c>
    </row>
    <row r="1088" spans="9:18">
      <c r="I1088" s="223" t="s">
        <v>1572</v>
      </c>
      <c r="J1088" s="267" t="s">
        <v>1561</v>
      </c>
      <c r="K1088" s="267">
        <v>904</v>
      </c>
      <c r="L1088" s="364">
        <v>0</v>
      </c>
      <c r="M1088" s="601">
        <v>0</v>
      </c>
      <c r="N1088" s="335">
        <f t="shared" si="38"/>
        <v>0</v>
      </c>
      <c r="P1088" s="529">
        <f ca="1">'Input - O&amp;M CE to FERC'!U1084</f>
        <v>0</v>
      </c>
      <c r="R1088" s="351">
        <f t="shared" ca="1" si="39"/>
        <v>0</v>
      </c>
    </row>
    <row r="1089" spans="9:18">
      <c r="I1089" s="223" t="s">
        <v>1572</v>
      </c>
      <c r="J1089" s="267" t="s">
        <v>1561</v>
      </c>
      <c r="K1089" s="267">
        <v>905</v>
      </c>
      <c r="L1089" s="364">
        <v>0</v>
      </c>
      <c r="M1089" s="601">
        <v>0</v>
      </c>
      <c r="N1089" s="335">
        <f t="shared" si="38"/>
        <v>0</v>
      </c>
      <c r="P1089" s="529">
        <f ca="1">'Input - O&amp;M CE to FERC'!U1085</f>
        <v>0</v>
      </c>
      <c r="R1089" s="351">
        <f t="shared" ca="1" si="39"/>
        <v>0</v>
      </c>
    </row>
    <row r="1090" spans="9:18">
      <c r="I1090" s="223" t="s">
        <v>1572</v>
      </c>
      <c r="J1090" s="267" t="s">
        <v>1561</v>
      </c>
      <c r="K1090" s="267">
        <v>907</v>
      </c>
      <c r="L1090" s="364">
        <v>0</v>
      </c>
      <c r="M1090" s="601">
        <v>0</v>
      </c>
      <c r="N1090" s="335">
        <f t="shared" si="38"/>
        <v>0</v>
      </c>
      <c r="P1090" s="529">
        <f ca="1">'Input - O&amp;M CE to FERC'!U1086</f>
        <v>0</v>
      </c>
      <c r="R1090" s="351">
        <f t="shared" ca="1" si="39"/>
        <v>0</v>
      </c>
    </row>
    <row r="1091" spans="9:18">
      <c r="I1091" s="223" t="s">
        <v>1572</v>
      </c>
      <c r="J1091" s="267" t="s">
        <v>1561</v>
      </c>
      <c r="K1091" s="267">
        <v>908</v>
      </c>
      <c r="L1091" s="364">
        <v>735726.7</v>
      </c>
      <c r="M1091" s="601">
        <v>1483985.3200000003</v>
      </c>
      <c r="N1091" s="335">
        <f t="shared" si="38"/>
        <v>748258.62000000034</v>
      </c>
      <c r="P1091" s="529">
        <f ca="1">'Input - O&amp;M CE to FERC'!U1087</f>
        <v>118651.71</v>
      </c>
      <c r="R1091" s="351">
        <f t="shared" ca="1" si="39"/>
        <v>1602637.0300000003</v>
      </c>
    </row>
    <row r="1092" spans="9:18">
      <c r="I1092" s="223" t="s">
        <v>1572</v>
      </c>
      <c r="J1092" s="267" t="s">
        <v>1561</v>
      </c>
      <c r="K1092" s="267">
        <v>909</v>
      </c>
      <c r="L1092" s="364">
        <v>0</v>
      </c>
      <c r="M1092" s="601">
        <v>0</v>
      </c>
      <c r="N1092" s="335">
        <f t="shared" si="38"/>
        <v>0</v>
      </c>
      <c r="P1092" s="529">
        <f ca="1">'Input - O&amp;M CE to FERC'!U1088</f>
        <v>0</v>
      </c>
      <c r="R1092" s="351">
        <f t="shared" ca="1" si="39"/>
        <v>0</v>
      </c>
    </row>
    <row r="1093" spans="9:18">
      <c r="I1093" s="223" t="s">
        <v>1572</v>
      </c>
      <c r="J1093" s="267" t="s">
        <v>1561</v>
      </c>
      <c r="K1093" s="267">
        <v>910</v>
      </c>
      <c r="L1093" s="364">
        <v>0</v>
      </c>
      <c r="M1093" s="601">
        <v>0</v>
      </c>
      <c r="N1093" s="335">
        <f t="shared" si="38"/>
        <v>0</v>
      </c>
      <c r="P1093" s="529">
        <f ca="1">'Input - O&amp;M CE to FERC'!U1089</f>
        <v>0</v>
      </c>
      <c r="R1093" s="351">
        <f t="shared" ca="1" si="39"/>
        <v>0</v>
      </c>
    </row>
    <row r="1094" spans="9:18">
      <c r="I1094" s="223" t="s">
        <v>1572</v>
      </c>
      <c r="J1094" s="267" t="s">
        <v>1561</v>
      </c>
      <c r="K1094" s="267">
        <v>911</v>
      </c>
      <c r="L1094" s="364">
        <v>0</v>
      </c>
      <c r="M1094" s="601">
        <v>0</v>
      </c>
      <c r="N1094" s="335">
        <f t="shared" si="38"/>
        <v>0</v>
      </c>
      <c r="P1094" s="529">
        <f ca="1">'Input - O&amp;M CE to FERC'!U1090</f>
        <v>0</v>
      </c>
      <c r="R1094" s="351">
        <f t="shared" ca="1" si="39"/>
        <v>0</v>
      </c>
    </row>
    <row r="1095" spans="9:18">
      <c r="I1095" s="223" t="s">
        <v>1572</v>
      </c>
      <c r="J1095" s="267" t="s">
        <v>1561</v>
      </c>
      <c r="K1095" s="267">
        <v>912</v>
      </c>
      <c r="L1095" s="364">
        <v>0</v>
      </c>
      <c r="M1095" s="601">
        <v>0</v>
      </c>
      <c r="N1095" s="335">
        <f t="shared" si="38"/>
        <v>0</v>
      </c>
      <c r="P1095" s="529">
        <f ca="1">'Input - O&amp;M CE to FERC'!U1091</f>
        <v>0</v>
      </c>
      <c r="R1095" s="351">
        <f t="shared" ca="1" si="39"/>
        <v>0</v>
      </c>
    </row>
    <row r="1096" spans="9:18">
      <c r="I1096" s="223" t="s">
        <v>1572</v>
      </c>
      <c r="J1096" s="267" t="s">
        <v>1561</v>
      </c>
      <c r="K1096" s="267">
        <v>913</v>
      </c>
      <c r="L1096" s="364">
        <v>0</v>
      </c>
      <c r="M1096" s="601">
        <v>0</v>
      </c>
      <c r="N1096" s="335">
        <f t="shared" si="38"/>
        <v>0</v>
      </c>
      <c r="P1096" s="529">
        <f ca="1">'Input - O&amp;M CE to FERC'!U1092</f>
        <v>0</v>
      </c>
      <c r="R1096" s="351">
        <f t="shared" ca="1" si="39"/>
        <v>0</v>
      </c>
    </row>
    <row r="1097" spans="9:18">
      <c r="I1097" s="223" t="s">
        <v>1572</v>
      </c>
      <c r="J1097" s="267" t="s">
        <v>1561</v>
      </c>
      <c r="K1097" s="267">
        <v>920</v>
      </c>
      <c r="L1097" s="364">
        <v>0</v>
      </c>
      <c r="M1097" s="601">
        <v>0</v>
      </c>
      <c r="N1097" s="335">
        <f t="shared" si="38"/>
        <v>0</v>
      </c>
      <c r="P1097" s="529">
        <f ca="1">'Input - O&amp;M CE to FERC'!U1093</f>
        <v>0</v>
      </c>
      <c r="R1097" s="351">
        <f t="shared" ca="1" si="39"/>
        <v>0</v>
      </c>
    </row>
    <row r="1098" spans="9:18">
      <c r="I1098" s="223" t="s">
        <v>1572</v>
      </c>
      <c r="J1098" s="267" t="s">
        <v>1561</v>
      </c>
      <c r="K1098" s="267">
        <v>921</v>
      </c>
      <c r="L1098" s="364">
        <v>0</v>
      </c>
      <c r="M1098" s="601">
        <v>0</v>
      </c>
      <c r="N1098" s="335">
        <f t="shared" si="38"/>
        <v>0</v>
      </c>
      <c r="P1098" s="529">
        <f ca="1">'Input - O&amp;M CE to FERC'!U1094</f>
        <v>0</v>
      </c>
      <c r="R1098" s="351">
        <f t="shared" ca="1" si="39"/>
        <v>0</v>
      </c>
    </row>
    <row r="1099" spans="9:18">
      <c r="I1099" s="223" t="s">
        <v>1572</v>
      </c>
      <c r="J1099" s="267" t="s">
        <v>1561</v>
      </c>
      <c r="K1099" s="267">
        <v>923</v>
      </c>
      <c r="L1099" s="364">
        <v>0</v>
      </c>
      <c r="M1099" s="601">
        <v>0</v>
      </c>
      <c r="N1099" s="335">
        <f t="shared" ref="N1099:N1162" si="40">M1099-L1099</f>
        <v>0</v>
      </c>
      <c r="P1099" s="529">
        <f ca="1">'Input - O&amp;M CE to FERC'!U1095</f>
        <v>0</v>
      </c>
      <c r="R1099" s="351">
        <f t="shared" ref="R1099:R1162" ca="1" si="41">M1099+P1099</f>
        <v>0</v>
      </c>
    </row>
    <row r="1100" spans="9:18">
      <c r="I1100" s="223" t="s">
        <v>1572</v>
      </c>
      <c r="J1100" s="267" t="s">
        <v>1561</v>
      </c>
      <c r="K1100" s="267">
        <v>924</v>
      </c>
      <c r="L1100" s="364">
        <v>0</v>
      </c>
      <c r="M1100" s="601">
        <v>0</v>
      </c>
      <c r="N1100" s="335">
        <f t="shared" si="40"/>
        <v>0</v>
      </c>
      <c r="P1100" s="529">
        <f ca="1">'Input - O&amp;M CE to FERC'!U1096</f>
        <v>0</v>
      </c>
      <c r="R1100" s="351">
        <f t="shared" ca="1" si="41"/>
        <v>0</v>
      </c>
    </row>
    <row r="1101" spans="9:18">
      <c r="I1101" s="223" t="s">
        <v>1572</v>
      </c>
      <c r="J1101" s="267" t="s">
        <v>1561</v>
      </c>
      <c r="K1101" s="267">
        <v>925</v>
      </c>
      <c r="L1101" s="364">
        <v>0</v>
      </c>
      <c r="M1101" s="601">
        <v>0</v>
      </c>
      <c r="N1101" s="335">
        <f t="shared" si="40"/>
        <v>0</v>
      </c>
      <c r="P1101" s="529">
        <f ca="1">'Input - O&amp;M CE to FERC'!U1097</f>
        <v>0</v>
      </c>
      <c r="R1101" s="351">
        <f t="shared" ca="1" si="41"/>
        <v>0</v>
      </c>
    </row>
    <row r="1102" spans="9:18">
      <c r="I1102" s="223" t="s">
        <v>1572</v>
      </c>
      <c r="J1102" s="267" t="s">
        <v>1561</v>
      </c>
      <c r="K1102" s="267">
        <v>926</v>
      </c>
      <c r="L1102" s="364">
        <v>0</v>
      </c>
      <c r="M1102" s="601">
        <v>0</v>
      </c>
      <c r="N1102" s="335">
        <f t="shared" si="40"/>
        <v>0</v>
      </c>
      <c r="P1102" s="529">
        <f ca="1">'Input - O&amp;M CE to FERC'!U1098</f>
        <v>0</v>
      </c>
      <c r="R1102" s="351">
        <f t="shared" ca="1" si="41"/>
        <v>0</v>
      </c>
    </row>
    <row r="1103" spans="9:18">
      <c r="I1103" s="223" t="s">
        <v>1572</v>
      </c>
      <c r="J1103" s="267" t="s">
        <v>1561</v>
      </c>
      <c r="K1103" s="267">
        <v>928</v>
      </c>
      <c r="L1103" s="364">
        <v>0</v>
      </c>
      <c r="M1103" s="601">
        <v>0</v>
      </c>
      <c r="N1103" s="335">
        <f t="shared" si="40"/>
        <v>0</v>
      </c>
      <c r="P1103" s="529">
        <f ca="1">'Input - O&amp;M CE to FERC'!U1099</f>
        <v>0</v>
      </c>
      <c r="R1103" s="351">
        <f t="shared" ca="1" si="41"/>
        <v>0</v>
      </c>
    </row>
    <row r="1104" spans="9:18">
      <c r="I1104" s="223" t="s">
        <v>1572</v>
      </c>
      <c r="J1104" s="267" t="s">
        <v>1561</v>
      </c>
      <c r="K1104" s="267">
        <v>930.1</v>
      </c>
      <c r="L1104" s="364">
        <v>0</v>
      </c>
      <c r="M1104" s="601">
        <v>0</v>
      </c>
      <c r="N1104" s="335">
        <f t="shared" si="40"/>
        <v>0</v>
      </c>
      <c r="P1104" s="529">
        <f ca="1">'Input - O&amp;M CE to FERC'!U1100</f>
        <v>0</v>
      </c>
      <c r="R1104" s="351">
        <f t="shared" ca="1" si="41"/>
        <v>0</v>
      </c>
    </row>
    <row r="1105" spans="9:18">
      <c r="I1105" s="223" t="s">
        <v>1572</v>
      </c>
      <c r="J1105" s="267" t="s">
        <v>1561</v>
      </c>
      <c r="K1105" s="267">
        <v>930.2</v>
      </c>
      <c r="L1105" s="364">
        <v>0</v>
      </c>
      <c r="M1105" s="601">
        <v>0</v>
      </c>
      <c r="N1105" s="335">
        <f t="shared" si="40"/>
        <v>0</v>
      </c>
      <c r="P1105" s="529">
        <f ca="1">'Input - O&amp;M CE to FERC'!U1101</f>
        <v>0</v>
      </c>
      <c r="R1105" s="351">
        <f t="shared" ca="1" si="41"/>
        <v>0</v>
      </c>
    </row>
    <row r="1106" spans="9:18">
      <c r="I1106" s="223" t="s">
        <v>1572</v>
      </c>
      <c r="J1106" s="267" t="s">
        <v>1561</v>
      </c>
      <c r="K1106" s="267">
        <v>931</v>
      </c>
      <c r="L1106" s="364">
        <v>0</v>
      </c>
      <c r="M1106" s="601">
        <v>0</v>
      </c>
      <c r="N1106" s="335">
        <f t="shared" si="40"/>
        <v>0</v>
      </c>
      <c r="P1106" s="529">
        <f ca="1">'Input - O&amp;M CE to FERC'!U1102</f>
        <v>0</v>
      </c>
      <c r="R1106" s="351">
        <f t="shared" ca="1" si="41"/>
        <v>0</v>
      </c>
    </row>
    <row r="1107" spans="9:18">
      <c r="I1107" s="223" t="s">
        <v>1572</v>
      </c>
      <c r="J1107" s="267" t="s">
        <v>1561</v>
      </c>
      <c r="K1107" s="267">
        <v>932</v>
      </c>
      <c r="L1107" s="364">
        <v>0</v>
      </c>
      <c r="M1107" s="601">
        <v>0</v>
      </c>
      <c r="N1107" s="335">
        <f t="shared" si="40"/>
        <v>0</v>
      </c>
      <c r="P1107" s="529">
        <f ca="1">'Input - O&amp;M CE to FERC'!U1103</f>
        <v>0</v>
      </c>
      <c r="R1107" s="351">
        <f t="shared" ca="1" si="41"/>
        <v>0</v>
      </c>
    </row>
    <row r="1108" spans="9:18">
      <c r="I1108" s="223" t="s">
        <v>1572</v>
      </c>
      <c r="J1108" s="267" t="s">
        <v>1561</v>
      </c>
      <c r="K1108" s="267">
        <v>935</v>
      </c>
      <c r="L1108" s="364">
        <v>0</v>
      </c>
      <c r="M1108" s="601">
        <v>0</v>
      </c>
      <c r="N1108" s="335">
        <f t="shared" si="40"/>
        <v>0</v>
      </c>
      <c r="P1108" s="529">
        <f ca="1">'Input - O&amp;M CE to FERC'!U1104</f>
        <v>0</v>
      </c>
      <c r="R1108" s="351">
        <f t="shared" ca="1" si="41"/>
        <v>0</v>
      </c>
    </row>
    <row r="1109" spans="9:18">
      <c r="J1109" s="340" t="s">
        <v>1561</v>
      </c>
      <c r="K1109" s="341"/>
      <c r="L1109" s="364">
        <v>735726.7</v>
      </c>
      <c r="M1109" s="601">
        <v>1483985.3200000003</v>
      </c>
      <c r="N1109" s="335">
        <f t="shared" si="40"/>
        <v>748258.62000000034</v>
      </c>
      <c r="P1109" s="529">
        <f ca="1">'Input - O&amp;M CE to FERC'!U1105</f>
        <v>118651.71</v>
      </c>
      <c r="R1109" s="351">
        <f t="shared" ca="1" si="41"/>
        <v>1602637.0300000003</v>
      </c>
    </row>
    <row r="1110" spans="9:18">
      <c r="I1110" s="223" t="s">
        <v>175</v>
      </c>
      <c r="J1110" s="267" t="s">
        <v>1562</v>
      </c>
      <c r="K1110" s="267">
        <v>801</v>
      </c>
      <c r="L1110" s="364">
        <v>0</v>
      </c>
      <c r="M1110" s="601">
        <v>0</v>
      </c>
      <c r="N1110" s="335">
        <f t="shared" si="40"/>
        <v>0</v>
      </c>
      <c r="P1110" s="529">
        <f ca="1">'Input - O&amp;M CE to FERC'!U1106</f>
        <v>0</v>
      </c>
      <c r="R1110" s="351">
        <f t="shared" ca="1" si="41"/>
        <v>0</v>
      </c>
    </row>
    <row r="1111" spans="9:18">
      <c r="I1111" s="223" t="s">
        <v>175</v>
      </c>
      <c r="J1111" s="267" t="s">
        <v>1562</v>
      </c>
      <c r="K1111" s="267">
        <v>803</v>
      </c>
      <c r="L1111" s="364">
        <v>0</v>
      </c>
      <c r="M1111" s="601">
        <v>0</v>
      </c>
      <c r="N1111" s="335">
        <f t="shared" si="40"/>
        <v>0</v>
      </c>
      <c r="P1111" s="529">
        <f ca="1">'Input - O&amp;M CE to FERC'!U1107</f>
        <v>0</v>
      </c>
      <c r="R1111" s="351">
        <f t="shared" ca="1" si="41"/>
        <v>0</v>
      </c>
    </row>
    <row r="1112" spans="9:18">
      <c r="I1112" s="223" t="s">
        <v>175</v>
      </c>
      <c r="J1112" s="267" t="s">
        <v>1562</v>
      </c>
      <c r="K1112" s="267">
        <v>804</v>
      </c>
      <c r="L1112" s="364">
        <v>0</v>
      </c>
      <c r="M1112" s="601">
        <v>0</v>
      </c>
      <c r="N1112" s="335">
        <f t="shared" si="40"/>
        <v>0</v>
      </c>
      <c r="P1112" s="529">
        <f ca="1">'Input - O&amp;M CE to FERC'!U1108</f>
        <v>0</v>
      </c>
      <c r="R1112" s="351">
        <f t="shared" ca="1" si="41"/>
        <v>0</v>
      </c>
    </row>
    <row r="1113" spans="9:18">
      <c r="I1113" s="223" t="s">
        <v>175</v>
      </c>
      <c r="J1113" s="267" t="s">
        <v>1562</v>
      </c>
      <c r="K1113" s="267">
        <v>805</v>
      </c>
      <c r="L1113" s="364">
        <v>0</v>
      </c>
      <c r="M1113" s="601">
        <v>0</v>
      </c>
      <c r="N1113" s="335">
        <f t="shared" si="40"/>
        <v>0</v>
      </c>
      <c r="P1113" s="529">
        <f ca="1">'Input - O&amp;M CE to FERC'!U1109</f>
        <v>0</v>
      </c>
      <c r="R1113" s="351">
        <f t="shared" ca="1" si="41"/>
        <v>0</v>
      </c>
    </row>
    <row r="1114" spans="9:18">
      <c r="I1114" s="223" t="s">
        <v>175</v>
      </c>
      <c r="J1114" s="267" t="s">
        <v>1562</v>
      </c>
      <c r="K1114" s="267">
        <v>806</v>
      </c>
      <c r="L1114" s="366">
        <v>0</v>
      </c>
      <c r="M1114" s="601">
        <v>0</v>
      </c>
      <c r="N1114" s="335">
        <f t="shared" si="40"/>
        <v>0</v>
      </c>
      <c r="P1114" s="529">
        <f ca="1">'Input - O&amp;M CE to FERC'!U1110</f>
        <v>0</v>
      </c>
      <c r="R1114" s="351">
        <f t="shared" ca="1" si="41"/>
        <v>0</v>
      </c>
    </row>
    <row r="1115" spans="9:18">
      <c r="I1115" s="223" t="s">
        <v>175</v>
      </c>
      <c r="J1115" s="267" t="s">
        <v>1562</v>
      </c>
      <c r="K1115" s="267">
        <v>807</v>
      </c>
      <c r="L1115" s="364">
        <v>0</v>
      </c>
      <c r="M1115" s="601">
        <v>0</v>
      </c>
      <c r="N1115" s="335">
        <f t="shared" si="40"/>
        <v>0</v>
      </c>
      <c r="P1115" s="529">
        <f ca="1">'Input - O&amp;M CE to FERC'!U1111</f>
        <v>0</v>
      </c>
      <c r="R1115" s="351">
        <f t="shared" ca="1" si="41"/>
        <v>0</v>
      </c>
    </row>
    <row r="1116" spans="9:18">
      <c r="I1116" s="223" t="s">
        <v>175</v>
      </c>
      <c r="J1116" s="267" t="s">
        <v>1562</v>
      </c>
      <c r="K1116" s="267">
        <v>808</v>
      </c>
      <c r="L1116" s="364">
        <v>0</v>
      </c>
      <c r="M1116" s="601">
        <v>0</v>
      </c>
      <c r="N1116" s="335">
        <f t="shared" si="40"/>
        <v>0</v>
      </c>
      <c r="P1116" s="529">
        <f ca="1">'Input - O&amp;M CE to FERC'!U1112</f>
        <v>0</v>
      </c>
      <c r="R1116" s="351">
        <f t="shared" ca="1" si="41"/>
        <v>0</v>
      </c>
    </row>
    <row r="1117" spans="9:18">
      <c r="I1117" s="223" t="s">
        <v>175</v>
      </c>
      <c r="J1117" s="267" t="s">
        <v>1562</v>
      </c>
      <c r="K1117" s="267">
        <v>812</v>
      </c>
      <c r="L1117" s="364">
        <v>0</v>
      </c>
      <c r="M1117" s="601">
        <v>0</v>
      </c>
      <c r="N1117" s="335">
        <f t="shared" si="40"/>
        <v>0</v>
      </c>
      <c r="P1117" s="529">
        <f ca="1">'Input - O&amp;M CE to FERC'!U1113</f>
        <v>0</v>
      </c>
      <c r="R1117" s="351">
        <f t="shared" ca="1" si="41"/>
        <v>0</v>
      </c>
    </row>
    <row r="1118" spans="9:18">
      <c r="I1118" s="223" t="s">
        <v>175</v>
      </c>
      <c r="J1118" s="267" t="s">
        <v>1562</v>
      </c>
      <c r="K1118" s="267">
        <v>852</v>
      </c>
      <c r="L1118" s="364">
        <v>0</v>
      </c>
      <c r="M1118" s="601">
        <v>0</v>
      </c>
      <c r="N1118" s="335">
        <f t="shared" si="40"/>
        <v>0</v>
      </c>
      <c r="P1118" s="529">
        <f ca="1">'Input - O&amp;M CE to FERC'!U1114</f>
        <v>0</v>
      </c>
      <c r="R1118" s="351">
        <f t="shared" ca="1" si="41"/>
        <v>0</v>
      </c>
    </row>
    <row r="1119" spans="9:18">
      <c r="I1119" s="223" t="s">
        <v>175</v>
      </c>
      <c r="J1119" s="267" t="s">
        <v>1562</v>
      </c>
      <c r="K1119" s="267">
        <v>870</v>
      </c>
      <c r="L1119" s="364">
        <v>0</v>
      </c>
      <c r="M1119" s="601">
        <v>0</v>
      </c>
      <c r="N1119" s="335">
        <f t="shared" si="40"/>
        <v>0</v>
      </c>
      <c r="P1119" s="529">
        <f ca="1">'Input - O&amp;M CE to FERC'!U1115</f>
        <v>0</v>
      </c>
      <c r="R1119" s="351">
        <f t="shared" ca="1" si="41"/>
        <v>0</v>
      </c>
    </row>
    <row r="1120" spans="9:18">
      <c r="I1120" s="223" t="s">
        <v>175</v>
      </c>
      <c r="J1120" s="267" t="s">
        <v>1562</v>
      </c>
      <c r="K1120" s="267">
        <v>871</v>
      </c>
      <c r="L1120" s="364">
        <v>0</v>
      </c>
      <c r="M1120" s="601">
        <v>0</v>
      </c>
      <c r="N1120" s="335">
        <f t="shared" si="40"/>
        <v>0</v>
      </c>
      <c r="P1120" s="529">
        <f ca="1">'Input - O&amp;M CE to FERC'!U1116</f>
        <v>0</v>
      </c>
      <c r="R1120" s="351">
        <f t="shared" ca="1" si="41"/>
        <v>0</v>
      </c>
    </row>
    <row r="1121" spans="9:18">
      <c r="I1121" s="223" t="s">
        <v>175</v>
      </c>
      <c r="J1121" s="267" t="s">
        <v>1562</v>
      </c>
      <c r="K1121" s="267">
        <v>874</v>
      </c>
      <c r="L1121" s="364">
        <v>0</v>
      </c>
      <c r="M1121" s="601">
        <v>0</v>
      </c>
      <c r="N1121" s="335">
        <f t="shared" si="40"/>
        <v>0</v>
      </c>
      <c r="P1121" s="529">
        <f ca="1">'Input - O&amp;M CE to FERC'!U1117</f>
        <v>0</v>
      </c>
      <c r="R1121" s="351">
        <f t="shared" ca="1" si="41"/>
        <v>0</v>
      </c>
    </row>
    <row r="1122" spans="9:18">
      <c r="I1122" s="223" t="s">
        <v>175</v>
      </c>
      <c r="J1122" s="267" t="s">
        <v>1562</v>
      </c>
      <c r="K1122" s="267">
        <v>875</v>
      </c>
      <c r="L1122" s="364">
        <v>0</v>
      </c>
      <c r="M1122" s="601">
        <v>0</v>
      </c>
      <c r="N1122" s="335">
        <f t="shared" si="40"/>
        <v>0</v>
      </c>
      <c r="P1122" s="529">
        <f ca="1">'Input - O&amp;M CE to FERC'!U1118</f>
        <v>0</v>
      </c>
      <c r="R1122" s="351">
        <f t="shared" ca="1" si="41"/>
        <v>0</v>
      </c>
    </row>
    <row r="1123" spans="9:18">
      <c r="I1123" s="223" t="s">
        <v>175</v>
      </c>
      <c r="J1123" s="267" t="s">
        <v>1562</v>
      </c>
      <c r="K1123" s="267">
        <v>876</v>
      </c>
      <c r="L1123" s="364">
        <v>0</v>
      </c>
      <c r="M1123" s="601">
        <v>0</v>
      </c>
      <c r="N1123" s="335">
        <f t="shared" si="40"/>
        <v>0</v>
      </c>
      <c r="P1123" s="529">
        <f ca="1">'Input - O&amp;M CE to FERC'!U1119</f>
        <v>0</v>
      </c>
      <c r="R1123" s="351">
        <f t="shared" ca="1" si="41"/>
        <v>0</v>
      </c>
    </row>
    <row r="1124" spans="9:18">
      <c r="I1124" s="223" t="s">
        <v>175</v>
      </c>
      <c r="J1124" s="267" t="s">
        <v>1562</v>
      </c>
      <c r="K1124" s="267">
        <v>878</v>
      </c>
      <c r="L1124" s="364">
        <v>0</v>
      </c>
      <c r="M1124" s="601">
        <v>0</v>
      </c>
      <c r="N1124" s="335">
        <f t="shared" si="40"/>
        <v>0</v>
      </c>
      <c r="P1124" s="529">
        <f ca="1">'Input - O&amp;M CE to FERC'!U1120</f>
        <v>0</v>
      </c>
      <c r="R1124" s="351">
        <f t="shared" ca="1" si="41"/>
        <v>0</v>
      </c>
    </row>
    <row r="1125" spans="9:18">
      <c r="I1125" s="223" t="s">
        <v>175</v>
      </c>
      <c r="J1125" s="267" t="s">
        <v>1562</v>
      </c>
      <c r="K1125" s="267">
        <v>879</v>
      </c>
      <c r="L1125" s="364">
        <v>0</v>
      </c>
      <c r="M1125" s="601">
        <v>0</v>
      </c>
      <c r="N1125" s="335">
        <f t="shared" si="40"/>
        <v>0</v>
      </c>
      <c r="P1125" s="529">
        <f ca="1">'Input - O&amp;M CE to FERC'!U1121</f>
        <v>0</v>
      </c>
      <c r="R1125" s="351">
        <f t="shared" ca="1" si="41"/>
        <v>0</v>
      </c>
    </row>
    <row r="1126" spans="9:18">
      <c r="I1126" s="223" t="s">
        <v>175</v>
      </c>
      <c r="J1126" s="267" t="s">
        <v>1562</v>
      </c>
      <c r="K1126" s="267">
        <v>880</v>
      </c>
      <c r="L1126" s="364">
        <v>12.629999999999997</v>
      </c>
      <c r="M1126" s="601">
        <v>32.809999999999995</v>
      </c>
      <c r="N1126" s="335">
        <f t="shared" si="40"/>
        <v>20.18</v>
      </c>
      <c r="P1126" s="529">
        <f ca="1">'Input - O&amp;M CE to FERC'!U1122</f>
        <v>0</v>
      </c>
      <c r="R1126" s="351">
        <f t="shared" ca="1" si="41"/>
        <v>32.809999999999995</v>
      </c>
    </row>
    <row r="1127" spans="9:18">
      <c r="I1127" s="223" t="s">
        <v>175</v>
      </c>
      <c r="J1127" s="267" t="s">
        <v>1562</v>
      </c>
      <c r="K1127" s="267">
        <v>881</v>
      </c>
      <c r="L1127" s="364">
        <v>0</v>
      </c>
      <c r="M1127" s="601">
        <v>0</v>
      </c>
      <c r="N1127" s="335">
        <f t="shared" si="40"/>
        <v>0</v>
      </c>
      <c r="P1127" s="529">
        <f ca="1">'Input - O&amp;M CE to FERC'!U1123</f>
        <v>0</v>
      </c>
      <c r="R1127" s="351">
        <f t="shared" ca="1" si="41"/>
        <v>0</v>
      </c>
    </row>
    <row r="1128" spans="9:18">
      <c r="I1128" s="223" t="s">
        <v>175</v>
      </c>
      <c r="J1128" s="267" t="s">
        <v>1562</v>
      </c>
      <c r="K1128" s="267">
        <v>885</v>
      </c>
      <c r="L1128" s="364">
        <v>0</v>
      </c>
      <c r="M1128" s="601">
        <v>0</v>
      </c>
      <c r="N1128" s="335">
        <f t="shared" si="40"/>
        <v>0</v>
      </c>
      <c r="P1128" s="529">
        <f ca="1">'Input - O&amp;M CE to FERC'!U1124</f>
        <v>0</v>
      </c>
      <c r="R1128" s="351">
        <f t="shared" ca="1" si="41"/>
        <v>0</v>
      </c>
    </row>
    <row r="1129" spans="9:18">
      <c r="I1129" s="223" t="s">
        <v>175</v>
      </c>
      <c r="J1129" s="267" t="s">
        <v>1562</v>
      </c>
      <c r="K1129" s="267">
        <v>886</v>
      </c>
      <c r="L1129" s="364">
        <v>0</v>
      </c>
      <c r="M1129" s="601">
        <v>0</v>
      </c>
      <c r="N1129" s="335">
        <f t="shared" si="40"/>
        <v>0</v>
      </c>
      <c r="P1129" s="529">
        <f ca="1">'Input - O&amp;M CE to FERC'!U1125</f>
        <v>0</v>
      </c>
      <c r="R1129" s="351">
        <f t="shared" ca="1" si="41"/>
        <v>0</v>
      </c>
    </row>
    <row r="1130" spans="9:18">
      <c r="I1130" s="223" t="s">
        <v>175</v>
      </c>
      <c r="J1130" s="267" t="s">
        <v>1562</v>
      </c>
      <c r="K1130" s="267">
        <v>887</v>
      </c>
      <c r="L1130" s="364">
        <v>0</v>
      </c>
      <c r="M1130" s="601">
        <v>0</v>
      </c>
      <c r="N1130" s="335">
        <f t="shared" si="40"/>
        <v>0</v>
      </c>
      <c r="P1130" s="529">
        <f ca="1">'Input - O&amp;M CE to FERC'!U1126</f>
        <v>0</v>
      </c>
      <c r="R1130" s="351">
        <f t="shared" ca="1" si="41"/>
        <v>0</v>
      </c>
    </row>
    <row r="1131" spans="9:18">
      <c r="I1131" s="223" t="s">
        <v>175</v>
      </c>
      <c r="J1131" s="267" t="s">
        <v>1562</v>
      </c>
      <c r="K1131" s="267">
        <v>889</v>
      </c>
      <c r="L1131" s="364">
        <v>0</v>
      </c>
      <c r="M1131" s="601">
        <v>0</v>
      </c>
      <c r="N1131" s="335">
        <f t="shared" si="40"/>
        <v>0</v>
      </c>
      <c r="P1131" s="529">
        <f ca="1">'Input - O&amp;M CE to FERC'!U1127</f>
        <v>0</v>
      </c>
      <c r="R1131" s="351">
        <f t="shared" ca="1" si="41"/>
        <v>0</v>
      </c>
    </row>
    <row r="1132" spans="9:18">
      <c r="I1132" s="223" t="s">
        <v>175</v>
      </c>
      <c r="J1132" s="267" t="s">
        <v>1562</v>
      </c>
      <c r="K1132" s="267">
        <v>890</v>
      </c>
      <c r="L1132" s="364">
        <v>0</v>
      </c>
      <c r="M1132" s="601">
        <v>0</v>
      </c>
      <c r="N1132" s="335">
        <f t="shared" si="40"/>
        <v>0</v>
      </c>
      <c r="P1132" s="529">
        <f ca="1">'Input - O&amp;M CE to FERC'!U1128</f>
        <v>0</v>
      </c>
      <c r="R1132" s="351">
        <f t="shared" ca="1" si="41"/>
        <v>0</v>
      </c>
    </row>
    <row r="1133" spans="9:18">
      <c r="I1133" s="223" t="s">
        <v>175</v>
      </c>
      <c r="J1133" s="267" t="s">
        <v>1562</v>
      </c>
      <c r="K1133" s="267">
        <v>892</v>
      </c>
      <c r="L1133" s="364">
        <v>0</v>
      </c>
      <c r="M1133" s="601">
        <v>0</v>
      </c>
      <c r="N1133" s="335">
        <f t="shared" si="40"/>
        <v>0</v>
      </c>
      <c r="P1133" s="529">
        <f ca="1">'Input - O&amp;M CE to FERC'!U1129</f>
        <v>0</v>
      </c>
      <c r="R1133" s="351">
        <f t="shared" ca="1" si="41"/>
        <v>0</v>
      </c>
    </row>
    <row r="1134" spans="9:18">
      <c r="I1134" s="223" t="s">
        <v>175</v>
      </c>
      <c r="J1134" s="267" t="s">
        <v>1562</v>
      </c>
      <c r="K1134" s="267">
        <v>893</v>
      </c>
      <c r="L1134" s="364">
        <v>0</v>
      </c>
      <c r="M1134" s="601">
        <v>0</v>
      </c>
      <c r="N1134" s="335">
        <f t="shared" si="40"/>
        <v>0</v>
      </c>
      <c r="P1134" s="529">
        <f ca="1">'Input - O&amp;M CE to FERC'!U1130</f>
        <v>0</v>
      </c>
      <c r="R1134" s="351">
        <f t="shared" ca="1" si="41"/>
        <v>0</v>
      </c>
    </row>
    <row r="1135" spans="9:18">
      <c r="I1135" s="223" t="s">
        <v>175</v>
      </c>
      <c r="J1135" s="267" t="s">
        <v>1562</v>
      </c>
      <c r="K1135" s="267">
        <v>894</v>
      </c>
      <c r="L1135" s="364">
        <v>0</v>
      </c>
      <c r="M1135" s="601">
        <v>0</v>
      </c>
      <c r="N1135" s="335">
        <f t="shared" si="40"/>
        <v>0</v>
      </c>
      <c r="P1135" s="529">
        <f ca="1">'Input - O&amp;M CE to FERC'!U1131</f>
        <v>0</v>
      </c>
      <c r="R1135" s="351">
        <f t="shared" ca="1" si="41"/>
        <v>0</v>
      </c>
    </row>
    <row r="1136" spans="9:18">
      <c r="I1136" s="223" t="s">
        <v>175</v>
      </c>
      <c r="J1136" s="267" t="s">
        <v>1562</v>
      </c>
      <c r="K1136" s="267">
        <v>902</v>
      </c>
      <c r="L1136" s="364">
        <v>0</v>
      </c>
      <c r="M1136" s="601">
        <v>0</v>
      </c>
      <c r="N1136" s="335">
        <f t="shared" si="40"/>
        <v>0</v>
      </c>
      <c r="P1136" s="529">
        <f ca="1">'Input - O&amp;M CE to FERC'!U1132</f>
        <v>0</v>
      </c>
      <c r="R1136" s="351">
        <f t="shared" ca="1" si="41"/>
        <v>0</v>
      </c>
    </row>
    <row r="1137" spans="9:18">
      <c r="I1137" s="223" t="s">
        <v>175</v>
      </c>
      <c r="J1137" s="267" t="s">
        <v>1562</v>
      </c>
      <c r="K1137" s="267">
        <v>903</v>
      </c>
      <c r="L1137" s="364">
        <v>0</v>
      </c>
      <c r="M1137" s="601">
        <v>0</v>
      </c>
      <c r="N1137" s="335">
        <f t="shared" si="40"/>
        <v>0</v>
      </c>
      <c r="P1137" s="529">
        <f ca="1">'Input - O&amp;M CE to FERC'!U1133</f>
        <v>0</v>
      </c>
      <c r="R1137" s="351">
        <f t="shared" ca="1" si="41"/>
        <v>0</v>
      </c>
    </row>
    <row r="1138" spans="9:18">
      <c r="I1138" s="223" t="s">
        <v>175</v>
      </c>
      <c r="J1138" s="267" t="s">
        <v>1562</v>
      </c>
      <c r="K1138" s="267">
        <v>904</v>
      </c>
      <c r="L1138" s="364">
        <v>0</v>
      </c>
      <c r="M1138" s="601">
        <v>0</v>
      </c>
      <c r="N1138" s="335">
        <f t="shared" si="40"/>
        <v>0</v>
      </c>
      <c r="P1138" s="529">
        <f ca="1">'Input - O&amp;M CE to FERC'!U1134</f>
        <v>0</v>
      </c>
      <c r="R1138" s="351">
        <f t="shared" ca="1" si="41"/>
        <v>0</v>
      </c>
    </row>
    <row r="1139" spans="9:18">
      <c r="I1139" s="223" t="s">
        <v>175</v>
      </c>
      <c r="J1139" s="267" t="s">
        <v>1562</v>
      </c>
      <c r="K1139" s="267">
        <v>905</v>
      </c>
      <c r="L1139" s="364">
        <v>0</v>
      </c>
      <c r="M1139" s="601">
        <v>0</v>
      </c>
      <c r="N1139" s="335">
        <f t="shared" si="40"/>
        <v>0</v>
      </c>
      <c r="P1139" s="529">
        <f ca="1">'Input - O&amp;M CE to FERC'!U1135</f>
        <v>0</v>
      </c>
      <c r="R1139" s="351">
        <f t="shared" ca="1" si="41"/>
        <v>0</v>
      </c>
    </row>
    <row r="1140" spans="9:18">
      <c r="I1140" s="223" t="s">
        <v>175</v>
      </c>
      <c r="J1140" s="267" t="s">
        <v>1562</v>
      </c>
      <c r="K1140" s="267">
        <v>907</v>
      </c>
      <c r="L1140" s="364">
        <v>0</v>
      </c>
      <c r="M1140" s="601">
        <v>0</v>
      </c>
      <c r="N1140" s="335">
        <f t="shared" si="40"/>
        <v>0</v>
      </c>
      <c r="P1140" s="529">
        <f ca="1">'Input - O&amp;M CE to FERC'!U1136</f>
        <v>0</v>
      </c>
      <c r="R1140" s="351">
        <f t="shared" ca="1" si="41"/>
        <v>0</v>
      </c>
    </row>
    <row r="1141" spans="9:18">
      <c r="I1141" s="223" t="s">
        <v>175</v>
      </c>
      <c r="J1141" s="267" t="s">
        <v>1562</v>
      </c>
      <c r="K1141" s="267">
        <v>908</v>
      </c>
      <c r="L1141" s="364">
        <v>0</v>
      </c>
      <c r="M1141" s="601">
        <v>0</v>
      </c>
      <c r="N1141" s="335">
        <f t="shared" si="40"/>
        <v>0</v>
      </c>
      <c r="P1141" s="529">
        <f ca="1">'Input - O&amp;M CE to FERC'!U1137</f>
        <v>0</v>
      </c>
      <c r="R1141" s="351">
        <f t="shared" ca="1" si="41"/>
        <v>0</v>
      </c>
    </row>
    <row r="1142" spans="9:18">
      <c r="I1142" s="223" t="s">
        <v>175</v>
      </c>
      <c r="J1142" s="267" t="s">
        <v>1562</v>
      </c>
      <c r="K1142" s="267">
        <v>909</v>
      </c>
      <c r="L1142" s="364">
        <v>0</v>
      </c>
      <c r="M1142" s="601">
        <v>0</v>
      </c>
      <c r="N1142" s="335">
        <f t="shared" si="40"/>
        <v>0</v>
      </c>
      <c r="P1142" s="529">
        <f ca="1">'Input - O&amp;M CE to FERC'!U1138</f>
        <v>0</v>
      </c>
      <c r="R1142" s="351">
        <f t="shared" ca="1" si="41"/>
        <v>0</v>
      </c>
    </row>
    <row r="1143" spans="9:18">
      <c r="I1143" s="223" t="s">
        <v>175</v>
      </c>
      <c r="J1143" s="267" t="s">
        <v>1562</v>
      </c>
      <c r="K1143" s="267">
        <v>910</v>
      </c>
      <c r="L1143" s="364">
        <v>0</v>
      </c>
      <c r="M1143" s="601">
        <v>0</v>
      </c>
      <c r="N1143" s="335">
        <f t="shared" si="40"/>
        <v>0</v>
      </c>
      <c r="P1143" s="529">
        <f ca="1">'Input - O&amp;M CE to FERC'!U1139</f>
        <v>0</v>
      </c>
      <c r="R1143" s="351">
        <f t="shared" ca="1" si="41"/>
        <v>0</v>
      </c>
    </row>
    <row r="1144" spans="9:18">
      <c r="I1144" s="223" t="s">
        <v>175</v>
      </c>
      <c r="J1144" s="267" t="s">
        <v>1562</v>
      </c>
      <c r="K1144" s="267">
        <v>911</v>
      </c>
      <c r="L1144" s="364">
        <v>0</v>
      </c>
      <c r="M1144" s="601">
        <v>0</v>
      </c>
      <c r="N1144" s="335">
        <f t="shared" si="40"/>
        <v>0</v>
      </c>
      <c r="P1144" s="529">
        <f ca="1">'Input - O&amp;M CE to FERC'!U1140</f>
        <v>0</v>
      </c>
      <c r="R1144" s="351">
        <f t="shared" ca="1" si="41"/>
        <v>0</v>
      </c>
    </row>
    <row r="1145" spans="9:18">
      <c r="I1145" s="223" t="s">
        <v>175</v>
      </c>
      <c r="J1145" s="267" t="s">
        <v>1562</v>
      </c>
      <c r="K1145" s="267">
        <v>912</v>
      </c>
      <c r="L1145" s="364">
        <v>0</v>
      </c>
      <c r="M1145" s="601">
        <v>0</v>
      </c>
      <c r="N1145" s="335">
        <f t="shared" si="40"/>
        <v>0</v>
      </c>
      <c r="P1145" s="529">
        <f ca="1">'Input - O&amp;M CE to FERC'!U1141</f>
        <v>0</v>
      </c>
      <c r="R1145" s="351">
        <f t="shared" ca="1" si="41"/>
        <v>0</v>
      </c>
    </row>
    <row r="1146" spans="9:18">
      <c r="I1146" s="223" t="s">
        <v>175</v>
      </c>
      <c r="J1146" s="267" t="s">
        <v>1562</v>
      </c>
      <c r="K1146" s="267">
        <v>913</v>
      </c>
      <c r="L1146" s="364">
        <v>0</v>
      </c>
      <c r="M1146" s="601">
        <v>0</v>
      </c>
      <c r="N1146" s="335">
        <f t="shared" si="40"/>
        <v>0</v>
      </c>
      <c r="P1146" s="529">
        <f ca="1">'Input - O&amp;M CE to FERC'!U1142</f>
        <v>0</v>
      </c>
      <c r="R1146" s="351">
        <f t="shared" ca="1" si="41"/>
        <v>0</v>
      </c>
    </row>
    <row r="1147" spans="9:18">
      <c r="I1147" s="223" t="s">
        <v>175</v>
      </c>
      <c r="J1147" s="267" t="s">
        <v>1562</v>
      </c>
      <c r="K1147" s="267">
        <v>920</v>
      </c>
      <c r="L1147" s="364">
        <v>0</v>
      </c>
      <c r="M1147" s="601">
        <v>0</v>
      </c>
      <c r="N1147" s="335">
        <f t="shared" si="40"/>
        <v>0</v>
      </c>
      <c r="P1147" s="529">
        <f ca="1">'Input - O&amp;M CE to FERC'!U1143</f>
        <v>0</v>
      </c>
      <c r="R1147" s="351">
        <f t="shared" ca="1" si="41"/>
        <v>0</v>
      </c>
    </row>
    <row r="1148" spans="9:18">
      <c r="I1148" s="223" t="s">
        <v>175</v>
      </c>
      <c r="J1148" s="267" t="s">
        <v>1562</v>
      </c>
      <c r="K1148" s="267">
        <v>921</v>
      </c>
      <c r="L1148" s="364">
        <v>0</v>
      </c>
      <c r="M1148" s="601">
        <v>0</v>
      </c>
      <c r="N1148" s="335">
        <f t="shared" si="40"/>
        <v>0</v>
      </c>
      <c r="P1148" s="529">
        <f ca="1">'Input - O&amp;M CE to FERC'!U1144</f>
        <v>0</v>
      </c>
      <c r="R1148" s="351">
        <f t="shared" ca="1" si="41"/>
        <v>0</v>
      </c>
    </row>
    <row r="1149" spans="9:18">
      <c r="I1149" s="223" t="s">
        <v>175</v>
      </c>
      <c r="J1149" s="267" t="s">
        <v>1562</v>
      </c>
      <c r="K1149" s="267">
        <v>923</v>
      </c>
      <c r="L1149" s="364">
        <v>0</v>
      </c>
      <c r="M1149" s="601">
        <v>0</v>
      </c>
      <c r="N1149" s="335">
        <f t="shared" si="40"/>
        <v>0</v>
      </c>
      <c r="P1149" s="529">
        <f ca="1">'Input - O&amp;M CE to FERC'!U1145</f>
        <v>0</v>
      </c>
      <c r="R1149" s="351">
        <f t="shared" ca="1" si="41"/>
        <v>0</v>
      </c>
    </row>
    <row r="1150" spans="9:18">
      <c r="I1150" s="223" t="s">
        <v>175</v>
      </c>
      <c r="J1150" s="267" t="s">
        <v>1562</v>
      </c>
      <c r="K1150" s="267">
        <v>924</v>
      </c>
      <c r="L1150" s="364">
        <v>0</v>
      </c>
      <c r="M1150" s="601">
        <v>0</v>
      </c>
      <c r="N1150" s="335">
        <f t="shared" si="40"/>
        <v>0</v>
      </c>
      <c r="P1150" s="529">
        <f ca="1">'Input - O&amp;M CE to FERC'!U1146</f>
        <v>0</v>
      </c>
      <c r="R1150" s="351">
        <f t="shared" ca="1" si="41"/>
        <v>0</v>
      </c>
    </row>
    <row r="1151" spans="9:18">
      <c r="I1151" s="223" t="s">
        <v>175</v>
      </c>
      <c r="J1151" s="267" t="s">
        <v>1562</v>
      </c>
      <c r="K1151" s="267">
        <v>925</v>
      </c>
      <c r="L1151" s="364">
        <v>0</v>
      </c>
      <c r="M1151" s="601">
        <v>0</v>
      </c>
      <c r="N1151" s="335">
        <f t="shared" si="40"/>
        <v>0</v>
      </c>
      <c r="P1151" s="529">
        <f ca="1">'Input - O&amp;M CE to FERC'!U1147</f>
        <v>0</v>
      </c>
      <c r="R1151" s="351">
        <f t="shared" ca="1" si="41"/>
        <v>0</v>
      </c>
    </row>
    <row r="1152" spans="9:18">
      <c r="I1152" s="223" t="s">
        <v>175</v>
      </c>
      <c r="J1152" s="267" t="s">
        <v>1562</v>
      </c>
      <c r="K1152" s="267">
        <v>926</v>
      </c>
      <c r="L1152" s="364">
        <v>-133802.07</v>
      </c>
      <c r="M1152" s="601">
        <v>44723.64</v>
      </c>
      <c r="N1152" s="335">
        <f t="shared" si="40"/>
        <v>178525.71000000002</v>
      </c>
      <c r="P1152" s="529">
        <f ca="1">'Input - O&amp;M CE to FERC'!U1148</f>
        <v>0</v>
      </c>
      <c r="R1152" s="351">
        <f t="shared" ca="1" si="41"/>
        <v>44723.64</v>
      </c>
    </row>
    <row r="1153" spans="9:18">
      <c r="I1153" s="223" t="s">
        <v>175</v>
      </c>
      <c r="J1153" s="267" t="s">
        <v>1562</v>
      </c>
      <c r="K1153" s="267">
        <v>928</v>
      </c>
      <c r="L1153" s="364">
        <v>0</v>
      </c>
      <c r="M1153" s="601">
        <v>0</v>
      </c>
      <c r="N1153" s="335">
        <f t="shared" si="40"/>
        <v>0</v>
      </c>
      <c r="P1153" s="529">
        <f ca="1">'Input - O&amp;M CE to FERC'!U1149</f>
        <v>0</v>
      </c>
      <c r="R1153" s="351">
        <f t="shared" ca="1" si="41"/>
        <v>0</v>
      </c>
    </row>
    <row r="1154" spans="9:18">
      <c r="I1154" s="223" t="s">
        <v>175</v>
      </c>
      <c r="J1154" s="267" t="s">
        <v>1562</v>
      </c>
      <c r="K1154" s="267">
        <v>930.1</v>
      </c>
      <c r="L1154" s="364">
        <v>0</v>
      </c>
      <c r="M1154" s="601">
        <v>0</v>
      </c>
      <c r="N1154" s="335">
        <f t="shared" si="40"/>
        <v>0</v>
      </c>
      <c r="P1154" s="529">
        <f ca="1">'Input - O&amp;M CE to FERC'!U1150</f>
        <v>0</v>
      </c>
      <c r="R1154" s="351">
        <f t="shared" ca="1" si="41"/>
        <v>0</v>
      </c>
    </row>
    <row r="1155" spans="9:18">
      <c r="I1155" s="223" t="s">
        <v>175</v>
      </c>
      <c r="J1155" s="267" t="s">
        <v>1562</v>
      </c>
      <c r="K1155" s="267">
        <v>930.2</v>
      </c>
      <c r="L1155" s="364">
        <v>0</v>
      </c>
      <c r="M1155" s="601">
        <v>0</v>
      </c>
      <c r="N1155" s="335">
        <f t="shared" si="40"/>
        <v>0</v>
      </c>
      <c r="P1155" s="529">
        <f ca="1">'Input - O&amp;M CE to FERC'!U1151</f>
        <v>0</v>
      </c>
      <c r="R1155" s="351">
        <f t="shared" ca="1" si="41"/>
        <v>0</v>
      </c>
    </row>
    <row r="1156" spans="9:18">
      <c r="I1156" s="223" t="s">
        <v>175</v>
      </c>
      <c r="J1156" s="267" t="s">
        <v>1562</v>
      </c>
      <c r="K1156" s="267">
        <v>931</v>
      </c>
      <c r="L1156" s="364">
        <v>0</v>
      </c>
      <c r="M1156" s="601">
        <v>0</v>
      </c>
      <c r="N1156" s="335">
        <f t="shared" si="40"/>
        <v>0</v>
      </c>
      <c r="P1156" s="529">
        <f ca="1">'Input - O&amp;M CE to FERC'!U1152</f>
        <v>0</v>
      </c>
      <c r="R1156" s="351">
        <f t="shared" ca="1" si="41"/>
        <v>0</v>
      </c>
    </row>
    <row r="1157" spans="9:18">
      <c r="I1157" s="223" t="s">
        <v>175</v>
      </c>
      <c r="J1157" s="267" t="s">
        <v>1562</v>
      </c>
      <c r="K1157" s="267">
        <v>932</v>
      </c>
      <c r="L1157" s="364">
        <v>0</v>
      </c>
      <c r="M1157" s="601">
        <v>0</v>
      </c>
      <c r="N1157" s="335">
        <f t="shared" si="40"/>
        <v>0</v>
      </c>
      <c r="P1157" s="529">
        <f ca="1">'Input - O&amp;M CE to FERC'!U1153</f>
        <v>0</v>
      </c>
      <c r="R1157" s="351">
        <f t="shared" ca="1" si="41"/>
        <v>0</v>
      </c>
    </row>
    <row r="1158" spans="9:18">
      <c r="I1158" s="223" t="s">
        <v>175</v>
      </c>
      <c r="J1158" s="267" t="s">
        <v>1562</v>
      </c>
      <c r="K1158" s="267">
        <v>935</v>
      </c>
      <c r="L1158" s="364">
        <v>0</v>
      </c>
      <c r="M1158" s="601">
        <v>0</v>
      </c>
      <c r="N1158" s="335">
        <f t="shared" si="40"/>
        <v>0</v>
      </c>
      <c r="P1158" s="529">
        <f ca="1">'Input - O&amp;M CE to FERC'!U1154</f>
        <v>0</v>
      </c>
      <c r="R1158" s="351">
        <f t="shared" ca="1" si="41"/>
        <v>0</v>
      </c>
    </row>
    <row r="1159" spans="9:18">
      <c r="J1159" s="340" t="s">
        <v>1562</v>
      </c>
      <c r="K1159" s="341"/>
      <c r="L1159" s="364">
        <v>-133789.44</v>
      </c>
      <c r="M1159" s="601">
        <v>44756.45</v>
      </c>
      <c r="N1159" s="335">
        <f t="shared" si="40"/>
        <v>178545.89</v>
      </c>
      <c r="P1159" s="529">
        <f ca="1">'Input - O&amp;M CE to FERC'!U1155</f>
        <v>0</v>
      </c>
      <c r="R1159" s="351">
        <f t="shared" ca="1" si="41"/>
        <v>44756.45</v>
      </c>
    </row>
    <row r="1160" spans="9:18">
      <c r="I1160" s="223" t="s">
        <v>175</v>
      </c>
      <c r="J1160" s="267" t="s">
        <v>1563</v>
      </c>
      <c r="K1160" s="267">
        <v>801</v>
      </c>
      <c r="L1160" s="364">
        <v>0</v>
      </c>
      <c r="M1160" s="601">
        <v>0</v>
      </c>
      <c r="N1160" s="335">
        <f t="shared" si="40"/>
        <v>0</v>
      </c>
      <c r="P1160" s="529">
        <f ca="1">'Input - O&amp;M CE to FERC'!U1156</f>
        <v>0</v>
      </c>
      <c r="R1160" s="351">
        <f t="shared" ca="1" si="41"/>
        <v>0</v>
      </c>
    </row>
    <row r="1161" spans="9:18">
      <c r="I1161" s="223" t="s">
        <v>175</v>
      </c>
      <c r="J1161" s="267" t="s">
        <v>1563</v>
      </c>
      <c r="K1161" s="267">
        <v>803</v>
      </c>
      <c r="L1161" s="364">
        <v>0</v>
      </c>
      <c r="M1161" s="601">
        <v>0</v>
      </c>
      <c r="N1161" s="335">
        <f t="shared" si="40"/>
        <v>0</v>
      </c>
      <c r="P1161" s="529">
        <f ca="1">'Input - O&amp;M CE to FERC'!U1157</f>
        <v>0</v>
      </c>
      <c r="R1161" s="351">
        <f t="shared" ca="1" si="41"/>
        <v>0</v>
      </c>
    </row>
    <row r="1162" spans="9:18">
      <c r="I1162" s="223" t="s">
        <v>175</v>
      </c>
      <c r="J1162" s="267" t="s">
        <v>1563</v>
      </c>
      <c r="K1162" s="267">
        <v>804</v>
      </c>
      <c r="L1162" s="366">
        <v>0</v>
      </c>
      <c r="M1162" s="601">
        <v>0</v>
      </c>
      <c r="N1162" s="335">
        <f t="shared" si="40"/>
        <v>0</v>
      </c>
      <c r="P1162" s="529">
        <f ca="1">'Input - O&amp;M CE to FERC'!U1158</f>
        <v>0</v>
      </c>
      <c r="R1162" s="351">
        <f t="shared" ca="1" si="41"/>
        <v>0</v>
      </c>
    </row>
    <row r="1163" spans="9:18">
      <c r="I1163" s="223" t="s">
        <v>175</v>
      </c>
      <c r="J1163" s="267" t="s">
        <v>1563</v>
      </c>
      <c r="K1163" s="267">
        <v>805</v>
      </c>
      <c r="L1163" s="364">
        <v>0</v>
      </c>
      <c r="M1163" s="601">
        <v>0</v>
      </c>
      <c r="N1163" s="335">
        <f t="shared" ref="N1163:N1226" si="42">M1163-L1163</f>
        <v>0</v>
      </c>
      <c r="P1163" s="529">
        <f ca="1">'Input - O&amp;M CE to FERC'!U1159</f>
        <v>0</v>
      </c>
      <c r="R1163" s="351">
        <f t="shared" ref="R1163:R1226" ca="1" si="43">M1163+P1163</f>
        <v>0</v>
      </c>
    </row>
    <row r="1164" spans="9:18">
      <c r="I1164" s="223" t="s">
        <v>175</v>
      </c>
      <c r="J1164" s="267" t="s">
        <v>1563</v>
      </c>
      <c r="K1164" s="267">
        <v>806</v>
      </c>
      <c r="L1164" s="364">
        <v>0</v>
      </c>
      <c r="M1164" s="601">
        <v>0</v>
      </c>
      <c r="N1164" s="335">
        <f t="shared" si="42"/>
        <v>0</v>
      </c>
      <c r="P1164" s="529">
        <f ca="1">'Input - O&amp;M CE to FERC'!U1160</f>
        <v>0</v>
      </c>
      <c r="R1164" s="351">
        <f t="shared" ca="1" si="43"/>
        <v>0</v>
      </c>
    </row>
    <row r="1165" spans="9:18">
      <c r="I1165" s="223" t="s">
        <v>175</v>
      </c>
      <c r="J1165" s="267" t="s">
        <v>1563</v>
      </c>
      <c r="K1165" s="267">
        <v>807</v>
      </c>
      <c r="L1165" s="364">
        <v>0</v>
      </c>
      <c r="M1165" s="601">
        <v>0</v>
      </c>
      <c r="N1165" s="335">
        <f t="shared" si="42"/>
        <v>0</v>
      </c>
      <c r="P1165" s="529">
        <f ca="1">'Input - O&amp;M CE to FERC'!U1161</f>
        <v>0</v>
      </c>
      <c r="R1165" s="351">
        <f t="shared" ca="1" si="43"/>
        <v>0</v>
      </c>
    </row>
    <row r="1166" spans="9:18">
      <c r="I1166" s="223" t="s">
        <v>175</v>
      </c>
      <c r="J1166" s="267" t="s">
        <v>1563</v>
      </c>
      <c r="K1166" s="267">
        <v>808</v>
      </c>
      <c r="L1166" s="364">
        <v>0</v>
      </c>
      <c r="M1166" s="601">
        <v>0</v>
      </c>
      <c r="N1166" s="335">
        <f t="shared" si="42"/>
        <v>0</v>
      </c>
      <c r="P1166" s="529">
        <f ca="1">'Input - O&amp;M CE to FERC'!U1162</f>
        <v>0</v>
      </c>
      <c r="R1166" s="351">
        <f t="shared" ca="1" si="43"/>
        <v>0</v>
      </c>
    </row>
    <row r="1167" spans="9:18">
      <c r="I1167" s="223" t="s">
        <v>175</v>
      </c>
      <c r="J1167" s="267" t="s">
        <v>1563</v>
      </c>
      <c r="K1167" s="267">
        <v>812</v>
      </c>
      <c r="L1167" s="364">
        <v>0</v>
      </c>
      <c r="M1167" s="601">
        <v>0</v>
      </c>
      <c r="N1167" s="335">
        <f t="shared" si="42"/>
        <v>0</v>
      </c>
      <c r="P1167" s="529">
        <f ca="1">'Input - O&amp;M CE to FERC'!U1163</f>
        <v>0</v>
      </c>
      <c r="R1167" s="351">
        <f t="shared" ca="1" si="43"/>
        <v>0</v>
      </c>
    </row>
    <row r="1168" spans="9:18">
      <c r="I1168" s="223" t="s">
        <v>175</v>
      </c>
      <c r="J1168" s="267" t="s">
        <v>1563</v>
      </c>
      <c r="K1168" s="267">
        <v>852</v>
      </c>
      <c r="L1168" s="364">
        <v>0</v>
      </c>
      <c r="M1168" s="601">
        <v>0</v>
      </c>
      <c r="N1168" s="335">
        <f t="shared" si="42"/>
        <v>0</v>
      </c>
      <c r="P1168" s="529">
        <f ca="1">'Input - O&amp;M CE to FERC'!U1164</f>
        <v>0</v>
      </c>
      <c r="R1168" s="351">
        <f t="shared" ca="1" si="43"/>
        <v>0</v>
      </c>
    </row>
    <row r="1169" spans="9:18">
      <c r="I1169" s="223" t="s">
        <v>175</v>
      </c>
      <c r="J1169" s="267" t="s">
        <v>1563</v>
      </c>
      <c r="K1169" s="267">
        <v>870</v>
      </c>
      <c r="L1169" s="364">
        <v>0</v>
      </c>
      <c r="M1169" s="601">
        <v>0</v>
      </c>
      <c r="N1169" s="335">
        <f t="shared" si="42"/>
        <v>0</v>
      </c>
      <c r="P1169" s="529">
        <f ca="1">'Input - O&amp;M CE to FERC'!U1165</f>
        <v>0</v>
      </c>
      <c r="R1169" s="351">
        <f t="shared" ca="1" si="43"/>
        <v>0</v>
      </c>
    </row>
    <row r="1170" spans="9:18">
      <c r="I1170" s="223" t="s">
        <v>175</v>
      </c>
      <c r="J1170" s="267" t="s">
        <v>1563</v>
      </c>
      <c r="K1170" s="267">
        <v>871</v>
      </c>
      <c r="L1170" s="364">
        <v>0</v>
      </c>
      <c r="M1170" s="601">
        <v>0</v>
      </c>
      <c r="N1170" s="335">
        <f t="shared" si="42"/>
        <v>0</v>
      </c>
      <c r="P1170" s="529">
        <f ca="1">'Input - O&amp;M CE to FERC'!U1166</f>
        <v>0</v>
      </c>
      <c r="R1170" s="351">
        <f t="shared" ca="1" si="43"/>
        <v>0</v>
      </c>
    </row>
    <row r="1171" spans="9:18">
      <c r="I1171" s="223" t="s">
        <v>175</v>
      </c>
      <c r="J1171" s="267" t="s">
        <v>1563</v>
      </c>
      <c r="K1171" s="267">
        <v>874</v>
      </c>
      <c r="L1171" s="364">
        <v>0</v>
      </c>
      <c r="M1171" s="601">
        <v>0</v>
      </c>
      <c r="N1171" s="335">
        <f t="shared" si="42"/>
        <v>0</v>
      </c>
      <c r="P1171" s="529">
        <f ca="1">'Input - O&amp;M CE to FERC'!U1167</f>
        <v>0</v>
      </c>
      <c r="R1171" s="351">
        <f t="shared" ca="1" si="43"/>
        <v>0</v>
      </c>
    </row>
    <row r="1172" spans="9:18">
      <c r="I1172" s="223" t="s">
        <v>175</v>
      </c>
      <c r="J1172" s="267" t="s">
        <v>1563</v>
      </c>
      <c r="K1172" s="267">
        <v>875</v>
      </c>
      <c r="L1172" s="364">
        <v>0</v>
      </c>
      <c r="M1172" s="601">
        <v>0</v>
      </c>
      <c r="N1172" s="335">
        <f t="shared" si="42"/>
        <v>0</v>
      </c>
      <c r="P1172" s="529">
        <f ca="1">'Input - O&amp;M CE to FERC'!U1168</f>
        <v>0</v>
      </c>
      <c r="R1172" s="351">
        <f t="shared" ca="1" si="43"/>
        <v>0</v>
      </c>
    </row>
    <row r="1173" spans="9:18">
      <c r="I1173" s="223" t="s">
        <v>175</v>
      </c>
      <c r="J1173" s="267" t="s">
        <v>1563</v>
      </c>
      <c r="K1173" s="267">
        <v>876</v>
      </c>
      <c r="L1173" s="364">
        <v>0</v>
      </c>
      <c r="M1173" s="601">
        <v>0</v>
      </c>
      <c r="N1173" s="335">
        <f t="shared" si="42"/>
        <v>0</v>
      </c>
      <c r="P1173" s="529">
        <f ca="1">'Input - O&amp;M CE to FERC'!U1169</f>
        <v>0</v>
      </c>
      <c r="R1173" s="351">
        <f t="shared" ca="1" si="43"/>
        <v>0</v>
      </c>
    </row>
    <row r="1174" spans="9:18">
      <c r="I1174" s="223" t="s">
        <v>175</v>
      </c>
      <c r="J1174" s="267" t="s">
        <v>1563</v>
      </c>
      <c r="K1174" s="267">
        <v>878</v>
      </c>
      <c r="L1174" s="364">
        <v>0</v>
      </c>
      <c r="M1174" s="601">
        <v>0</v>
      </c>
      <c r="N1174" s="335">
        <f t="shared" si="42"/>
        <v>0</v>
      </c>
      <c r="P1174" s="529">
        <f ca="1">'Input - O&amp;M CE to FERC'!U1170</f>
        <v>0</v>
      </c>
      <c r="R1174" s="351">
        <f t="shared" ca="1" si="43"/>
        <v>0</v>
      </c>
    </row>
    <row r="1175" spans="9:18">
      <c r="I1175" s="223" t="s">
        <v>175</v>
      </c>
      <c r="J1175" s="267" t="s">
        <v>1563</v>
      </c>
      <c r="K1175" s="267">
        <v>879</v>
      </c>
      <c r="L1175" s="364">
        <v>0</v>
      </c>
      <c r="M1175" s="601">
        <v>0</v>
      </c>
      <c r="N1175" s="335">
        <f t="shared" si="42"/>
        <v>0</v>
      </c>
      <c r="P1175" s="529">
        <f ca="1">'Input - O&amp;M CE to FERC'!U1171</f>
        <v>0</v>
      </c>
      <c r="R1175" s="351">
        <f t="shared" ca="1" si="43"/>
        <v>0</v>
      </c>
    </row>
    <row r="1176" spans="9:18">
      <c r="I1176" s="223" t="s">
        <v>175</v>
      </c>
      <c r="J1176" s="267" t="s">
        <v>1563</v>
      </c>
      <c r="K1176" s="267">
        <v>880</v>
      </c>
      <c r="L1176" s="364">
        <v>0</v>
      </c>
      <c r="M1176" s="601">
        <v>0</v>
      </c>
      <c r="N1176" s="335">
        <f t="shared" si="42"/>
        <v>0</v>
      </c>
      <c r="P1176" s="529">
        <f ca="1">'Input - O&amp;M CE to FERC'!U1172</f>
        <v>0</v>
      </c>
      <c r="R1176" s="351">
        <f t="shared" ca="1" si="43"/>
        <v>0</v>
      </c>
    </row>
    <row r="1177" spans="9:18">
      <c r="I1177" s="223" t="s">
        <v>175</v>
      </c>
      <c r="J1177" s="267" t="s">
        <v>1563</v>
      </c>
      <c r="K1177" s="267">
        <v>881</v>
      </c>
      <c r="L1177" s="364">
        <v>0</v>
      </c>
      <c r="M1177" s="601">
        <v>0</v>
      </c>
      <c r="N1177" s="335">
        <f t="shared" si="42"/>
        <v>0</v>
      </c>
      <c r="P1177" s="529">
        <f ca="1">'Input - O&amp;M CE to FERC'!U1173</f>
        <v>0</v>
      </c>
      <c r="R1177" s="351">
        <f t="shared" ca="1" si="43"/>
        <v>0</v>
      </c>
    </row>
    <row r="1178" spans="9:18">
      <c r="I1178" s="223" t="s">
        <v>175</v>
      </c>
      <c r="J1178" s="267" t="s">
        <v>1563</v>
      </c>
      <c r="K1178" s="267">
        <v>885</v>
      </c>
      <c r="L1178" s="364">
        <v>0</v>
      </c>
      <c r="M1178" s="601">
        <v>0</v>
      </c>
      <c r="N1178" s="335">
        <f t="shared" si="42"/>
        <v>0</v>
      </c>
      <c r="P1178" s="529">
        <f ca="1">'Input - O&amp;M CE to FERC'!U1174</f>
        <v>0</v>
      </c>
      <c r="R1178" s="351">
        <f t="shared" ca="1" si="43"/>
        <v>0</v>
      </c>
    </row>
    <row r="1179" spans="9:18">
      <c r="I1179" s="223" t="s">
        <v>175</v>
      </c>
      <c r="J1179" s="267" t="s">
        <v>1563</v>
      </c>
      <c r="K1179" s="267">
        <v>886</v>
      </c>
      <c r="L1179" s="364">
        <v>0</v>
      </c>
      <c r="M1179" s="601">
        <v>0</v>
      </c>
      <c r="N1179" s="335">
        <f t="shared" si="42"/>
        <v>0</v>
      </c>
      <c r="P1179" s="529">
        <f ca="1">'Input - O&amp;M CE to FERC'!U1175</f>
        <v>0</v>
      </c>
      <c r="R1179" s="351">
        <f t="shared" ca="1" si="43"/>
        <v>0</v>
      </c>
    </row>
    <row r="1180" spans="9:18">
      <c r="I1180" s="223" t="s">
        <v>175</v>
      </c>
      <c r="J1180" s="267" t="s">
        <v>1563</v>
      </c>
      <c r="K1180" s="267">
        <v>887</v>
      </c>
      <c r="L1180" s="364">
        <v>0</v>
      </c>
      <c r="M1180" s="601">
        <v>0</v>
      </c>
      <c r="N1180" s="335">
        <f t="shared" si="42"/>
        <v>0</v>
      </c>
      <c r="P1180" s="529">
        <f ca="1">'Input - O&amp;M CE to FERC'!U1176</f>
        <v>0</v>
      </c>
      <c r="R1180" s="351">
        <f t="shared" ca="1" si="43"/>
        <v>0</v>
      </c>
    </row>
    <row r="1181" spans="9:18">
      <c r="I1181" s="223" t="s">
        <v>175</v>
      </c>
      <c r="J1181" s="267" t="s">
        <v>1563</v>
      </c>
      <c r="K1181" s="267">
        <v>889</v>
      </c>
      <c r="L1181" s="364">
        <v>0</v>
      </c>
      <c r="M1181" s="601">
        <v>0</v>
      </c>
      <c r="N1181" s="335">
        <f t="shared" si="42"/>
        <v>0</v>
      </c>
      <c r="P1181" s="529">
        <f ca="1">'Input - O&amp;M CE to FERC'!U1177</f>
        <v>0</v>
      </c>
      <c r="R1181" s="351">
        <f t="shared" ca="1" si="43"/>
        <v>0</v>
      </c>
    </row>
    <row r="1182" spans="9:18">
      <c r="I1182" s="223" t="s">
        <v>175</v>
      </c>
      <c r="J1182" s="267" t="s">
        <v>1563</v>
      </c>
      <c r="K1182" s="267">
        <v>890</v>
      </c>
      <c r="L1182" s="364">
        <v>0</v>
      </c>
      <c r="M1182" s="601">
        <v>0</v>
      </c>
      <c r="N1182" s="335">
        <f t="shared" si="42"/>
        <v>0</v>
      </c>
      <c r="P1182" s="529">
        <f ca="1">'Input - O&amp;M CE to FERC'!U1178</f>
        <v>0</v>
      </c>
      <c r="R1182" s="351">
        <f t="shared" ca="1" si="43"/>
        <v>0</v>
      </c>
    </row>
    <row r="1183" spans="9:18">
      <c r="I1183" s="223" t="s">
        <v>175</v>
      </c>
      <c r="J1183" s="267" t="s">
        <v>1563</v>
      </c>
      <c r="K1183" s="267">
        <v>892</v>
      </c>
      <c r="L1183" s="364">
        <v>0</v>
      </c>
      <c r="M1183" s="601">
        <v>0</v>
      </c>
      <c r="N1183" s="335">
        <f t="shared" si="42"/>
        <v>0</v>
      </c>
      <c r="P1183" s="529">
        <f ca="1">'Input - O&amp;M CE to FERC'!U1179</f>
        <v>0</v>
      </c>
      <c r="R1183" s="351">
        <f t="shared" ca="1" si="43"/>
        <v>0</v>
      </c>
    </row>
    <row r="1184" spans="9:18">
      <c r="I1184" s="223" t="s">
        <v>175</v>
      </c>
      <c r="J1184" s="267" t="s">
        <v>1563</v>
      </c>
      <c r="K1184" s="267">
        <v>893</v>
      </c>
      <c r="L1184" s="364">
        <v>0</v>
      </c>
      <c r="M1184" s="601">
        <v>0</v>
      </c>
      <c r="N1184" s="335">
        <f t="shared" si="42"/>
        <v>0</v>
      </c>
      <c r="P1184" s="529">
        <f ca="1">'Input - O&amp;M CE to FERC'!U1180</f>
        <v>0</v>
      </c>
      <c r="R1184" s="351">
        <f t="shared" ca="1" si="43"/>
        <v>0</v>
      </c>
    </row>
    <row r="1185" spans="9:18">
      <c r="I1185" s="223" t="s">
        <v>175</v>
      </c>
      <c r="J1185" s="267" t="s">
        <v>1563</v>
      </c>
      <c r="K1185" s="267">
        <v>894</v>
      </c>
      <c r="L1185" s="364">
        <v>0</v>
      </c>
      <c r="M1185" s="601">
        <v>0</v>
      </c>
      <c r="N1185" s="335">
        <f t="shared" si="42"/>
        <v>0</v>
      </c>
      <c r="P1185" s="529">
        <f ca="1">'Input - O&amp;M CE to FERC'!U1181</f>
        <v>0</v>
      </c>
      <c r="R1185" s="351">
        <f t="shared" ca="1" si="43"/>
        <v>0</v>
      </c>
    </row>
    <row r="1186" spans="9:18">
      <c r="I1186" s="223" t="s">
        <v>175</v>
      </c>
      <c r="J1186" s="267" t="s">
        <v>1563</v>
      </c>
      <c r="K1186" s="267">
        <v>902</v>
      </c>
      <c r="L1186" s="364">
        <v>0</v>
      </c>
      <c r="M1186" s="601">
        <v>0</v>
      </c>
      <c r="N1186" s="335">
        <f t="shared" si="42"/>
        <v>0</v>
      </c>
      <c r="P1186" s="529">
        <f ca="1">'Input - O&amp;M CE to FERC'!U1182</f>
        <v>0</v>
      </c>
      <c r="R1186" s="351">
        <f t="shared" ca="1" si="43"/>
        <v>0</v>
      </c>
    </row>
    <row r="1187" spans="9:18">
      <c r="I1187" s="223" t="s">
        <v>175</v>
      </c>
      <c r="J1187" s="267" t="s">
        <v>1563</v>
      </c>
      <c r="K1187" s="267">
        <v>903</v>
      </c>
      <c r="L1187" s="364">
        <v>0</v>
      </c>
      <c r="M1187" s="601">
        <v>0</v>
      </c>
      <c r="N1187" s="335">
        <f t="shared" si="42"/>
        <v>0</v>
      </c>
      <c r="P1187" s="529">
        <f ca="1">'Input - O&amp;M CE to FERC'!U1183</f>
        <v>0</v>
      </c>
      <c r="R1187" s="351">
        <f t="shared" ca="1" si="43"/>
        <v>0</v>
      </c>
    </row>
    <row r="1188" spans="9:18">
      <c r="I1188" s="223" t="s">
        <v>175</v>
      </c>
      <c r="J1188" s="267" t="s">
        <v>1563</v>
      </c>
      <c r="K1188" s="267">
        <v>904</v>
      </c>
      <c r="L1188" s="364">
        <v>0</v>
      </c>
      <c r="M1188" s="601">
        <v>0</v>
      </c>
      <c r="N1188" s="335">
        <f t="shared" si="42"/>
        <v>0</v>
      </c>
      <c r="P1188" s="529">
        <f ca="1">'Input - O&amp;M CE to FERC'!U1184</f>
        <v>0</v>
      </c>
      <c r="R1188" s="351">
        <f t="shared" ca="1" si="43"/>
        <v>0</v>
      </c>
    </row>
    <row r="1189" spans="9:18">
      <c r="I1189" s="223" t="s">
        <v>175</v>
      </c>
      <c r="J1189" s="267" t="s">
        <v>1563</v>
      </c>
      <c r="K1189" s="267">
        <v>905</v>
      </c>
      <c r="L1189" s="364">
        <v>0</v>
      </c>
      <c r="M1189" s="601">
        <v>0</v>
      </c>
      <c r="N1189" s="335">
        <f t="shared" si="42"/>
        <v>0</v>
      </c>
      <c r="P1189" s="529">
        <f ca="1">'Input - O&amp;M CE to FERC'!U1185</f>
        <v>0</v>
      </c>
      <c r="R1189" s="351">
        <f t="shared" ca="1" si="43"/>
        <v>0</v>
      </c>
    </row>
    <row r="1190" spans="9:18">
      <c r="I1190" s="223" t="s">
        <v>175</v>
      </c>
      <c r="J1190" s="267" t="s">
        <v>1563</v>
      </c>
      <c r="K1190" s="267">
        <v>907</v>
      </c>
      <c r="L1190" s="364">
        <v>0</v>
      </c>
      <c r="M1190" s="601">
        <v>0</v>
      </c>
      <c r="N1190" s="335">
        <f t="shared" si="42"/>
        <v>0</v>
      </c>
      <c r="P1190" s="529">
        <f ca="1">'Input - O&amp;M CE to FERC'!U1186</f>
        <v>0</v>
      </c>
      <c r="R1190" s="351">
        <f t="shared" ca="1" si="43"/>
        <v>0</v>
      </c>
    </row>
    <row r="1191" spans="9:18">
      <c r="I1191" s="223" t="s">
        <v>175</v>
      </c>
      <c r="J1191" s="267" t="s">
        <v>1563</v>
      </c>
      <c r="K1191" s="267">
        <v>908</v>
      </c>
      <c r="L1191" s="364">
        <v>0</v>
      </c>
      <c r="M1191" s="601">
        <v>0</v>
      </c>
      <c r="N1191" s="335">
        <f t="shared" si="42"/>
        <v>0</v>
      </c>
      <c r="P1191" s="529">
        <f ca="1">'Input - O&amp;M CE to FERC'!U1187</f>
        <v>0</v>
      </c>
      <c r="R1191" s="351">
        <f t="shared" ca="1" si="43"/>
        <v>0</v>
      </c>
    </row>
    <row r="1192" spans="9:18">
      <c r="I1192" s="223" t="s">
        <v>175</v>
      </c>
      <c r="J1192" s="267" t="s">
        <v>1563</v>
      </c>
      <c r="K1192" s="267">
        <v>909</v>
      </c>
      <c r="L1192" s="364">
        <v>0</v>
      </c>
      <c r="M1192" s="601">
        <v>0</v>
      </c>
      <c r="N1192" s="335">
        <f t="shared" si="42"/>
        <v>0</v>
      </c>
      <c r="P1192" s="529">
        <f ca="1">'Input - O&amp;M CE to FERC'!U1188</f>
        <v>0</v>
      </c>
      <c r="R1192" s="351">
        <f t="shared" ca="1" si="43"/>
        <v>0</v>
      </c>
    </row>
    <row r="1193" spans="9:18">
      <c r="I1193" s="223" t="s">
        <v>175</v>
      </c>
      <c r="J1193" s="267" t="s">
        <v>1563</v>
      </c>
      <c r="K1193" s="267">
        <v>910</v>
      </c>
      <c r="L1193" s="364">
        <v>0</v>
      </c>
      <c r="M1193" s="601">
        <v>0</v>
      </c>
      <c r="N1193" s="335">
        <f t="shared" si="42"/>
        <v>0</v>
      </c>
      <c r="P1193" s="529">
        <f ca="1">'Input - O&amp;M CE to FERC'!U1189</f>
        <v>0</v>
      </c>
      <c r="R1193" s="351">
        <f t="shared" ca="1" si="43"/>
        <v>0</v>
      </c>
    </row>
    <row r="1194" spans="9:18">
      <c r="I1194" s="223" t="s">
        <v>175</v>
      </c>
      <c r="J1194" s="267" t="s">
        <v>1563</v>
      </c>
      <c r="K1194" s="267">
        <v>911</v>
      </c>
      <c r="L1194" s="364">
        <v>0</v>
      </c>
      <c r="M1194" s="601">
        <v>0</v>
      </c>
      <c r="N1194" s="335">
        <f t="shared" si="42"/>
        <v>0</v>
      </c>
      <c r="P1194" s="529">
        <f ca="1">'Input - O&amp;M CE to FERC'!U1190</f>
        <v>0</v>
      </c>
      <c r="R1194" s="351">
        <f t="shared" ca="1" si="43"/>
        <v>0</v>
      </c>
    </row>
    <row r="1195" spans="9:18">
      <c r="I1195" s="223" t="s">
        <v>175</v>
      </c>
      <c r="J1195" s="267" t="s">
        <v>1563</v>
      </c>
      <c r="K1195" s="267">
        <v>912</v>
      </c>
      <c r="L1195" s="364">
        <v>0</v>
      </c>
      <c r="M1195" s="601">
        <v>0</v>
      </c>
      <c r="N1195" s="335">
        <f t="shared" si="42"/>
        <v>0</v>
      </c>
      <c r="P1195" s="529">
        <f ca="1">'Input - O&amp;M CE to FERC'!U1191</f>
        <v>0</v>
      </c>
      <c r="R1195" s="351">
        <f t="shared" ca="1" si="43"/>
        <v>0</v>
      </c>
    </row>
    <row r="1196" spans="9:18">
      <c r="I1196" s="223" t="s">
        <v>175</v>
      </c>
      <c r="J1196" s="267" t="s">
        <v>1563</v>
      </c>
      <c r="K1196" s="267">
        <v>913</v>
      </c>
      <c r="L1196" s="364">
        <v>0</v>
      </c>
      <c r="M1196" s="601">
        <v>0</v>
      </c>
      <c r="N1196" s="335">
        <f t="shared" si="42"/>
        <v>0</v>
      </c>
      <c r="P1196" s="529">
        <f ca="1">'Input - O&amp;M CE to FERC'!U1192</f>
        <v>0</v>
      </c>
      <c r="R1196" s="351">
        <f t="shared" ca="1" si="43"/>
        <v>0</v>
      </c>
    </row>
    <row r="1197" spans="9:18">
      <c r="I1197" s="223" t="s">
        <v>175</v>
      </c>
      <c r="J1197" s="267" t="s">
        <v>1563</v>
      </c>
      <c r="K1197" s="267">
        <v>920</v>
      </c>
      <c r="L1197" s="364">
        <v>0</v>
      </c>
      <c r="M1197" s="601">
        <v>0</v>
      </c>
      <c r="N1197" s="335">
        <f t="shared" si="42"/>
        <v>0</v>
      </c>
      <c r="P1197" s="529">
        <f ca="1">'Input - O&amp;M CE to FERC'!U1193</f>
        <v>0</v>
      </c>
      <c r="R1197" s="351">
        <f t="shared" ca="1" si="43"/>
        <v>0</v>
      </c>
    </row>
    <row r="1198" spans="9:18">
      <c r="I1198" s="223" t="s">
        <v>175</v>
      </c>
      <c r="J1198" s="267" t="s">
        <v>1563</v>
      </c>
      <c r="K1198" s="267">
        <v>921</v>
      </c>
      <c r="L1198" s="364">
        <v>0</v>
      </c>
      <c r="M1198" s="601">
        <v>0</v>
      </c>
      <c r="N1198" s="335">
        <f t="shared" si="42"/>
        <v>0</v>
      </c>
      <c r="P1198" s="529">
        <f ca="1">'Input - O&amp;M CE to FERC'!U1194</f>
        <v>0</v>
      </c>
      <c r="R1198" s="351">
        <f t="shared" ca="1" si="43"/>
        <v>0</v>
      </c>
    </row>
    <row r="1199" spans="9:18">
      <c r="I1199" s="223" t="s">
        <v>175</v>
      </c>
      <c r="J1199" s="267" t="s">
        <v>1563</v>
      </c>
      <c r="K1199" s="267">
        <v>923</v>
      </c>
      <c r="L1199" s="364">
        <v>0</v>
      </c>
      <c r="M1199" s="601">
        <v>0</v>
      </c>
      <c r="N1199" s="335">
        <f t="shared" si="42"/>
        <v>0</v>
      </c>
      <c r="P1199" s="529">
        <f ca="1">'Input - O&amp;M CE to FERC'!U1195</f>
        <v>0</v>
      </c>
      <c r="R1199" s="351">
        <f t="shared" ca="1" si="43"/>
        <v>0</v>
      </c>
    </row>
    <row r="1200" spans="9:18">
      <c r="I1200" s="223" t="s">
        <v>175</v>
      </c>
      <c r="J1200" s="267" t="s">
        <v>1563</v>
      </c>
      <c r="K1200" s="267">
        <v>924</v>
      </c>
      <c r="L1200" s="364">
        <v>0</v>
      </c>
      <c r="M1200" s="601">
        <v>0</v>
      </c>
      <c r="N1200" s="335">
        <f t="shared" si="42"/>
        <v>0</v>
      </c>
      <c r="P1200" s="529">
        <f ca="1">'Input - O&amp;M CE to FERC'!U1196</f>
        <v>0</v>
      </c>
      <c r="R1200" s="351">
        <f t="shared" ca="1" si="43"/>
        <v>0</v>
      </c>
    </row>
    <row r="1201" spans="9:18">
      <c r="I1201" s="223" t="s">
        <v>175</v>
      </c>
      <c r="J1201" s="267" t="s">
        <v>1563</v>
      </c>
      <c r="K1201" s="267">
        <v>925</v>
      </c>
      <c r="L1201" s="364">
        <v>0</v>
      </c>
      <c r="M1201" s="601">
        <v>0</v>
      </c>
      <c r="N1201" s="335">
        <f t="shared" si="42"/>
        <v>0</v>
      </c>
      <c r="P1201" s="529">
        <f ca="1">'Input - O&amp;M CE to FERC'!U1197</f>
        <v>0</v>
      </c>
      <c r="R1201" s="351">
        <f t="shared" ca="1" si="43"/>
        <v>0</v>
      </c>
    </row>
    <row r="1202" spans="9:18">
      <c r="I1202" s="223" t="s">
        <v>175</v>
      </c>
      <c r="J1202" s="267" t="s">
        <v>1563</v>
      </c>
      <c r="K1202" s="267">
        <v>926</v>
      </c>
      <c r="L1202" s="364">
        <v>0</v>
      </c>
      <c r="M1202" s="601">
        <v>0</v>
      </c>
      <c r="N1202" s="335">
        <f t="shared" si="42"/>
        <v>0</v>
      </c>
      <c r="P1202" s="529">
        <f ca="1">'Input - O&amp;M CE to FERC'!U1198</f>
        <v>0</v>
      </c>
      <c r="R1202" s="351">
        <f t="shared" ca="1" si="43"/>
        <v>0</v>
      </c>
    </row>
    <row r="1203" spans="9:18">
      <c r="I1203" s="223" t="s">
        <v>175</v>
      </c>
      <c r="J1203" s="267" t="s">
        <v>1563</v>
      </c>
      <c r="K1203" s="267">
        <v>928</v>
      </c>
      <c r="L1203" s="364">
        <v>0</v>
      </c>
      <c r="M1203" s="601">
        <v>0</v>
      </c>
      <c r="N1203" s="335">
        <f t="shared" si="42"/>
        <v>0</v>
      </c>
      <c r="P1203" s="529">
        <f ca="1">'Input - O&amp;M CE to FERC'!U1199</f>
        <v>0</v>
      </c>
      <c r="R1203" s="351">
        <f t="shared" ca="1" si="43"/>
        <v>0</v>
      </c>
    </row>
    <row r="1204" spans="9:18">
      <c r="I1204" s="223" t="s">
        <v>175</v>
      </c>
      <c r="J1204" s="267" t="s">
        <v>1563</v>
      </c>
      <c r="K1204" s="267">
        <v>930.1</v>
      </c>
      <c r="L1204" s="364">
        <v>0</v>
      </c>
      <c r="M1204" s="601">
        <v>0</v>
      </c>
      <c r="N1204" s="335">
        <f t="shared" si="42"/>
        <v>0</v>
      </c>
      <c r="P1204" s="529">
        <f ca="1">'Input - O&amp;M CE to FERC'!U1200</f>
        <v>0</v>
      </c>
      <c r="R1204" s="351">
        <f t="shared" ca="1" si="43"/>
        <v>0</v>
      </c>
    </row>
    <row r="1205" spans="9:18">
      <c r="I1205" s="223" t="s">
        <v>175</v>
      </c>
      <c r="J1205" s="267" t="s">
        <v>1563</v>
      </c>
      <c r="K1205" s="267">
        <v>930.2</v>
      </c>
      <c r="L1205" s="364">
        <v>0</v>
      </c>
      <c r="M1205" s="601">
        <v>0</v>
      </c>
      <c r="N1205" s="335">
        <f t="shared" si="42"/>
        <v>0</v>
      </c>
      <c r="P1205" s="529">
        <f ca="1">'Input - O&amp;M CE to FERC'!U1201</f>
        <v>0</v>
      </c>
      <c r="R1205" s="351">
        <f t="shared" ca="1" si="43"/>
        <v>0</v>
      </c>
    </row>
    <row r="1206" spans="9:18">
      <c r="I1206" s="223" t="s">
        <v>175</v>
      </c>
      <c r="J1206" s="267" t="s">
        <v>1563</v>
      </c>
      <c r="K1206" s="267">
        <v>931</v>
      </c>
      <c r="L1206" s="364">
        <v>0</v>
      </c>
      <c r="M1206" s="601">
        <v>0</v>
      </c>
      <c r="N1206" s="335">
        <f t="shared" si="42"/>
        <v>0</v>
      </c>
      <c r="P1206" s="529">
        <f ca="1">'Input - O&amp;M CE to FERC'!U1202</f>
        <v>0</v>
      </c>
      <c r="R1206" s="351">
        <f t="shared" ca="1" si="43"/>
        <v>0</v>
      </c>
    </row>
    <row r="1207" spans="9:18">
      <c r="I1207" s="223" t="s">
        <v>175</v>
      </c>
      <c r="J1207" s="267" t="s">
        <v>1563</v>
      </c>
      <c r="K1207" s="267">
        <v>932</v>
      </c>
      <c r="L1207" s="364">
        <v>0</v>
      </c>
      <c r="M1207" s="601">
        <v>0</v>
      </c>
      <c r="N1207" s="335">
        <f t="shared" si="42"/>
        <v>0</v>
      </c>
      <c r="P1207" s="529">
        <f ca="1">'Input - O&amp;M CE to FERC'!U1203</f>
        <v>0</v>
      </c>
      <c r="R1207" s="351">
        <f t="shared" ca="1" si="43"/>
        <v>0</v>
      </c>
    </row>
    <row r="1208" spans="9:18">
      <c r="I1208" s="223" t="s">
        <v>175</v>
      </c>
      <c r="J1208" s="267" t="s">
        <v>1563</v>
      </c>
      <c r="K1208" s="267">
        <v>935</v>
      </c>
      <c r="L1208" s="364">
        <v>0</v>
      </c>
      <c r="M1208" s="601">
        <v>0</v>
      </c>
      <c r="N1208" s="335">
        <f t="shared" si="42"/>
        <v>0</v>
      </c>
      <c r="P1208" s="529">
        <f ca="1">'Input - O&amp;M CE to FERC'!U1204</f>
        <v>0</v>
      </c>
      <c r="R1208" s="351">
        <f t="shared" ca="1" si="43"/>
        <v>0</v>
      </c>
    </row>
    <row r="1209" spans="9:18">
      <c r="J1209" s="340" t="s">
        <v>1563</v>
      </c>
      <c r="K1209" s="341"/>
      <c r="L1209" s="364">
        <v>0</v>
      </c>
      <c r="M1209" s="601">
        <v>0</v>
      </c>
      <c r="N1209" s="335">
        <f t="shared" si="42"/>
        <v>0</v>
      </c>
      <c r="P1209" s="529">
        <f ca="1">'Input - O&amp;M CE to FERC'!U1205</f>
        <v>0</v>
      </c>
      <c r="R1209" s="351">
        <f t="shared" ca="1" si="43"/>
        <v>0</v>
      </c>
    </row>
    <row r="1210" spans="9:18">
      <c r="I1210" s="223" t="s">
        <v>175</v>
      </c>
      <c r="J1210" s="267" t="s">
        <v>1564</v>
      </c>
      <c r="K1210" s="267">
        <v>801</v>
      </c>
      <c r="L1210" s="366">
        <v>0</v>
      </c>
      <c r="M1210" s="601">
        <v>0</v>
      </c>
      <c r="N1210" s="335">
        <f t="shared" si="42"/>
        <v>0</v>
      </c>
      <c r="P1210" s="529">
        <f ca="1">'Input - O&amp;M CE to FERC'!U1206</f>
        <v>0</v>
      </c>
      <c r="R1210" s="351">
        <f t="shared" ca="1" si="43"/>
        <v>0</v>
      </c>
    </row>
    <row r="1211" spans="9:18">
      <c r="I1211" s="223" t="s">
        <v>175</v>
      </c>
      <c r="J1211" s="267" t="s">
        <v>1564</v>
      </c>
      <c r="K1211" s="267">
        <v>803</v>
      </c>
      <c r="L1211" s="364">
        <v>0</v>
      </c>
      <c r="M1211" s="601">
        <v>0</v>
      </c>
      <c r="N1211" s="335">
        <f t="shared" si="42"/>
        <v>0</v>
      </c>
      <c r="P1211" s="529">
        <f ca="1">'Input - O&amp;M CE to FERC'!U1207</f>
        <v>0</v>
      </c>
      <c r="R1211" s="351">
        <f t="shared" ca="1" si="43"/>
        <v>0</v>
      </c>
    </row>
    <row r="1212" spans="9:18">
      <c r="I1212" s="223" t="s">
        <v>175</v>
      </c>
      <c r="J1212" s="267" t="s">
        <v>1564</v>
      </c>
      <c r="K1212" s="267">
        <v>804</v>
      </c>
      <c r="L1212" s="364">
        <v>0</v>
      </c>
      <c r="M1212" s="601">
        <v>0</v>
      </c>
      <c r="N1212" s="335">
        <f t="shared" si="42"/>
        <v>0</v>
      </c>
      <c r="P1212" s="529">
        <f ca="1">'Input - O&amp;M CE to FERC'!U1208</f>
        <v>0</v>
      </c>
      <c r="R1212" s="351">
        <f t="shared" ca="1" si="43"/>
        <v>0</v>
      </c>
    </row>
    <row r="1213" spans="9:18">
      <c r="I1213" s="223" t="s">
        <v>175</v>
      </c>
      <c r="J1213" s="267" t="s">
        <v>1564</v>
      </c>
      <c r="K1213" s="267">
        <v>805</v>
      </c>
      <c r="L1213" s="364">
        <v>0</v>
      </c>
      <c r="M1213" s="601">
        <v>0</v>
      </c>
      <c r="N1213" s="335">
        <f t="shared" si="42"/>
        <v>0</v>
      </c>
      <c r="P1213" s="529">
        <f ca="1">'Input - O&amp;M CE to FERC'!U1209</f>
        <v>0</v>
      </c>
      <c r="R1213" s="351">
        <f t="shared" ca="1" si="43"/>
        <v>0</v>
      </c>
    </row>
    <row r="1214" spans="9:18">
      <c r="I1214" s="223" t="s">
        <v>175</v>
      </c>
      <c r="J1214" s="267" t="s">
        <v>1564</v>
      </c>
      <c r="K1214" s="267">
        <v>806</v>
      </c>
      <c r="L1214" s="364">
        <v>0</v>
      </c>
      <c r="M1214" s="601">
        <v>0</v>
      </c>
      <c r="N1214" s="335">
        <f t="shared" si="42"/>
        <v>0</v>
      </c>
      <c r="P1214" s="529">
        <f ca="1">'Input - O&amp;M CE to FERC'!U1210</f>
        <v>0</v>
      </c>
      <c r="R1214" s="351">
        <f t="shared" ca="1" si="43"/>
        <v>0</v>
      </c>
    </row>
    <row r="1215" spans="9:18">
      <c r="I1215" s="223" t="s">
        <v>175</v>
      </c>
      <c r="J1215" s="267" t="s">
        <v>1564</v>
      </c>
      <c r="K1215" s="267">
        <v>807</v>
      </c>
      <c r="L1215" s="364">
        <v>0</v>
      </c>
      <c r="M1215" s="601">
        <v>0</v>
      </c>
      <c r="N1215" s="335">
        <f t="shared" si="42"/>
        <v>0</v>
      </c>
      <c r="P1215" s="529">
        <f ca="1">'Input - O&amp;M CE to FERC'!U1211</f>
        <v>0</v>
      </c>
      <c r="R1215" s="351">
        <f t="shared" ca="1" si="43"/>
        <v>0</v>
      </c>
    </row>
    <row r="1216" spans="9:18">
      <c r="I1216" s="223" t="s">
        <v>175</v>
      </c>
      <c r="J1216" s="267" t="s">
        <v>1564</v>
      </c>
      <c r="K1216" s="267">
        <v>808</v>
      </c>
      <c r="L1216" s="364">
        <v>0</v>
      </c>
      <c r="M1216" s="601">
        <v>0</v>
      </c>
      <c r="N1216" s="335">
        <f t="shared" si="42"/>
        <v>0</v>
      </c>
      <c r="P1216" s="529">
        <f ca="1">'Input - O&amp;M CE to FERC'!U1212</f>
        <v>0</v>
      </c>
      <c r="R1216" s="351">
        <f t="shared" ca="1" si="43"/>
        <v>0</v>
      </c>
    </row>
    <row r="1217" spans="9:18">
      <c r="I1217" s="223" t="s">
        <v>175</v>
      </c>
      <c r="J1217" s="267" t="s">
        <v>1564</v>
      </c>
      <c r="K1217" s="267">
        <v>812</v>
      </c>
      <c r="L1217" s="364">
        <v>0</v>
      </c>
      <c r="M1217" s="601">
        <v>0</v>
      </c>
      <c r="N1217" s="335">
        <f t="shared" si="42"/>
        <v>0</v>
      </c>
      <c r="P1217" s="529">
        <f ca="1">'Input - O&amp;M CE to FERC'!U1213</f>
        <v>0</v>
      </c>
      <c r="R1217" s="351">
        <f t="shared" ca="1" si="43"/>
        <v>0</v>
      </c>
    </row>
    <row r="1218" spans="9:18">
      <c r="I1218" s="223" t="s">
        <v>175</v>
      </c>
      <c r="J1218" s="267" t="s">
        <v>1564</v>
      </c>
      <c r="K1218" s="267">
        <v>852</v>
      </c>
      <c r="L1218" s="364">
        <v>0</v>
      </c>
      <c r="M1218" s="601">
        <v>0</v>
      </c>
      <c r="N1218" s="335">
        <f t="shared" si="42"/>
        <v>0</v>
      </c>
      <c r="P1218" s="529">
        <f ca="1">'Input - O&amp;M CE to FERC'!U1214</f>
        <v>0</v>
      </c>
      <c r="R1218" s="351">
        <f t="shared" ca="1" si="43"/>
        <v>0</v>
      </c>
    </row>
    <row r="1219" spans="9:18">
      <c r="I1219" s="223" t="s">
        <v>175</v>
      </c>
      <c r="J1219" s="267" t="s">
        <v>1564</v>
      </c>
      <c r="K1219" s="267">
        <v>870</v>
      </c>
      <c r="L1219" s="364">
        <v>0</v>
      </c>
      <c r="M1219" s="601">
        <v>0</v>
      </c>
      <c r="N1219" s="335">
        <f t="shared" si="42"/>
        <v>0</v>
      </c>
      <c r="P1219" s="529">
        <f ca="1">'Input - O&amp;M CE to FERC'!U1215</f>
        <v>0</v>
      </c>
      <c r="R1219" s="351">
        <f t="shared" ca="1" si="43"/>
        <v>0</v>
      </c>
    </row>
    <row r="1220" spans="9:18">
      <c r="I1220" s="223" t="s">
        <v>175</v>
      </c>
      <c r="J1220" s="267" t="s">
        <v>1564</v>
      </c>
      <c r="K1220" s="267">
        <v>871</v>
      </c>
      <c r="L1220" s="364">
        <v>0</v>
      </c>
      <c r="M1220" s="601">
        <v>0</v>
      </c>
      <c r="N1220" s="335">
        <f t="shared" si="42"/>
        <v>0</v>
      </c>
      <c r="P1220" s="529">
        <f ca="1">'Input - O&amp;M CE to FERC'!U1216</f>
        <v>0</v>
      </c>
      <c r="R1220" s="351">
        <f t="shared" ca="1" si="43"/>
        <v>0</v>
      </c>
    </row>
    <row r="1221" spans="9:18">
      <c r="I1221" s="223" t="s">
        <v>175</v>
      </c>
      <c r="J1221" s="267" t="s">
        <v>1564</v>
      </c>
      <c r="K1221" s="267">
        <v>874</v>
      </c>
      <c r="L1221" s="364">
        <v>0</v>
      </c>
      <c r="M1221" s="601">
        <v>0</v>
      </c>
      <c r="N1221" s="335">
        <f t="shared" si="42"/>
        <v>0</v>
      </c>
      <c r="P1221" s="529">
        <f ca="1">'Input - O&amp;M CE to FERC'!U1217</f>
        <v>0</v>
      </c>
      <c r="R1221" s="351">
        <f t="shared" ca="1" si="43"/>
        <v>0</v>
      </c>
    </row>
    <row r="1222" spans="9:18">
      <c r="I1222" s="223" t="s">
        <v>175</v>
      </c>
      <c r="J1222" s="267" t="s">
        <v>1564</v>
      </c>
      <c r="K1222" s="267">
        <v>875</v>
      </c>
      <c r="L1222" s="364">
        <v>0</v>
      </c>
      <c r="M1222" s="601">
        <v>0</v>
      </c>
      <c r="N1222" s="335">
        <f t="shared" si="42"/>
        <v>0</v>
      </c>
      <c r="P1222" s="529">
        <f ca="1">'Input - O&amp;M CE to FERC'!U1218</f>
        <v>0</v>
      </c>
      <c r="R1222" s="351">
        <f t="shared" ca="1" si="43"/>
        <v>0</v>
      </c>
    </row>
    <row r="1223" spans="9:18">
      <c r="I1223" s="223" t="s">
        <v>175</v>
      </c>
      <c r="J1223" s="267" t="s">
        <v>1564</v>
      </c>
      <c r="K1223" s="267">
        <v>876</v>
      </c>
      <c r="L1223" s="364">
        <v>0</v>
      </c>
      <c r="M1223" s="601">
        <v>0</v>
      </c>
      <c r="N1223" s="335">
        <f t="shared" si="42"/>
        <v>0</v>
      </c>
      <c r="P1223" s="529">
        <f ca="1">'Input - O&amp;M CE to FERC'!U1219</f>
        <v>0</v>
      </c>
      <c r="R1223" s="351">
        <f t="shared" ca="1" si="43"/>
        <v>0</v>
      </c>
    </row>
    <row r="1224" spans="9:18">
      <c r="I1224" s="223" t="s">
        <v>175</v>
      </c>
      <c r="J1224" s="267" t="s">
        <v>1564</v>
      </c>
      <c r="K1224" s="267">
        <v>878</v>
      </c>
      <c r="L1224" s="364">
        <v>0</v>
      </c>
      <c r="M1224" s="601">
        <v>0</v>
      </c>
      <c r="N1224" s="335">
        <f t="shared" si="42"/>
        <v>0</v>
      </c>
      <c r="P1224" s="529">
        <f ca="1">'Input - O&amp;M CE to FERC'!U1220</f>
        <v>0</v>
      </c>
      <c r="R1224" s="351">
        <f t="shared" ca="1" si="43"/>
        <v>0</v>
      </c>
    </row>
    <row r="1225" spans="9:18">
      <c r="I1225" s="223" t="s">
        <v>175</v>
      </c>
      <c r="J1225" s="267" t="s">
        <v>1564</v>
      </c>
      <c r="K1225" s="267">
        <v>879</v>
      </c>
      <c r="L1225" s="364">
        <v>0</v>
      </c>
      <c r="M1225" s="601">
        <v>0</v>
      </c>
      <c r="N1225" s="335">
        <f t="shared" si="42"/>
        <v>0</v>
      </c>
      <c r="P1225" s="529">
        <f ca="1">'Input - O&amp;M CE to FERC'!U1221</f>
        <v>0</v>
      </c>
      <c r="R1225" s="351">
        <f t="shared" ca="1" si="43"/>
        <v>0</v>
      </c>
    </row>
    <row r="1226" spans="9:18">
      <c r="I1226" s="223" t="s">
        <v>175</v>
      </c>
      <c r="J1226" s="267" t="s">
        <v>1564</v>
      </c>
      <c r="K1226" s="267">
        <v>880</v>
      </c>
      <c r="L1226" s="364">
        <v>0</v>
      </c>
      <c r="M1226" s="601">
        <v>0</v>
      </c>
      <c r="N1226" s="335">
        <f t="shared" si="42"/>
        <v>0</v>
      </c>
      <c r="P1226" s="529">
        <f ca="1">'Input - O&amp;M CE to FERC'!U1222</f>
        <v>0</v>
      </c>
      <c r="R1226" s="351">
        <f t="shared" ca="1" si="43"/>
        <v>0</v>
      </c>
    </row>
    <row r="1227" spans="9:18">
      <c r="I1227" s="223" t="s">
        <v>175</v>
      </c>
      <c r="J1227" s="267" t="s">
        <v>1564</v>
      </c>
      <c r="K1227" s="267">
        <v>881</v>
      </c>
      <c r="L1227" s="364">
        <v>0</v>
      </c>
      <c r="M1227" s="601">
        <v>0</v>
      </c>
      <c r="N1227" s="335">
        <f t="shared" ref="N1227:N1290" si="44">M1227-L1227</f>
        <v>0</v>
      </c>
      <c r="P1227" s="529">
        <f ca="1">'Input - O&amp;M CE to FERC'!U1223</f>
        <v>0</v>
      </c>
      <c r="R1227" s="351">
        <f t="shared" ref="R1227:R1290" ca="1" si="45">M1227+P1227</f>
        <v>0</v>
      </c>
    </row>
    <row r="1228" spans="9:18">
      <c r="I1228" s="223" t="s">
        <v>175</v>
      </c>
      <c r="J1228" s="267" t="s">
        <v>1564</v>
      </c>
      <c r="K1228" s="267">
        <v>885</v>
      </c>
      <c r="L1228" s="364">
        <v>0</v>
      </c>
      <c r="M1228" s="601">
        <v>0</v>
      </c>
      <c r="N1228" s="335">
        <f t="shared" si="44"/>
        <v>0</v>
      </c>
      <c r="P1228" s="529">
        <f ca="1">'Input - O&amp;M CE to FERC'!U1224</f>
        <v>0</v>
      </c>
      <c r="R1228" s="351">
        <f t="shared" ca="1" si="45"/>
        <v>0</v>
      </c>
    </row>
    <row r="1229" spans="9:18">
      <c r="I1229" s="223" t="s">
        <v>175</v>
      </c>
      <c r="J1229" s="267" t="s">
        <v>1564</v>
      </c>
      <c r="K1229" s="267">
        <v>886</v>
      </c>
      <c r="L1229" s="364">
        <v>0</v>
      </c>
      <c r="M1229" s="601">
        <v>0</v>
      </c>
      <c r="N1229" s="335">
        <f t="shared" si="44"/>
        <v>0</v>
      </c>
      <c r="P1229" s="529">
        <f ca="1">'Input - O&amp;M CE to FERC'!U1225</f>
        <v>0</v>
      </c>
      <c r="R1229" s="351">
        <f t="shared" ca="1" si="45"/>
        <v>0</v>
      </c>
    </row>
    <row r="1230" spans="9:18">
      <c r="I1230" s="223" t="s">
        <v>175</v>
      </c>
      <c r="J1230" s="267" t="s">
        <v>1564</v>
      </c>
      <c r="K1230" s="267">
        <v>887</v>
      </c>
      <c r="L1230" s="364">
        <v>0</v>
      </c>
      <c r="M1230" s="601">
        <v>0</v>
      </c>
      <c r="N1230" s="335">
        <f t="shared" si="44"/>
        <v>0</v>
      </c>
      <c r="P1230" s="529">
        <f ca="1">'Input - O&amp;M CE to FERC'!U1226</f>
        <v>0</v>
      </c>
      <c r="R1230" s="351">
        <f t="shared" ca="1" si="45"/>
        <v>0</v>
      </c>
    </row>
    <row r="1231" spans="9:18">
      <c r="I1231" s="223" t="s">
        <v>175</v>
      </c>
      <c r="J1231" s="267" t="s">
        <v>1564</v>
      </c>
      <c r="K1231" s="267">
        <v>889</v>
      </c>
      <c r="L1231" s="364">
        <v>0</v>
      </c>
      <c r="M1231" s="601">
        <v>0</v>
      </c>
      <c r="N1231" s="335">
        <f t="shared" si="44"/>
        <v>0</v>
      </c>
      <c r="P1231" s="529">
        <f ca="1">'Input - O&amp;M CE to FERC'!U1227</f>
        <v>0</v>
      </c>
      <c r="R1231" s="351">
        <f t="shared" ca="1" si="45"/>
        <v>0</v>
      </c>
    </row>
    <row r="1232" spans="9:18">
      <c r="I1232" s="223" t="s">
        <v>175</v>
      </c>
      <c r="J1232" s="267" t="s">
        <v>1564</v>
      </c>
      <c r="K1232" s="267">
        <v>890</v>
      </c>
      <c r="L1232" s="364">
        <v>0</v>
      </c>
      <c r="M1232" s="601">
        <v>0</v>
      </c>
      <c r="N1232" s="335">
        <f t="shared" si="44"/>
        <v>0</v>
      </c>
      <c r="P1232" s="529">
        <f ca="1">'Input - O&amp;M CE to FERC'!U1228</f>
        <v>0</v>
      </c>
      <c r="R1232" s="351">
        <f t="shared" ca="1" si="45"/>
        <v>0</v>
      </c>
    </row>
    <row r="1233" spans="9:18">
      <c r="I1233" s="223" t="s">
        <v>175</v>
      </c>
      <c r="J1233" s="267" t="s">
        <v>1564</v>
      </c>
      <c r="K1233" s="267">
        <v>892</v>
      </c>
      <c r="L1233" s="364">
        <v>0</v>
      </c>
      <c r="M1233" s="601">
        <v>0</v>
      </c>
      <c r="N1233" s="335">
        <f t="shared" si="44"/>
        <v>0</v>
      </c>
      <c r="P1233" s="529">
        <f ca="1">'Input - O&amp;M CE to FERC'!U1229</f>
        <v>0</v>
      </c>
      <c r="R1233" s="351">
        <f t="shared" ca="1" si="45"/>
        <v>0</v>
      </c>
    </row>
    <row r="1234" spans="9:18">
      <c r="I1234" s="223" t="s">
        <v>175</v>
      </c>
      <c r="J1234" s="267" t="s">
        <v>1564</v>
      </c>
      <c r="K1234" s="267">
        <v>893</v>
      </c>
      <c r="L1234" s="364">
        <v>0</v>
      </c>
      <c r="M1234" s="601">
        <v>0</v>
      </c>
      <c r="N1234" s="335">
        <f t="shared" si="44"/>
        <v>0</v>
      </c>
      <c r="P1234" s="529">
        <f ca="1">'Input - O&amp;M CE to FERC'!U1230</f>
        <v>0</v>
      </c>
      <c r="R1234" s="351">
        <f t="shared" ca="1" si="45"/>
        <v>0</v>
      </c>
    </row>
    <row r="1235" spans="9:18">
      <c r="I1235" s="223" t="s">
        <v>175</v>
      </c>
      <c r="J1235" s="267" t="s">
        <v>1564</v>
      </c>
      <c r="K1235" s="267">
        <v>894</v>
      </c>
      <c r="L1235" s="364">
        <v>0</v>
      </c>
      <c r="M1235" s="601">
        <v>0</v>
      </c>
      <c r="N1235" s="335">
        <f t="shared" si="44"/>
        <v>0</v>
      </c>
      <c r="P1235" s="529">
        <f ca="1">'Input - O&amp;M CE to FERC'!U1231</f>
        <v>0</v>
      </c>
      <c r="R1235" s="351">
        <f t="shared" ca="1" si="45"/>
        <v>0</v>
      </c>
    </row>
    <row r="1236" spans="9:18">
      <c r="I1236" s="223" t="s">
        <v>175</v>
      </c>
      <c r="J1236" s="267" t="s">
        <v>1564</v>
      </c>
      <c r="K1236" s="267">
        <v>902</v>
      </c>
      <c r="L1236" s="364">
        <v>0</v>
      </c>
      <c r="M1236" s="601">
        <v>0</v>
      </c>
      <c r="N1236" s="335">
        <f t="shared" si="44"/>
        <v>0</v>
      </c>
      <c r="P1236" s="529">
        <f ca="1">'Input - O&amp;M CE to FERC'!U1232</f>
        <v>0</v>
      </c>
      <c r="R1236" s="351">
        <f t="shared" ca="1" si="45"/>
        <v>0</v>
      </c>
    </row>
    <row r="1237" spans="9:18">
      <c r="I1237" s="223" t="s">
        <v>175</v>
      </c>
      <c r="J1237" s="267" t="s">
        <v>1564</v>
      </c>
      <c r="K1237" s="267">
        <v>903</v>
      </c>
      <c r="L1237" s="364">
        <v>0</v>
      </c>
      <c r="M1237" s="601">
        <v>0</v>
      </c>
      <c r="N1237" s="335">
        <f t="shared" si="44"/>
        <v>0</v>
      </c>
      <c r="P1237" s="529">
        <f ca="1">'Input - O&amp;M CE to FERC'!U1233</f>
        <v>0</v>
      </c>
      <c r="R1237" s="351">
        <f t="shared" ca="1" si="45"/>
        <v>0</v>
      </c>
    </row>
    <row r="1238" spans="9:18">
      <c r="I1238" s="223" t="s">
        <v>175</v>
      </c>
      <c r="J1238" s="267" t="s">
        <v>1564</v>
      </c>
      <c r="K1238" s="267">
        <v>904</v>
      </c>
      <c r="L1238" s="364">
        <v>0</v>
      </c>
      <c r="M1238" s="601">
        <v>0</v>
      </c>
      <c r="N1238" s="335">
        <f t="shared" si="44"/>
        <v>0</v>
      </c>
      <c r="P1238" s="529">
        <f ca="1">'Input - O&amp;M CE to FERC'!U1234</f>
        <v>0</v>
      </c>
      <c r="R1238" s="351">
        <f t="shared" ca="1" si="45"/>
        <v>0</v>
      </c>
    </row>
    <row r="1239" spans="9:18">
      <c r="I1239" s="223" t="s">
        <v>175</v>
      </c>
      <c r="J1239" s="267" t="s">
        <v>1564</v>
      </c>
      <c r="K1239" s="267">
        <v>905</v>
      </c>
      <c r="L1239" s="364">
        <v>0</v>
      </c>
      <c r="M1239" s="601">
        <v>0</v>
      </c>
      <c r="N1239" s="335">
        <f t="shared" si="44"/>
        <v>0</v>
      </c>
      <c r="P1239" s="529">
        <f ca="1">'Input - O&amp;M CE to FERC'!U1235</f>
        <v>0</v>
      </c>
      <c r="R1239" s="351">
        <f t="shared" ca="1" si="45"/>
        <v>0</v>
      </c>
    </row>
    <row r="1240" spans="9:18">
      <c r="I1240" s="223" t="s">
        <v>175</v>
      </c>
      <c r="J1240" s="267" t="s">
        <v>1564</v>
      </c>
      <c r="K1240" s="267">
        <v>907</v>
      </c>
      <c r="L1240" s="364">
        <v>0</v>
      </c>
      <c r="M1240" s="601">
        <v>0</v>
      </c>
      <c r="N1240" s="335">
        <f t="shared" si="44"/>
        <v>0</v>
      </c>
      <c r="P1240" s="529">
        <f ca="1">'Input - O&amp;M CE to FERC'!U1236</f>
        <v>0</v>
      </c>
      <c r="R1240" s="351">
        <f t="shared" ca="1" si="45"/>
        <v>0</v>
      </c>
    </row>
    <row r="1241" spans="9:18">
      <c r="I1241" s="223" t="s">
        <v>175</v>
      </c>
      <c r="J1241" s="267" t="s">
        <v>1564</v>
      </c>
      <c r="K1241" s="267">
        <v>908</v>
      </c>
      <c r="L1241" s="364">
        <v>0</v>
      </c>
      <c r="M1241" s="601">
        <v>0</v>
      </c>
      <c r="N1241" s="335">
        <f t="shared" si="44"/>
        <v>0</v>
      </c>
      <c r="P1241" s="529">
        <f ca="1">'Input - O&amp;M CE to FERC'!U1237</f>
        <v>0</v>
      </c>
      <c r="R1241" s="351">
        <f t="shared" ca="1" si="45"/>
        <v>0</v>
      </c>
    </row>
    <row r="1242" spans="9:18">
      <c r="I1242" s="223" t="s">
        <v>175</v>
      </c>
      <c r="J1242" s="267" t="s">
        <v>1564</v>
      </c>
      <c r="K1242" s="267">
        <v>909</v>
      </c>
      <c r="L1242" s="364">
        <v>0</v>
      </c>
      <c r="M1242" s="601">
        <v>0</v>
      </c>
      <c r="N1242" s="335">
        <f t="shared" si="44"/>
        <v>0</v>
      </c>
      <c r="P1242" s="529">
        <f ca="1">'Input - O&amp;M CE to FERC'!U1238</f>
        <v>0</v>
      </c>
      <c r="R1242" s="351">
        <f t="shared" ca="1" si="45"/>
        <v>0</v>
      </c>
    </row>
    <row r="1243" spans="9:18">
      <c r="I1243" s="223" t="s">
        <v>175</v>
      </c>
      <c r="J1243" s="267" t="s">
        <v>1564</v>
      </c>
      <c r="K1243" s="267">
        <v>910</v>
      </c>
      <c r="L1243" s="364">
        <v>0</v>
      </c>
      <c r="M1243" s="601">
        <v>0</v>
      </c>
      <c r="N1243" s="335">
        <f t="shared" si="44"/>
        <v>0</v>
      </c>
      <c r="P1243" s="529">
        <f ca="1">'Input - O&amp;M CE to FERC'!U1239</f>
        <v>0</v>
      </c>
      <c r="R1243" s="351">
        <f t="shared" ca="1" si="45"/>
        <v>0</v>
      </c>
    </row>
    <row r="1244" spans="9:18">
      <c r="I1244" s="223" t="s">
        <v>175</v>
      </c>
      <c r="J1244" s="267" t="s">
        <v>1564</v>
      </c>
      <c r="K1244" s="267">
        <v>911</v>
      </c>
      <c r="L1244" s="364">
        <v>0</v>
      </c>
      <c r="M1244" s="601">
        <v>0</v>
      </c>
      <c r="N1244" s="335">
        <f t="shared" si="44"/>
        <v>0</v>
      </c>
      <c r="P1244" s="529">
        <f ca="1">'Input - O&amp;M CE to FERC'!U1240</f>
        <v>0</v>
      </c>
      <c r="R1244" s="351">
        <f t="shared" ca="1" si="45"/>
        <v>0</v>
      </c>
    </row>
    <row r="1245" spans="9:18">
      <c r="I1245" s="223" t="s">
        <v>175</v>
      </c>
      <c r="J1245" s="267" t="s">
        <v>1564</v>
      </c>
      <c r="K1245" s="267">
        <v>912</v>
      </c>
      <c r="L1245" s="364">
        <v>0</v>
      </c>
      <c r="M1245" s="601">
        <v>0</v>
      </c>
      <c r="N1245" s="335">
        <f t="shared" si="44"/>
        <v>0</v>
      </c>
      <c r="P1245" s="529">
        <f ca="1">'Input - O&amp;M CE to FERC'!U1241</f>
        <v>0</v>
      </c>
      <c r="R1245" s="351">
        <f t="shared" ca="1" si="45"/>
        <v>0</v>
      </c>
    </row>
    <row r="1246" spans="9:18">
      <c r="I1246" s="223" t="s">
        <v>175</v>
      </c>
      <c r="J1246" s="267" t="s">
        <v>1564</v>
      </c>
      <c r="K1246" s="267">
        <v>913</v>
      </c>
      <c r="L1246" s="364">
        <v>0</v>
      </c>
      <c r="M1246" s="601">
        <v>0</v>
      </c>
      <c r="N1246" s="335">
        <f t="shared" si="44"/>
        <v>0</v>
      </c>
      <c r="P1246" s="529">
        <f ca="1">'Input - O&amp;M CE to FERC'!U1242</f>
        <v>0</v>
      </c>
      <c r="R1246" s="351">
        <f t="shared" ca="1" si="45"/>
        <v>0</v>
      </c>
    </row>
    <row r="1247" spans="9:18">
      <c r="I1247" s="223" t="s">
        <v>175</v>
      </c>
      <c r="J1247" s="267" t="s">
        <v>1564</v>
      </c>
      <c r="K1247" s="267">
        <v>920</v>
      </c>
      <c r="L1247" s="364">
        <v>0</v>
      </c>
      <c r="M1247" s="601">
        <v>0</v>
      </c>
      <c r="N1247" s="335">
        <f t="shared" si="44"/>
        <v>0</v>
      </c>
      <c r="P1247" s="529">
        <f ca="1">'Input - O&amp;M CE to FERC'!U1243</f>
        <v>0</v>
      </c>
      <c r="R1247" s="351">
        <f t="shared" ca="1" si="45"/>
        <v>0</v>
      </c>
    </row>
    <row r="1248" spans="9:18">
      <c r="I1248" s="223" t="s">
        <v>175</v>
      </c>
      <c r="J1248" s="267" t="s">
        <v>1564</v>
      </c>
      <c r="K1248" s="267">
        <v>921</v>
      </c>
      <c r="L1248" s="364">
        <v>0</v>
      </c>
      <c r="M1248" s="601">
        <v>0</v>
      </c>
      <c r="N1248" s="335">
        <f t="shared" si="44"/>
        <v>0</v>
      </c>
      <c r="P1248" s="529">
        <f ca="1">'Input - O&amp;M CE to FERC'!U1244</f>
        <v>0</v>
      </c>
      <c r="R1248" s="351">
        <f t="shared" ca="1" si="45"/>
        <v>0</v>
      </c>
    </row>
    <row r="1249" spans="9:18">
      <c r="I1249" s="223" t="s">
        <v>175</v>
      </c>
      <c r="J1249" s="267" t="s">
        <v>1564</v>
      </c>
      <c r="K1249" s="267">
        <v>923</v>
      </c>
      <c r="L1249" s="364">
        <v>0</v>
      </c>
      <c r="M1249" s="601">
        <v>0</v>
      </c>
      <c r="N1249" s="335">
        <f t="shared" si="44"/>
        <v>0</v>
      </c>
      <c r="P1249" s="529">
        <f ca="1">'Input - O&amp;M CE to FERC'!U1245</f>
        <v>0</v>
      </c>
      <c r="R1249" s="351">
        <f t="shared" ca="1" si="45"/>
        <v>0</v>
      </c>
    </row>
    <row r="1250" spans="9:18">
      <c r="I1250" s="223" t="s">
        <v>175</v>
      </c>
      <c r="J1250" s="267" t="s">
        <v>1564</v>
      </c>
      <c r="K1250" s="267">
        <v>924</v>
      </c>
      <c r="L1250" s="364">
        <v>0</v>
      </c>
      <c r="M1250" s="601">
        <v>0</v>
      </c>
      <c r="N1250" s="335">
        <f t="shared" si="44"/>
        <v>0</v>
      </c>
      <c r="P1250" s="529">
        <f ca="1">'Input - O&amp;M CE to FERC'!U1246</f>
        <v>0</v>
      </c>
      <c r="R1250" s="351">
        <f t="shared" ca="1" si="45"/>
        <v>0</v>
      </c>
    </row>
    <row r="1251" spans="9:18">
      <c r="I1251" s="223" t="s">
        <v>175</v>
      </c>
      <c r="J1251" s="267" t="s">
        <v>1564</v>
      </c>
      <c r="K1251" s="267">
        <v>925</v>
      </c>
      <c r="L1251" s="364">
        <v>0</v>
      </c>
      <c r="M1251" s="601">
        <v>0</v>
      </c>
      <c r="N1251" s="335">
        <f t="shared" si="44"/>
        <v>0</v>
      </c>
      <c r="P1251" s="529">
        <f ca="1">'Input - O&amp;M CE to FERC'!U1247</f>
        <v>0</v>
      </c>
      <c r="R1251" s="351">
        <f t="shared" ca="1" si="45"/>
        <v>0</v>
      </c>
    </row>
    <row r="1252" spans="9:18">
      <c r="I1252" s="223" t="s">
        <v>175</v>
      </c>
      <c r="J1252" s="267" t="s">
        <v>1564</v>
      </c>
      <c r="K1252" s="267">
        <v>926</v>
      </c>
      <c r="L1252" s="364">
        <v>378850.24000000005</v>
      </c>
      <c r="M1252" s="601">
        <v>400146.54</v>
      </c>
      <c r="N1252" s="335">
        <f t="shared" si="44"/>
        <v>21296.29999999993</v>
      </c>
      <c r="P1252" s="529">
        <f ca="1">'Input - O&amp;M CE to FERC'!U1248</f>
        <v>-57181</v>
      </c>
      <c r="R1252" s="351">
        <f t="shared" ca="1" si="45"/>
        <v>342965.54</v>
      </c>
    </row>
    <row r="1253" spans="9:18">
      <c r="I1253" s="223" t="s">
        <v>175</v>
      </c>
      <c r="J1253" s="267" t="s">
        <v>1564</v>
      </c>
      <c r="K1253" s="267">
        <v>928</v>
      </c>
      <c r="L1253" s="364">
        <v>0</v>
      </c>
      <c r="M1253" s="601">
        <v>0</v>
      </c>
      <c r="N1253" s="335">
        <f t="shared" si="44"/>
        <v>0</v>
      </c>
      <c r="P1253" s="529">
        <f ca="1">'Input - O&amp;M CE to FERC'!U1249</f>
        <v>0</v>
      </c>
      <c r="R1253" s="351">
        <f t="shared" ca="1" si="45"/>
        <v>0</v>
      </c>
    </row>
    <row r="1254" spans="9:18">
      <c r="I1254" s="223" t="s">
        <v>175</v>
      </c>
      <c r="J1254" s="267" t="s">
        <v>1564</v>
      </c>
      <c r="K1254" s="267">
        <v>930.1</v>
      </c>
      <c r="L1254" s="364">
        <v>0</v>
      </c>
      <c r="M1254" s="601">
        <v>0</v>
      </c>
      <c r="N1254" s="335">
        <f t="shared" si="44"/>
        <v>0</v>
      </c>
      <c r="P1254" s="529">
        <f ca="1">'Input - O&amp;M CE to FERC'!U1250</f>
        <v>0</v>
      </c>
      <c r="R1254" s="351">
        <f t="shared" ca="1" si="45"/>
        <v>0</v>
      </c>
    </row>
    <row r="1255" spans="9:18">
      <c r="I1255" s="223" t="s">
        <v>175</v>
      </c>
      <c r="J1255" s="267" t="s">
        <v>1564</v>
      </c>
      <c r="K1255" s="267">
        <v>930.2</v>
      </c>
      <c r="L1255" s="364">
        <v>0</v>
      </c>
      <c r="M1255" s="601">
        <v>0</v>
      </c>
      <c r="N1255" s="335">
        <f t="shared" si="44"/>
        <v>0</v>
      </c>
      <c r="P1255" s="529">
        <f ca="1">'Input - O&amp;M CE to FERC'!U1251</f>
        <v>0</v>
      </c>
      <c r="R1255" s="351">
        <f t="shared" ca="1" si="45"/>
        <v>0</v>
      </c>
    </row>
    <row r="1256" spans="9:18">
      <c r="I1256" s="223" t="s">
        <v>175</v>
      </c>
      <c r="J1256" s="267" t="s">
        <v>1564</v>
      </c>
      <c r="K1256" s="267">
        <v>931</v>
      </c>
      <c r="L1256" s="364">
        <v>0</v>
      </c>
      <c r="M1256" s="601">
        <v>0</v>
      </c>
      <c r="N1256" s="335">
        <f t="shared" si="44"/>
        <v>0</v>
      </c>
      <c r="P1256" s="529">
        <f ca="1">'Input - O&amp;M CE to FERC'!U1252</f>
        <v>0</v>
      </c>
      <c r="R1256" s="351">
        <f t="shared" ca="1" si="45"/>
        <v>0</v>
      </c>
    </row>
    <row r="1257" spans="9:18">
      <c r="I1257" s="223" t="s">
        <v>175</v>
      </c>
      <c r="J1257" s="267" t="s">
        <v>1564</v>
      </c>
      <c r="K1257" s="267">
        <v>932</v>
      </c>
      <c r="L1257" s="364">
        <v>0</v>
      </c>
      <c r="M1257" s="601">
        <v>0</v>
      </c>
      <c r="N1257" s="335">
        <f t="shared" si="44"/>
        <v>0</v>
      </c>
      <c r="P1257" s="529">
        <f ca="1">'Input - O&amp;M CE to FERC'!U1253</f>
        <v>0</v>
      </c>
      <c r="R1257" s="351">
        <f t="shared" ca="1" si="45"/>
        <v>0</v>
      </c>
    </row>
    <row r="1258" spans="9:18">
      <c r="I1258" s="223" t="s">
        <v>175</v>
      </c>
      <c r="J1258" s="267" t="s">
        <v>1564</v>
      </c>
      <c r="K1258" s="267">
        <v>935</v>
      </c>
      <c r="L1258" s="366">
        <v>0</v>
      </c>
      <c r="M1258" s="601">
        <v>0</v>
      </c>
      <c r="N1258" s="335">
        <f t="shared" si="44"/>
        <v>0</v>
      </c>
      <c r="P1258" s="529">
        <f ca="1">'Input - O&amp;M CE to FERC'!U1254</f>
        <v>0</v>
      </c>
      <c r="R1258" s="351">
        <f t="shared" ca="1" si="45"/>
        <v>0</v>
      </c>
    </row>
    <row r="1259" spans="9:18">
      <c r="J1259" s="340" t="s">
        <v>1564</v>
      </c>
      <c r="K1259" s="341"/>
      <c r="L1259" s="364">
        <v>378850.24000000005</v>
      </c>
      <c r="M1259" s="601">
        <v>400146.54</v>
      </c>
      <c r="N1259" s="335">
        <f t="shared" si="44"/>
        <v>21296.29999999993</v>
      </c>
      <c r="P1259" s="529">
        <f ca="1">'Input - O&amp;M CE to FERC'!U1255</f>
        <v>-57181</v>
      </c>
      <c r="R1259" s="351">
        <f t="shared" ca="1" si="45"/>
        <v>342965.54</v>
      </c>
    </row>
    <row r="1260" spans="9:18">
      <c r="I1260" s="223" t="s">
        <v>1537</v>
      </c>
      <c r="J1260" s="267" t="s">
        <v>1537</v>
      </c>
      <c r="K1260" s="267">
        <v>801</v>
      </c>
      <c r="L1260" s="364">
        <v>0</v>
      </c>
      <c r="M1260" s="601">
        <v>0</v>
      </c>
      <c r="N1260" s="335">
        <f t="shared" si="44"/>
        <v>0</v>
      </c>
      <c r="P1260" s="529">
        <f ca="1">'Input - O&amp;M CE to FERC'!U1256</f>
        <v>0</v>
      </c>
      <c r="R1260" s="351">
        <f t="shared" ca="1" si="45"/>
        <v>0</v>
      </c>
    </row>
    <row r="1261" spans="9:18">
      <c r="I1261" s="223" t="s">
        <v>1537</v>
      </c>
      <c r="J1261" s="267" t="s">
        <v>1537</v>
      </c>
      <c r="K1261" s="267">
        <v>803</v>
      </c>
      <c r="L1261" s="364">
        <v>0</v>
      </c>
      <c r="M1261" s="601">
        <v>0</v>
      </c>
      <c r="N1261" s="335">
        <f t="shared" si="44"/>
        <v>0</v>
      </c>
      <c r="P1261" s="529">
        <f ca="1">'Input - O&amp;M CE to FERC'!U1257</f>
        <v>0</v>
      </c>
      <c r="R1261" s="351">
        <f t="shared" ca="1" si="45"/>
        <v>0</v>
      </c>
    </row>
    <row r="1262" spans="9:18">
      <c r="I1262" s="223" t="s">
        <v>1537</v>
      </c>
      <c r="J1262" s="267" t="s">
        <v>1537</v>
      </c>
      <c r="K1262" s="267">
        <v>804</v>
      </c>
      <c r="L1262" s="364">
        <v>0</v>
      </c>
      <c r="M1262" s="601">
        <v>0</v>
      </c>
      <c r="N1262" s="335">
        <f t="shared" si="44"/>
        <v>0</v>
      </c>
      <c r="P1262" s="529">
        <f ca="1">'Input - O&amp;M CE to FERC'!U1258</f>
        <v>0</v>
      </c>
      <c r="R1262" s="351">
        <f t="shared" ca="1" si="45"/>
        <v>0</v>
      </c>
    </row>
    <row r="1263" spans="9:18">
      <c r="I1263" s="223" t="s">
        <v>1537</v>
      </c>
      <c r="J1263" s="267" t="s">
        <v>1537</v>
      </c>
      <c r="K1263" s="267">
        <v>805</v>
      </c>
      <c r="L1263" s="364">
        <v>0</v>
      </c>
      <c r="M1263" s="601">
        <v>0</v>
      </c>
      <c r="N1263" s="335">
        <f t="shared" si="44"/>
        <v>0</v>
      </c>
      <c r="P1263" s="529">
        <f ca="1">'Input - O&amp;M CE to FERC'!U1259</f>
        <v>0</v>
      </c>
      <c r="R1263" s="351">
        <f t="shared" ca="1" si="45"/>
        <v>0</v>
      </c>
    </row>
    <row r="1264" spans="9:18">
      <c r="I1264" s="223" t="s">
        <v>1537</v>
      </c>
      <c r="J1264" s="267" t="s">
        <v>1537</v>
      </c>
      <c r="K1264" s="267">
        <v>806</v>
      </c>
      <c r="L1264" s="364">
        <v>0</v>
      </c>
      <c r="M1264" s="601">
        <v>0</v>
      </c>
      <c r="N1264" s="335">
        <f t="shared" si="44"/>
        <v>0</v>
      </c>
      <c r="P1264" s="529">
        <f ca="1">'Input - O&amp;M CE to FERC'!U1260</f>
        <v>0</v>
      </c>
      <c r="R1264" s="351">
        <f t="shared" ca="1" si="45"/>
        <v>0</v>
      </c>
    </row>
    <row r="1265" spans="9:18">
      <c r="I1265" s="223" t="s">
        <v>1537</v>
      </c>
      <c r="J1265" s="267" t="s">
        <v>1537</v>
      </c>
      <c r="K1265" s="267">
        <v>807</v>
      </c>
      <c r="L1265" s="364">
        <v>0</v>
      </c>
      <c r="M1265" s="601">
        <v>0</v>
      </c>
      <c r="N1265" s="335">
        <f t="shared" si="44"/>
        <v>0</v>
      </c>
      <c r="P1265" s="529">
        <f ca="1">'Input - O&amp;M CE to FERC'!U1261</f>
        <v>0</v>
      </c>
      <c r="R1265" s="351">
        <f t="shared" ca="1" si="45"/>
        <v>0</v>
      </c>
    </row>
    <row r="1266" spans="9:18">
      <c r="I1266" s="223" t="s">
        <v>1537</v>
      </c>
      <c r="J1266" s="267" t="s">
        <v>1537</v>
      </c>
      <c r="K1266" s="267">
        <v>808</v>
      </c>
      <c r="L1266" s="364">
        <v>0</v>
      </c>
      <c r="M1266" s="601">
        <v>0</v>
      </c>
      <c r="N1266" s="335">
        <f t="shared" si="44"/>
        <v>0</v>
      </c>
      <c r="P1266" s="529">
        <f ca="1">'Input - O&amp;M CE to FERC'!U1262</f>
        <v>0</v>
      </c>
      <c r="R1266" s="351">
        <f t="shared" ca="1" si="45"/>
        <v>0</v>
      </c>
    </row>
    <row r="1267" spans="9:18">
      <c r="I1267" s="223" t="s">
        <v>1537</v>
      </c>
      <c r="J1267" s="267" t="s">
        <v>1537</v>
      </c>
      <c r="K1267" s="267">
        <v>812</v>
      </c>
      <c r="L1267" s="364">
        <v>0</v>
      </c>
      <c r="M1267" s="601">
        <v>0</v>
      </c>
      <c r="N1267" s="335">
        <f t="shared" si="44"/>
        <v>0</v>
      </c>
      <c r="P1267" s="529">
        <f ca="1">'Input - O&amp;M CE to FERC'!U1263</f>
        <v>0</v>
      </c>
      <c r="R1267" s="351">
        <f t="shared" ca="1" si="45"/>
        <v>0</v>
      </c>
    </row>
    <row r="1268" spans="9:18">
      <c r="I1268" s="223" t="s">
        <v>1537</v>
      </c>
      <c r="J1268" s="267" t="s">
        <v>1537</v>
      </c>
      <c r="K1268" s="267">
        <v>852</v>
      </c>
      <c r="L1268" s="364">
        <v>0</v>
      </c>
      <c r="M1268" s="601">
        <v>0</v>
      </c>
      <c r="N1268" s="335">
        <f t="shared" si="44"/>
        <v>0</v>
      </c>
      <c r="P1268" s="529">
        <f ca="1">'Input - O&amp;M CE to FERC'!U1264</f>
        <v>0</v>
      </c>
      <c r="R1268" s="351">
        <f t="shared" ca="1" si="45"/>
        <v>0</v>
      </c>
    </row>
    <row r="1269" spans="9:18">
      <c r="I1269" s="223" t="s">
        <v>1537</v>
      </c>
      <c r="J1269" s="267" t="s">
        <v>1537</v>
      </c>
      <c r="K1269" s="267">
        <v>870</v>
      </c>
      <c r="L1269" s="364">
        <v>13620.259999999998</v>
      </c>
      <c r="M1269" s="601">
        <v>24021.439999999999</v>
      </c>
      <c r="N1269" s="335">
        <f t="shared" si="44"/>
        <v>10401.18</v>
      </c>
      <c r="P1269" s="529">
        <f ca="1">'Input - O&amp;M CE to FERC'!U1265</f>
        <v>0</v>
      </c>
      <c r="R1269" s="351">
        <f t="shared" ca="1" si="45"/>
        <v>24021.439999999999</v>
      </c>
    </row>
    <row r="1270" spans="9:18">
      <c r="I1270" s="223" t="s">
        <v>1537</v>
      </c>
      <c r="J1270" s="267" t="s">
        <v>1537</v>
      </c>
      <c r="K1270" s="267">
        <v>871</v>
      </c>
      <c r="L1270" s="364">
        <v>7721.8600000000006</v>
      </c>
      <c r="M1270" s="601">
        <v>12322.630000000001</v>
      </c>
      <c r="N1270" s="335">
        <f t="shared" si="44"/>
        <v>4600.7700000000004</v>
      </c>
      <c r="P1270" s="529">
        <f ca="1">'Input - O&amp;M CE to FERC'!U1266</f>
        <v>0</v>
      </c>
      <c r="R1270" s="351">
        <f t="shared" ca="1" si="45"/>
        <v>12322.630000000001</v>
      </c>
    </row>
    <row r="1271" spans="9:18">
      <c r="I1271" s="223" t="s">
        <v>1537</v>
      </c>
      <c r="J1271" s="267" t="s">
        <v>1537</v>
      </c>
      <c r="K1271" s="267">
        <v>874</v>
      </c>
      <c r="L1271" s="364">
        <v>4182643.4299999997</v>
      </c>
      <c r="M1271" s="601">
        <v>4436564.4800000004</v>
      </c>
      <c r="N1271" s="335">
        <f t="shared" si="44"/>
        <v>253921.05000000075</v>
      </c>
      <c r="P1271" s="529">
        <f ca="1">'Input - O&amp;M CE to FERC'!U1267</f>
        <v>0</v>
      </c>
      <c r="R1271" s="351">
        <f t="shared" ca="1" si="45"/>
        <v>4436564.4800000004</v>
      </c>
    </row>
    <row r="1272" spans="9:18">
      <c r="I1272" s="223" t="s">
        <v>1537</v>
      </c>
      <c r="J1272" s="267" t="s">
        <v>1537</v>
      </c>
      <c r="K1272" s="267">
        <v>875</v>
      </c>
      <c r="L1272" s="364">
        <v>125145.78</v>
      </c>
      <c r="M1272" s="601">
        <v>92460.390000000014</v>
      </c>
      <c r="N1272" s="335">
        <f t="shared" si="44"/>
        <v>-32685.389999999985</v>
      </c>
      <c r="P1272" s="529">
        <f ca="1">'Input - O&amp;M CE to FERC'!U1268</f>
        <v>0</v>
      </c>
      <c r="R1272" s="351">
        <f t="shared" ca="1" si="45"/>
        <v>92460.390000000014</v>
      </c>
    </row>
    <row r="1273" spans="9:18">
      <c r="I1273" s="223" t="s">
        <v>1537</v>
      </c>
      <c r="J1273" s="267" t="s">
        <v>1537</v>
      </c>
      <c r="K1273" s="267">
        <v>876</v>
      </c>
      <c r="L1273" s="364">
        <v>2739.63</v>
      </c>
      <c r="M1273" s="601">
        <v>5115.5600000000004</v>
      </c>
      <c r="N1273" s="335">
        <f t="shared" si="44"/>
        <v>2375.9300000000003</v>
      </c>
      <c r="P1273" s="529">
        <f ca="1">'Input - O&amp;M CE to FERC'!U1269</f>
        <v>0</v>
      </c>
      <c r="R1273" s="351">
        <f t="shared" ca="1" si="45"/>
        <v>5115.5600000000004</v>
      </c>
    </row>
    <row r="1274" spans="9:18">
      <c r="I1274" s="223" t="s">
        <v>1537</v>
      </c>
      <c r="J1274" s="267" t="s">
        <v>1537</v>
      </c>
      <c r="K1274" s="267">
        <v>878</v>
      </c>
      <c r="L1274" s="364">
        <v>6493.31</v>
      </c>
      <c r="M1274" s="601">
        <v>8788.3700000000008</v>
      </c>
      <c r="N1274" s="335">
        <f t="shared" si="44"/>
        <v>2295.0600000000004</v>
      </c>
      <c r="P1274" s="529">
        <f ca="1">'Input - O&amp;M CE to FERC'!U1270</f>
        <v>0</v>
      </c>
      <c r="R1274" s="351">
        <f t="shared" ca="1" si="45"/>
        <v>8788.3700000000008</v>
      </c>
    </row>
    <row r="1275" spans="9:18">
      <c r="I1275" s="223" t="s">
        <v>1537</v>
      </c>
      <c r="J1275" s="267" t="s">
        <v>1537</v>
      </c>
      <c r="K1275" s="267">
        <v>879</v>
      </c>
      <c r="L1275" s="364">
        <v>317538.69</v>
      </c>
      <c r="M1275" s="601">
        <v>320706.39999999997</v>
      </c>
      <c r="N1275" s="335">
        <f t="shared" si="44"/>
        <v>3167.7099999999627</v>
      </c>
      <c r="P1275" s="529">
        <f ca="1">'Input - O&amp;M CE to FERC'!U1271</f>
        <v>0</v>
      </c>
      <c r="R1275" s="351">
        <f t="shared" ca="1" si="45"/>
        <v>320706.39999999997</v>
      </c>
    </row>
    <row r="1276" spans="9:18">
      <c r="I1276" s="223" t="s">
        <v>1537</v>
      </c>
      <c r="J1276" s="267" t="s">
        <v>1537</v>
      </c>
      <c r="K1276" s="267">
        <v>880</v>
      </c>
      <c r="L1276" s="364">
        <v>340766.52</v>
      </c>
      <c r="M1276" s="601">
        <v>284325.83</v>
      </c>
      <c r="N1276" s="335">
        <f t="shared" si="44"/>
        <v>-56440.69</v>
      </c>
      <c r="P1276" s="529">
        <f ca="1">'Input - O&amp;M CE to FERC'!U1272</f>
        <v>0</v>
      </c>
      <c r="R1276" s="351">
        <f t="shared" ca="1" si="45"/>
        <v>284325.83</v>
      </c>
    </row>
    <row r="1277" spans="9:18">
      <c r="I1277" s="223" t="s">
        <v>1537</v>
      </c>
      <c r="J1277" s="267" t="s">
        <v>1537</v>
      </c>
      <c r="K1277" s="267">
        <v>881</v>
      </c>
      <c r="L1277" s="364">
        <v>0</v>
      </c>
      <c r="M1277" s="601">
        <v>0</v>
      </c>
      <c r="N1277" s="335">
        <f t="shared" si="44"/>
        <v>0</v>
      </c>
      <c r="P1277" s="529">
        <f ca="1">'Input - O&amp;M CE to FERC'!U1273</f>
        <v>0</v>
      </c>
      <c r="R1277" s="351">
        <f t="shared" ca="1" si="45"/>
        <v>0</v>
      </c>
    </row>
    <row r="1278" spans="9:18">
      <c r="I1278" s="223" t="s">
        <v>1537</v>
      </c>
      <c r="J1278" s="267" t="s">
        <v>1537</v>
      </c>
      <c r="K1278" s="267">
        <v>885</v>
      </c>
      <c r="L1278" s="364">
        <v>155.49</v>
      </c>
      <c r="M1278" s="601">
        <v>132.01000000000002</v>
      </c>
      <c r="N1278" s="335">
        <f t="shared" si="44"/>
        <v>-23.47999999999999</v>
      </c>
      <c r="P1278" s="529">
        <f ca="1">'Input - O&amp;M CE to FERC'!U1274</f>
        <v>0</v>
      </c>
      <c r="R1278" s="351">
        <f t="shared" ca="1" si="45"/>
        <v>132.01000000000002</v>
      </c>
    </row>
    <row r="1279" spans="9:18">
      <c r="I1279" s="223" t="s">
        <v>1537</v>
      </c>
      <c r="J1279" s="267" t="s">
        <v>1537</v>
      </c>
      <c r="K1279" s="267">
        <v>886</v>
      </c>
      <c r="L1279" s="364">
        <v>189413.05000000002</v>
      </c>
      <c r="M1279" s="601">
        <v>162612.13999999998</v>
      </c>
      <c r="N1279" s="335">
        <f t="shared" si="44"/>
        <v>-26800.910000000033</v>
      </c>
      <c r="P1279" s="529">
        <f ca="1">'Input - O&amp;M CE to FERC'!U1275</f>
        <v>0</v>
      </c>
      <c r="R1279" s="351">
        <f t="shared" ca="1" si="45"/>
        <v>162612.13999999998</v>
      </c>
    </row>
    <row r="1280" spans="9:18">
      <c r="I1280" s="223" t="s">
        <v>1537</v>
      </c>
      <c r="J1280" s="267" t="s">
        <v>1537</v>
      </c>
      <c r="K1280" s="267">
        <v>887</v>
      </c>
      <c r="L1280" s="364">
        <v>1221803.3499999999</v>
      </c>
      <c r="M1280" s="601">
        <v>1232690.3</v>
      </c>
      <c r="N1280" s="335">
        <f t="shared" si="44"/>
        <v>10886.950000000186</v>
      </c>
      <c r="P1280" s="529">
        <f ca="1">'Input - O&amp;M CE to FERC'!U1276</f>
        <v>0</v>
      </c>
      <c r="R1280" s="351">
        <f t="shared" ca="1" si="45"/>
        <v>1232690.3</v>
      </c>
    </row>
    <row r="1281" spans="9:18">
      <c r="I1281" s="223" t="s">
        <v>1537</v>
      </c>
      <c r="J1281" s="267" t="s">
        <v>1537</v>
      </c>
      <c r="K1281" s="267">
        <v>889</v>
      </c>
      <c r="L1281" s="364">
        <v>161694.41</v>
      </c>
      <c r="M1281" s="601">
        <v>119655.25</v>
      </c>
      <c r="N1281" s="335">
        <f t="shared" si="44"/>
        <v>-42039.16</v>
      </c>
      <c r="P1281" s="529">
        <f ca="1">'Input - O&amp;M CE to FERC'!U1277</f>
        <v>0</v>
      </c>
      <c r="R1281" s="351">
        <f t="shared" ca="1" si="45"/>
        <v>119655.25</v>
      </c>
    </row>
    <row r="1282" spans="9:18">
      <c r="I1282" s="223" t="s">
        <v>1537</v>
      </c>
      <c r="J1282" s="267" t="s">
        <v>1537</v>
      </c>
      <c r="K1282" s="267">
        <v>890</v>
      </c>
      <c r="L1282" s="364">
        <v>6070.6600000000008</v>
      </c>
      <c r="M1282" s="601">
        <v>4168.34</v>
      </c>
      <c r="N1282" s="335">
        <f t="shared" si="44"/>
        <v>-1902.3200000000006</v>
      </c>
      <c r="P1282" s="529">
        <f ca="1">'Input - O&amp;M CE to FERC'!U1278</f>
        <v>0</v>
      </c>
      <c r="R1282" s="351">
        <f t="shared" ca="1" si="45"/>
        <v>4168.34</v>
      </c>
    </row>
    <row r="1283" spans="9:18">
      <c r="I1283" s="223" t="s">
        <v>1537</v>
      </c>
      <c r="J1283" s="267" t="s">
        <v>1537</v>
      </c>
      <c r="K1283" s="267">
        <v>892</v>
      </c>
      <c r="L1283" s="364">
        <v>237942.51</v>
      </c>
      <c r="M1283" s="601">
        <v>234055.30000000002</v>
      </c>
      <c r="N1283" s="335">
        <f t="shared" si="44"/>
        <v>-3887.2099999999919</v>
      </c>
      <c r="P1283" s="529">
        <f ca="1">'Input - O&amp;M CE to FERC'!U1279</f>
        <v>0</v>
      </c>
      <c r="R1283" s="351">
        <f t="shared" ca="1" si="45"/>
        <v>234055.30000000002</v>
      </c>
    </row>
    <row r="1284" spans="9:18">
      <c r="I1284" s="223" t="s">
        <v>1537</v>
      </c>
      <c r="J1284" s="267" t="s">
        <v>1537</v>
      </c>
      <c r="K1284" s="267">
        <v>893</v>
      </c>
      <c r="L1284" s="364">
        <v>385.28</v>
      </c>
      <c r="M1284" s="601">
        <v>719.39999999999986</v>
      </c>
      <c r="N1284" s="335">
        <f t="shared" si="44"/>
        <v>334.11999999999989</v>
      </c>
      <c r="P1284" s="529">
        <f ca="1">'Input - O&amp;M CE to FERC'!U1280</f>
        <v>0</v>
      </c>
      <c r="R1284" s="351">
        <f t="shared" ca="1" si="45"/>
        <v>719.39999999999986</v>
      </c>
    </row>
    <row r="1285" spans="9:18">
      <c r="I1285" s="223" t="s">
        <v>1537</v>
      </c>
      <c r="J1285" s="267" t="s">
        <v>1537</v>
      </c>
      <c r="K1285" s="267">
        <v>894</v>
      </c>
      <c r="L1285" s="364">
        <v>5249.5599999999995</v>
      </c>
      <c r="M1285" s="601">
        <v>3759.33</v>
      </c>
      <c r="N1285" s="335">
        <f t="shared" si="44"/>
        <v>-1490.2299999999996</v>
      </c>
      <c r="P1285" s="529">
        <f ca="1">'Input - O&amp;M CE to FERC'!U1281</f>
        <v>0</v>
      </c>
      <c r="R1285" s="351">
        <f t="shared" ca="1" si="45"/>
        <v>3759.33</v>
      </c>
    </row>
    <row r="1286" spans="9:18">
      <c r="I1286" s="223" t="s">
        <v>1537</v>
      </c>
      <c r="J1286" s="267" t="s">
        <v>1537</v>
      </c>
      <c r="K1286" s="267">
        <v>902</v>
      </c>
      <c r="L1286" s="364">
        <v>156473.45000000001</v>
      </c>
      <c r="M1286" s="601">
        <v>164746.22999999998</v>
      </c>
      <c r="N1286" s="335">
        <f t="shared" si="44"/>
        <v>8272.7799999999697</v>
      </c>
      <c r="P1286" s="529">
        <f ca="1">'Input - O&amp;M CE to FERC'!U1282</f>
        <v>0</v>
      </c>
      <c r="R1286" s="351">
        <f t="shared" ca="1" si="45"/>
        <v>164746.22999999998</v>
      </c>
    </row>
    <row r="1287" spans="9:18">
      <c r="I1287" s="223" t="s">
        <v>1537</v>
      </c>
      <c r="J1287" s="267" t="s">
        <v>1537</v>
      </c>
      <c r="K1287" s="267">
        <v>903</v>
      </c>
      <c r="L1287" s="364">
        <v>53389.630000000005</v>
      </c>
      <c r="M1287" s="601">
        <v>77794.930000000008</v>
      </c>
      <c r="N1287" s="335">
        <f t="shared" si="44"/>
        <v>24405.300000000003</v>
      </c>
      <c r="P1287" s="529">
        <f ca="1">'Input - O&amp;M CE to FERC'!U1283</f>
        <v>1901133.3330000001</v>
      </c>
      <c r="R1287" s="351">
        <f t="shared" ca="1" si="45"/>
        <v>1978928.263</v>
      </c>
    </row>
    <row r="1288" spans="9:18">
      <c r="I1288" s="223" t="s">
        <v>1537</v>
      </c>
      <c r="J1288" s="267" t="s">
        <v>1537</v>
      </c>
      <c r="K1288" s="267">
        <v>904</v>
      </c>
      <c r="L1288" s="364">
        <v>0</v>
      </c>
      <c r="M1288" s="601">
        <v>0</v>
      </c>
      <c r="N1288" s="335">
        <f t="shared" si="44"/>
        <v>0</v>
      </c>
      <c r="P1288" s="529">
        <f ca="1">'Input - O&amp;M CE to FERC'!U1284</f>
        <v>0</v>
      </c>
      <c r="R1288" s="351">
        <f t="shared" ca="1" si="45"/>
        <v>0</v>
      </c>
    </row>
    <row r="1289" spans="9:18">
      <c r="I1289" s="223" t="s">
        <v>1537</v>
      </c>
      <c r="J1289" s="267" t="s">
        <v>1537</v>
      </c>
      <c r="K1289" s="267">
        <v>905</v>
      </c>
      <c r="L1289" s="364">
        <v>122.65</v>
      </c>
      <c r="M1289" s="601">
        <v>229.02000000000004</v>
      </c>
      <c r="N1289" s="335">
        <f t="shared" si="44"/>
        <v>106.37000000000003</v>
      </c>
      <c r="P1289" s="529">
        <f ca="1">'Input - O&amp;M CE to FERC'!U1285</f>
        <v>0</v>
      </c>
      <c r="R1289" s="351">
        <f t="shared" ca="1" si="45"/>
        <v>229.02000000000004</v>
      </c>
    </row>
    <row r="1290" spans="9:18">
      <c r="I1290" s="223" t="s">
        <v>1537</v>
      </c>
      <c r="J1290" s="267" t="s">
        <v>1537</v>
      </c>
      <c r="K1290" s="267">
        <v>907</v>
      </c>
      <c r="L1290" s="364">
        <v>0</v>
      </c>
      <c r="M1290" s="601">
        <v>0</v>
      </c>
      <c r="N1290" s="335">
        <f t="shared" si="44"/>
        <v>0</v>
      </c>
      <c r="P1290" s="529">
        <f ca="1">'Input - O&amp;M CE to FERC'!U1286</f>
        <v>0</v>
      </c>
      <c r="R1290" s="351">
        <f t="shared" ca="1" si="45"/>
        <v>0</v>
      </c>
    </row>
    <row r="1291" spans="9:18">
      <c r="I1291" s="223" t="s">
        <v>1537</v>
      </c>
      <c r="J1291" s="267" t="s">
        <v>1537</v>
      </c>
      <c r="K1291" s="267">
        <v>908</v>
      </c>
      <c r="L1291" s="364">
        <v>0</v>
      </c>
      <c r="M1291" s="601">
        <v>0</v>
      </c>
      <c r="N1291" s="335">
        <f t="shared" ref="N1291:N1354" si="46">M1291-L1291</f>
        <v>0</v>
      </c>
      <c r="P1291" s="529">
        <f ca="1">'Input - O&amp;M CE to FERC'!U1287</f>
        <v>0</v>
      </c>
      <c r="R1291" s="351">
        <f t="shared" ref="R1291:R1354" ca="1" si="47">M1291+P1291</f>
        <v>0</v>
      </c>
    </row>
    <row r="1292" spans="9:18">
      <c r="I1292" s="223" t="s">
        <v>1537</v>
      </c>
      <c r="J1292" s="267" t="s">
        <v>1537</v>
      </c>
      <c r="K1292" s="267">
        <v>909</v>
      </c>
      <c r="L1292" s="364">
        <v>0</v>
      </c>
      <c r="M1292" s="601">
        <v>0</v>
      </c>
      <c r="N1292" s="335">
        <f t="shared" si="46"/>
        <v>0</v>
      </c>
      <c r="P1292" s="529">
        <f ca="1">'Input - O&amp;M CE to FERC'!U1288</f>
        <v>0</v>
      </c>
      <c r="R1292" s="351">
        <f t="shared" ca="1" si="47"/>
        <v>0</v>
      </c>
    </row>
    <row r="1293" spans="9:18">
      <c r="I1293" s="223" t="s">
        <v>1537</v>
      </c>
      <c r="J1293" s="267" t="s">
        <v>1537</v>
      </c>
      <c r="K1293" s="267">
        <v>910</v>
      </c>
      <c r="L1293" s="364">
        <v>0</v>
      </c>
      <c r="M1293" s="601">
        <v>0</v>
      </c>
      <c r="N1293" s="335">
        <f t="shared" si="46"/>
        <v>0</v>
      </c>
      <c r="P1293" s="529">
        <f ca="1">'Input - O&amp;M CE to FERC'!U1289</f>
        <v>0</v>
      </c>
      <c r="R1293" s="351">
        <f t="shared" ca="1" si="47"/>
        <v>0</v>
      </c>
    </row>
    <row r="1294" spans="9:18">
      <c r="I1294" s="223" t="s">
        <v>1537</v>
      </c>
      <c r="J1294" s="267" t="s">
        <v>1537</v>
      </c>
      <c r="K1294" s="267">
        <v>911</v>
      </c>
      <c r="L1294" s="364">
        <v>0</v>
      </c>
      <c r="M1294" s="601">
        <v>0</v>
      </c>
      <c r="N1294" s="335">
        <f t="shared" si="46"/>
        <v>0</v>
      </c>
      <c r="P1294" s="529">
        <f ca="1">'Input - O&amp;M CE to FERC'!U1290</f>
        <v>0</v>
      </c>
      <c r="R1294" s="351">
        <f t="shared" ca="1" si="47"/>
        <v>0</v>
      </c>
    </row>
    <row r="1295" spans="9:18">
      <c r="I1295" s="223" t="s">
        <v>1537</v>
      </c>
      <c r="J1295" s="267" t="s">
        <v>1537</v>
      </c>
      <c r="K1295" s="267">
        <v>912</v>
      </c>
      <c r="L1295" s="364">
        <v>0</v>
      </c>
      <c r="M1295" s="601">
        <v>0</v>
      </c>
      <c r="N1295" s="335">
        <f t="shared" si="46"/>
        <v>0</v>
      </c>
      <c r="P1295" s="529">
        <f ca="1">'Input - O&amp;M CE to FERC'!U1291</f>
        <v>0</v>
      </c>
      <c r="R1295" s="351">
        <f t="shared" ca="1" si="47"/>
        <v>0</v>
      </c>
    </row>
    <row r="1296" spans="9:18">
      <c r="I1296" s="223" t="s">
        <v>1537</v>
      </c>
      <c r="J1296" s="267" t="s">
        <v>1537</v>
      </c>
      <c r="K1296" s="267">
        <v>913</v>
      </c>
      <c r="L1296" s="364">
        <v>0</v>
      </c>
      <c r="M1296" s="601">
        <v>0</v>
      </c>
      <c r="N1296" s="335">
        <f t="shared" si="46"/>
        <v>0</v>
      </c>
      <c r="P1296" s="529">
        <f ca="1">'Input - O&amp;M CE to FERC'!U1292</f>
        <v>0</v>
      </c>
      <c r="R1296" s="351">
        <f t="shared" ca="1" si="47"/>
        <v>0</v>
      </c>
    </row>
    <row r="1297" spans="9:18">
      <c r="I1297" s="223" t="s">
        <v>1537</v>
      </c>
      <c r="J1297" s="267" t="s">
        <v>1537</v>
      </c>
      <c r="K1297" s="267">
        <v>920</v>
      </c>
      <c r="L1297" s="364">
        <v>0</v>
      </c>
      <c r="M1297" s="601">
        <v>0</v>
      </c>
      <c r="N1297" s="335">
        <f t="shared" si="46"/>
        <v>0</v>
      </c>
      <c r="P1297" s="529">
        <f ca="1">'Input - O&amp;M CE to FERC'!U1293</f>
        <v>0</v>
      </c>
      <c r="R1297" s="351">
        <f t="shared" ca="1" si="47"/>
        <v>0</v>
      </c>
    </row>
    <row r="1298" spans="9:18">
      <c r="I1298" s="223" t="s">
        <v>1537</v>
      </c>
      <c r="J1298" s="267" t="s">
        <v>1537</v>
      </c>
      <c r="K1298" s="267">
        <v>921</v>
      </c>
      <c r="L1298" s="364">
        <v>7219.1799999999994</v>
      </c>
      <c r="M1298" s="601">
        <v>10181.469999999999</v>
      </c>
      <c r="N1298" s="335">
        <f t="shared" si="46"/>
        <v>2962.29</v>
      </c>
      <c r="P1298" s="529">
        <f ca="1">'Input - O&amp;M CE to FERC'!U1294</f>
        <v>0</v>
      </c>
      <c r="R1298" s="351">
        <f t="shared" ca="1" si="47"/>
        <v>10181.469999999999</v>
      </c>
    </row>
    <row r="1299" spans="9:18">
      <c r="I1299" s="223" t="s">
        <v>1537</v>
      </c>
      <c r="J1299" s="267" t="s">
        <v>1537</v>
      </c>
      <c r="K1299" s="267">
        <v>923</v>
      </c>
      <c r="L1299" s="364">
        <v>468049.45999999996</v>
      </c>
      <c r="M1299" s="601">
        <v>548799.69999999995</v>
      </c>
      <c r="N1299" s="335">
        <f t="shared" si="46"/>
        <v>80750.239999999991</v>
      </c>
      <c r="P1299" s="529">
        <f ca="1">'Input - O&amp;M CE to FERC'!U1295</f>
        <v>-74779</v>
      </c>
      <c r="R1299" s="351">
        <f t="shared" ca="1" si="47"/>
        <v>474020.69999999995</v>
      </c>
    </row>
    <row r="1300" spans="9:18">
      <c r="I1300" s="223" t="s">
        <v>1537</v>
      </c>
      <c r="J1300" s="267" t="s">
        <v>1537</v>
      </c>
      <c r="K1300" s="267">
        <v>924</v>
      </c>
      <c r="L1300" s="364">
        <v>0</v>
      </c>
      <c r="M1300" s="601">
        <v>0</v>
      </c>
      <c r="N1300" s="335">
        <f t="shared" si="46"/>
        <v>0</v>
      </c>
      <c r="P1300" s="529">
        <f ca="1">'Input - O&amp;M CE to FERC'!U1296</f>
        <v>0</v>
      </c>
      <c r="R1300" s="351">
        <f t="shared" ca="1" si="47"/>
        <v>0</v>
      </c>
    </row>
    <row r="1301" spans="9:18">
      <c r="I1301" s="223" t="s">
        <v>1537</v>
      </c>
      <c r="J1301" s="267" t="s">
        <v>1537</v>
      </c>
      <c r="K1301" s="267">
        <v>925</v>
      </c>
      <c r="L1301" s="364">
        <v>0</v>
      </c>
      <c r="M1301" s="601">
        <v>0</v>
      </c>
      <c r="N1301" s="335">
        <f t="shared" si="46"/>
        <v>0</v>
      </c>
      <c r="P1301" s="529">
        <f ca="1">'Input - O&amp;M CE to FERC'!U1297</f>
        <v>0</v>
      </c>
      <c r="R1301" s="351">
        <f t="shared" ca="1" si="47"/>
        <v>0</v>
      </c>
    </row>
    <row r="1302" spans="9:18">
      <c r="I1302" s="223" t="s">
        <v>1537</v>
      </c>
      <c r="J1302" s="267" t="s">
        <v>1537</v>
      </c>
      <c r="K1302" s="267">
        <v>926</v>
      </c>
      <c r="L1302" s="364">
        <v>155020.46000000002</v>
      </c>
      <c r="M1302" s="601">
        <v>155271.57</v>
      </c>
      <c r="N1302" s="335">
        <f t="shared" si="46"/>
        <v>251.10999999998603</v>
      </c>
      <c r="P1302" s="529">
        <f ca="1">'Input - O&amp;M CE to FERC'!U1298</f>
        <v>0</v>
      </c>
      <c r="R1302" s="351">
        <f t="shared" ca="1" si="47"/>
        <v>155271.57</v>
      </c>
    </row>
    <row r="1303" spans="9:18">
      <c r="I1303" s="223" t="s">
        <v>1537</v>
      </c>
      <c r="J1303" s="267" t="s">
        <v>1537</v>
      </c>
      <c r="K1303" s="267">
        <v>928</v>
      </c>
      <c r="L1303" s="364">
        <v>0</v>
      </c>
      <c r="M1303" s="601">
        <v>0</v>
      </c>
      <c r="N1303" s="335">
        <f t="shared" si="46"/>
        <v>0</v>
      </c>
      <c r="P1303" s="529">
        <f ca="1">'Input - O&amp;M CE to FERC'!U1299</f>
        <v>0</v>
      </c>
      <c r="R1303" s="351">
        <f t="shared" ca="1" si="47"/>
        <v>0</v>
      </c>
    </row>
    <row r="1304" spans="9:18">
      <c r="I1304" s="223" t="s">
        <v>1537</v>
      </c>
      <c r="J1304" s="267" t="s">
        <v>1537</v>
      </c>
      <c r="K1304" s="267">
        <v>930.1</v>
      </c>
      <c r="L1304" s="364">
        <v>0</v>
      </c>
      <c r="M1304" s="601">
        <v>0</v>
      </c>
      <c r="N1304" s="335">
        <f t="shared" si="46"/>
        <v>0</v>
      </c>
      <c r="P1304" s="529">
        <f ca="1">'Input - O&amp;M CE to FERC'!U1300</f>
        <v>0</v>
      </c>
      <c r="R1304" s="351">
        <f t="shared" ca="1" si="47"/>
        <v>0</v>
      </c>
    </row>
    <row r="1305" spans="9:18">
      <c r="I1305" s="223" t="s">
        <v>1537</v>
      </c>
      <c r="J1305" s="267" t="s">
        <v>1537</v>
      </c>
      <c r="K1305" s="267">
        <v>930.2</v>
      </c>
      <c r="L1305" s="364">
        <v>43.430000000000007</v>
      </c>
      <c r="M1305" s="601">
        <v>81.09</v>
      </c>
      <c r="N1305" s="335">
        <f t="shared" si="46"/>
        <v>37.659999999999997</v>
      </c>
      <c r="P1305" s="529">
        <f ca="1">'Input - O&amp;M CE to FERC'!U1301</f>
        <v>0</v>
      </c>
      <c r="R1305" s="351">
        <f t="shared" ca="1" si="47"/>
        <v>81.09</v>
      </c>
    </row>
    <row r="1306" spans="9:18">
      <c r="I1306" s="223" t="s">
        <v>1537</v>
      </c>
      <c r="J1306" s="267" t="s">
        <v>1537</v>
      </c>
      <c r="K1306" s="267">
        <v>931</v>
      </c>
      <c r="L1306" s="366">
        <v>0</v>
      </c>
      <c r="M1306" s="601">
        <v>0</v>
      </c>
      <c r="N1306" s="335">
        <f t="shared" si="46"/>
        <v>0</v>
      </c>
      <c r="P1306" s="529">
        <f ca="1">'Input - O&amp;M CE to FERC'!U1302</f>
        <v>0</v>
      </c>
      <c r="R1306" s="351">
        <f t="shared" ca="1" si="47"/>
        <v>0</v>
      </c>
    </row>
    <row r="1307" spans="9:18">
      <c r="I1307" s="223" t="s">
        <v>1537</v>
      </c>
      <c r="J1307" s="267" t="s">
        <v>1537</v>
      </c>
      <c r="K1307" s="267">
        <v>932</v>
      </c>
      <c r="L1307" s="364">
        <v>0</v>
      </c>
      <c r="M1307" s="601">
        <v>0</v>
      </c>
      <c r="N1307" s="335">
        <f t="shared" si="46"/>
        <v>0</v>
      </c>
      <c r="P1307" s="529">
        <f ca="1">'Input - O&amp;M CE to FERC'!U1303</f>
        <v>0</v>
      </c>
      <c r="R1307" s="351">
        <f t="shared" ca="1" si="47"/>
        <v>0</v>
      </c>
    </row>
    <row r="1308" spans="9:18">
      <c r="I1308" s="223" t="s">
        <v>1537</v>
      </c>
      <c r="J1308" s="267" t="s">
        <v>1537</v>
      </c>
      <c r="K1308" s="267">
        <v>935</v>
      </c>
      <c r="L1308" s="364">
        <v>0</v>
      </c>
      <c r="M1308" s="601">
        <v>0</v>
      </c>
      <c r="N1308" s="335">
        <f t="shared" si="46"/>
        <v>0</v>
      </c>
      <c r="P1308" s="529">
        <f ca="1">'Input - O&amp;M CE to FERC'!U1304</f>
        <v>0</v>
      </c>
      <c r="R1308" s="351">
        <f t="shared" ca="1" si="47"/>
        <v>0</v>
      </c>
    </row>
    <row r="1309" spans="9:18">
      <c r="J1309" s="340" t="s">
        <v>1537</v>
      </c>
      <c r="K1309" s="341"/>
      <c r="L1309" s="364">
        <v>7659702.0499999998</v>
      </c>
      <c r="M1309" s="601">
        <v>7899201.1799999997</v>
      </c>
      <c r="N1309" s="335">
        <f t="shared" si="46"/>
        <v>239499.12999999989</v>
      </c>
      <c r="P1309" s="529">
        <f ca="1">'Input - O&amp;M CE to FERC'!U1305</f>
        <v>1826354.3330000001</v>
      </c>
      <c r="R1309" s="351">
        <f t="shared" ca="1" si="47"/>
        <v>9725555.5130000003</v>
      </c>
    </row>
    <row r="1310" spans="9:18">
      <c r="I1310" s="223" t="s">
        <v>175</v>
      </c>
      <c r="J1310" s="267" t="s">
        <v>1565</v>
      </c>
      <c r="K1310" s="267">
        <v>801</v>
      </c>
      <c r="L1310" s="364">
        <v>0</v>
      </c>
      <c r="M1310" s="601">
        <v>0</v>
      </c>
      <c r="N1310" s="335">
        <f t="shared" si="46"/>
        <v>0</v>
      </c>
      <c r="P1310" s="529">
        <f ca="1">'Input - O&amp;M CE to FERC'!U1306</f>
        <v>0</v>
      </c>
      <c r="R1310" s="351">
        <f t="shared" ca="1" si="47"/>
        <v>0</v>
      </c>
    </row>
    <row r="1311" spans="9:18">
      <c r="I1311" s="223" t="s">
        <v>175</v>
      </c>
      <c r="J1311" s="267" t="s">
        <v>1565</v>
      </c>
      <c r="K1311" s="267">
        <v>803</v>
      </c>
      <c r="L1311" s="364">
        <v>0</v>
      </c>
      <c r="M1311" s="601">
        <v>0</v>
      </c>
      <c r="N1311" s="335">
        <f t="shared" si="46"/>
        <v>0</v>
      </c>
      <c r="P1311" s="529">
        <f ca="1">'Input - O&amp;M CE to FERC'!U1307</f>
        <v>0</v>
      </c>
      <c r="R1311" s="351">
        <f t="shared" ca="1" si="47"/>
        <v>0</v>
      </c>
    </row>
    <row r="1312" spans="9:18">
      <c r="I1312" s="223" t="s">
        <v>175</v>
      </c>
      <c r="J1312" s="267" t="s">
        <v>1565</v>
      </c>
      <c r="K1312" s="267">
        <v>804</v>
      </c>
      <c r="L1312" s="364">
        <v>0</v>
      </c>
      <c r="M1312" s="601">
        <v>0</v>
      </c>
      <c r="N1312" s="335">
        <f t="shared" si="46"/>
        <v>0</v>
      </c>
      <c r="P1312" s="529">
        <f ca="1">'Input - O&amp;M CE to FERC'!U1308</f>
        <v>0</v>
      </c>
      <c r="R1312" s="351">
        <f t="shared" ca="1" si="47"/>
        <v>0</v>
      </c>
    </row>
    <row r="1313" spans="9:18">
      <c r="I1313" s="223" t="s">
        <v>175</v>
      </c>
      <c r="J1313" s="267" t="s">
        <v>1565</v>
      </c>
      <c r="K1313" s="267">
        <v>805</v>
      </c>
      <c r="L1313" s="364">
        <v>0</v>
      </c>
      <c r="M1313" s="601">
        <v>0</v>
      </c>
      <c r="N1313" s="335">
        <f t="shared" si="46"/>
        <v>0</v>
      </c>
      <c r="P1313" s="529">
        <f ca="1">'Input - O&amp;M CE to FERC'!U1309</f>
        <v>0</v>
      </c>
      <c r="R1313" s="351">
        <f t="shared" ca="1" si="47"/>
        <v>0</v>
      </c>
    </row>
    <row r="1314" spans="9:18">
      <c r="I1314" s="223" t="s">
        <v>175</v>
      </c>
      <c r="J1314" s="267" t="s">
        <v>1565</v>
      </c>
      <c r="K1314" s="267">
        <v>806</v>
      </c>
      <c r="L1314" s="364">
        <v>0</v>
      </c>
      <c r="M1314" s="601">
        <v>0</v>
      </c>
      <c r="N1314" s="335">
        <f t="shared" si="46"/>
        <v>0</v>
      </c>
      <c r="P1314" s="529">
        <f ca="1">'Input - O&amp;M CE to FERC'!U1310</f>
        <v>0</v>
      </c>
      <c r="R1314" s="351">
        <f t="shared" ca="1" si="47"/>
        <v>0</v>
      </c>
    </row>
    <row r="1315" spans="9:18">
      <c r="I1315" s="223" t="s">
        <v>175</v>
      </c>
      <c r="J1315" s="267" t="s">
        <v>1565</v>
      </c>
      <c r="K1315" s="267">
        <v>807</v>
      </c>
      <c r="L1315" s="364">
        <v>0</v>
      </c>
      <c r="M1315" s="601">
        <v>0</v>
      </c>
      <c r="N1315" s="335">
        <f t="shared" si="46"/>
        <v>0</v>
      </c>
      <c r="P1315" s="529">
        <f ca="1">'Input - O&amp;M CE to FERC'!U1311</f>
        <v>0</v>
      </c>
      <c r="R1315" s="351">
        <f t="shared" ca="1" si="47"/>
        <v>0</v>
      </c>
    </row>
    <row r="1316" spans="9:18">
      <c r="I1316" s="223" t="s">
        <v>175</v>
      </c>
      <c r="J1316" s="267" t="s">
        <v>1565</v>
      </c>
      <c r="K1316" s="267">
        <v>808</v>
      </c>
      <c r="L1316" s="364">
        <v>0</v>
      </c>
      <c r="M1316" s="601">
        <v>0</v>
      </c>
      <c r="N1316" s="335">
        <f t="shared" si="46"/>
        <v>0</v>
      </c>
      <c r="P1316" s="529">
        <f ca="1">'Input - O&amp;M CE to FERC'!U1312</f>
        <v>0</v>
      </c>
      <c r="R1316" s="351">
        <f t="shared" ca="1" si="47"/>
        <v>0</v>
      </c>
    </row>
    <row r="1317" spans="9:18">
      <c r="I1317" s="223" t="s">
        <v>175</v>
      </c>
      <c r="J1317" s="267" t="s">
        <v>1565</v>
      </c>
      <c r="K1317" s="267">
        <v>812</v>
      </c>
      <c r="L1317" s="364">
        <v>0</v>
      </c>
      <c r="M1317" s="601">
        <v>0</v>
      </c>
      <c r="N1317" s="335">
        <f t="shared" si="46"/>
        <v>0</v>
      </c>
      <c r="P1317" s="529">
        <f ca="1">'Input - O&amp;M CE to FERC'!U1313</f>
        <v>0</v>
      </c>
      <c r="R1317" s="351">
        <f t="shared" ca="1" si="47"/>
        <v>0</v>
      </c>
    </row>
    <row r="1318" spans="9:18">
      <c r="I1318" s="223" t="s">
        <v>175</v>
      </c>
      <c r="J1318" s="267" t="s">
        <v>1565</v>
      </c>
      <c r="K1318" s="267">
        <v>852</v>
      </c>
      <c r="L1318" s="364">
        <v>0</v>
      </c>
      <c r="M1318" s="601">
        <v>0</v>
      </c>
      <c r="N1318" s="335">
        <f t="shared" si="46"/>
        <v>0</v>
      </c>
      <c r="P1318" s="529">
        <f ca="1">'Input - O&amp;M CE to FERC'!U1314</f>
        <v>0</v>
      </c>
      <c r="R1318" s="351">
        <f t="shared" ca="1" si="47"/>
        <v>0</v>
      </c>
    </row>
    <row r="1319" spans="9:18">
      <c r="I1319" s="223" t="s">
        <v>175</v>
      </c>
      <c r="J1319" s="267" t="s">
        <v>1565</v>
      </c>
      <c r="K1319" s="267">
        <v>870</v>
      </c>
      <c r="L1319" s="364">
        <v>0</v>
      </c>
      <c r="M1319" s="601">
        <v>0</v>
      </c>
      <c r="N1319" s="335">
        <f t="shared" si="46"/>
        <v>0</v>
      </c>
      <c r="P1319" s="529">
        <f ca="1">'Input - O&amp;M CE to FERC'!U1315</f>
        <v>0</v>
      </c>
      <c r="R1319" s="351">
        <f t="shared" ca="1" si="47"/>
        <v>0</v>
      </c>
    </row>
    <row r="1320" spans="9:18">
      <c r="I1320" s="223" t="s">
        <v>175</v>
      </c>
      <c r="J1320" s="267" t="s">
        <v>1565</v>
      </c>
      <c r="K1320" s="267">
        <v>871</v>
      </c>
      <c r="L1320" s="364">
        <v>0</v>
      </c>
      <c r="M1320" s="601">
        <v>0</v>
      </c>
      <c r="N1320" s="335">
        <f t="shared" si="46"/>
        <v>0</v>
      </c>
      <c r="P1320" s="529">
        <f ca="1">'Input - O&amp;M CE to FERC'!U1316</f>
        <v>0</v>
      </c>
      <c r="R1320" s="351">
        <f t="shared" ca="1" si="47"/>
        <v>0</v>
      </c>
    </row>
    <row r="1321" spans="9:18">
      <c r="I1321" s="223" t="s">
        <v>175</v>
      </c>
      <c r="J1321" s="267" t="s">
        <v>1565</v>
      </c>
      <c r="K1321" s="267">
        <v>874</v>
      </c>
      <c r="L1321" s="364">
        <v>0</v>
      </c>
      <c r="M1321" s="601">
        <v>0</v>
      </c>
      <c r="N1321" s="335">
        <f t="shared" si="46"/>
        <v>0</v>
      </c>
      <c r="P1321" s="529">
        <f ca="1">'Input - O&amp;M CE to FERC'!U1317</f>
        <v>0</v>
      </c>
      <c r="R1321" s="351">
        <f t="shared" ca="1" si="47"/>
        <v>0</v>
      </c>
    </row>
    <row r="1322" spans="9:18">
      <c r="I1322" s="223" t="s">
        <v>175</v>
      </c>
      <c r="J1322" s="267" t="s">
        <v>1565</v>
      </c>
      <c r="K1322" s="267">
        <v>875</v>
      </c>
      <c r="L1322" s="364">
        <v>0</v>
      </c>
      <c r="M1322" s="601">
        <v>0</v>
      </c>
      <c r="N1322" s="335">
        <f t="shared" si="46"/>
        <v>0</v>
      </c>
      <c r="P1322" s="529">
        <f ca="1">'Input - O&amp;M CE to FERC'!U1318</f>
        <v>0</v>
      </c>
      <c r="R1322" s="351">
        <f t="shared" ca="1" si="47"/>
        <v>0</v>
      </c>
    </row>
    <row r="1323" spans="9:18">
      <c r="I1323" s="223" t="s">
        <v>175</v>
      </c>
      <c r="J1323" s="267" t="s">
        <v>1565</v>
      </c>
      <c r="K1323" s="267">
        <v>876</v>
      </c>
      <c r="L1323" s="364">
        <v>0</v>
      </c>
      <c r="M1323" s="601">
        <v>0</v>
      </c>
      <c r="N1323" s="335">
        <f t="shared" si="46"/>
        <v>0</v>
      </c>
      <c r="P1323" s="529">
        <f ca="1">'Input - O&amp;M CE to FERC'!U1319</f>
        <v>0</v>
      </c>
      <c r="R1323" s="351">
        <f t="shared" ca="1" si="47"/>
        <v>0</v>
      </c>
    </row>
    <row r="1324" spans="9:18">
      <c r="I1324" s="223" t="s">
        <v>175</v>
      </c>
      <c r="J1324" s="267" t="s">
        <v>1565</v>
      </c>
      <c r="K1324" s="267">
        <v>878</v>
      </c>
      <c r="L1324" s="364">
        <v>0</v>
      </c>
      <c r="M1324" s="601">
        <v>0</v>
      </c>
      <c r="N1324" s="335">
        <f t="shared" si="46"/>
        <v>0</v>
      </c>
      <c r="P1324" s="529">
        <f ca="1">'Input - O&amp;M CE to FERC'!U1320</f>
        <v>0</v>
      </c>
      <c r="R1324" s="351">
        <f t="shared" ca="1" si="47"/>
        <v>0</v>
      </c>
    </row>
    <row r="1325" spans="9:18">
      <c r="I1325" s="223" t="s">
        <v>175</v>
      </c>
      <c r="J1325" s="267" t="s">
        <v>1565</v>
      </c>
      <c r="K1325" s="267">
        <v>879</v>
      </c>
      <c r="L1325" s="364">
        <v>0</v>
      </c>
      <c r="M1325" s="601">
        <v>0</v>
      </c>
      <c r="N1325" s="335">
        <f t="shared" si="46"/>
        <v>0</v>
      </c>
      <c r="P1325" s="529">
        <f ca="1">'Input - O&amp;M CE to FERC'!U1321</f>
        <v>0</v>
      </c>
      <c r="R1325" s="351">
        <f t="shared" ca="1" si="47"/>
        <v>0</v>
      </c>
    </row>
    <row r="1326" spans="9:18">
      <c r="I1326" s="223" t="s">
        <v>175</v>
      </c>
      <c r="J1326" s="267" t="s">
        <v>1565</v>
      </c>
      <c r="K1326" s="267">
        <v>880</v>
      </c>
      <c r="L1326" s="364">
        <v>0</v>
      </c>
      <c r="M1326" s="601">
        <v>0</v>
      </c>
      <c r="N1326" s="335">
        <f t="shared" si="46"/>
        <v>0</v>
      </c>
      <c r="P1326" s="529">
        <f ca="1">'Input - O&amp;M CE to FERC'!U1322</f>
        <v>0</v>
      </c>
      <c r="R1326" s="351">
        <f t="shared" ca="1" si="47"/>
        <v>0</v>
      </c>
    </row>
    <row r="1327" spans="9:18">
      <c r="I1327" s="223" t="s">
        <v>175</v>
      </c>
      <c r="J1327" s="267" t="s">
        <v>1565</v>
      </c>
      <c r="K1327" s="267">
        <v>881</v>
      </c>
      <c r="L1327" s="364">
        <v>0</v>
      </c>
      <c r="M1327" s="601">
        <v>0</v>
      </c>
      <c r="N1327" s="335">
        <f t="shared" si="46"/>
        <v>0</v>
      </c>
      <c r="P1327" s="529">
        <f ca="1">'Input - O&amp;M CE to FERC'!U1323</f>
        <v>0</v>
      </c>
      <c r="R1327" s="351">
        <f t="shared" ca="1" si="47"/>
        <v>0</v>
      </c>
    </row>
    <row r="1328" spans="9:18">
      <c r="I1328" s="223" t="s">
        <v>175</v>
      </c>
      <c r="J1328" s="267" t="s">
        <v>1565</v>
      </c>
      <c r="K1328" s="267">
        <v>885</v>
      </c>
      <c r="L1328" s="364">
        <v>0</v>
      </c>
      <c r="M1328" s="601">
        <v>0</v>
      </c>
      <c r="N1328" s="335">
        <f t="shared" si="46"/>
        <v>0</v>
      </c>
      <c r="P1328" s="529">
        <f ca="1">'Input - O&amp;M CE to FERC'!U1324</f>
        <v>0</v>
      </c>
      <c r="R1328" s="351">
        <f t="shared" ca="1" si="47"/>
        <v>0</v>
      </c>
    </row>
    <row r="1329" spans="9:18">
      <c r="I1329" s="223" t="s">
        <v>175</v>
      </c>
      <c r="J1329" s="267" t="s">
        <v>1565</v>
      </c>
      <c r="K1329" s="267">
        <v>886</v>
      </c>
      <c r="L1329" s="364">
        <v>0</v>
      </c>
      <c r="M1329" s="601">
        <v>0</v>
      </c>
      <c r="N1329" s="335">
        <f t="shared" si="46"/>
        <v>0</v>
      </c>
      <c r="P1329" s="529">
        <f ca="1">'Input - O&amp;M CE to FERC'!U1325</f>
        <v>0</v>
      </c>
      <c r="R1329" s="351">
        <f t="shared" ca="1" si="47"/>
        <v>0</v>
      </c>
    </row>
    <row r="1330" spans="9:18">
      <c r="I1330" s="223" t="s">
        <v>175</v>
      </c>
      <c r="J1330" s="267" t="s">
        <v>1565</v>
      </c>
      <c r="K1330" s="267">
        <v>887</v>
      </c>
      <c r="L1330" s="364">
        <v>0</v>
      </c>
      <c r="M1330" s="601">
        <v>0</v>
      </c>
      <c r="N1330" s="335">
        <f t="shared" si="46"/>
        <v>0</v>
      </c>
      <c r="P1330" s="529">
        <f ca="1">'Input - O&amp;M CE to FERC'!U1326</f>
        <v>0</v>
      </c>
      <c r="R1330" s="351">
        <f t="shared" ca="1" si="47"/>
        <v>0</v>
      </c>
    </row>
    <row r="1331" spans="9:18">
      <c r="I1331" s="223" t="s">
        <v>175</v>
      </c>
      <c r="J1331" s="267" t="s">
        <v>1565</v>
      </c>
      <c r="K1331" s="267">
        <v>889</v>
      </c>
      <c r="L1331" s="364">
        <v>0</v>
      </c>
      <c r="M1331" s="601">
        <v>0</v>
      </c>
      <c r="N1331" s="335">
        <f t="shared" si="46"/>
        <v>0</v>
      </c>
      <c r="P1331" s="529">
        <f ca="1">'Input - O&amp;M CE to FERC'!U1327</f>
        <v>0</v>
      </c>
      <c r="R1331" s="351">
        <f t="shared" ca="1" si="47"/>
        <v>0</v>
      </c>
    </row>
    <row r="1332" spans="9:18">
      <c r="I1332" s="223" t="s">
        <v>175</v>
      </c>
      <c r="J1332" s="267" t="s">
        <v>1565</v>
      </c>
      <c r="K1332" s="267">
        <v>890</v>
      </c>
      <c r="L1332" s="364">
        <v>0</v>
      </c>
      <c r="M1332" s="601">
        <v>0</v>
      </c>
      <c r="N1332" s="335">
        <f t="shared" si="46"/>
        <v>0</v>
      </c>
      <c r="P1332" s="529">
        <f ca="1">'Input - O&amp;M CE to FERC'!U1328</f>
        <v>0</v>
      </c>
      <c r="R1332" s="351">
        <f t="shared" ca="1" si="47"/>
        <v>0</v>
      </c>
    </row>
    <row r="1333" spans="9:18">
      <c r="I1333" s="223" t="s">
        <v>175</v>
      </c>
      <c r="J1333" s="267" t="s">
        <v>1565</v>
      </c>
      <c r="K1333" s="267">
        <v>892</v>
      </c>
      <c r="L1333" s="364">
        <v>0</v>
      </c>
      <c r="M1333" s="601">
        <v>0</v>
      </c>
      <c r="N1333" s="335">
        <f t="shared" si="46"/>
        <v>0</v>
      </c>
      <c r="P1333" s="529">
        <f ca="1">'Input - O&amp;M CE to FERC'!U1329</f>
        <v>0</v>
      </c>
      <c r="R1333" s="351">
        <f t="shared" ca="1" si="47"/>
        <v>0</v>
      </c>
    </row>
    <row r="1334" spans="9:18">
      <c r="I1334" s="223" t="s">
        <v>175</v>
      </c>
      <c r="J1334" s="267" t="s">
        <v>1565</v>
      </c>
      <c r="K1334" s="267">
        <v>893</v>
      </c>
      <c r="L1334" s="364">
        <v>0</v>
      </c>
      <c r="M1334" s="601">
        <v>0</v>
      </c>
      <c r="N1334" s="335">
        <f t="shared" si="46"/>
        <v>0</v>
      </c>
      <c r="P1334" s="529">
        <f ca="1">'Input - O&amp;M CE to FERC'!U1330</f>
        <v>0</v>
      </c>
      <c r="R1334" s="351">
        <f t="shared" ca="1" si="47"/>
        <v>0</v>
      </c>
    </row>
    <row r="1335" spans="9:18">
      <c r="I1335" s="223" t="s">
        <v>175</v>
      </c>
      <c r="J1335" s="267" t="s">
        <v>1565</v>
      </c>
      <c r="K1335" s="267">
        <v>894</v>
      </c>
      <c r="L1335" s="364">
        <v>0</v>
      </c>
      <c r="M1335" s="601">
        <v>0</v>
      </c>
      <c r="N1335" s="335">
        <f t="shared" si="46"/>
        <v>0</v>
      </c>
      <c r="P1335" s="529">
        <f ca="1">'Input - O&amp;M CE to FERC'!U1331</f>
        <v>0</v>
      </c>
      <c r="R1335" s="351">
        <f t="shared" ca="1" si="47"/>
        <v>0</v>
      </c>
    </row>
    <row r="1336" spans="9:18">
      <c r="I1336" s="223" t="s">
        <v>175</v>
      </c>
      <c r="J1336" s="267" t="s">
        <v>1565</v>
      </c>
      <c r="K1336" s="267">
        <v>902</v>
      </c>
      <c r="L1336" s="364">
        <v>0</v>
      </c>
      <c r="M1336" s="601">
        <v>0</v>
      </c>
      <c r="N1336" s="335">
        <f t="shared" si="46"/>
        <v>0</v>
      </c>
      <c r="P1336" s="529">
        <f ca="1">'Input - O&amp;M CE to FERC'!U1332</f>
        <v>0</v>
      </c>
      <c r="R1336" s="351">
        <f t="shared" ca="1" si="47"/>
        <v>0</v>
      </c>
    </row>
    <row r="1337" spans="9:18">
      <c r="I1337" s="223" t="s">
        <v>175</v>
      </c>
      <c r="J1337" s="267" t="s">
        <v>1565</v>
      </c>
      <c r="K1337" s="267">
        <v>903</v>
      </c>
      <c r="L1337" s="364">
        <v>0</v>
      </c>
      <c r="M1337" s="601">
        <v>0</v>
      </c>
      <c r="N1337" s="335">
        <f t="shared" si="46"/>
        <v>0</v>
      </c>
      <c r="P1337" s="529">
        <f ca="1">'Input - O&amp;M CE to FERC'!U1333</f>
        <v>0</v>
      </c>
      <c r="R1337" s="351">
        <f t="shared" ca="1" si="47"/>
        <v>0</v>
      </c>
    </row>
    <row r="1338" spans="9:18">
      <c r="I1338" s="223" t="s">
        <v>175</v>
      </c>
      <c r="J1338" s="267" t="s">
        <v>1565</v>
      </c>
      <c r="K1338" s="267">
        <v>904</v>
      </c>
      <c r="L1338" s="364">
        <v>0</v>
      </c>
      <c r="M1338" s="601">
        <v>0</v>
      </c>
      <c r="N1338" s="335">
        <f t="shared" si="46"/>
        <v>0</v>
      </c>
      <c r="P1338" s="529">
        <f ca="1">'Input - O&amp;M CE to FERC'!U1334</f>
        <v>0</v>
      </c>
      <c r="R1338" s="351">
        <f t="shared" ca="1" si="47"/>
        <v>0</v>
      </c>
    </row>
    <row r="1339" spans="9:18">
      <c r="I1339" s="223" t="s">
        <v>175</v>
      </c>
      <c r="J1339" s="267" t="s">
        <v>1565</v>
      </c>
      <c r="K1339" s="267">
        <v>905</v>
      </c>
      <c r="L1339" s="364">
        <v>0</v>
      </c>
      <c r="M1339" s="601">
        <v>0</v>
      </c>
      <c r="N1339" s="335">
        <f t="shared" si="46"/>
        <v>0</v>
      </c>
      <c r="P1339" s="529">
        <f ca="1">'Input - O&amp;M CE to FERC'!U1335</f>
        <v>0</v>
      </c>
      <c r="R1339" s="351">
        <f t="shared" ca="1" si="47"/>
        <v>0</v>
      </c>
    </row>
    <row r="1340" spans="9:18">
      <c r="I1340" s="223" t="s">
        <v>175</v>
      </c>
      <c r="J1340" s="267" t="s">
        <v>1565</v>
      </c>
      <c r="K1340" s="267">
        <v>907</v>
      </c>
      <c r="L1340" s="364">
        <v>0</v>
      </c>
      <c r="M1340" s="601">
        <v>0</v>
      </c>
      <c r="N1340" s="335">
        <f t="shared" si="46"/>
        <v>0</v>
      </c>
      <c r="P1340" s="529">
        <f ca="1">'Input - O&amp;M CE to FERC'!U1336</f>
        <v>0</v>
      </c>
      <c r="R1340" s="351">
        <f t="shared" ca="1" si="47"/>
        <v>0</v>
      </c>
    </row>
    <row r="1341" spans="9:18">
      <c r="I1341" s="223" t="s">
        <v>175</v>
      </c>
      <c r="J1341" s="267" t="s">
        <v>1565</v>
      </c>
      <c r="K1341" s="267">
        <v>908</v>
      </c>
      <c r="L1341" s="364">
        <v>0</v>
      </c>
      <c r="M1341" s="601">
        <v>0</v>
      </c>
      <c r="N1341" s="335">
        <f t="shared" si="46"/>
        <v>0</v>
      </c>
      <c r="P1341" s="529">
        <f ca="1">'Input - O&amp;M CE to FERC'!U1337</f>
        <v>0</v>
      </c>
      <c r="R1341" s="351">
        <f t="shared" ca="1" si="47"/>
        <v>0</v>
      </c>
    </row>
    <row r="1342" spans="9:18">
      <c r="I1342" s="223" t="s">
        <v>175</v>
      </c>
      <c r="J1342" s="267" t="s">
        <v>1565</v>
      </c>
      <c r="K1342" s="267">
        <v>909</v>
      </c>
      <c r="L1342" s="364">
        <v>0</v>
      </c>
      <c r="M1342" s="601">
        <v>0</v>
      </c>
      <c r="N1342" s="335">
        <f t="shared" si="46"/>
        <v>0</v>
      </c>
      <c r="P1342" s="529">
        <f ca="1">'Input - O&amp;M CE to FERC'!U1338</f>
        <v>0</v>
      </c>
      <c r="R1342" s="351">
        <f t="shared" ca="1" si="47"/>
        <v>0</v>
      </c>
    </row>
    <row r="1343" spans="9:18">
      <c r="I1343" s="223" t="s">
        <v>175</v>
      </c>
      <c r="J1343" s="267" t="s">
        <v>1565</v>
      </c>
      <c r="K1343" s="267">
        <v>910</v>
      </c>
      <c r="L1343" s="364">
        <v>0</v>
      </c>
      <c r="M1343" s="601">
        <v>0</v>
      </c>
      <c r="N1343" s="335">
        <f t="shared" si="46"/>
        <v>0</v>
      </c>
      <c r="P1343" s="529">
        <f ca="1">'Input - O&amp;M CE to FERC'!U1339</f>
        <v>0</v>
      </c>
      <c r="R1343" s="351">
        <f t="shared" ca="1" si="47"/>
        <v>0</v>
      </c>
    </row>
    <row r="1344" spans="9:18">
      <c r="I1344" s="223" t="s">
        <v>175</v>
      </c>
      <c r="J1344" s="267" t="s">
        <v>1565</v>
      </c>
      <c r="K1344" s="267">
        <v>911</v>
      </c>
      <c r="L1344" s="364">
        <v>0</v>
      </c>
      <c r="M1344" s="601">
        <v>0</v>
      </c>
      <c r="N1344" s="335">
        <f t="shared" si="46"/>
        <v>0</v>
      </c>
      <c r="P1344" s="529">
        <f ca="1">'Input - O&amp;M CE to FERC'!U1340</f>
        <v>0</v>
      </c>
      <c r="R1344" s="351">
        <f t="shared" ca="1" si="47"/>
        <v>0</v>
      </c>
    </row>
    <row r="1345" spans="9:18">
      <c r="I1345" s="223" t="s">
        <v>175</v>
      </c>
      <c r="J1345" s="267" t="s">
        <v>1565</v>
      </c>
      <c r="K1345" s="267">
        <v>912</v>
      </c>
      <c r="L1345" s="364">
        <v>0</v>
      </c>
      <c r="M1345" s="601">
        <v>0</v>
      </c>
      <c r="N1345" s="335">
        <f t="shared" si="46"/>
        <v>0</v>
      </c>
      <c r="P1345" s="529">
        <f ca="1">'Input - O&amp;M CE to FERC'!U1341</f>
        <v>0</v>
      </c>
      <c r="R1345" s="351">
        <f t="shared" ca="1" si="47"/>
        <v>0</v>
      </c>
    </row>
    <row r="1346" spans="9:18">
      <c r="I1346" s="223" t="s">
        <v>175</v>
      </c>
      <c r="J1346" s="267" t="s">
        <v>1565</v>
      </c>
      <c r="K1346" s="267">
        <v>913</v>
      </c>
      <c r="L1346" s="364">
        <v>0</v>
      </c>
      <c r="M1346" s="601">
        <v>0</v>
      </c>
      <c r="N1346" s="335">
        <f t="shared" si="46"/>
        <v>0</v>
      </c>
      <c r="P1346" s="529">
        <f ca="1">'Input - O&amp;M CE to FERC'!U1342</f>
        <v>0</v>
      </c>
      <c r="R1346" s="351">
        <f t="shared" ca="1" si="47"/>
        <v>0</v>
      </c>
    </row>
    <row r="1347" spans="9:18">
      <c r="I1347" s="223" t="s">
        <v>175</v>
      </c>
      <c r="J1347" s="267" t="s">
        <v>1565</v>
      </c>
      <c r="K1347" s="267">
        <v>920</v>
      </c>
      <c r="L1347" s="364">
        <v>0</v>
      </c>
      <c r="M1347" s="601">
        <v>0</v>
      </c>
      <c r="N1347" s="335">
        <f t="shared" si="46"/>
        <v>0</v>
      </c>
      <c r="P1347" s="529">
        <f ca="1">'Input - O&amp;M CE to FERC'!U1343</f>
        <v>0</v>
      </c>
      <c r="R1347" s="351">
        <f t="shared" ca="1" si="47"/>
        <v>0</v>
      </c>
    </row>
    <row r="1348" spans="9:18">
      <c r="I1348" s="223" t="s">
        <v>175</v>
      </c>
      <c r="J1348" s="267" t="s">
        <v>1565</v>
      </c>
      <c r="K1348" s="267">
        <v>921</v>
      </c>
      <c r="L1348" s="364">
        <v>0</v>
      </c>
      <c r="M1348" s="601">
        <v>0</v>
      </c>
      <c r="N1348" s="335">
        <f t="shared" si="46"/>
        <v>0</v>
      </c>
      <c r="P1348" s="529">
        <f ca="1">'Input - O&amp;M CE to FERC'!U1344</f>
        <v>0</v>
      </c>
      <c r="R1348" s="351">
        <f t="shared" ca="1" si="47"/>
        <v>0</v>
      </c>
    </row>
    <row r="1349" spans="9:18">
      <c r="I1349" s="223" t="s">
        <v>175</v>
      </c>
      <c r="J1349" s="267" t="s">
        <v>1565</v>
      </c>
      <c r="K1349" s="267">
        <v>923</v>
      </c>
      <c r="L1349" s="364">
        <v>0</v>
      </c>
      <c r="M1349" s="601">
        <v>0</v>
      </c>
      <c r="N1349" s="335">
        <f t="shared" si="46"/>
        <v>0</v>
      </c>
      <c r="P1349" s="529">
        <f ca="1">'Input - O&amp;M CE to FERC'!U1345</f>
        <v>0</v>
      </c>
      <c r="R1349" s="351">
        <f t="shared" ca="1" si="47"/>
        <v>0</v>
      </c>
    </row>
    <row r="1350" spans="9:18">
      <c r="I1350" s="223" t="s">
        <v>175</v>
      </c>
      <c r="J1350" s="267" t="s">
        <v>1565</v>
      </c>
      <c r="K1350" s="267">
        <v>924</v>
      </c>
      <c r="L1350" s="364">
        <v>0</v>
      </c>
      <c r="M1350" s="601">
        <v>0</v>
      </c>
      <c r="N1350" s="335">
        <f t="shared" si="46"/>
        <v>0</v>
      </c>
      <c r="P1350" s="529">
        <f ca="1">'Input - O&amp;M CE to FERC'!U1346</f>
        <v>0</v>
      </c>
      <c r="R1350" s="351">
        <f t="shared" ca="1" si="47"/>
        <v>0</v>
      </c>
    </row>
    <row r="1351" spans="9:18">
      <c r="I1351" s="223" t="s">
        <v>175</v>
      </c>
      <c r="J1351" s="267" t="s">
        <v>1565</v>
      </c>
      <c r="K1351" s="267">
        <v>925</v>
      </c>
      <c r="L1351" s="364">
        <v>0</v>
      </c>
      <c r="M1351" s="601">
        <v>0</v>
      </c>
      <c r="N1351" s="335">
        <f t="shared" si="46"/>
        <v>0</v>
      </c>
      <c r="P1351" s="529">
        <f ca="1">'Input - O&amp;M CE to FERC'!U1347</f>
        <v>0</v>
      </c>
      <c r="R1351" s="351">
        <f t="shared" ca="1" si="47"/>
        <v>0</v>
      </c>
    </row>
    <row r="1352" spans="9:18">
      <c r="I1352" s="223" t="s">
        <v>175</v>
      </c>
      <c r="J1352" s="267" t="s">
        <v>1565</v>
      </c>
      <c r="K1352" s="267">
        <v>926</v>
      </c>
      <c r="L1352" s="364">
        <v>-99089.48000000001</v>
      </c>
      <c r="M1352" s="601">
        <v>0</v>
      </c>
      <c r="N1352" s="335">
        <f t="shared" si="46"/>
        <v>99089.48000000001</v>
      </c>
      <c r="P1352" s="529">
        <f ca="1">'Input - O&amp;M CE to FERC'!U1348</f>
        <v>0</v>
      </c>
      <c r="R1352" s="351">
        <f t="shared" ca="1" si="47"/>
        <v>0</v>
      </c>
    </row>
    <row r="1353" spans="9:18">
      <c r="I1353" s="223" t="s">
        <v>175</v>
      </c>
      <c r="J1353" s="267" t="s">
        <v>1565</v>
      </c>
      <c r="K1353" s="267">
        <v>928</v>
      </c>
      <c r="L1353" s="364">
        <v>0</v>
      </c>
      <c r="M1353" s="601">
        <v>0</v>
      </c>
      <c r="N1353" s="335">
        <f t="shared" si="46"/>
        <v>0</v>
      </c>
      <c r="P1353" s="529">
        <f ca="1">'Input - O&amp;M CE to FERC'!U1349</f>
        <v>0</v>
      </c>
      <c r="R1353" s="351">
        <f t="shared" ca="1" si="47"/>
        <v>0</v>
      </c>
    </row>
    <row r="1354" spans="9:18">
      <c r="I1354" s="223" t="s">
        <v>175</v>
      </c>
      <c r="J1354" s="267" t="s">
        <v>1565</v>
      </c>
      <c r="K1354" s="267">
        <v>930.1</v>
      </c>
      <c r="L1354" s="366">
        <v>0</v>
      </c>
      <c r="M1354" s="601">
        <v>0</v>
      </c>
      <c r="N1354" s="335">
        <f t="shared" si="46"/>
        <v>0</v>
      </c>
      <c r="P1354" s="529">
        <f ca="1">'Input - O&amp;M CE to FERC'!U1350</f>
        <v>0</v>
      </c>
      <c r="R1354" s="351">
        <f t="shared" ca="1" si="47"/>
        <v>0</v>
      </c>
    </row>
    <row r="1355" spans="9:18">
      <c r="I1355" s="223" t="s">
        <v>175</v>
      </c>
      <c r="J1355" s="267" t="s">
        <v>1565</v>
      </c>
      <c r="K1355" s="267">
        <v>930.2</v>
      </c>
      <c r="L1355" s="364">
        <v>0</v>
      </c>
      <c r="M1355" s="601">
        <v>0</v>
      </c>
      <c r="N1355" s="335">
        <f t="shared" ref="N1355:N1418" si="48">M1355-L1355</f>
        <v>0</v>
      </c>
      <c r="P1355" s="529">
        <f ca="1">'Input - O&amp;M CE to FERC'!U1351</f>
        <v>0</v>
      </c>
      <c r="R1355" s="351">
        <f t="shared" ref="R1355:R1418" ca="1" si="49">M1355+P1355</f>
        <v>0</v>
      </c>
    </row>
    <row r="1356" spans="9:18">
      <c r="I1356" s="223" t="s">
        <v>175</v>
      </c>
      <c r="J1356" s="267" t="s">
        <v>1565</v>
      </c>
      <c r="K1356" s="267">
        <v>931</v>
      </c>
      <c r="L1356" s="364">
        <v>0</v>
      </c>
      <c r="M1356" s="601">
        <v>0</v>
      </c>
      <c r="N1356" s="335">
        <f t="shared" si="48"/>
        <v>0</v>
      </c>
      <c r="P1356" s="529">
        <f ca="1">'Input - O&amp;M CE to FERC'!U1352</f>
        <v>0</v>
      </c>
      <c r="R1356" s="351">
        <f t="shared" ca="1" si="49"/>
        <v>0</v>
      </c>
    </row>
    <row r="1357" spans="9:18">
      <c r="I1357" s="223" t="s">
        <v>175</v>
      </c>
      <c r="J1357" s="267" t="s">
        <v>1565</v>
      </c>
      <c r="K1357" s="267">
        <v>932</v>
      </c>
      <c r="L1357" s="364">
        <v>0</v>
      </c>
      <c r="M1357" s="601">
        <v>0</v>
      </c>
      <c r="N1357" s="335">
        <f t="shared" si="48"/>
        <v>0</v>
      </c>
      <c r="P1357" s="529">
        <f ca="1">'Input - O&amp;M CE to FERC'!U1353</f>
        <v>0</v>
      </c>
      <c r="R1357" s="351">
        <f t="shared" ca="1" si="49"/>
        <v>0</v>
      </c>
    </row>
    <row r="1358" spans="9:18">
      <c r="I1358" s="223" t="s">
        <v>175</v>
      </c>
      <c r="J1358" s="267" t="s">
        <v>1565</v>
      </c>
      <c r="K1358" s="267">
        <v>935</v>
      </c>
      <c r="L1358" s="364">
        <v>0</v>
      </c>
      <c r="M1358" s="601">
        <v>0</v>
      </c>
      <c r="N1358" s="335">
        <f t="shared" si="48"/>
        <v>0</v>
      </c>
      <c r="P1358" s="529">
        <f ca="1">'Input - O&amp;M CE to FERC'!U1354</f>
        <v>0</v>
      </c>
      <c r="R1358" s="351">
        <f t="shared" ca="1" si="49"/>
        <v>0</v>
      </c>
    </row>
    <row r="1359" spans="9:18">
      <c r="J1359" s="340" t="s">
        <v>1565</v>
      </c>
      <c r="K1359" s="341"/>
      <c r="L1359" s="364">
        <v>-99089.48000000001</v>
      </c>
      <c r="M1359" s="601">
        <v>0</v>
      </c>
      <c r="N1359" s="335">
        <f t="shared" si="48"/>
        <v>99089.48000000001</v>
      </c>
      <c r="P1359" s="529">
        <f ca="1">'Input - O&amp;M CE to FERC'!U1355</f>
        <v>0</v>
      </c>
      <c r="R1359" s="351">
        <f t="shared" ca="1" si="49"/>
        <v>0</v>
      </c>
    </row>
    <row r="1360" spans="9:18">
      <c r="I1360" s="223" t="s">
        <v>175</v>
      </c>
      <c r="J1360" s="267" t="s">
        <v>1566</v>
      </c>
      <c r="K1360" s="267">
        <v>801</v>
      </c>
      <c r="L1360" s="364">
        <v>0</v>
      </c>
      <c r="M1360" s="601">
        <v>0</v>
      </c>
      <c r="N1360" s="335">
        <f t="shared" si="48"/>
        <v>0</v>
      </c>
      <c r="P1360" s="529">
        <f ca="1">'Input - O&amp;M CE to FERC'!U1356</f>
        <v>0</v>
      </c>
      <c r="R1360" s="351">
        <f t="shared" ca="1" si="49"/>
        <v>0</v>
      </c>
    </row>
    <row r="1361" spans="9:18">
      <c r="I1361" s="223" t="s">
        <v>175</v>
      </c>
      <c r="J1361" s="267" t="s">
        <v>1566</v>
      </c>
      <c r="K1361" s="267">
        <v>803</v>
      </c>
      <c r="L1361" s="364">
        <v>0</v>
      </c>
      <c r="M1361" s="601">
        <v>0</v>
      </c>
      <c r="N1361" s="335">
        <f t="shared" si="48"/>
        <v>0</v>
      </c>
      <c r="P1361" s="529">
        <f ca="1">'Input - O&amp;M CE to FERC'!U1357</f>
        <v>0</v>
      </c>
      <c r="R1361" s="351">
        <f t="shared" ca="1" si="49"/>
        <v>0</v>
      </c>
    </row>
    <row r="1362" spans="9:18">
      <c r="I1362" s="223" t="s">
        <v>175</v>
      </c>
      <c r="J1362" s="267" t="s">
        <v>1566</v>
      </c>
      <c r="K1362" s="267">
        <v>804</v>
      </c>
      <c r="L1362" s="364">
        <v>0</v>
      </c>
      <c r="M1362" s="601">
        <v>0</v>
      </c>
      <c r="N1362" s="335">
        <f t="shared" si="48"/>
        <v>0</v>
      </c>
      <c r="P1362" s="529">
        <f ca="1">'Input - O&amp;M CE to FERC'!U1358</f>
        <v>0</v>
      </c>
      <c r="R1362" s="351">
        <f t="shared" ca="1" si="49"/>
        <v>0</v>
      </c>
    </row>
    <row r="1363" spans="9:18">
      <c r="I1363" s="223" t="s">
        <v>175</v>
      </c>
      <c r="J1363" s="267" t="s">
        <v>1566</v>
      </c>
      <c r="K1363" s="267">
        <v>805</v>
      </c>
      <c r="L1363" s="364">
        <v>0</v>
      </c>
      <c r="M1363" s="601">
        <v>0</v>
      </c>
      <c r="N1363" s="335">
        <f t="shared" si="48"/>
        <v>0</v>
      </c>
      <c r="P1363" s="529">
        <f ca="1">'Input - O&amp;M CE to FERC'!U1359</f>
        <v>0</v>
      </c>
      <c r="R1363" s="351">
        <f t="shared" ca="1" si="49"/>
        <v>0</v>
      </c>
    </row>
    <row r="1364" spans="9:18">
      <c r="I1364" s="223" t="s">
        <v>175</v>
      </c>
      <c r="J1364" s="267" t="s">
        <v>1566</v>
      </c>
      <c r="K1364" s="267">
        <v>806</v>
      </c>
      <c r="L1364" s="364">
        <v>0</v>
      </c>
      <c r="M1364" s="601">
        <v>0</v>
      </c>
      <c r="N1364" s="335">
        <f t="shared" si="48"/>
        <v>0</v>
      </c>
      <c r="P1364" s="529">
        <f ca="1">'Input - O&amp;M CE to FERC'!U1360</f>
        <v>0</v>
      </c>
      <c r="R1364" s="351">
        <f t="shared" ca="1" si="49"/>
        <v>0</v>
      </c>
    </row>
    <row r="1365" spans="9:18">
      <c r="I1365" s="223" t="s">
        <v>175</v>
      </c>
      <c r="J1365" s="267" t="s">
        <v>1566</v>
      </c>
      <c r="K1365" s="267">
        <v>807</v>
      </c>
      <c r="L1365" s="364">
        <v>0</v>
      </c>
      <c r="M1365" s="601">
        <v>0</v>
      </c>
      <c r="N1365" s="335">
        <f t="shared" si="48"/>
        <v>0</v>
      </c>
      <c r="P1365" s="529">
        <f ca="1">'Input - O&amp;M CE to FERC'!U1361</f>
        <v>0</v>
      </c>
      <c r="R1365" s="351">
        <f t="shared" ca="1" si="49"/>
        <v>0</v>
      </c>
    </row>
    <row r="1366" spans="9:18">
      <c r="I1366" s="223" t="s">
        <v>175</v>
      </c>
      <c r="J1366" s="267" t="s">
        <v>1566</v>
      </c>
      <c r="K1366" s="267">
        <v>808</v>
      </c>
      <c r="L1366" s="364">
        <v>0</v>
      </c>
      <c r="M1366" s="601">
        <v>0</v>
      </c>
      <c r="N1366" s="335">
        <f t="shared" si="48"/>
        <v>0</v>
      </c>
      <c r="P1366" s="529">
        <f ca="1">'Input - O&amp;M CE to FERC'!U1362</f>
        <v>0</v>
      </c>
      <c r="R1366" s="351">
        <f t="shared" ca="1" si="49"/>
        <v>0</v>
      </c>
    </row>
    <row r="1367" spans="9:18">
      <c r="I1367" s="223" t="s">
        <v>175</v>
      </c>
      <c r="J1367" s="267" t="s">
        <v>1566</v>
      </c>
      <c r="K1367" s="267">
        <v>812</v>
      </c>
      <c r="L1367" s="364">
        <v>0</v>
      </c>
      <c r="M1367" s="601">
        <v>0</v>
      </c>
      <c r="N1367" s="335">
        <f t="shared" si="48"/>
        <v>0</v>
      </c>
      <c r="P1367" s="529">
        <f ca="1">'Input - O&amp;M CE to FERC'!U1363</f>
        <v>0</v>
      </c>
      <c r="R1367" s="351">
        <f t="shared" ca="1" si="49"/>
        <v>0</v>
      </c>
    </row>
    <row r="1368" spans="9:18">
      <c r="I1368" s="223" t="s">
        <v>175</v>
      </c>
      <c r="J1368" s="267" t="s">
        <v>1566</v>
      </c>
      <c r="K1368" s="267">
        <v>852</v>
      </c>
      <c r="L1368" s="364">
        <v>0</v>
      </c>
      <c r="M1368" s="601">
        <v>0</v>
      </c>
      <c r="N1368" s="335">
        <f t="shared" si="48"/>
        <v>0</v>
      </c>
      <c r="P1368" s="529">
        <f ca="1">'Input - O&amp;M CE to FERC'!U1364</f>
        <v>0</v>
      </c>
      <c r="R1368" s="351">
        <f t="shared" ca="1" si="49"/>
        <v>0</v>
      </c>
    </row>
    <row r="1369" spans="9:18">
      <c r="I1369" s="223" t="s">
        <v>175</v>
      </c>
      <c r="J1369" s="267" t="s">
        <v>1566</v>
      </c>
      <c r="K1369" s="267">
        <v>870</v>
      </c>
      <c r="L1369" s="364">
        <v>0</v>
      </c>
      <c r="M1369" s="601">
        <v>0</v>
      </c>
      <c r="N1369" s="335">
        <f t="shared" si="48"/>
        <v>0</v>
      </c>
      <c r="P1369" s="529">
        <f ca="1">'Input - O&amp;M CE to FERC'!U1365</f>
        <v>0</v>
      </c>
      <c r="R1369" s="351">
        <f t="shared" ca="1" si="49"/>
        <v>0</v>
      </c>
    </row>
    <row r="1370" spans="9:18">
      <c r="I1370" s="223" t="s">
        <v>175</v>
      </c>
      <c r="J1370" s="267" t="s">
        <v>1566</v>
      </c>
      <c r="K1370" s="267">
        <v>871</v>
      </c>
      <c r="L1370" s="364">
        <v>0</v>
      </c>
      <c r="M1370" s="601">
        <v>0</v>
      </c>
      <c r="N1370" s="335">
        <f t="shared" si="48"/>
        <v>0</v>
      </c>
      <c r="P1370" s="529">
        <f ca="1">'Input - O&amp;M CE to FERC'!U1366</f>
        <v>0</v>
      </c>
      <c r="R1370" s="351">
        <f t="shared" ca="1" si="49"/>
        <v>0</v>
      </c>
    </row>
    <row r="1371" spans="9:18">
      <c r="I1371" s="223" t="s">
        <v>175</v>
      </c>
      <c r="J1371" s="267" t="s">
        <v>1566</v>
      </c>
      <c r="K1371" s="267">
        <v>874</v>
      </c>
      <c r="L1371" s="364">
        <v>0</v>
      </c>
      <c r="M1371" s="601">
        <v>0</v>
      </c>
      <c r="N1371" s="335">
        <f t="shared" si="48"/>
        <v>0</v>
      </c>
      <c r="P1371" s="529">
        <f ca="1">'Input - O&amp;M CE to FERC'!U1367</f>
        <v>0</v>
      </c>
      <c r="R1371" s="351">
        <f t="shared" ca="1" si="49"/>
        <v>0</v>
      </c>
    </row>
    <row r="1372" spans="9:18">
      <c r="I1372" s="223" t="s">
        <v>175</v>
      </c>
      <c r="J1372" s="267" t="s">
        <v>1566</v>
      </c>
      <c r="K1372" s="267">
        <v>875</v>
      </c>
      <c r="L1372" s="364">
        <v>0</v>
      </c>
      <c r="M1372" s="601">
        <v>0</v>
      </c>
      <c r="N1372" s="335">
        <f t="shared" si="48"/>
        <v>0</v>
      </c>
      <c r="P1372" s="529">
        <f ca="1">'Input - O&amp;M CE to FERC'!U1368</f>
        <v>0</v>
      </c>
      <c r="R1372" s="351">
        <f t="shared" ca="1" si="49"/>
        <v>0</v>
      </c>
    </row>
    <row r="1373" spans="9:18">
      <c r="I1373" s="223" t="s">
        <v>175</v>
      </c>
      <c r="J1373" s="267" t="s">
        <v>1566</v>
      </c>
      <c r="K1373" s="267">
        <v>876</v>
      </c>
      <c r="L1373" s="364">
        <v>0</v>
      </c>
      <c r="M1373" s="601">
        <v>0</v>
      </c>
      <c r="N1373" s="335">
        <f t="shared" si="48"/>
        <v>0</v>
      </c>
      <c r="P1373" s="529">
        <f ca="1">'Input - O&amp;M CE to FERC'!U1369</f>
        <v>0</v>
      </c>
      <c r="R1373" s="351">
        <f t="shared" ca="1" si="49"/>
        <v>0</v>
      </c>
    </row>
    <row r="1374" spans="9:18">
      <c r="I1374" s="223" t="s">
        <v>175</v>
      </c>
      <c r="J1374" s="267" t="s">
        <v>1566</v>
      </c>
      <c r="K1374" s="267">
        <v>878</v>
      </c>
      <c r="L1374" s="364">
        <v>0</v>
      </c>
      <c r="M1374" s="601">
        <v>0</v>
      </c>
      <c r="N1374" s="335">
        <f t="shared" si="48"/>
        <v>0</v>
      </c>
      <c r="P1374" s="529">
        <f ca="1">'Input - O&amp;M CE to FERC'!U1370</f>
        <v>0</v>
      </c>
      <c r="R1374" s="351">
        <f t="shared" ca="1" si="49"/>
        <v>0</v>
      </c>
    </row>
    <row r="1375" spans="9:18">
      <c r="I1375" s="223" t="s">
        <v>175</v>
      </c>
      <c r="J1375" s="267" t="s">
        <v>1566</v>
      </c>
      <c r="K1375" s="267">
        <v>879</v>
      </c>
      <c r="L1375" s="364">
        <v>0</v>
      </c>
      <c r="M1375" s="601">
        <v>0</v>
      </c>
      <c r="N1375" s="335">
        <f t="shared" si="48"/>
        <v>0</v>
      </c>
      <c r="P1375" s="529">
        <f ca="1">'Input - O&amp;M CE to FERC'!U1371</f>
        <v>0</v>
      </c>
      <c r="R1375" s="351">
        <f t="shared" ca="1" si="49"/>
        <v>0</v>
      </c>
    </row>
    <row r="1376" spans="9:18">
      <c r="I1376" s="223" t="s">
        <v>175</v>
      </c>
      <c r="J1376" s="267" t="s">
        <v>1566</v>
      </c>
      <c r="K1376" s="267">
        <v>880</v>
      </c>
      <c r="L1376" s="364">
        <v>340.73999999999995</v>
      </c>
      <c r="M1376" s="601">
        <v>33.17</v>
      </c>
      <c r="N1376" s="335">
        <f t="shared" si="48"/>
        <v>-307.56999999999994</v>
      </c>
      <c r="P1376" s="529">
        <f ca="1">'Input - O&amp;M CE to FERC'!U1372</f>
        <v>0</v>
      </c>
      <c r="R1376" s="351">
        <f t="shared" ca="1" si="49"/>
        <v>33.17</v>
      </c>
    </row>
    <row r="1377" spans="9:18">
      <c r="I1377" s="223" t="s">
        <v>175</v>
      </c>
      <c r="J1377" s="267" t="s">
        <v>1566</v>
      </c>
      <c r="K1377" s="267">
        <v>881</v>
      </c>
      <c r="L1377" s="364">
        <v>0</v>
      </c>
      <c r="M1377" s="601">
        <v>0</v>
      </c>
      <c r="N1377" s="335">
        <f t="shared" si="48"/>
        <v>0</v>
      </c>
      <c r="P1377" s="529">
        <f ca="1">'Input - O&amp;M CE to FERC'!U1373</f>
        <v>0</v>
      </c>
      <c r="R1377" s="351">
        <f t="shared" ca="1" si="49"/>
        <v>0</v>
      </c>
    </row>
    <row r="1378" spans="9:18">
      <c r="I1378" s="223" t="s">
        <v>175</v>
      </c>
      <c r="J1378" s="267" t="s">
        <v>1566</v>
      </c>
      <c r="K1378" s="267">
        <v>885</v>
      </c>
      <c r="L1378" s="364">
        <v>0</v>
      </c>
      <c r="M1378" s="601">
        <v>0</v>
      </c>
      <c r="N1378" s="335">
        <f t="shared" si="48"/>
        <v>0</v>
      </c>
      <c r="P1378" s="529">
        <f ca="1">'Input - O&amp;M CE to FERC'!U1374</f>
        <v>0</v>
      </c>
      <c r="R1378" s="351">
        <f t="shared" ca="1" si="49"/>
        <v>0</v>
      </c>
    </row>
    <row r="1379" spans="9:18">
      <c r="I1379" s="223" t="s">
        <v>175</v>
      </c>
      <c r="J1379" s="267" t="s">
        <v>1566</v>
      </c>
      <c r="K1379" s="267">
        <v>886</v>
      </c>
      <c r="L1379" s="364">
        <v>0</v>
      </c>
      <c r="M1379" s="601">
        <v>0</v>
      </c>
      <c r="N1379" s="335">
        <f t="shared" si="48"/>
        <v>0</v>
      </c>
      <c r="P1379" s="529">
        <f ca="1">'Input - O&amp;M CE to FERC'!U1375</f>
        <v>0</v>
      </c>
      <c r="R1379" s="351">
        <f t="shared" ca="1" si="49"/>
        <v>0</v>
      </c>
    </row>
    <row r="1380" spans="9:18">
      <c r="I1380" s="223" t="s">
        <v>175</v>
      </c>
      <c r="J1380" s="267" t="s">
        <v>1566</v>
      </c>
      <c r="K1380" s="267">
        <v>887</v>
      </c>
      <c r="L1380" s="364">
        <v>0</v>
      </c>
      <c r="M1380" s="601">
        <v>0</v>
      </c>
      <c r="N1380" s="335">
        <f t="shared" si="48"/>
        <v>0</v>
      </c>
      <c r="P1380" s="529">
        <f ca="1">'Input - O&amp;M CE to FERC'!U1376</f>
        <v>0</v>
      </c>
      <c r="R1380" s="351">
        <f t="shared" ca="1" si="49"/>
        <v>0</v>
      </c>
    </row>
    <row r="1381" spans="9:18">
      <c r="I1381" s="223" t="s">
        <v>175</v>
      </c>
      <c r="J1381" s="267" t="s">
        <v>1566</v>
      </c>
      <c r="K1381" s="267">
        <v>889</v>
      </c>
      <c r="L1381" s="364">
        <v>0</v>
      </c>
      <c r="M1381" s="601">
        <v>0</v>
      </c>
      <c r="N1381" s="335">
        <f t="shared" si="48"/>
        <v>0</v>
      </c>
      <c r="P1381" s="529">
        <f ca="1">'Input - O&amp;M CE to FERC'!U1377</f>
        <v>0</v>
      </c>
      <c r="R1381" s="351">
        <f t="shared" ca="1" si="49"/>
        <v>0</v>
      </c>
    </row>
    <row r="1382" spans="9:18">
      <c r="I1382" s="223" t="s">
        <v>175</v>
      </c>
      <c r="J1382" s="267" t="s">
        <v>1566</v>
      </c>
      <c r="K1382" s="267">
        <v>890</v>
      </c>
      <c r="L1382" s="364">
        <v>0</v>
      </c>
      <c r="M1382" s="601">
        <v>0</v>
      </c>
      <c r="N1382" s="335">
        <f t="shared" si="48"/>
        <v>0</v>
      </c>
      <c r="P1382" s="529">
        <f ca="1">'Input - O&amp;M CE to FERC'!U1378</f>
        <v>0</v>
      </c>
      <c r="R1382" s="351">
        <f t="shared" ca="1" si="49"/>
        <v>0</v>
      </c>
    </row>
    <row r="1383" spans="9:18">
      <c r="I1383" s="223" t="s">
        <v>175</v>
      </c>
      <c r="J1383" s="267" t="s">
        <v>1566</v>
      </c>
      <c r="K1383" s="267">
        <v>892</v>
      </c>
      <c r="L1383" s="364">
        <v>0</v>
      </c>
      <c r="M1383" s="601">
        <v>0</v>
      </c>
      <c r="N1383" s="335">
        <f t="shared" si="48"/>
        <v>0</v>
      </c>
      <c r="P1383" s="529">
        <f ca="1">'Input - O&amp;M CE to FERC'!U1379</f>
        <v>0</v>
      </c>
      <c r="R1383" s="351">
        <f t="shared" ca="1" si="49"/>
        <v>0</v>
      </c>
    </row>
    <row r="1384" spans="9:18">
      <c r="I1384" s="223" t="s">
        <v>175</v>
      </c>
      <c r="J1384" s="267" t="s">
        <v>1566</v>
      </c>
      <c r="K1384" s="267">
        <v>893</v>
      </c>
      <c r="L1384" s="364">
        <v>0</v>
      </c>
      <c r="M1384" s="601">
        <v>0</v>
      </c>
      <c r="N1384" s="335">
        <f t="shared" si="48"/>
        <v>0</v>
      </c>
      <c r="P1384" s="529">
        <f ca="1">'Input - O&amp;M CE to FERC'!U1380</f>
        <v>0</v>
      </c>
      <c r="R1384" s="351">
        <f t="shared" ca="1" si="49"/>
        <v>0</v>
      </c>
    </row>
    <row r="1385" spans="9:18">
      <c r="I1385" s="223" t="s">
        <v>175</v>
      </c>
      <c r="J1385" s="267" t="s">
        <v>1566</v>
      </c>
      <c r="K1385" s="267">
        <v>894</v>
      </c>
      <c r="L1385" s="364">
        <v>0</v>
      </c>
      <c r="M1385" s="601">
        <v>0</v>
      </c>
      <c r="N1385" s="335">
        <f t="shared" si="48"/>
        <v>0</v>
      </c>
      <c r="P1385" s="529">
        <f ca="1">'Input - O&amp;M CE to FERC'!U1381</f>
        <v>0</v>
      </c>
      <c r="R1385" s="351">
        <f t="shared" ca="1" si="49"/>
        <v>0</v>
      </c>
    </row>
    <row r="1386" spans="9:18">
      <c r="I1386" s="223" t="s">
        <v>175</v>
      </c>
      <c r="J1386" s="267" t="s">
        <v>1566</v>
      </c>
      <c r="K1386" s="267">
        <v>902</v>
      </c>
      <c r="L1386" s="364">
        <v>0</v>
      </c>
      <c r="M1386" s="601">
        <v>0</v>
      </c>
      <c r="N1386" s="335">
        <f t="shared" si="48"/>
        <v>0</v>
      </c>
      <c r="P1386" s="529">
        <f ca="1">'Input - O&amp;M CE to FERC'!U1382</f>
        <v>0</v>
      </c>
      <c r="R1386" s="351">
        <f t="shared" ca="1" si="49"/>
        <v>0</v>
      </c>
    </row>
    <row r="1387" spans="9:18">
      <c r="I1387" s="223" t="s">
        <v>175</v>
      </c>
      <c r="J1387" s="267" t="s">
        <v>1566</v>
      </c>
      <c r="K1387" s="267">
        <v>903</v>
      </c>
      <c r="L1387" s="364">
        <v>0</v>
      </c>
      <c r="M1387" s="601">
        <v>0</v>
      </c>
      <c r="N1387" s="335">
        <f t="shared" si="48"/>
        <v>0</v>
      </c>
      <c r="P1387" s="529">
        <f ca="1">'Input - O&amp;M CE to FERC'!U1383</f>
        <v>0</v>
      </c>
      <c r="R1387" s="351">
        <f t="shared" ca="1" si="49"/>
        <v>0</v>
      </c>
    </row>
    <row r="1388" spans="9:18">
      <c r="I1388" s="223" t="s">
        <v>175</v>
      </c>
      <c r="J1388" s="267" t="s">
        <v>1566</v>
      </c>
      <c r="K1388" s="267">
        <v>904</v>
      </c>
      <c r="L1388" s="364">
        <v>0</v>
      </c>
      <c r="M1388" s="601">
        <v>0</v>
      </c>
      <c r="N1388" s="335">
        <f t="shared" si="48"/>
        <v>0</v>
      </c>
      <c r="P1388" s="529">
        <f ca="1">'Input - O&amp;M CE to FERC'!U1384</f>
        <v>0</v>
      </c>
      <c r="R1388" s="351">
        <f t="shared" ca="1" si="49"/>
        <v>0</v>
      </c>
    </row>
    <row r="1389" spans="9:18">
      <c r="I1389" s="223" t="s">
        <v>175</v>
      </c>
      <c r="J1389" s="267" t="s">
        <v>1566</v>
      </c>
      <c r="K1389" s="267">
        <v>905</v>
      </c>
      <c r="L1389" s="364">
        <v>0</v>
      </c>
      <c r="M1389" s="601">
        <v>0</v>
      </c>
      <c r="N1389" s="335">
        <f t="shared" si="48"/>
        <v>0</v>
      </c>
      <c r="P1389" s="529">
        <f ca="1">'Input - O&amp;M CE to FERC'!U1385</f>
        <v>0</v>
      </c>
      <c r="R1389" s="351">
        <f t="shared" ca="1" si="49"/>
        <v>0</v>
      </c>
    </row>
    <row r="1390" spans="9:18">
      <c r="I1390" s="223" t="s">
        <v>175</v>
      </c>
      <c r="J1390" s="267" t="s">
        <v>1566</v>
      </c>
      <c r="K1390" s="267">
        <v>907</v>
      </c>
      <c r="L1390" s="364">
        <v>0</v>
      </c>
      <c r="M1390" s="601">
        <v>0</v>
      </c>
      <c r="N1390" s="335">
        <f t="shared" si="48"/>
        <v>0</v>
      </c>
      <c r="P1390" s="529">
        <f ca="1">'Input - O&amp;M CE to FERC'!U1386</f>
        <v>0</v>
      </c>
      <c r="R1390" s="351">
        <f t="shared" ca="1" si="49"/>
        <v>0</v>
      </c>
    </row>
    <row r="1391" spans="9:18">
      <c r="I1391" s="223" t="s">
        <v>175</v>
      </c>
      <c r="J1391" s="267" t="s">
        <v>1566</v>
      </c>
      <c r="K1391" s="267">
        <v>908</v>
      </c>
      <c r="L1391" s="364">
        <v>0</v>
      </c>
      <c r="M1391" s="601">
        <v>0</v>
      </c>
      <c r="N1391" s="335">
        <f t="shared" si="48"/>
        <v>0</v>
      </c>
      <c r="P1391" s="529">
        <f ca="1">'Input - O&amp;M CE to FERC'!U1387</f>
        <v>0</v>
      </c>
      <c r="R1391" s="351">
        <f t="shared" ca="1" si="49"/>
        <v>0</v>
      </c>
    </row>
    <row r="1392" spans="9:18">
      <c r="I1392" s="223" t="s">
        <v>175</v>
      </c>
      <c r="J1392" s="267" t="s">
        <v>1566</v>
      </c>
      <c r="K1392" s="267">
        <v>909</v>
      </c>
      <c r="L1392" s="364">
        <v>0</v>
      </c>
      <c r="M1392" s="601">
        <v>0</v>
      </c>
      <c r="N1392" s="335">
        <f t="shared" si="48"/>
        <v>0</v>
      </c>
      <c r="P1392" s="529">
        <f ca="1">'Input - O&amp;M CE to FERC'!U1388</f>
        <v>0</v>
      </c>
      <c r="R1392" s="351">
        <f t="shared" ca="1" si="49"/>
        <v>0</v>
      </c>
    </row>
    <row r="1393" spans="9:18">
      <c r="I1393" s="223" t="s">
        <v>175</v>
      </c>
      <c r="J1393" s="267" t="s">
        <v>1566</v>
      </c>
      <c r="K1393" s="267">
        <v>910</v>
      </c>
      <c r="L1393" s="364">
        <v>0</v>
      </c>
      <c r="M1393" s="601">
        <v>0</v>
      </c>
      <c r="N1393" s="335">
        <f t="shared" si="48"/>
        <v>0</v>
      </c>
      <c r="P1393" s="529">
        <f ca="1">'Input - O&amp;M CE to FERC'!U1389</f>
        <v>0</v>
      </c>
      <c r="R1393" s="351">
        <f t="shared" ca="1" si="49"/>
        <v>0</v>
      </c>
    </row>
    <row r="1394" spans="9:18">
      <c r="I1394" s="223" t="s">
        <v>175</v>
      </c>
      <c r="J1394" s="267" t="s">
        <v>1566</v>
      </c>
      <c r="K1394" s="267">
        <v>911</v>
      </c>
      <c r="L1394" s="364">
        <v>0</v>
      </c>
      <c r="M1394" s="601">
        <v>0</v>
      </c>
      <c r="N1394" s="335">
        <f t="shared" si="48"/>
        <v>0</v>
      </c>
      <c r="P1394" s="529">
        <f ca="1">'Input - O&amp;M CE to FERC'!U1390</f>
        <v>0</v>
      </c>
      <c r="R1394" s="351">
        <f t="shared" ca="1" si="49"/>
        <v>0</v>
      </c>
    </row>
    <row r="1395" spans="9:18">
      <c r="I1395" s="223" t="s">
        <v>175</v>
      </c>
      <c r="J1395" s="267" t="s">
        <v>1566</v>
      </c>
      <c r="K1395" s="267">
        <v>912</v>
      </c>
      <c r="L1395" s="364">
        <v>0</v>
      </c>
      <c r="M1395" s="601">
        <v>0</v>
      </c>
      <c r="N1395" s="335">
        <f t="shared" si="48"/>
        <v>0</v>
      </c>
      <c r="P1395" s="529">
        <f ca="1">'Input - O&amp;M CE to FERC'!U1391</f>
        <v>0</v>
      </c>
      <c r="R1395" s="351">
        <f t="shared" ca="1" si="49"/>
        <v>0</v>
      </c>
    </row>
    <row r="1396" spans="9:18">
      <c r="I1396" s="223" t="s">
        <v>175</v>
      </c>
      <c r="J1396" s="267" t="s">
        <v>1566</v>
      </c>
      <c r="K1396" s="267">
        <v>913</v>
      </c>
      <c r="L1396" s="364">
        <v>0</v>
      </c>
      <c r="M1396" s="601">
        <v>0</v>
      </c>
      <c r="N1396" s="335">
        <f t="shared" si="48"/>
        <v>0</v>
      </c>
      <c r="P1396" s="529">
        <f ca="1">'Input - O&amp;M CE to FERC'!U1392</f>
        <v>0</v>
      </c>
      <c r="R1396" s="351">
        <f t="shared" ca="1" si="49"/>
        <v>0</v>
      </c>
    </row>
    <row r="1397" spans="9:18">
      <c r="I1397" s="223" t="s">
        <v>175</v>
      </c>
      <c r="J1397" s="267" t="s">
        <v>1566</v>
      </c>
      <c r="K1397" s="267">
        <v>920</v>
      </c>
      <c r="L1397" s="364">
        <v>0</v>
      </c>
      <c r="M1397" s="601">
        <v>0</v>
      </c>
      <c r="N1397" s="335">
        <f t="shared" si="48"/>
        <v>0</v>
      </c>
      <c r="P1397" s="529">
        <f ca="1">'Input - O&amp;M CE to FERC'!U1393</f>
        <v>0</v>
      </c>
      <c r="R1397" s="351">
        <f t="shared" ca="1" si="49"/>
        <v>0</v>
      </c>
    </row>
    <row r="1398" spans="9:18">
      <c r="I1398" s="223" t="s">
        <v>175</v>
      </c>
      <c r="J1398" s="267" t="s">
        <v>1566</v>
      </c>
      <c r="K1398" s="267">
        <v>921</v>
      </c>
      <c r="L1398" s="364">
        <v>0</v>
      </c>
      <c r="M1398" s="601">
        <v>0</v>
      </c>
      <c r="N1398" s="335">
        <f t="shared" si="48"/>
        <v>0</v>
      </c>
      <c r="P1398" s="529">
        <f ca="1">'Input - O&amp;M CE to FERC'!U1394</f>
        <v>0</v>
      </c>
      <c r="R1398" s="351">
        <f t="shared" ca="1" si="49"/>
        <v>0</v>
      </c>
    </row>
    <row r="1399" spans="9:18">
      <c r="I1399" s="223" t="s">
        <v>175</v>
      </c>
      <c r="J1399" s="267" t="s">
        <v>1566</v>
      </c>
      <c r="K1399" s="267">
        <v>923</v>
      </c>
      <c r="L1399" s="364">
        <v>0</v>
      </c>
      <c r="M1399" s="601">
        <v>0</v>
      </c>
      <c r="N1399" s="335">
        <f t="shared" si="48"/>
        <v>0</v>
      </c>
      <c r="P1399" s="529">
        <f ca="1">'Input - O&amp;M CE to FERC'!U1395</f>
        <v>0</v>
      </c>
      <c r="R1399" s="351">
        <f t="shared" ca="1" si="49"/>
        <v>0</v>
      </c>
    </row>
    <row r="1400" spans="9:18">
      <c r="I1400" s="223" t="s">
        <v>175</v>
      </c>
      <c r="J1400" s="267" t="s">
        <v>1566</v>
      </c>
      <c r="K1400" s="267">
        <v>924</v>
      </c>
      <c r="L1400" s="364">
        <v>0</v>
      </c>
      <c r="M1400" s="601">
        <v>0</v>
      </c>
      <c r="N1400" s="335">
        <f t="shared" si="48"/>
        <v>0</v>
      </c>
      <c r="P1400" s="529">
        <f ca="1">'Input - O&amp;M CE to FERC'!U1396</f>
        <v>0</v>
      </c>
      <c r="R1400" s="351">
        <f t="shared" ca="1" si="49"/>
        <v>0</v>
      </c>
    </row>
    <row r="1401" spans="9:18">
      <c r="I1401" s="223" t="s">
        <v>175</v>
      </c>
      <c r="J1401" s="267" t="s">
        <v>1566</v>
      </c>
      <c r="K1401" s="267">
        <v>925</v>
      </c>
      <c r="L1401" s="364">
        <v>0</v>
      </c>
      <c r="M1401" s="601">
        <v>0</v>
      </c>
      <c r="N1401" s="335">
        <f t="shared" si="48"/>
        <v>0</v>
      </c>
      <c r="P1401" s="529">
        <f ca="1">'Input - O&amp;M CE to FERC'!U1397</f>
        <v>0</v>
      </c>
      <c r="R1401" s="351">
        <f t="shared" ca="1" si="49"/>
        <v>0</v>
      </c>
    </row>
    <row r="1402" spans="9:18">
      <c r="I1402" s="223" t="s">
        <v>175</v>
      </c>
      <c r="J1402" s="267" t="s">
        <v>1566</v>
      </c>
      <c r="K1402" s="267">
        <v>926</v>
      </c>
      <c r="L1402" s="366">
        <v>84006.530000000042</v>
      </c>
      <c r="M1402" s="601">
        <v>294901.67000000004</v>
      </c>
      <c r="N1402" s="335">
        <f t="shared" si="48"/>
        <v>210895.14</v>
      </c>
      <c r="P1402" s="529">
        <f ca="1">'Input - O&amp;M CE to FERC'!U1398</f>
        <v>0</v>
      </c>
      <c r="R1402" s="351">
        <f t="shared" ca="1" si="49"/>
        <v>294901.67000000004</v>
      </c>
    </row>
    <row r="1403" spans="9:18">
      <c r="I1403" s="223" t="s">
        <v>175</v>
      </c>
      <c r="J1403" s="267" t="s">
        <v>1566</v>
      </c>
      <c r="K1403" s="267">
        <v>928</v>
      </c>
      <c r="L1403" s="364">
        <v>0</v>
      </c>
      <c r="M1403" s="601">
        <v>0</v>
      </c>
      <c r="N1403" s="335">
        <f t="shared" si="48"/>
        <v>0</v>
      </c>
      <c r="P1403" s="529">
        <f ca="1">'Input - O&amp;M CE to FERC'!U1399</f>
        <v>0</v>
      </c>
      <c r="R1403" s="351">
        <f t="shared" ca="1" si="49"/>
        <v>0</v>
      </c>
    </row>
    <row r="1404" spans="9:18">
      <c r="I1404" s="223" t="s">
        <v>175</v>
      </c>
      <c r="J1404" s="267" t="s">
        <v>1566</v>
      </c>
      <c r="K1404" s="267">
        <v>930.1</v>
      </c>
      <c r="L1404" s="364">
        <v>0</v>
      </c>
      <c r="M1404" s="601">
        <v>0</v>
      </c>
      <c r="N1404" s="335">
        <f t="shared" si="48"/>
        <v>0</v>
      </c>
      <c r="P1404" s="529">
        <f ca="1">'Input - O&amp;M CE to FERC'!U1400</f>
        <v>0</v>
      </c>
      <c r="R1404" s="351">
        <f t="shared" ca="1" si="49"/>
        <v>0</v>
      </c>
    </row>
    <row r="1405" spans="9:18">
      <c r="I1405" s="223" t="s">
        <v>175</v>
      </c>
      <c r="J1405" s="267" t="s">
        <v>1566</v>
      </c>
      <c r="K1405" s="267">
        <v>930.2</v>
      </c>
      <c r="L1405" s="364">
        <v>0</v>
      </c>
      <c r="M1405" s="601">
        <v>0</v>
      </c>
      <c r="N1405" s="335">
        <f t="shared" si="48"/>
        <v>0</v>
      </c>
      <c r="P1405" s="529">
        <f ca="1">'Input - O&amp;M CE to FERC'!U1401</f>
        <v>0</v>
      </c>
      <c r="R1405" s="351">
        <f t="shared" ca="1" si="49"/>
        <v>0</v>
      </c>
    </row>
    <row r="1406" spans="9:18">
      <c r="I1406" s="223" t="s">
        <v>175</v>
      </c>
      <c r="J1406" s="267" t="s">
        <v>1566</v>
      </c>
      <c r="K1406" s="267">
        <v>931</v>
      </c>
      <c r="L1406" s="364">
        <v>0</v>
      </c>
      <c r="M1406" s="601">
        <v>0</v>
      </c>
      <c r="N1406" s="335">
        <f t="shared" si="48"/>
        <v>0</v>
      </c>
      <c r="P1406" s="529">
        <f ca="1">'Input - O&amp;M CE to FERC'!U1402</f>
        <v>0</v>
      </c>
      <c r="R1406" s="351">
        <f t="shared" ca="1" si="49"/>
        <v>0</v>
      </c>
    </row>
    <row r="1407" spans="9:18">
      <c r="I1407" s="223" t="s">
        <v>175</v>
      </c>
      <c r="J1407" s="267" t="s">
        <v>1566</v>
      </c>
      <c r="K1407" s="267">
        <v>932</v>
      </c>
      <c r="L1407" s="364">
        <v>0</v>
      </c>
      <c r="M1407" s="601">
        <v>0</v>
      </c>
      <c r="N1407" s="335">
        <f t="shared" si="48"/>
        <v>0</v>
      </c>
      <c r="P1407" s="529">
        <f ca="1">'Input - O&amp;M CE to FERC'!U1403</f>
        <v>0</v>
      </c>
      <c r="R1407" s="351">
        <f t="shared" ca="1" si="49"/>
        <v>0</v>
      </c>
    </row>
    <row r="1408" spans="9:18">
      <c r="I1408" s="223" t="s">
        <v>175</v>
      </c>
      <c r="J1408" s="267" t="s">
        <v>1566</v>
      </c>
      <c r="K1408" s="267">
        <v>935</v>
      </c>
      <c r="L1408" s="364">
        <v>0</v>
      </c>
      <c r="M1408" s="601">
        <v>0</v>
      </c>
      <c r="N1408" s="335">
        <f t="shared" si="48"/>
        <v>0</v>
      </c>
      <c r="P1408" s="529">
        <f ca="1">'Input - O&amp;M CE to FERC'!U1404</f>
        <v>0</v>
      </c>
      <c r="R1408" s="351">
        <f t="shared" ca="1" si="49"/>
        <v>0</v>
      </c>
    </row>
    <row r="1409" spans="9:18">
      <c r="J1409" s="340" t="s">
        <v>1566</v>
      </c>
      <c r="K1409" s="341"/>
      <c r="L1409" s="364">
        <v>84347.270000000048</v>
      </c>
      <c r="M1409" s="601">
        <v>294934.84000000003</v>
      </c>
      <c r="N1409" s="335">
        <f t="shared" si="48"/>
        <v>210587.56999999998</v>
      </c>
      <c r="P1409" s="529">
        <f ca="1">'Input - O&amp;M CE to FERC'!U1405</f>
        <v>0</v>
      </c>
      <c r="R1409" s="351">
        <f t="shared" ca="1" si="49"/>
        <v>294934.84000000003</v>
      </c>
    </row>
    <row r="1410" spans="9:18">
      <c r="I1410" s="223" t="s">
        <v>1442</v>
      </c>
      <c r="J1410" s="267" t="s">
        <v>1567</v>
      </c>
      <c r="K1410" s="267">
        <v>801</v>
      </c>
      <c r="L1410" s="364">
        <v>0</v>
      </c>
      <c r="M1410" s="601">
        <v>0</v>
      </c>
      <c r="N1410" s="335">
        <f t="shared" si="48"/>
        <v>0</v>
      </c>
      <c r="P1410" s="529">
        <f ca="1">'Input - O&amp;M CE to FERC'!U1406</f>
        <v>0</v>
      </c>
      <c r="R1410" s="351">
        <f t="shared" ca="1" si="49"/>
        <v>0</v>
      </c>
    </row>
    <row r="1411" spans="9:18">
      <c r="I1411" s="223" t="s">
        <v>1442</v>
      </c>
      <c r="J1411" s="267" t="s">
        <v>1567</v>
      </c>
      <c r="K1411" s="267">
        <v>803</v>
      </c>
      <c r="L1411" s="364">
        <v>0</v>
      </c>
      <c r="M1411" s="601">
        <v>0</v>
      </c>
      <c r="N1411" s="335">
        <f t="shared" si="48"/>
        <v>0</v>
      </c>
      <c r="P1411" s="529">
        <f ca="1">'Input - O&amp;M CE to FERC'!U1407</f>
        <v>0</v>
      </c>
      <c r="R1411" s="351">
        <f t="shared" ca="1" si="49"/>
        <v>0</v>
      </c>
    </row>
    <row r="1412" spans="9:18">
      <c r="I1412" s="223" t="s">
        <v>1442</v>
      </c>
      <c r="J1412" s="267" t="s">
        <v>1567</v>
      </c>
      <c r="K1412" s="267">
        <v>804</v>
      </c>
      <c r="L1412" s="364">
        <v>0</v>
      </c>
      <c r="M1412" s="601">
        <v>0</v>
      </c>
      <c r="N1412" s="335">
        <f t="shared" si="48"/>
        <v>0</v>
      </c>
      <c r="P1412" s="529">
        <f ca="1">'Input - O&amp;M CE to FERC'!U1408</f>
        <v>0</v>
      </c>
      <c r="R1412" s="351">
        <f t="shared" ca="1" si="49"/>
        <v>0</v>
      </c>
    </row>
    <row r="1413" spans="9:18">
      <c r="I1413" s="223" t="s">
        <v>1442</v>
      </c>
      <c r="J1413" s="267" t="s">
        <v>1567</v>
      </c>
      <c r="K1413" s="267">
        <v>805</v>
      </c>
      <c r="L1413" s="364">
        <v>0</v>
      </c>
      <c r="M1413" s="601">
        <v>0</v>
      </c>
      <c r="N1413" s="335">
        <f t="shared" si="48"/>
        <v>0</v>
      </c>
      <c r="P1413" s="529">
        <f ca="1">'Input - O&amp;M CE to FERC'!U1409</f>
        <v>0</v>
      </c>
      <c r="R1413" s="351">
        <f t="shared" ca="1" si="49"/>
        <v>0</v>
      </c>
    </row>
    <row r="1414" spans="9:18">
      <c r="I1414" s="223" t="s">
        <v>1442</v>
      </c>
      <c r="J1414" s="267" t="s">
        <v>1567</v>
      </c>
      <c r="K1414" s="267">
        <v>806</v>
      </c>
      <c r="L1414" s="364">
        <v>0</v>
      </c>
      <c r="M1414" s="601">
        <v>0</v>
      </c>
      <c r="N1414" s="335">
        <f t="shared" si="48"/>
        <v>0</v>
      </c>
      <c r="P1414" s="529">
        <f ca="1">'Input - O&amp;M CE to FERC'!U1410</f>
        <v>0</v>
      </c>
      <c r="R1414" s="351">
        <f t="shared" ca="1" si="49"/>
        <v>0</v>
      </c>
    </row>
    <row r="1415" spans="9:18">
      <c r="I1415" s="223" t="s">
        <v>1442</v>
      </c>
      <c r="J1415" s="267" t="s">
        <v>1567</v>
      </c>
      <c r="K1415" s="267">
        <v>807</v>
      </c>
      <c r="L1415" s="364">
        <v>0</v>
      </c>
      <c r="M1415" s="601">
        <v>0</v>
      </c>
      <c r="N1415" s="335">
        <f t="shared" si="48"/>
        <v>0</v>
      </c>
      <c r="P1415" s="529">
        <f ca="1">'Input - O&amp;M CE to FERC'!U1411</f>
        <v>0</v>
      </c>
      <c r="R1415" s="351">
        <f t="shared" ca="1" si="49"/>
        <v>0</v>
      </c>
    </row>
    <row r="1416" spans="9:18">
      <c r="I1416" s="223" t="s">
        <v>1442</v>
      </c>
      <c r="J1416" s="267" t="s">
        <v>1567</v>
      </c>
      <c r="K1416" s="267">
        <v>808</v>
      </c>
      <c r="L1416" s="364">
        <v>0</v>
      </c>
      <c r="M1416" s="601">
        <v>0</v>
      </c>
      <c r="N1416" s="335">
        <f t="shared" si="48"/>
        <v>0</v>
      </c>
      <c r="P1416" s="529">
        <f ca="1">'Input - O&amp;M CE to FERC'!U1412</f>
        <v>0</v>
      </c>
      <c r="R1416" s="351">
        <f t="shared" ca="1" si="49"/>
        <v>0</v>
      </c>
    </row>
    <row r="1417" spans="9:18">
      <c r="I1417" s="223" t="s">
        <v>1442</v>
      </c>
      <c r="J1417" s="267" t="s">
        <v>1567</v>
      </c>
      <c r="K1417" s="267">
        <v>812</v>
      </c>
      <c r="L1417" s="364">
        <v>0</v>
      </c>
      <c r="M1417" s="601">
        <v>0</v>
      </c>
      <c r="N1417" s="335">
        <f t="shared" si="48"/>
        <v>0</v>
      </c>
      <c r="P1417" s="529">
        <f ca="1">'Input - O&amp;M CE to FERC'!U1413</f>
        <v>0</v>
      </c>
      <c r="R1417" s="351">
        <f t="shared" ca="1" si="49"/>
        <v>0</v>
      </c>
    </row>
    <row r="1418" spans="9:18">
      <c r="I1418" s="223" t="s">
        <v>1442</v>
      </c>
      <c r="J1418" s="267" t="s">
        <v>1567</v>
      </c>
      <c r="K1418" s="267">
        <v>852</v>
      </c>
      <c r="L1418" s="364">
        <v>0</v>
      </c>
      <c r="M1418" s="601">
        <v>0</v>
      </c>
      <c r="N1418" s="335">
        <f t="shared" si="48"/>
        <v>0</v>
      </c>
      <c r="P1418" s="529">
        <f ca="1">'Input - O&amp;M CE to FERC'!U1414</f>
        <v>0</v>
      </c>
      <c r="R1418" s="351">
        <f t="shared" ca="1" si="49"/>
        <v>0</v>
      </c>
    </row>
    <row r="1419" spans="9:18">
      <c r="I1419" s="223" t="s">
        <v>1442</v>
      </c>
      <c r="J1419" s="267" t="s">
        <v>1567</v>
      </c>
      <c r="K1419" s="267">
        <v>870</v>
      </c>
      <c r="L1419" s="364">
        <v>4.1100000000000003</v>
      </c>
      <c r="M1419" s="601">
        <v>0</v>
      </c>
      <c r="N1419" s="335">
        <f t="shared" ref="N1419:N1482" si="50">M1419-L1419</f>
        <v>-4.1100000000000003</v>
      </c>
      <c r="P1419" s="529">
        <f ca="1">'Input - O&amp;M CE to FERC'!U1415</f>
        <v>0</v>
      </c>
      <c r="R1419" s="351">
        <f t="shared" ref="R1419:R1482" ca="1" si="51">M1419+P1419</f>
        <v>0</v>
      </c>
    </row>
    <row r="1420" spans="9:18">
      <c r="I1420" s="223" t="s">
        <v>1442</v>
      </c>
      <c r="J1420" s="267" t="s">
        <v>1567</v>
      </c>
      <c r="K1420" s="267">
        <v>871</v>
      </c>
      <c r="L1420" s="364">
        <v>0</v>
      </c>
      <c r="M1420" s="601">
        <v>0</v>
      </c>
      <c r="N1420" s="335">
        <f t="shared" si="50"/>
        <v>0</v>
      </c>
      <c r="P1420" s="529">
        <f ca="1">'Input - O&amp;M CE to FERC'!U1416</f>
        <v>0</v>
      </c>
      <c r="R1420" s="351">
        <f t="shared" ca="1" si="51"/>
        <v>0</v>
      </c>
    </row>
    <row r="1421" spans="9:18">
      <c r="I1421" s="223" t="s">
        <v>1442</v>
      </c>
      <c r="J1421" s="267" t="s">
        <v>1567</v>
      </c>
      <c r="K1421" s="267">
        <v>874</v>
      </c>
      <c r="L1421" s="364">
        <v>207.22</v>
      </c>
      <c r="M1421" s="601">
        <v>0</v>
      </c>
      <c r="N1421" s="335">
        <f t="shared" si="50"/>
        <v>-207.22</v>
      </c>
      <c r="P1421" s="529">
        <f ca="1">'Input - O&amp;M CE to FERC'!U1417</f>
        <v>0</v>
      </c>
      <c r="R1421" s="351">
        <f t="shared" ca="1" si="51"/>
        <v>0</v>
      </c>
    </row>
    <row r="1422" spans="9:18">
      <c r="I1422" s="223" t="s">
        <v>1442</v>
      </c>
      <c r="J1422" s="267" t="s">
        <v>1567</v>
      </c>
      <c r="K1422" s="267">
        <v>875</v>
      </c>
      <c r="L1422" s="364">
        <v>0</v>
      </c>
      <c r="M1422" s="601">
        <v>0</v>
      </c>
      <c r="N1422" s="335">
        <f t="shared" si="50"/>
        <v>0</v>
      </c>
      <c r="P1422" s="529">
        <f ca="1">'Input - O&amp;M CE to FERC'!U1418</f>
        <v>0</v>
      </c>
      <c r="R1422" s="351">
        <f t="shared" ca="1" si="51"/>
        <v>0</v>
      </c>
    </row>
    <row r="1423" spans="9:18">
      <c r="I1423" s="223" t="s">
        <v>1442</v>
      </c>
      <c r="J1423" s="267" t="s">
        <v>1567</v>
      </c>
      <c r="K1423" s="267">
        <v>876</v>
      </c>
      <c r="L1423" s="364">
        <v>0</v>
      </c>
      <c r="M1423" s="601">
        <v>0</v>
      </c>
      <c r="N1423" s="335">
        <f t="shared" si="50"/>
        <v>0</v>
      </c>
      <c r="P1423" s="529">
        <f ca="1">'Input - O&amp;M CE to FERC'!U1419</f>
        <v>0</v>
      </c>
      <c r="R1423" s="351">
        <f t="shared" ca="1" si="51"/>
        <v>0</v>
      </c>
    </row>
    <row r="1424" spans="9:18">
      <c r="I1424" s="223" t="s">
        <v>1442</v>
      </c>
      <c r="J1424" s="267" t="s">
        <v>1567</v>
      </c>
      <c r="K1424" s="267">
        <v>878</v>
      </c>
      <c r="L1424" s="364">
        <v>70.240000000000009</v>
      </c>
      <c r="M1424" s="601">
        <v>0</v>
      </c>
      <c r="N1424" s="335">
        <f t="shared" si="50"/>
        <v>-70.240000000000009</v>
      </c>
      <c r="P1424" s="529">
        <f ca="1">'Input - O&amp;M CE to FERC'!U1420</f>
        <v>0</v>
      </c>
      <c r="R1424" s="351">
        <f t="shared" ca="1" si="51"/>
        <v>0</v>
      </c>
    </row>
    <row r="1425" spans="9:18">
      <c r="I1425" s="223" t="s">
        <v>1442</v>
      </c>
      <c r="J1425" s="267" t="s">
        <v>1567</v>
      </c>
      <c r="K1425" s="267">
        <v>879</v>
      </c>
      <c r="L1425" s="364">
        <v>53.14</v>
      </c>
      <c r="M1425" s="601">
        <v>0</v>
      </c>
      <c r="N1425" s="335">
        <f t="shared" si="50"/>
        <v>-53.14</v>
      </c>
      <c r="P1425" s="529">
        <f ca="1">'Input - O&amp;M CE to FERC'!U1421</f>
        <v>0</v>
      </c>
      <c r="R1425" s="351">
        <f t="shared" ca="1" si="51"/>
        <v>0</v>
      </c>
    </row>
    <row r="1426" spans="9:18">
      <c r="I1426" s="223" t="s">
        <v>1442</v>
      </c>
      <c r="J1426" s="267" t="s">
        <v>1567</v>
      </c>
      <c r="K1426" s="267">
        <v>880</v>
      </c>
      <c r="L1426" s="364">
        <v>14.09</v>
      </c>
      <c r="M1426" s="601">
        <v>0</v>
      </c>
      <c r="N1426" s="335">
        <f t="shared" si="50"/>
        <v>-14.09</v>
      </c>
      <c r="P1426" s="529">
        <f ca="1">'Input - O&amp;M CE to FERC'!U1422</f>
        <v>0</v>
      </c>
      <c r="R1426" s="351">
        <f t="shared" ca="1" si="51"/>
        <v>0</v>
      </c>
    </row>
    <row r="1427" spans="9:18">
      <c r="I1427" s="223" t="s">
        <v>1442</v>
      </c>
      <c r="J1427" s="267" t="s">
        <v>1567</v>
      </c>
      <c r="K1427" s="267">
        <v>881</v>
      </c>
      <c r="L1427" s="364">
        <v>0</v>
      </c>
      <c r="M1427" s="601">
        <v>0</v>
      </c>
      <c r="N1427" s="335">
        <f t="shared" si="50"/>
        <v>0</v>
      </c>
      <c r="P1427" s="529">
        <f ca="1">'Input - O&amp;M CE to FERC'!U1423</f>
        <v>0</v>
      </c>
      <c r="R1427" s="351">
        <f t="shared" ca="1" si="51"/>
        <v>0</v>
      </c>
    </row>
    <row r="1428" spans="9:18">
      <c r="I1428" s="223" t="s">
        <v>1442</v>
      </c>
      <c r="J1428" s="267" t="s">
        <v>1567</v>
      </c>
      <c r="K1428" s="267">
        <v>885</v>
      </c>
      <c r="L1428" s="364">
        <v>2.5700000000000003</v>
      </c>
      <c r="M1428" s="601">
        <v>0</v>
      </c>
      <c r="N1428" s="335">
        <f t="shared" si="50"/>
        <v>-2.5700000000000003</v>
      </c>
      <c r="P1428" s="529">
        <f ca="1">'Input - O&amp;M CE to FERC'!U1424</f>
        <v>0</v>
      </c>
      <c r="R1428" s="351">
        <f t="shared" ca="1" si="51"/>
        <v>0</v>
      </c>
    </row>
    <row r="1429" spans="9:18">
      <c r="I1429" s="223" t="s">
        <v>1442</v>
      </c>
      <c r="J1429" s="267" t="s">
        <v>1567</v>
      </c>
      <c r="K1429" s="267">
        <v>886</v>
      </c>
      <c r="L1429" s="364">
        <v>0</v>
      </c>
      <c r="M1429" s="601">
        <v>0</v>
      </c>
      <c r="N1429" s="335">
        <f t="shared" si="50"/>
        <v>0</v>
      </c>
      <c r="P1429" s="529">
        <f ca="1">'Input - O&amp;M CE to FERC'!U1425</f>
        <v>0</v>
      </c>
      <c r="R1429" s="351">
        <f t="shared" ca="1" si="51"/>
        <v>0</v>
      </c>
    </row>
    <row r="1430" spans="9:18">
      <c r="I1430" s="223" t="s">
        <v>1442</v>
      </c>
      <c r="J1430" s="267" t="s">
        <v>1567</v>
      </c>
      <c r="K1430" s="267">
        <v>887</v>
      </c>
      <c r="L1430" s="364">
        <v>52.28</v>
      </c>
      <c r="M1430" s="601">
        <v>0</v>
      </c>
      <c r="N1430" s="335">
        <f t="shared" si="50"/>
        <v>-52.28</v>
      </c>
      <c r="P1430" s="529">
        <f ca="1">'Input - O&amp;M CE to FERC'!U1426</f>
        <v>0</v>
      </c>
      <c r="R1430" s="351">
        <f t="shared" ca="1" si="51"/>
        <v>0</v>
      </c>
    </row>
    <row r="1431" spans="9:18">
      <c r="I1431" s="223" t="s">
        <v>1442</v>
      </c>
      <c r="J1431" s="267" t="s">
        <v>1567</v>
      </c>
      <c r="K1431" s="267">
        <v>889</v>
      </c>
      <c r="L1431" s="364">
        <v>55.68</v>
      </c>
      <c r="M1431" s="601">
        <v>0</v>
      </c>
      <c r="N1431" s="335">
        <f t="shared" si="50"/>
        <v>-55.68</v>
      </c>
      <c r="P1431" s="529">
        <f ca="1">'Input - O&amp;M CE to FERC'!U1427</f>
        <v>0</v>
      </c>
      <c r="R1431" s="351">
        <f t="shared" ca="1" si="51"/>
        <v>0</v>
      </c>
    </row>
    <row r="1432" spans="9:18">
      <c r="I1432" s="223" t="s">
        <v>1442</v>
      </c>
      <c r="J1432" s="267" t="s">
        <v>1567</v>
      </c>
      <c r="K1432" s="267">
        <v>890</v>
      </c>
      <c r="L1432" s="364">
        <v>0</v>
      </c>
      <c r="M1432" s="601">
        <v>0</v>
      </c>
      <c r="N1432" s="335">
        <f t="shared" si="50"/>
        <v>0</v>
      </c>
      <c r="P1432" s="529">
        <f ca="1">'Input - O&amp;M CE to FERC'!U1428</f>
        <v>0</v>
      </c>
      <c r="R1432" s="351">
        <f t="shared" ca="1" si="51"/>
        <v>0</v>
      </c>
    </row>
    <row r="1433" spans="9:18">
      <c r="I1433" s="223" t="s">
        <v>1442</v>
      </c>
      <c r="J1433" s="267" t="s">
        <v>1567</v>
      </c>
      <c r="K1433" s="267">
        <v>892</v>
      </c>
      <c r="L1433" s="364">
        <v>31.930000000000003</v>
      </c>
      <c r="M1433" s="601">
        <v>0</v>
      </c>
      <c r="N1433" s="335">
        <f t="shared" si="50"/>
        <v>-31.930000000000003</v>
      </c>
      <c r="P1433" s="529">
        <f ca="1">'Input - O&amp;M CE to FERC'!U1429</f>
        <v>0</v>
      </c>
      <c r="R1433" s="351">
        <f t="shared" ca="1" si="51"/>
        <v>0</v>
      </c>
    </row>
    <row r="1434" spans="9:18">
      <c r="I1434" s="223" t="s">
        <v>1442</v>
      </c>
      <c r="J1434" s="267" t="s">
        <v>1567</v>
      </c>
      <c r="K1434" s="267">
        <v>893</v>
      </c>
      <c r="L1434" s="364">
        <v>0</v>
      </c>
      <c r="M1434" s="601">
        <v>0</v>
      </c>
      <c r="N1434" s="335">
        <f t="shared" si="50"/>
        <v>0</v>
      </c>
      <c r="P1434" s="529">
        <f ca="1">'Input - O&amp;M CE to FERC'!U1430</f>
        <v>0</v>
      </c>
      <c r="R1434" s="351">
        <f t="shared" ca="1" si="51"/>
        <v>0</v>
      </c>
    </row>
    <row r="1435" spans="9:18">
      <c r="I1435" s="223" t="s">
        <v>1442</v>
      </c>
      <c r="J1435" s="267" t="s">
        <v>1567</v>
      </c>
      <c r="K1435" s="267">
        <v>894</v>
      </c>
      <c r="L1435" s="364">
        <v>1936.4699999999998</v>
      </c>
      <c r="M1435" s="601">
        <v>0</v>
      </c>
      <c r="N1435" s="335">
        <f t="shared" si="50"/>
        <v>-1936.4699999999998</v>
      </c>
      <c r="P1435" s="529">
        <f ca="1">'Input - O&amp;M CE to FERC'!U1431</f>
        <v>0</v>
      </c>
      <c r="R1435" s="351">
        <f t="shared" ca="1" si="51"/>
        <v>0</v>
      </c>
    </row>
    <row r="1436" spans="9:18">
      <c r="I1436" s="223" t="s">
        <v>1442</v>
      </c>
      <c r="J1436" s="267" t="s">
        <v>1567</v>
      </c>
      <c r="K1436" s="267">
        <v>902</v>
      </c>
      <c r="L1436" s="364">
        <v>0</v>
      </c>
      <c r="M1436" s="601">
        <v>0</v>
      </c>
      <c r="N1436" s="335">
        <f t="shared" si="50"/>
        <v>0</v>
      </c>
      <c r="P1436" s="529">
        <f ca="1">'Input - O&amp;M CE to FERC'!U1432</f>
        <v>0</v>
      </c>
      <c r="R1436" s="351">
        <f t="shared" ca="1" si="51"/>
        <v>0</v>
      </c>
    </row>
    <row r="1437" spans="9:18">
      <c r="I1437" s="223" t="s">
        <v>1442</v>
      </c>
      <c r="J1437" s="267" t="s">
        <v>1567</v>
      </c>
      <c r="K1437" s="267">
        <v>903</v>
      </c>
      <c r="L1437" s="364">
        <v>265715.75</v>
      </c>
      <c r="M1437" s="601">
        <v>0</v>
      </c>
      <c r="N1437" s="335">
        <f t="shared" si="50"/>
        <v>-265715.75</v>
      </c>
      <c r="P1437" s="529">
        <f ca="1">'Input - O&amp;M CE to FERC'!U1433</f>
        <v>0</v>
      </c>
      <c r="R1437" s="351">
        <f t="shared" ca="1" si="51"/>
        <v>0</v>
      </c>
    </row>
    <row r="1438" spans="9:18">
      <c r="I1438" s="223" t="s">
        <v>1442</v>
      </c>
      <c r="J1438" s="267" t="s">
        <v>1567</v>
      </c>
      <c r="K1438" s="267">
        <v>904</v>
      </c>
      <c r="L1438" s="364">
        <v>0</v>
      </c>
      <c r="M1438" s="601">
        <v>0</v>
      </c>
      <c r="N1438" s="335">
        <f t="shared" si="50"/>
        <v>0</v>
      </c>
      <c r="P1438" s="529">
        <f ca="1">'Input - O&amp;M CE to FERC'!U1434</f>
        <v>0</v>
      </c>
      <c r="R1438" s="351">
        <f t="shared" ca="1" si="51"/>
        <v>0</v>
      </c>
    </row>
    <row r="1439" spans="9:18">
      <c r="I1439" s="223" t="s">
        <v>1442</v>
      </c>
      <c r="J1439" s="267" t="s">
        <v>1567</v>
      </c>
      <c r="K1439" s="267">
        <v>905</v>
      </c>
      <c r="L1439" s="364">
        <v>0</v>
      </c>
      <c r="M1439" s="601">
        <v>0</v>
      </c>
      <c r="N1439" s="335">
        <f t="shared" si="50"/>
        <v>0</v>
      </c>
      <c r="P1439" s="529">
        <f ca="1">'Input - O&amp;M CE to FERC'!U1435</f>
        <v>0</v>
      </c>
      <c r="R1439" s="351">
        <f t="shared" ca="1" si="51"/>
        <v>0</v>
      </c>
    </row>
    <row r="1440" spans="9:18">
      <c r="I1440" s="223" t="s">
        <v>1442</v>
      </c>
      <c r="J1440" s="267" t="s">
        <v>1567</v>
      </c>
      <c r="K1440" s="267">
        <v>907</v>
      </c>
      <c r="L1440" s="364">
        <v>0</v>
      </c>
      <c r="M1440" s="601">
        <v>0</v>
      </c>
      <c r="N1440" s="335">
        <f t="shared" si="50"/>
        <v>0</v>
      </c>
      <c r="P1440" s="529">
        <f ca="1">'Input - O&amp;M CE to FERC'!U1436</f>
        <v>0</v>
      </c>
      <c r="R1440" s="351">
        <f t="shared" ca="1" si="51"/>
        <v>0</v>
      </c>
    </row>
    <row r="1441" spans="9:18">
      <c r="I1441" s="223" t="s">
        <v>1442</v>
      </c>
      <c r="J1441" s="267" t="s">
        <v>1567</v>
      </c>
      <c r="K1441" s="267">
        <v>908</v>
      </c>
      <c r="L1441" s="364">
        <v>0</v>
      </c>
      <c r="M1441" s="601">
        <v>0</v>
      </c>
      <c r="N1441" s="335">
        <f t="shared" si="50"/>
        <v>0</v>
      </c>
      <c r="P1441" s="529">
        <f ca="1">'Input - O&amp;M CE to FERC'!U1437</f>
        <v>0</v>
      </c>
      <c r="R1441" s="351">
        <f t="shared" ca="1" si="51"/>
        <v>0</v>
      </c>
    </row>
    <row r="1442" spans="9:18">
      <c r="I1442" s="223" t="s">
        <v>1442</v>
      </c>
      <c r="J1442" s="267" t="s">
        <v>1567</v>
      </c>
      <c r="K1442" s="267">
        <v>909</v>
      </c>
      <c r="L1442" s="364">
        <v>0</v>
      </c>
      <c r="M1442" s="601">
        <v>0</v>
      </c>
      <c r="N1442" s="335">
        <f t="shared" si="50"/>
        <v>0</v>
      </c>
      <c r="P1442" s="529">
        <f ca="1">'Input - O&amp;M CE to FERC'!U1438</f>
        <v>0</v>
      </c>
      <c r="R1442" s="351">
        <f t="shared" ca="1" si="51"/>
        <v>0</v>
      </c>
    </row>
    <row r="1443" spans="9:18">
      <c r="I1443" s="223" t="s">
        <v>1442</v>
      </c>
      <c r="J1443" s="267" t="s">
        <v>1567</v>
      </c>
      <c r="K1443" s="267">
        <v>910</v>
      </c>
      <c r="L1443" s="364">
        <v>0</v>
      </c>
      <c r="M1443" s="601">
        <v>0</v>
      </c>
      <c r="N1443" s="335">
        <f t="shared" si="50"/>
        <v>0</v>
      </c>
      <c r="P1443" s="529">
        <f ca="1">'Input - O&amp;M CE to FERC'!U1439</f>
        <v>0</v>
      </c>
      <c r="R1443" s="351">
        <f t="shared" ca="1" si="51"/>
        <v>0</v>
      </c>
    </row>
    <row r="1444" spans="9:18">
      <c r="I1444" s="223" t="s">
        <v>1442</v>
      </c>
      <c r="J1444" s="267" t="s">
        <v>1567</v>
      </c>
      <c r="K1444" s="267">
        <v>911</v>
      </c>
      <c r="L1444" s="364">
        <v>0</v>
      </c>
      <c r="M1444" s="601">
        <v>0</v>
      </c>
      <c r="N1444" s="335">
        <f t="shared" si="50"/>
        <v>0</v>
      </c>
      <c r="P1444" s="529">
        <f ca="1">'Input - O&amp;M CE to FERC'!U1440</f>
        <v>0</v>
      </c>
      <c r="R1444" s="351">
        <f t="shared" ca="1" si="51"/>
        <v>0</v>
      </c>
    </row>
    <row r="1445" spans="9:18">
      <c r="I1445" s="223" t="s">
        <v>1442</v>
      </c>
      <c r="J1445" s="267" t="s">
        <v>1567</v>
      </c>
      <c r="K1445" s="267">
        <v>912</v>
      </c>
      <c r="L1445" s="364">
        <v>0</v>
      </c>
      <c r="M1445" s="601">
        <v>0</v>
      </c>
      <c r="N1445" s="335">
        <f t="shared" si="50"/>
        <v>0</v>
      </c>
      <c r="P1445" s="529">
        <f ca="1">'Input - O&amp;M CE to FERC'!U1441</f>
        <v>0</v>
      </c>
      <c r="R1445" s="351">
        <f t="shared" ca="1" si="51"/>
        <v>0</v>
      </c>
    </row>
    <row r="1446" spans="9:18">
      <c r="I1446" s="223" t="s">
        <v>1442</v>
      </c>
      <c r="J1446" s="267" t="s">
        <v>1567</v>
      </c>
      <c r="K1446" s="267">
        <v>913</v>
      </c>
      <c r="L1446" s="364">
        <v>0</v>
      </c>
      <c r="M1446" s="601">
        <v>0</v>
      </c>
      <c r="N1446" s="335">
        <f t="shared" si="50"/>
        <v>0</v>
      </c>
      <c r="P1446" s="529">
        <f ca="1">'Input - O&amp;M CE to FERC'!U1442</f>
        <v>0</v>
      </c>
      <c r="R1446" s="351">
        <f t="shared" ca="1" si="51"/>
        <v>0</v>
      </c>
    </row>
    <row r="1447" spans="9:18">
      <c r="I1447" s="223" t="s">
        <v>1442</v>
      </c>
      <c r="J1447" s="267" t="s">
        <v>1567</v>
      </c>
      <c r="K1447" s="267">
        <v>920</v>
      </c>
      <c r="L1447" s="364">
        <v>26.35</v>
      </c>
      <c r="M1447" s="601">
        <v>0</v>
      </c>
      <c r="N1447" s="335">
        <f t="shared" si="50"/>
        <v>-26.35</v>
      </c>
      <c r="P1447" s="529">
        <f ca="1">'Input - O&amp;M CE to FERC'!U1443</f>
        <v>0</v>
      </c>
      <c r="R1447" s="351">
        <f t="shared" ca="1" si="51"/>
        <v>0</v>
      </c>
    </row>
    <row r="1448" spans="9:18">
      <c r="I1448" s="223" t="s">
        <v>1442</v>
      </c>
      <c r="J1448" s="267" t="s">
        <v>1567</v>
      </c>
      <c r="K1448" s="267">
        <v>921</v>
      </c>
      <c r="L1448" s="364">
        <v>3155.33</v>
      </c>
      <c r="M1448" s="601">
        <v>0</v>
      </c>
      <c r="N1448" s="335">
        <f t="shared" si="50"/>
        <v>-3155.33</v>
      </c>
      <c r="P1448" s="529">
        <f ca="1">'Input - O&amp;M CE to FERC'!U1444</f>
        <v>0</v>
      </c>
      <c r="R1448" s="351">
        <f t="shared" ca="1" si="51"/>
        <v>0</v>
      </c>
    </row>
    <row r="1449" spans="9:18">
      <c r="I1449" s="223" t="s">
        <v>1442</v>
      </c>
      <c r="J1449" s="267" t="s">
        <v>1567</v>
      </c>
      <c r="K1449" s="267">
        <v>923</v>
      </c>
      <c r="L1449" s="364">
        <v>0</v>
      </c>
      <c r="M1449" s="601">
        <v>0</v>
      </c>
      <c r="N1449" s="335">
        <f t="shared" si="50"/>
        <v>0</v>
      </c>
      <c r="P1449" s="529">
        <f ca="1">'Input - O&amp;M CE to FERC'!U1445</f>
        <v>0</v>
      </c>
      <c r="R1449" s="351">
        <f t="shared" ca="1" si="51"/>
        <v>0</v>
      </c>
    </row>
    <row r="1450" spans="9:18">
      <c r="I1450" s="223" t="s">
        <v>1442</v>
      </c>
      <c r="J1450" s="267" t="s">
        <v>1567</v>
      </c>
      <c r="K1450" s="267">
        <v>924</v>
      </c>
      <c r="L1450" s="366">
        <v>0</v>
      </c>
      <c r="M1450" s="601">
        <v>0</v>
      </c>
      <c r="N1450" s="335">
        <f t="shared" si="50"/>
        <v>0</v>
      </c>
      <c r="P1450" s="529">
        <f ca="1">'Input - O&amp;M CE to FERC'!U1446</f>
        <v>0</v>
      </c>
      <c r="R1450" s="351">
        <f t="shared" ca="1" si="51"/>
        <v>0</v>
      </c>
    </row>
    <row r="1451" spans="9:18">
      <c r="I1451" s="223" t="s">
        <v>1442</v>
      </c>
      <c r="J1451" s="267" t="s">
        <v>1567</v>
      </c>
      <c r="K1451" s="267">
        <v>925</v>
      </c>
      <c r="L1451" s="364">
        <v>0</v>
      </c>
      <c r="M1451" s="601">
        <v>0</v>
      </c>
      <c r="N1451" s="335">
        <f t="shared" si="50"/>
        <v>0</v>
      </c>
      <c r="P1451" s="529">
        <f ca="1">'Input - O&amp;M CE to FERC'!U1447</f>
        <v>0</v>
      </c>
      <c r="R1451" s="351">
        <f t="shared" ca="1" si="51"/>
        <v>0</v>
      </c>
    </row>
    <row r="1452" spans="9:18">
      <c r="I1452" s="223" t="s">
        <v>1442</v>
      </c>
      <c r="J1452" s="267" t="s">
        <v>1567</v>
      </c>
      <c r="K1452" s="267">
        <v>926</v>
      </c>
      <c r="L1452" s="364">
        <v>0</v>
      </c>
      <c r="M1452" s="601">
        <v>0</v>
      </c>
      <c r="N1452" s="335">
        <f t="shared" si="50"/>
        <v>0</v>
      </c>
      <c r="P1452" s="529">
        <f ca="1">'Input - O&amp;M CE to FERC'!U1448</f>
        <v>0</v>
      </c>
      <c r="R1452" s="351">
        <f t="shared" ca="1" si="51"/>
        <v>0</v>
      </c>
    </row>
    <row r="1453" spans="9:18">
      <c r="I1453" s="223" t="s">
        <v>1442</v>
      </c>
      <c r="J1453" s="267" t="s">
        <v>1567</v>
      </c>
      <c r="K1453" s="267">
        <v>928</v>
      </c>
      <c r="L1453" s="364">
        <v>0</v>
      </c>
      <c r="M1453" s="601">
        <v>0</v>
      </c>
      <c r="N1453" s="335">
        <f t="shared" si="50"/>
        <v>0</v>
      </c>
      <c r="P1453" s="529">
        <f ca="1">'Input - O&amp;M CE to FERC'!U1449</f>
        <v>0</v>
      </c>
      <c r="R1453" s="351">
        <f t="shared" ca="1" si="51"/>
        <v>0</v>
      </c>
    </row>
    <row r="1454" spans="9:18">
      <c r="I1454" s="223" t="s">
        <v>1442</v>
      </c>
      <c r="J1454" s="267" t="s">
        <v>1567</v>
      </c>
      <c r="K1454" s="267">
        <v>930.1</v>
      </c>
      <c r="L1454" s="364">
        <v>0</v>
      </c>
      <c r="M1454" s="601">
        <v>0</v>
      </c>
      <c r="N1454" s="335">
        <f t="shared" si="50"/>
        <v>0</v>
      </c>
      <c r="P1454" s="529">
        <f ca="1">'Input - O&amp;M CE to FERC'!U1450</f>
        <v>0</v>
      </c>
      <c r="R1454" s="351">
        <f t="shared" ca="1" si="51"/>
        <v>0</v>
      </c>
    </row>
    <row r="1455" spans="9:18">
      <c r="I1455" s="223" t="s">
        <v>1442</v>
      </c>
      <c r="J1455" s="267" t="s">
        <v>1567</v>
      </c>
      <c r="K1455" s="267">
        <v>930.2</v>
      </c>
      <c r="L1455" s="364">
        <v>0</v>
      </c>
      <c r="M1455" s="601">
        <v>0</v>
      </c>
      <c r="N1455" s="335">
        <f t="shared" si="50"/>
        <v>0</v>
      </c>
      <c r="P1455" s="529">
        <f ca="1">'Input - O&amp;M CE to FERC'!U1451</f>
        <v>0</v>
      </c>
      <c r="R1455" s="351">
        <f t="shared" ca="1" si="51"/>
        <v>0</v>
      </c>
    </row>
    <row r="1456" spans="9:18">
      <c r="I1456" s="223" t="s">
        <v>1442</v>
      </c>
      <c r="J1456" s="267" t="s">
        <v>1567</v>
      </c>
      <c r="K1456" s="267">
        <v>931</v>
      </c>
      <c r="L1456" s="364">
        <v>0</v>
      </c>
      <c r="M1456" s="601">
        <v>0</v>
      </c>
      <c r="N1456" s="335">
        <f t="shared" si="50"/>
        <v>0</v>
      </c>
      <c r="P1456" s="529">
        <f ca="1">'Input - O&amp;M CE to FERC'!U1452</f>
        <v>0</v>
      </c>
      <c r="R1456" s="351">
        <f t="shared" ca="1" si="51"/>
        <v>0</v>
      </c>
    </row>
    <row r="1457" spans="9:18">
      <c r="I1457" s="223" t="s">
        <v>1442</v>
      </c>
      <c r="J1457" s="267" t="s">
        <v>1567</v>
      </c>
      <c r="K1457" s="267">
        <v>932</v>
      </c>
      <c r="L1457" s="364">
        <v>0</v>
      </c>
      <c r="M1457" s="601">
        <v>0</v>
      </c>
      <c r="N1457" s="335">
        <f t="shared" si="50"/>
        <v>0</v>
      </c>
      <c r="P1457" s="529">
        <f ca="1">'Input - O&amp;M CE to FERC'!U1453</f>
        <v>0</v>
      </c>
      <c r="R1457" s="351">
        <f t="shared" ca="1" si="51"/>
        <v>0</v>
      </c>
    </row>
    <row r="1458" spans="9:18">
      <c r="I1458" s="223" t="s">
        <v>1442</v>
      </c>
      <c r="J1458" s="267" t="s">
        <v>1567</v>
      </c>
      <c r="K1458" s="267">
        <v>935</v>
      </c>
      <c r="L1458" s="364">
        <v>0</v>
      </c>
      <c r="M1458" s="601">
        <v>0</v>
      </c>
      <c r="N1458" s="335">
        <f t="shared" si="50"/>
        <v>0</v>
      </c>
      <c r="P1458" s="529">
        <f ca="1">'Input - O&amp;M CE to FERC'!U1454</f>
        <v>0</v>
      </c>
      <c r="R1458" s="351">
        <f t="shared" ca="1" si="51"/>
        <v>0</v>
      </c>
    </row>
    <row r="1459" spans="9:18">
      <c r="J1459" s="340" t="s">
        <v>1567</v>
      </c>
      <c r="K1459" s="341"/>
      <c r="L1459" s="364">
        <v>271325.15999999997</v>
      </c>
      <c r="M1459" s="601">
        <v>0</v>
      </c>
      <c r="N1459" s="335">
        <f t="shared" si="50"/>
        <v>-271325.15999999997</v>
      </c>
      <c r="P1459" s="529">
        <f ca="1">'Input - O&amp;M CE to FERC'!U1455</f>
        <v>0</v>
      </c>
      <c r="R1459" s="351">
        <f t="shared" ca="1" si="51"/>
        <v>0</v>
      </c>
    </row>
    <row r="1460" spans="9:18">
      <c r="I1460" s="223" t="s">
        <v>175</v>
      </c>
      <c r="J1460" s="267" t="s">
        <v>1441</v>
      </c>
      <c r="K1460" s="267">
        <v>801</v>
      </c>
      <c r="L1460" s="364">
        <v>0</v>
      </c>
      <c r="M1460" s="601">
        <v>0</v>
      </c>
      <c r="N1460" s="335">
        <f t="shared" si="50"/>
        <v>0</v>
      </c>
      <c r="P1460" s="529">
        <f ca="1">'Input - O&amp;M CE to FERC'!U1456</f>
        <v>0</v>
      </c>
      <c r="R1460" s="351">
        <f t="shared" ca="1" si="51"/>
        <v>0</v>
      </c>
    </row>
    <row r="1461" spans="9:18">
      <c r="I1461" s="223" t="s">
        <v>175</v>
      </c>
      <c r="J1461" s="267" t="s">
        <v>1441</v>
      </c>
      <c r="K1461" s="267">
        <v>803</v>
      </c>
      <c r="L1461" s="364">
        <v>0</v>
      </c>
      <c r="M1461" s="601">
        <v>0</v>
      </c>
      <c r="N1461" s="335">
        <f t="shared" si="50"/>
        <v>0</v>
      </c>
      <c r="P1461" s="529">
        <f ca="1">'Input - O&amp;M CE to FERC'!U1457</f>
        <v>0</v>
      </c>
      <c r="R1461" s="351">
        <f t="shared" ca="1" si="51"/>
        <v>0</v>
      </c>
    </row>
    <row r="1462" spans="9:18">
      <c r="I1462" s="223" t="s">
        <v>175</v>
      </c>
      <c r="J1462" s="267" t="s">
        <v>1441</v>
      </c>
      <c r="K1462" s="267">
        <v>804</v>
      </c>
      <c r="L1462" s="364">
        <v>0</v>
      </c>
      <c r="M1462" s="601">
        <v>0</v>
      </c>
      <c r="N1462" s="335">
        <f t="shared" si="50"/>
        <v>0</v>
      </c>
      <c r="P1462" s="529">
        <f ca="1">'Input - O&amp;M CE to FERC'!U1458</f>
        <v>0</v>
      </c>
      <c r="R1462" s="351">
        <f t="shared" ca="1" si="51"/>
        <v>0</v>
      </c>
    </row>
    <row r="1463" spans="9:18">
      <c r="I1463" s="223" t="s">
        <v>175</v>
      </c>
      <c r="J1463" s="267" t="s">
        <v>1441</v>
      </c>
      <c r="K1463" s="267">
        <v>805</v>
      </c>
      <c r="L1463" s="364">
        <v>0</v>
      </c>
      <c r="M1463" s="601">
        <v>0</v>
      </c>
      <c r="N1463" s="335">
        <f t="shared" si="50"/>
        <v>0</v>
      </c>
      <c r="P1463" s="529">
        <f ca="1">'Input - O&amp;M CE to FERC'!U1459</f>
        <v>0</v>
      </c>
      <c r="R1463" s="351">
        <f t="shared" ca="1" si="51"/>
        <v>0</v>
      </c>
    </row>
    <row r="1464" spans="9:18">
      <c r="I1464" s="223" t="s">
        <v>175</v>
      </c>
      <c r="J1464" s="267" t="s">
        <v>1441</v>
      </c>
      <c r="K1464" s="267">
        <v>806</v>
      </c>
      <c r="L1464" s="364">
        <v>0</v>
      </c>
      <c r="M1464" s="601">
        <v>0</v>
      </c>
      <c r="N1464" s="335">
        <f t="shared" si="50"/>
        <v>0</v>
      </c>
      <c r="P1464" s="529">
        <f ca="1">'Input - O&amp;M CE to FERC'!U1460</f>
        <v>0</v>
      </c>
      <c r="R1464" s="351">
        <f t="shared" ca="1" si="51"/>
        <v>0</v>
      </c>
    </row>
    <row r="1465" spans="9:18">
      <c r="I1465" s="223" t="s">
        <v>175</v>
      </c>
      <c r="J1465" s="267" t="s">
        <v>1441</v>
      </c>
      <c r="K1465" s="267">
        <v>807</v>
      </c>
      <c r="L1465" s="364">
        <v>0</v>
      </c>
      <c r="M1465" s="601">
        <v>0</v>
      </c>
      <c r="N1465" s="335">
        <f t="shared" si="50"/>
        <v>0</v>
      </c>
      <c r="P1465" s="529">
        <f ca="1">'Input - O&amp;M CE to FERC'!U1461</f>
        <v>0</v>
      </c>
      <c r="R1465" s="351">
        <f t="shared" ca="1" si="51"/>
        <v>0</v>
      </c>
    </row>
    <row r="1466" spans="9:18">
      <c r="I1466" s="223" t="s">
        <v>175</v>
      </c>
      <c r="J1466" s="267" t="s">
        <v>1441</v>
      </c>
      <c r="K1466" s="267">
        <v>808</v>
      </c>
      <c r="L1466" s="364">
        <v>0</v>
      </c>
      <c r="M1466" s="601">
        <v>0</v>
      </c>
      <c r="N1466" s="335">
        <f t="shared" si="50"/>
        <v>0</v>
      </c>
      <c r="P1466" s="529">
        <f ca="1">'Input - O&amp;M CE to FERC'!U1462</f>
        <v>0</v>
      </c>
      <c r="R1466" s="351">
        <f t="shared" ca="1" si="51"/>
        <v>0</v>
      </c>
    </row>
    <row r="1467" spans="9:18">
      <c r="I1467" s="223" t="s">
        <v>175</v>
      </c>
      <c r="J1467" s="267" t="s">
        <v>1441</v>
      </c>
      <c r="K1467" s="267">
        <v>812</v>
      </c>
      <c r="L1467" s="364">
        <v>0</v>
      </c>
      <c r="M1467" s="601">
        <v>0</v>
      </c>
      <c r="N1467" s="335">
        <f t="shared" si="50"/>
        <v>0</v>
      </c>
      <c r="P1467" s="529">
        <f ca="1">'Input - O&amp;M CE to FERC'!U1463</f>
        <v>0</v>
      </c>
      <c r="R1467" s="351">
        <f t="shared" ca="1" si="51"/>
        <v>0</v>
      </c>
    </row>
    <row r="1468" spans="9:18">
      <c r="I1468" s="223" t="s">
        <v>175</v>
      </c>
      <c r="J1468" s="267" t="s">
        <v>1441</v>
      </c>
      <c r="K1468" s="267">
        <v>852</v>
      </c>
      <c r="L1468" s="364">
        <v>0</v>
      </c>
      <c r="M1468" s="601">
        <v>0</v>
      </c>
      <c r="N1468" s="335">
        <f t="shared" si="50"/>
        <v>0</v>
      </c>
      <c r="P1468" s="529">
        <f ca="1">'Input - O&amp;M CE to FERC'!U1464</f>
        <v>0</v>
      </c>
      <c r="R1468" s="351">
        <f t="shared" ca="1" si="51"/>
        <v>0</v>
      </c>
    </row>
    <row r="1469" spans="9:18">
      <c r="I1469" s="223" t="s">
        <v>175</v>
      </c>
      <c r="J1469" s="267" t="s">
        <v>1441</v>
      </c>
      <c r="K1469" s="267">
        <v>870</v>
      </c>
      <c r="L1469" s="364">
        <v>0</v>
      </c>
      <c r="M1469" s="601">
        <v>0</v>
      </c>
      <c r="N1469" s="335">
        <f t="shared" si="50"/>
        <v>0</v>
      </c>
      <c r="P1469" s="529">
        <f ca="1">'Input - O&amp;M CE to FERC'!U1465</f>
        <v>0</v>
      </c>
      <c r="R1469" s="351">
        <f t="shared" ca="1" si="51"/>
        <v>0</v>
      </c>
    </row>
    <row r="1470" spans="9:18">
      <c r="I1470" s="223" t="s">
        <v>175</v>
      </c>
      <c r="J1470" s="267" t="s">
        <v>1441</v>
      </c>
      <c r="K1470" s="267">
        <v>871</v>
      </c>
      <c r="L1470" s="364">
        <v>0</v>
      </c>
      <c r="M1470" s="601">
        <v>0</v>
      </c>
      <c r="N1470" s="335">
        <f t="shared" si="50"/>
        <v>0</v>
      </c>
      <c r="P1470" s="529">
        <f ca="1">'Input - O&amp;M CE to FERC'!U1466</f>
        <v>0</v>
      </c>
      <c r="R1470" s="351">
        <f t="shared" ca="1" si="51"/>
        <v>0</v>
      </c>
    </row>
    <row r="1471" spans="9:18">
      <c r="I1471" s="223" t="s">
        <v>175</v>
      </c>
      <c r="J1471" s="267" t="s">
        <v>1441</v>
      </c>
      <c r="K1471" s="267">
        <v>874</v>
      </c>
      <c r="L1471" s="364">
        <v>0</v>
      </c>
      <c r="M1471" s="601">
        <v>0</v>
      </c>
      <c r="N1471" s="335">
        <f t="shared" si="50"/>
        <v>0</v>
      </c>
      <c r="P1471" s="529">
        <f ca="1">'Input - O&amp;M CE to FERC'!U1467</f>
        <v>0</v>
      </c>
      <c r="R1471" s="351">
        <f t="shared" ca="1" si="51"/>
        <v>0</v>
      </c>
    </row>
    <row r="1472" spans="9:18">
      <c r="I1472" s="223" t="s">
        <v>175</v>
      </c>
      <c r="J1472" s="267" t="s">
        <v>1441</v>
      </c>
      <c r="K1472" s="267">
        <v>875</v>
      </c>
      <c r="L1472" s="364">
        <v>0</v>
      </c>
      <c r="M1472" s="601">
        <v>0</v>
      </c>
      <c r="N1472" s="335">
        <f t="shared" si="50"/>
        <v>0</v>
      </c>
      <c r="P1472" s="529">
        <f ca="1">'Input - O&amp;M CE to FERC'!U1468</f>
        <v>0</v>
      </c>
      <c r="R1472" s="351">
        <f t="shared" ca="1" si="51"/>
        <v>0</v>
      </c>
    </row>
    <row r="1473" spans="9:18">
      <c r="I1473" s="223" t="s">
        <v>175</v>
      </c>
      <c r="J1473" s="267" t="s">
        <v>1441</v>
      </c>
      <c r="K1473" s="267">
        <v>876</v>
      </c>
      <c r="L1473" s="364">
        <v>0</v>
      </c>
      <c r="M1473" s="601">
        <v>0</v>
      </c>
      <c r="N1473" s="335">
        <f t="shared" si="50"/>
        <v>0</v>
      </c>
      <c r="P1473" s="529">
        <f ca="1">'Input - O&amp;M CE to FERC'!U1469</f>
        <v>0</v>
      </c>
      <c r="R1473" s="351">
        <f t="shared" ca="1" si="51"/>
        <v>0</v>
      </c>
    </row>
    <row r="1474" spans="9:18">
      <c r="I1474" s="223" t="s">
        <v>175</v>
      </c>
      <c r="J1474" s="267" t="s">
        <v>1441</v>
      </c>
      <c r="K1474" s="267">
        <v>878</v>
      </c>
      <c r="L1474" s="364">
        <v>0</v>
      </c>
      <c r="M1474" s="601">
        <v>0</v>
      </c>
      <c r="N1474" s="335">
        <f t="shared" si="50"/>
        <v>0</v>
      </c>
      <c r="P1474" s="529">
        <f ca="1">'Input - O&amp;M CE to FERC'!U1470</f>
        <v>0</v>
      </c>
      <c r="R1474" s="351">
        <f t="shared" ca="1" si="51"/>
        <v>0</v>
      </c>
    </row>
    <row r="1475" spans="9:18">
      <c r="I1475" s="223" t="s">
        <v>175</v>
      </c>
      <c r="J1475" s="267" t="s">
        <v>1441</v>
      </c>
      <c r="K1475" s="267">
        <v>879</v>
      </c>
      <c r="L1475" s="364">
        <v>0</v>
      </c>
      <c r="M1475" s="601">
        <v>0</v>
      </c>
      <c r="N1475" s="335">
        <f t="shared" si="50"/>
        <v>0</v>
      </c>
      <c r="P1475" s="529">
        <f ca="1">'Input - O&amp;M CE to FERC'!U1471</f>
        <v>0</v>
      </c>
      <c r="R1475" s="351">
        <f t="shared" ca="1" si="51"/>
        <v>0</v>
      </c>
    </row>
    <row r="1476" spans="9:18">
      <c r="I1476" s="223" t="s">
        <v>175</v>
      </c>
      <c r="J1476" s="267" t="s">
        <v>1441</v>
      </c>
      <c r="K1476" s="267">
        <v>880</v>
      </c>
      <c r="L1476" s="364">
        <v>0</v>
      </c>
      <c r="M1476" s="601">
        <v>0</v>
      </c>
      <c r="N1476" s="335">
        <f t="shared" si="50"/>
        <v>0</v>
      </c>
      <c r="P1476" s="529">
        <f ca="1">'Input - O&amp;M CE to FERC'!U1472</f>
        <v>0</v>
      </c>
      <c r="R1476" s="351">
        <f t="shared" ca="1" si="51"/>
        <v>0</v>
      </c>
    </row>
    <row r="1477" spans="9:18">
      <c r="I1477" s="223" t="s">
        <v>175</v>
      </c>
      <c r="J1477" s="267" t="s">
        <v>1441</v>
      </c>
      <c r="K1477" s="267">
        <v>881</v>
      </c>
      <c r="L1477" s="364">
        <v>0</v>
      </c>
      <c r="M1477" s="601">
        <v>0</v>
      </c>
      <c r="N1477" s="335">
        <f t="shared" si="50"/>
        <v>0</v>
      </c>
      <c r="P1477" s="529">
        <f ca="1">'Input - O&amp;M CE to FERC'!U1473</f>
        <v>0</v>
      </c>
      <c r="R1477" s="351">
        <f t="shared" ca="1" si="51"/>
        <v>0</v>
      </c>
    </row>
    <row r="1478" spans="9:18">
      <c r="I1478" s="223" t="s">
        <v>175</v>
      </c>
      <c r="J1478" s="267" t="s">
        <v>1441</v>
      </c>
      <c r="K1478" s="267">
        <v>885</v>
      </c>
      <c r="L1478" s="364">
        <v>0</v>
      </c>
      <c r="M1478" s="601">
        <v>0</v>
      </c>
      <c r="N1478" s="335">
        <f t="shared" si="50"/>
        <v>0</v>
      </c>
      <c r="P1478" s="529">
        <f ca="1">'Input - O&amp;M CE to FERC'!U1474</f>
        <v>0</v>
      </c>
      <c r="R1478" s="351">
        <f t="shared" ca="1" si="51"/>
        <v>0</v>
      </c>
    </row>
    <row r="1479" spans="9:18">
      <c r="I1479" s="223" t="s">
        <v>175</v>
      </c>
      <c r="J1479" s="267" t="s">
        <v>1441</v>
      </c>
      <c r="K1479" s="267">
        <v>886</v>
      </c>
      <c r="L1479" s="364">
        <v>0</v>
      </c>
      <c r="M1479" s="601">
        <v>0</v>
      </c>
      <c r="N1479" s="335">
        <f t="shared" si="50"/>
        <v>0</v>
      </c>
      <c r="P1479" s="529">
        <f ca="1">'Input - O&amp;M CE to FERC'!U1475</f>
        <v>0</v>
      </c>
      <c r="R1479" s="351">
        <f t="shared" ca="1" si="51"/>
        <v>0</v>
      </c>
    </row>
    <row r="1480" spans="9:18">
      <c r="I1480" s="223" t="s">
        <v>175</v>
      </c>
      <c r="J1480" s="267" t="s">
        <v>1441</v>
      </c>
      <c r="K1480" s="267">
        <v>887</v>
      </c>
      <c r="L1480" s="364">
        <v>0</v>
      </c>
      <c r="M1480" s="601">
        <v>0</v>
      </c>
      <c r="N1480" s="335">
        <f t="shared" si="50"/>
        <v>0</v>
      </c>
      <c r="P1480" s="529">
        <f ca="1">'Input - O&amp;M CE to FERC'!U1476</f>
        <v>0</v>
      </c>
      <c r="R1480" s="351">
        <f t="shared" ca="1" si="51"/>
        <v>0</v>
      </c>
    </row>
    <row r="1481" spans="9:18">
      <c r="I1481" s="223" t="s">
        <v>175</v>
      </c>
      <c r="J1481" s="267" t="s">
        <v>1441</v>
      </c>
      <c r="K1481" s="267">
        <v>889</v>
      </c>
      <c r="L1481" s="364">
        <v>0</v>
      </c>
      <c r="M1481" s="601">
        <v>0</v>
      </c>
      <c r="N1481" s="335">
        <f t="shared" si="50"/>
        <v>0</v>
      </c>
      <c r="P1481" s="529">
        <f ca="1">'Input - O&amp;M CE to FERC'!U1477</f>
        <v>0</v>
      </c>
      <c r="R1481" s="351">
        <f t="shared" ca="1" si="51"/>
        <v>0</v>
      </c>
    </row>
    <row r="1482" spans="9:18">
      <c r="I1482" s="223" t="s">
        <v>175</v>
      </c>
      <c r="J1482" s="267" t="s">
        <v>1441</v>
      </c>
      <c r="K1482" s="267">
        <v>890</v>
      </c>
      <c r="L1482" s="364">
        <v>0</v>
      </c>
      <c r="M1482" s="601">
        <v>0</v>
      </c>
      <c r="N1482" s="335">
        <f t="shared" si="50"/>
        <v>0</v>
      </c>
      <c r="P1482" s="529">
        <f ca="1">'Input - O&amp;M CE to FERC'!U1478</f>
        <v>0</v>
      </c>
      <c r="R1482" s="351">
        <f t="shared" ca="1" si="51"/>
        <v>0</v>
      </c>
    </row>
    <row r="1483" spans="9:18">
      <c r="I1483" s="223" t="s">
        <v>175</v>
      </c>
      <c r="J1483" s="267" t="s">
        <v>1441</v>
      </c>
      <c r="K1483" s="267">
        <v>892</v>
      </c>
      <c r="L1483" s="364">
        <v>0</v>
      </c>
      <c r="M1483" s="601">
        <v>0</v>
      </c>
      <c r="N1483" s="335">
        <f t="shared" ref="N1483:N1546" si="52">M1483-L1483</f>
        <v>0</v>
      </c>
      <c r="P1483" s="529">
        <f ca="1">'Input - O&amp;M CE to FERC'!U1479</f>
        <v>0</v>
      </c>
      <c r="R1483" s="351">
        <f t="shared" ref="R1483:R1546" ca="1" si="53">M1483+P1483</f>
        <v>0</v>
      </c>
    </row>
    <row r="1484" spans="9:18">
      <c r="I1484" s="223" t="s">
        <v>175</v>
      </c>
      <c r="J1484" s="267" t="s">
        <v>1441</v>
      </c>
      <c r="K1484" s="267">
        <v>893</v>
      </c>
      <c r="L1484" s="364">
        <v>0</v>
      </c>
      <c r="M1484" s="601">
        <v>0</v>
      </c>
      <c r="N1484" s="335">
        <f t="shared" si="52"/>
        <v>0</v>
      </c>
      <c r="P1484" s="529">
        <f ca="1">'Input - O&amp;M CE to FERC'!U1480</f>
        <v>0</v>
      </c>
      <c r="R1484" s="351">
        <f t="shared" ca="1" si="53"/>
        <v>0</v>
      </c>
    </row>
    <row r="1485" spans="9:18">
      <c r="I1485" s="223" t="s">
        <v>175</v>
      </c>
      <c r="J1485" s="267" t="s">
        <v>1441</v>
      </c>
      <c r="K1485" s="267">
        <v>894</v>
      </c>
      <c r="L1485" s="364">
        <v>0</v>
      </c>
      <c r="M1485" s="601">
        <v>0</v>
      </c>
      <c r="N1485" s="335">
        <f t="shared" si="52"/>
        <v>0</v>
      </c>
      <c r="P1485" s="529">
        <f ca="1">'Input - O&amp;M CE to FERC'!U1481</f>
        <v>0</v>
      </c>
      <c r="R1485" s="351">
        <f t="shared" ca="1" si="53"/>
        <v>0</v>
      </c>
    </row>
    <row r="1486" spans="9:18">
      <c r="I1486" s="223" t="s">
        <v>175</v>
      </c>
      <c r="J1486" s="267" t="s">
        <v>1441</v>
      </c>
      <c r="K1486" s="267">
        <v>902</v>
      </c>
      <c r="L1486" s="364">
        <v>0</v>
      </c>
      <c r="M1486" s="601">
        <v>0</v>
      </c>
      <c r="N1486" s="335">
        <f t="shared" si="52"/>
        <v>0</v>
      </c>
      <c r="P1486" s="529">
        <f ca="1">'Input - O&amp;M CE to FERC'!U1482</f>
        <v>0</v>
      </c>
      <c r="R1486" s="351">
        <f t="shared" ca="1" si="53"/>
        <v>0</v>
      </c>
    </row>
    <row r="1487" spans="9:18">
      <c r="I1487" s="223" t="s">
        <v>175</v>
      </c>
      <c r="J1487" s="267" t="s">
        <v>1441</v>
      </c>
      <c r="K1487" s="267">
        <v>903</v>
      </c>
      <c r="L1487" s="364">
        <v>0</v>
      </c>
      <c r="M1487" s="601">
        <v>0</v>
      </c>
      <c r="N1487" s="335">
        <f t="shared" si="52"/>
        <v>0</v>
      </c>
      <c r="P1487" s="529">
        <f ca="1">'Input - O&amp;M CE to FERC'!U1483</f>
        <v>0</v>
      </c>
      <c r="R1487" s="351">
        <f t="shared" ca="1" si="53"/>
        <v>0</v>
      </c>
    </row>
    <row r="1488" spans="9:18">
      <c r="I1488" s="223" t="s">
        <v>175</v>
      </c>
      <c r="J1488" s="267" t="s">
        <v>1441</v>
      </c>
      <c r="K1488" s="267">
        <v>904</v>
      </c>
      <c r="L1488" s="364">
        <v>0</v>
      </c>
      <c r="M1488" s="601">
        <v>0</v>
      </c>
      <c r="N1488" s="335">
        <f t="shared" si="52"/>
        <v>0</v>
      </c>
      <c r="P1488" s="529">
        <f ca="1">'Input - O&amp;M CE to FERC'!U1484</f>
        <v>0</v>
      </c>
      <c r="R1488" s="351">
        <f t="shared" ca="1" si="53"/>
        <v>0</v>
      </c>
    </row>
    <row r="1489" spans="9:18">
      <c r="I1489" s="223" t="s">
        <v>175</v>
      </c>
      <c r="J1489" s="267" t="s">
        <v>1441</v>
      </c>
      <c r="K1489" s="267">
        <v>905</v>
      </c>
      <c r="L1489" s="364">
        <v>0</v>
      </c>
      <c r="M1489" s="601">
        <v>0</v>
      </c>
      <c r="N1489" s="335">
        <f t="shared" si="52"/>
        <v>0</v>
      </c>
      <c r="P1489" s="529">
        <f ca="1">'Input - O&amp;M CE to FERC'!U1485</f>
        <v>0</v>
      </c>
      <c r="R1489" s="351">
        <f t="shared" ca="1" si="53"/>
        <v>0</v>
      </c>
    </row>
    <row r="1490" spans="9:18">
      <c r="I1490" s="223" t="s">
        <v>175</v>
      </c>
      <c r="J1490" s="267" t="s">
        <v>1441</v>
      </c>
      <c r="K1490" s="267">
        <v>907</v>
      </c>
      <c r="L1490" s="364">
        <v>0</v>
      </c>
      <c r="M1490" s="601">
        <v>0</v>
      </c>
      <c r="N1490" s="335">
        <f t="shared" si="52"/>
        <v>0</v>
      </c>
      <c r="P1490" s="529">
        <f ca="1">'Input - O&amp;M CE to FERC'!U1486</f>
        <v>0</v>
      </c>
      <c r="R1490" s="351">
        <f t="shared" ca="1" si="53"/>
        <v>0</v>
      </c>
    </row>
    <row r="1491" spans="9:18">
      <c r="I1491" s="223" t="s">
        <v>175</v>
      </c>
      <c r="J1491" s="267" t="s">
        <v>1441</v>
      </c>
      <c r="K1491" s="267">
        <v>908</v>
      </c>
      <c r="L1491" s="364">
        <v>0</v>
      </c>
      <c r="M1491" s="601">
        <v>0</v>
      </c>
      <c r="N1491" s="335">
        <f t="shared" si="52"/>
        <v>0</v>
      </c>
      <c r="P1491" s="529">
        <f ca="1">'Input - O&amp;M CE to FERC'!U1487</f>
        <v>0</v>
      </c>
      <c r="R1491" s="351">
        <f t="shared" ca="1" si="53"/>
        <v>0</v>
      </c>
    </row>
    <row r="1492" spans="9:18">
      <c r="I1492" s="223" t="s">
        <v>175</v>
      </c>
      <c r="J1492" s="267" t="s">
        <v>1441</v>
      </c>
      <c r="K1492" s="267">
        <v>909</v>
      </c>
      <c r="L1492" s="364">
        <v>0</v>
      </c>
      <c r="M1492" s="601">
        <v>0</v>
      </c>
      <c r="N1492" s="335">
        <f t="shared" si="52"/>
        <v>0</v>
      </c>
      <c r="P1492" s="529">
        <f ca="1">'Input - O&amp;M CE to FERC'!U1488</f>
        <v>0</v>
      </c>
      <c r="R1492" s="351">
        <f t="shared" ca="1" si="53"/>
        <v>0</v>
      </c>
    </row>
    <row r="1493" spans="9:18">
      <c r="I1493" s="223" t="s">
        <v>175</v>
      </c>
      <c r="J1493" s="267" t="s">
        <v>1441</v>
      </c>
      <c r="K1493" s="267">
        <v>910</v>
      </c>
      <c r="L1493" s="364">
        <v>0</v>
      </c>
      <c r="M1493" s="601">
        <v>0</v>
      </c>
      <c r="N1493" s="335">
        <f t="shared" si="52"/>
        <v>0</v>
      </c>
      <c r="P1493" s="529">
        <f ca="1">'Input - O&amp;M CE to FERC'!U1489</f>
        <v>0</v>
      </c>
      <c r="R1493" s="351">
        <f t="shared" ca="1" si="53"/>
        <v>0</v>
      </c>
    </row>
    <row r="1494" spans="9:18">
      <c r="I1494" s="223" t="s">
        <v>175</v>
      </c>
      <c r="J1494" s="267" t="s">
        <v>1441</v>
      </c>
      <c r="K1494" s="267">
        <v>911</v>
      </c>
      <c r="L1494" s="364">
        <v>0</v>
      </c>
      <c r="M1494" s="601">
        <v>0</v>
      </c>
      <c r="N1494" s="335">
        <f t="shared" si="52"/>
        <v>0</v>
      </c>
      <c r="P1494" s="529">
        <f ca="1">'Input - O&amp;M CE to FERC'!U1490</f>
        <v>0</v>
      </c>
      <c r="R1494" s="351">
        <f t="shared" ca="1" si="53"/>
        <v>0</v>
      </c>
    </row>
    <row r="1495" spans="9:18">
      <c r="I1495" s="223" t="s">
        <v>175</v>
      </c>
      <c r="J1495" s="267" t="s">
        <v>1441</v>
      </c>
      <c r="K1495" s="267">
        <v>912</v>
      </c>
      <c r="L1495" s="364">
        <v>0</v>
      </c>
      <c r="M1495" s="601">
        <v>0</v>
      </c>
      <c r="N1495" s="335">
        <f t="shared" si="52"/>
        <v>0</v>
      </c>
      <c r="P1495" s="529">
        <f ca="1">'Input - O&amp;M CE to FERC'!U1491</f>
        <v>0</v>
      </c>
      <c r="R1495" s="351">
        <f t="shared" ca="1" si="53"/>
        <v>0</v>
      </c>
    </row>
    <row r="1496" spans="9:18">
      <c r="I1496" s="223" t="s">
        <v>175</v>
      </c>
      <c r="J1496" s="267" t="s">
        <v>1441</v>
      </c>
      <c r="K1496" s="267">
        <v>913</v>
      </c>
      <c r="L1496" s="364">
        <v>0</v>
      </c>
      <c r="M1496" s="601">
        <v>0</v>
      </c>
      <c r="N1496" s="335">
        <f t="shared" si="52"/>
        <v>0</v>
      </c>
      <c r="P1496" s="529">
        <f ca="1">'Input - O&amp;M CE to FERC'!U1492</f>
        <v>0</v>
      </c>
      <c r="R1496" s="351">
        <f t="shared" ca="1" si="53"/>
        <v>0</v>
      </c>
    </row>
    <row r="1497" spans="9:18">
      <c r="I1497" s="223" t="s">
        <v>175</v>
      </c>
      <c r="J1497" s="267" t="s">
        <v>1441</v>
      </c>
      <c r="K1497" s="267">
        <v>920</v>
      </c>
      <c r="L1497" s="364">
        <v>0</v>
      </c>
      <c r="M1497" s="601">
        <v>0</v>
      </c>
      <c r="N1497" s="335">
        <f t="shared" si="52"/>
        <v>0</v>
      </c>
      <c r="P1497" s="529">
        <f ca="1">'Input - O&amp;M CE to FERC'!U1493</f>
        <v>0</v>
      </c>
      <c r="R1497" s="351">
        <f t="shared" ca="1" si="53"/>
        <v>0</v>
      </c>
    </row>
    <row r="1498" spans="9:18">
      <c r="I1498" s="223" t="s">
        <v>175</v>
      </c>
      <c r="J1498" s="267" t="s">
        <v>1441</v>
      </c>
      <c r="K1498" s="267">
        <v>921</v>
      </c>
      <c r="L1498" s="366">
        <v>0</v>
      </c>
      <c r="M1498" s="601">
        <v>0</v>
      </c>
      <c r="N1498" s="335">
        <f t="shared" si="52"/>
        <v>0</v>
      </c>
      <c r="P1498" s="529">
        <f ca="1">'Input - O&amp;M CE to FERC'!U1494</f>
        <v>0</v>
      </c>
      <c r="R1498" s="351">
        <f t="shared" ca="1" si="53"/>
        <v>0</v>
      </c>
    </row>
    <row r="1499" spans="9:18">
      <c r="I1499" s="223" t="s">
        <v>175</v>
      </c>
      <c r="J1499" s="267" t="s">
        <v>1441</v>
      </c>
      <c r="K1499" s="267">
        <v>923</v>
      </c>
      <c r="L1499" s="364">
        <v>0</v>
      </c>
      <c r="M1499" s="601">
        <v>0</v>
      </c>
      <c r="N1499" s="335">
        <f t="shared" si="52"/>
        <v>0</v>
      </c>
      <c r="P1499" s="529">
        <f ca="1">'Input - O&amp;M CE to FERC'!U1495</f>
        <v>0</v>
      </c>
      <c r="R1499" s="351">
        <f t="shared" ca="1" si="53"/>
        <v>0</v>
      </c>
    </row>
    <row r="1500" spans="9:18">
      <c r="I1500" s="223" t="s">
        <v>175</v>
      </c>
      <c r="J1500" s="267" t="s">
        <v>1441</v>
      </c>
      <c r="K1500" s="267">
        <v>924</v>
      </c>
      <c r="L1500" s="364">
        <v>0</v>
      </c>
      <c r="M1500" s="601">
        <v>0</v>
      </c>
      <c r="N1500" s="335">
        <f t="shared" si="52"/>
        <v>0</v>
      </c>
      <c r="P1500" s="529">
        <f ca="1">'Input - O&amp;M CE to FERC'!U1496</f>
        <v>0</v>
      </c>
      <c r="R1500" s="351">
        <f t="shared" ca="1" si="53"/>
        <v>0</v>
      </c>
    </row>
    <row r="1501" spans="9:18">
      <c r="I1501" s="223" t="s">
        <v>175</v>
      </c>
      <c r="J1501" s="267" t="s">
        <v>1441</v>
      </c>
      <c r="K1501" s="267">
        <v>925</v>
      </c>
      <c r="L1501" s="364">
        <v>0</v>
      </c>
      <c r="M1501" s="601">
        <v>0</v>
      </c>
      <c r="N1501" s="335">
        <f t="shared" si="52"/>
        <v>0</v>
      </c>
      <c r="P1501" s="529">
        <f ca="1">'Input - O&amp;M CE to FERC'!U1497</f>
        <v>0</v>
      </c>
      <c r="R1501" s="351">
        <f t="shared" ca="1" si="53"/>
        <v>0</v>
      </c>
    </row>
    <row r="1502" spans="9:18">
      <c r="I1502" s="223" t="s">
        <v>175</v>
      </c>
      <c r="J1502" s="267" t="s">
        <v>1441</v>
      </c>
      <c r="K1502" s="267">
        <v>926</v>
      </c>
      <c r="L1502" s="364">
        <v>88514.3</v>
      </c>
      <c r="M1502" s="601">
        <v>142679.44</v>
      </c>
      <c r="N1502" s="335">
        <f t="shared" si="52"/>
        <v>54165.14</v>
      </c>
      <c r="P1502" s="529">
        <f ca="1">'Input - O&amp;M CE to FERC'!U1498</f>
        <v>0</v>
      </c>
      <c r="R1502" s="351">
        <f t="shared" ca="1" si="53"/>
        <v>142679.44</v>
      </c>
    </row>
    <row r="1503" spans="9:18">
      <c r="I1503" s="223" t="s">
        <v>175</v>
      </c>
      <c r="J1503" s="267" t="s">
        <v>1441</v>
      </c>
      <c r="K1503" s="267">
        <v>928</v>
      </c>
      <c r="L1503" s="364">
        <v>0</v>
      </c>
      <c r="M1503" s="601">
        <v>0</v>
      </c>
      <c r="N1503" s="335">
        <f t="shared" si="52"/>
        <v>0</v>
      </c>
      <c r="P1503" s="529">
        <f ca="1">'Input - O&amp;M CE to FERC'!U1499</f>
        <v>0</v>
      </c>
      <c r="R1503" s="351">
        <f t="shared" ca="1" si="53"/>
        <v>0</v>
      </c>
    </row>
    <row r="1504" spans="9:18">
      <c r="I1504" s="223" t="s">
        <v>175</v>
      </c>
      <c r="J1504" s="267" t="s">
        <v>1441</v>
      </c>
      <c r="K1504" s="267">
        <v>930.1</v>
      </c>
      <c r="L1504" s="364">
        <v>0</v>
      </c>
      <c r="M1504" s="601">
        <v>0</v>
      </c>
      <c r="N1504" s="335">
        <f t="shared" si="52"/>
        <v>0</v>
      </c>
      <c r="P1504" s="529">
        <f ca="1">'Input - O&amp;M CE to FERC'!U1500</f>
        <v>0</v>
      </c>
      <c r="R1504" s="351">
        <f t="shared" ca="1" si="53"/>
        <v>0</v>
      </c>
    </row>
    <row r="1505" spans="6:18">
      <c r="I1505" s="223" t="s">
        <v>175</v>
      </c>
      <c r="J1505" s="267" t="s">
        <v>1441</v>
      </c>
      <c r="K1505" s="267">
        <v>930.2</v>
      </c>
      <c r="L1505" s="364">
        <v>0</v>
      </c>
      <c r="M1505" s="601">
        <v>0</v>
      </c>
      <c r="N1505" s="335">
        <f t="shared" si="52"/>
        <v>0</v>
      </c>
      <c r="P1505" s="529">
        <f ca="1">'Input - O&amp;M CE to FERC'!U1501</f>
        <v>0</v>
      </c>
      <c r="R1505" s="351">
        <f t="shared" ca="1" si="53"/>
        <v>0</v>
      </c>
    </row>
    <row r="1506" spans="6:18">
      <c r="I1506" s="223" t="s">
        <v>175</v>
      </c>
      <c r="J1506" s="267" t="s">
        <v>1441</v>
      </c>
      <c r="K1506" s="267">
        <v>931</v>
      </c>
      <c r="L1506" s="364">
        <v>0</v>
      </c>
      <c r="M1506" s="601">
        <v>0</v>
      </c>
      <c r="N1506" s="335">
        <f t="shared" si="52"/>
        <v>0</v>
      </c>
      <c r="P1506" s="529">
        <f ca="1">'Input - O&amp;M CE to FERC'!U1502</f>
        <v>0</v>
      </c>
      <c r="R1506" s="351">
        <f t="shared" ca="1" si="53"/>
        <v>0</v>
      </c>
    </row>
    <row r="1507" spans="6:18">
      <c r="I1507" s="223" t="s">
        <v>175</v>
      </c>
      <c r="J1507" s="267" t="s">
        <v>1441</v>
      </c>
      <c r="K1507" s="267">
        <v>932</v>
      </c>
      <c r="L1507" s="364">
        <v>0</v>
      </c>
      <c r="M1507" s="601">
        <v>0</v>
      </c>
      <c r="N1507" s="335">
        <f t="shared" si="52"/>
        <v>0</v>
      </c>
      <c r="P1507" s="529">
        <f ca="1">'Input - O&amp;M CE to FERC'!U1503</f>
        <v>0</v>
      </c>
      <c r="R1507" s="351">
        <f t="shared" ca="1" si="53"/>
        <v>0</v>
      </c>
    </row>
    <row r="1508" spans="6:18">
      <c r="I1508" s="223" t="s">
        <v>175</v>
      </c>
      <c r="J1508" s="267" t="s">
        <v>1441</v>
      </c>
      <c r="K1508" s="267">
        <v>935</v>
      </c>
      <c r="L1508" s="364">
        <v>0</v>
      </c>
      <c r="M1508" s="601">
        <v>0</v>
      </c>
      <c r="N1508" s="335">
        <f t="shared" si="52"/>
        <v>0</v>
      </c>
      <c r="P1508" s="529">
        <f ca="1">'Input - O&amp;M CE to FERC'!U1504</f>
        <v>0</v>
      </c>
      <c r="R1508" s="351">
        <f t="shared" ca="1" si="53"/>
        <v>0</v>
      </c>
    </row>
    <row r="1509" spans="6:18">
      <c r="J1509" s="340" t="s">
        <v>1441</v>
      </c>
      <c r="K1509" s="341"/>
      <c r="L1509" s="364">
        <v>88514.3</v>
      </c>
      <c r="M1509" s="601">
        <v>142679.44</v>
      </c>
      <c r="N1509" s="335">
        <f t="shared" si="52"/>
        <v>54165.14</v>
      </c>
      <c r="P1509" s="529">
        <f ca="1">'Input - O&amp;M CE to FERC'!U1505</f>
        <v>0</v>
      </c>
      <c r="R1509" s="351">
        <f t="shared" ca="1" si="53"/>
        <v>142679.44</v>
      </c>
    </row>
    <row r="1510" spans="6:18">
      <c r="F1510" s="413"/>
      <c r="I1510" s="223" t="s">
        <v>1538</v>
      </c>
      <c r="J1510" s="267" t="s">
        <v>1538</v>
      </c>
      <c r="K1510" s="267">
        <v>801</v>
      </c>
      <c r="L1510" s="364">
        <v>0</v>
      </c>
      <c r="M1510" s="601">
        <v>0</v>
      </c>
      <c r="N1510" s="335">
        <f t="shared" si="52"/>
        <v>0</v>
      </c>
      <c r="P1510" s="529">
        <f ca="1">'Input - O&amp;M CE to FERC'!U1506</f>
        <v>0</v>
      </c>
      <c r="R1510" s="351">
        <f t="shared" ca="1" si="53"/>
        <v>0</v>
      </c>
    </row>
    <row r="1511" spans="6:18">
      <c r="F1511" s="413"/>
      <c r="I1511" s="223" t="s">
        <v>1538</v>
      </c>
      <c r="J1511" s="267" t="s">
        <v>1538</v>
      </c>
      <c r="K1511" s="267">
        <v>803</v>
      </c>
      <c r="L1511" s="364">
        <v>0</v>
      </c>
      <c r="M1511" s="601">
        <v>0</v>
      </c>
      <c r="N1511" s="335">
        <f t="shared" si="52"/>
        <v>0</v>
      </c>
      <c r="P1511" s="529">
        <f ca="1">'Input - O&amp;M CE to FERC'!U1507</f>
        <v>0</v>
      </c>
      <c r="R1511" s="351">
        <f t="shared" ca="1" si="53"/>
        <v>0</v>
      </c>
    </row>
    <row r="1512" spans="6:18">
      <c r="F1512" s="413"/>
      <c r="I1512" s="223" t="s">
        <v>1538</v>
      </c>
      <c r="J1512" s="267" t="s">
        <v>1538</v>
      </c>
      <c r="K1512" s="267">
        <v>804</v>
      </c>
      <c r="L1512" s="364">
        <v>0</v>
      </c>
      <c r="M1512" s="601">
        <v>0</v>
      </c>
      <c r="N1512" s="335">
        <f t="shared" si="52"/>
        <v>0</v>
      </c>
      <c r="P1512" s="529">
        <f ca="1">'Input - O&amp;M CE to FERC'!U1508</f>
        <v>0</v>
      </c>
      <c r="R1512" s="351">
        <f t="shared" ca="1" si="53"/>
        <v>0</v>
      </c>
    </row>
    <row r="1513" spans="6:18">
      <c r="F1513" s="413"/>
      <c r="I1513" s="223" t="s">
        <v>1538</v>
      </c>
      <c r="J1513" s="267" t="s">
        <v>1538</v>
      </c>
      <c r="K1513" s="267">
        <v>805</v>
      </c>
      <c r="L1513" s="364">
        <v>0</v>
      </c>
      <c r="M1513" s="601">
        <v>0</v>
      </c>
      <c r="N1513" s="335">
        <f t="shared" si="52"/>
        <v>0</v>
      </c>
      <c r="P1513" s="529">
        <f ca="1">'Input - O&amp;M CE to FERC'!U1509</f>
        <v>0</v>
      </c>
      <c r="R1513" s="351">
        <f t="shared" ca="1" si="53"/>
        <v>0</v>
      </c>
    </row>
    <row r="1514" spans="6:18">
      <c r="F1514" s="413"/>
      <c r="I1514" s="223" t="s">
        <v>1538</v>
      </c>
      <c r="J1514" s="267" t="s">
        <v>1538</v>
      </c>
      <c r="K1514" s="267">
        <v>806</v>
      </c>
      <c r="L1514" s="364">
        <v>0</v>
      </c>
      <c r="M1514" s="601">
        <v>0</v>
      </c>
      <c r="N1514" s="335">
        <f t="shared" si="52"/>
        <v>0</v>
      </c>
      <c r="P1514" s="529">
        <f ca="1">'Input - O&amp;M CE to FERC'!U1510</f>
        <v>0</v>
      </c>
      <c r="R1514" s="351">
        <f t="shared" ca="1" si="53"/>
        <v>0</v>
      </c>
    </row>
    <row r="1515" spans="6:18">
      <c r="F1515" s="413"/>
      <c r="I1515" s="223" t="s">
        <v>1538</v>
      </c>
      <c r="J1515" s="267" t="s">
        <v>1538</v>
      </c>
      <c r="K1515" s="267">
        <v>807</v>
      </c>
      <c r="L1515" s="364">
        <v>0</v>
      </c>
      <c r="M1515" s="601">
        <v>0</v>
      </c>
      <c r="N1515" s="335">
        <f t="shared" si="52"/>
        <v>0</v>
      </c>
      <c r="P1515" s="529">
        <f ca="1">'Input - O&amp;M CE to FERC'!U1511</f>
        <v>0</v>
      </c>
      <c r="R1515" s="351">
        <f t="shared" ca="1" si="53"/>
        <v>0</v>
      </c>
    </row>
    <row r="1516" spans="6:18">
      <c r="F1516" s="413"/>
      <c r="I1516" s="223" t="s">
        <v>1538</v>
      </c>
      <c r="J1516" s="267" t="s">
        <v>1538</v>
      </c>
      <c r="K1516" s="267">
        <v>808</v>
      </c>
      <c r="L1516" s="364">
        <v>0</v>
      </c>
      <c r="M1516" s="601">
        <v>0</v>
      </c>
      <c r="N1516" s="335">
        <f t="shared" si="52"/>
        <v>0</v>
      </c>
      <c r="P1516" s="529">
        <f ca="1">'Input - O&amp;M CE to FERC'!U1512</f>
        <v>0</v>
      </c>
      <c r="R1516" s="351">
        <f t="shared" ca="1" si="53"/>
        <v>0</v>
      </c>
    </row>
    <row r="1517" spans="6:18">
      <c r="F1517" s="413"/>
      <c r="I1517" s="223" t="s">
        <v>1538</v>
      </c>
      <c r="J1517" s="267" t="s">
        <v>1538</v>
      </c>
      <c r="K1517" s="267">
        <v>812</v>
      </c>
      <c r="L1517" s="364">
        <v>0</v>
      </c>
      <c r="M1517" s="601">
        <v>0</v>
      </c>
      <c r="N1517" s="335">
        <f t="shared" si="52"/>
        <v>0</v>
      </c>
      <c r="P1517" s="529">
        <f ca="1">'Input - O&amp;M CE to FERC'!U1513</f>
        <v>0</v>
      </c>
      <c r="R1517" s="351">
        <f t="shared" ca="1" si="53"/>
        <v>0</v>
      </c>
    </row>
    <row r="1518" spans="6:18">
      <c r="F1518" s="413"/>
      <c r="I1518" s="223" t="s">
        <v>1538</v>
      </c>
      <c r="J1518" s="267" t="s">
        <v>1538</v>
      </c>
      <c r="K1518" s="267">
        <v>852</v>
      </c>
      <c r="L1518" s="364">
        <v>0</v>
      </c>
      <c r="M1518" s="601">
        <v>0</v>
      </c>
      <c r="N1518" s="335">
        <f t="shared" si="52"/>
        <v>0</v>
      </c>
      <c r="P1518" s="529">
        <f ca="1">'Input - O&amp;M CE to FERC'!U1514</f>
        <v>0</v>
      </c>
      <c r="R1518" s="351">
        <f t="shared" ca="1" si="53"/>
        <v>0</v>
      </c>
    </row>
    <row r="1519" spans="6:18">
      <c r="F1519" s="413"/>
      <c r="I1519" s="223" t="s">
        <v>1538</v>
      </c>
      <c r="J1519" s="267" t="s">
        <v>1538</v>
      </c>
      <c r="K1519" s="267">
        <v>870</v>
      </c>
      <c r="L1519" s="364">
        <v>0</v>
      </c>
      <c r="M1519" s="601">
        <v>0</v>
      </c>
      <c r="N1519" s="335">
        <f t="shared" si="52"/>
        <v>0</v>
      </c>
      <c r="P1519" s="529">
        <f ca="1">'Input - O&amp;M CE to FERC'!U1515</f>
        <v>0</v>
      </c>
      <c r="R1519" s="351">
        <f t="shared" ca="1" si="53"/>
        <v>0</v>
      </c>
    </row>
    <row r="1520" spans="6:18">
      <c r="F1520" s="413"/>
      <c r="I1520" s="223" t="s">
        <v>1538</v>
      </c>
      <c r="J1520" s="267" t="s">
        <v>1538</v>
      </c>
      <c r="K1520" s="267">
        <v>871</v>
      </c>
      <c r="L1520" s="364">
        <v>0</v>
      </c>
      <c r="M1520" s="601">
        <v>0</v>
      </c>
      <c r="N1520" s="335">
        <f t="shared" si="52"/>
        <v>0</v>
      </c>
      <c r="P1520" s="529">
        <f ca="1">'Input - O&amp;M CE to FERC'!U1516</f>
        <v>0</v>
      </c>
      <c r="R1520" s="351">
        <f t="shared" ca="1" si="53"/>
        <v>0</v>
      </c>
    </row>
    <row r="1521" spans="6:18">
      <c r="F1521" s="413"/>
      <c r="I1521" s="223" t="s">
        <v>1538</v>
      </c>
      <c r="J1521" s="267" t="s">
        <v>1538</v>
      </c>
      <c r="K1521" s="267">
        <v>874</v>
      </c>
      <c r="L1521" s="364">
        <v>0</v>
      </c>
      <c r="M1521" s="601">
        <v>0</v>
      </c>
      <c r="N1521" s="335">
        <f t="shared" si="52"/>
        <v>0</v>
      </c>
      <c r="P1521" s="529">
        <f ca="1">'Input - O&amp;M CE to FERC'!U1517</f>
        <v>0</v>
      </c>
      <c r="R1521" s="351">
        <f t="shared" ca="1" si="53"/>
        <v>0</v>
      </c>
    </row>
    <row r="1522" spans="6:18">
      <c r="F1522" s="413"/>
      <c r="I1522" s="223" t="s">
        <v>1538</v>
      </c>
      <c r="J1522" s="267" t="s">
        <v>1538</v>
      </c>
      <c r="K1522" s="267">
        <v>875</v>
      </c>
      <c r="L1522" s="364">
        <v>0</v>
      </c>
      <c r="M1522" s="601">
        <v>0</v>
      </c>
      <c r="N1522" s="335">
        <f t="shared" si="52"/>
        <v>0</v>
      </c>
      <c r="P1522" s="529">
        <f ca="1">'Input - O&amp;M CE to FERC'!U1518</f>
        <v>0</v>
      </c>
      <c r="R1522" s="351">
        <f t="shared" ca="1" si="53"/>
        <v>0</v>
      </c>
    </row>
    <row r="1523" spans="6:18">
      <c r="F1523" s="413"/>
      <c r="I1523" s="223" t="s">
        <v>1538</v>
      </c>
      <c r="J1523" s="267" t="s">
        <v>1538</v>
      </c>
      <c r="K1523" s="267">
        <v>876</v>
      </c>
      <c r="L1523" s="364">
        <v>0</v>
      </c>
      <c r="M1523" s="601">
        <v>0</v>
      </c>
      <c r="N1523" s="335">
        <f t="shared" si="52"/>
        <v>0</v>
      </c>
      <c r="P1523" s="529">
        <f ca="1">'Input - O&amp;M CE to FERC'!U1519</f>
        <v>0</v>
      </c>
      <c r="R1523" s="351">
        <f t="shared" ca="1" si="53"/>
        <v>0</v>
      </c>
    </row>
    <row r="1524" spans="6:18">
      <c r="F1524" s="413"/>
      <c r="I1524" s="223" t="s">
        <v>1538</v>
      </c>
      <c r="J1524" s="267" t="s">
        <v>1538</v>
      </c>
      <c r="K1524" s="267">
        <v>878</v>
      </c>
      <c r="L1524" s="364">
        <v>0</v>
      </c>
      <c r="M1524" s="601">
        <v>0</v>
      </c>
      <c r="N1524" s="335">
        <f t="shared" si="52"/>
        <v>0</v>
      </c>
      <c r="P1524" s="529">
        <f ca="1">'Input - O&amp;M CE to FERC'!U1520</f>
        <v>0</v>
      </c>
      <c r="R1524" s="351">
        <f t="shared" ca="1" si="53"/>
        <v>0</v>
      </c>
    </row>
    <row r="1525" spans="6:18">
      <c r="F1525" s="413"/>
      <c r="I1525" s="223" t="s">
        <v>1538</v>
      </c>
      <c r="J1525" s="267" t="s">
        <v>1538</v>
      </c>
      <c r="K1525" s="267">
        <v>879</v>
      </c>
      <c r="L1525" s="364">
        <v>0</v>
      </c>
      <c r="M1525" s="601">
        <v>0</v>
      </c>
      <c r="N1525" s="335">
        <f t="shared" si="52"/>
        <v>0</v>
      </c>
      <c r="P1525" s="529">
        <f ca="1">'Input - O&amp;M CE to FERC'!U1521</f>
        <v>0</v>
      </c>
      <c r="R1525" s="351">
        <f t="shared" ca="1" si="53"/>
        <v>0</v>
      </c>
    </row>
    <row r="1526" spans="6:18">
      <c r="F1526" s="413"/>
      <c r="I1526" s="223" t="s">
        <v>1538</v>
      </c>
      <c r="J1526" s="267" t="s">
        <v>1538</v>
      </c>
      <c r="K1526" s="267">
        <v>880</v>
      </c>
      <c r="L1526" s="364">
        <v>1656.6100000000001</v>
      </c>
      <c r="M1526" s="601">
        <v>0</v>
      </c>
      <c r="N1526" s="335">
        <f t="shared" si="52"/>
        <v>-1656.6100000000001</v>
      </c>
      <c r="P1526" s="529">
        <f ca="1">'Input - O&amp;M CE to FERC'!U1522</f>
        <v>0</v>
      </c>
      <c r="R1526" s="351">
        <f t="shared" ca="1" si="53"/>
        <v>0</v>
      </c>
    </row>
    <row r="1527" spans="6:18">
      <c r="F1527" s="413"/>
      <c r="I1527" s="223" t="s">
        <v>1538</v>
      </c>
      <c r="J1527" s="267" t="s">
        <v>1538</v>
      </c>
      <c r="K1527" s="267">
        <v>881</v>
      </c>
      <c r="L1527" s="364">
        <v>5607.27</v>
      </c>
      <c r="M1527" s="601">
        <v>0</v>
      </c>
      <c r="N1527" s="335">
        <f t="shared" si="52"/>
        <v>-5607.27</v>
      </c>
      <c r="P1527" s="529">
        <f ca="1">'Input - O&amp;M CE to FERC'!U1523</f>
        <v>0</v>
      </c>
      <c r="R1527" s="351">
        <f t="shared" ca="1" si="53"/>
        <v>0</v>
      </c>
    </row>
    <row r="1528" spans="6:18">
      <c r="F1528" s="413"/>
      <c r="I1528" s="223" t="s">
        <v>1538</v>
      </c>
      <c r="J1528" s="267" t="s">
        <v>1538</v>
      </c>
      <c r="K1528" s="267">
        <v>885</v>
      </c>
      <c r="L1528" s="364">
        <v>0</v>
      </c>
      <c r="M1528" s="601">
        <v>0</v>
      </c>
      <c r="N1528" s="335">
        <f t="shared" si="52"/>
        <v>0</v>
      </c>
      <c r="P1528" s="529">
        <f ca="1">'Input - O&amp;M CE to FERC'!U1524</f>
        <v>0</v>
      </c>
      <c r="R1528" s="351">
        <f t="shared" ca="1" si="53"/>
        <v>0</v>
      </c>
    </row>
    <row r="1529" spans="6:18">
      <c r="F1529" s="413"/>
      <c r="I1529" s="223" t="s">
        <v>1538</v>
      </c>
      <c r="J1529" s="267" t="s">
        <v>1538</v>
      </c>
      <c r="K1529" s="267">
        <v>886</v>
      </c>
      <c r="L1529" s="364">
        <v>0</v>
      </c>
      <c r="M1529" s="601">
        <v>0</v>
      </c>
      <c r="N1529" s="335">
        <f t="shared" si="52"/>
        <v>0</v>
      </c>
      <c r="P1529" s="529">
        <f ca="1">'Input - O&amp;M CE to FERC'!U1525</f>
        <v>0</v>
      </c>
      <c r="R1529" s="351">
        <f t="shared" ca="1" si="53"/>
        <v>0</v>
      </c>
    </row>
    <row r="1530" spans="6:18">
      <c r="F1530" s="413"/>
      <c r="I1530" s="223" t="s">
        <v>1538</v>
      </c>
      <c r="J1530" s="267" t="s">
        <v>1538</v>
      </c>
      <c r="K1530" s="267">
        <v>887</v>
      </c>
      <c r="L1530" s="364">
        <v>0</v>
      </c>
      <c r="M1530" s="601">
        <v>0</v>
      </c>
      <c r="N1530" s="335">
        <f t="shared" si="52"/>
        <v>0</v>
      </c>
      <c r="P1530" s="529">
        <f ca="1">'Input - O&amp;M CE to FERC'!U1526</f>
        <v>0</v>
      </c>
      <c r="R1530" s="351">
        <f t="shared" ca="1" si="53"/>
        <v>0</v>
      </c>
    </row>
    <row r="1531" spans="6:18">
      <c r="F1531" s="413"/>
      <c r="I1531" s="223" t="s">
        <v>1538</v>
      </c>
      <c r="J1531" s="267" t="s">
        <v>1538</v>
      </c>
      <c r="K1531" s="267">
        <v>889</v>
      </c>
      <c r="L1531" s="364">
        <v>0</v>
      </c>
      <c r="M1531" s="601">
        <v>0</v>
      </c>
      <c r="N1531" s="335">
        <f t="shared" si="52"/>
        <v>0</v>
      </c>
      <c r="P1531" s="529">
        <f ca="1">'Input - O&amp;M CE to FERC'!U1527</f>
        <v>0</v>
      </c>
      <c r="R1531" s="351">
        <f t="shared" ca="1" si="53"/>
        <v>0</v>
      </c>
    </row>
    <row r="1532" spans="6:18">
      <c r="F1532" s="413"/>
      <c r="I1532" s="223" t="s">
        <v>1538</v>
      </c>
      <c r="J1532" s="267" t="s">
        <v>1538</v>
      </c>
      <c r="K1532" s="267">
        <v>890</v>
      </c>
      <c r="L1532" s="364">
        <v>0</v>
      </c>
      <c r="M1532" s="601">
        <v>0</v>
      </c>
      <c r="N1532" s="335">
        <f t="shared" si="52"/>
        <v>0</v>
      </c>
      <c r="P1532" s="529">
        <f ca="1">'Input - O&amp;M CE to FERC'!U1528</f>
        <v>0</v>
      </c>
      <c r="R1532" s="351">
        <f t="shared" ca="1" si="53"/>
        <v>0</v>
      </c>
    </row>
    <row r="1533" spans="6:18">
      <c r="F1533" s="413"/>
      <c r="I1533" s="223" t="s">
        <v>1538</v>
      </c>
      <c r="J1533" s="267" t="s">
        <v>1538</v>
      </c>
      <c r="K1533" s="267">
        <v>892</v>
      </c>
      <c r="L1533" s="364">
        <v>0</v>
      </c>
      <c r="M1533" s="601">
        <v>0</v>
      </c>
      <c r="N1533" s="335">
        <f t="shared" si="52"/>
        <v>0</v>
      </c>
      <c r="P1533" s="529">
        <f ca="1">'Input - O&amp;M CE to FERC'!U1529</f>
        <v>0</v>
      </c>
      <c r="R1533" s="351">
        <f t="shared" ca="1" si="53"/>
        <v>0</v>
      </c>
    </row>
    <row r="1534" spans="6:18">
      <c r="F1534" s="413"/>
      <c r="I1534" s="223" t="s">
        <v>1538</v>
      </c>
      <c r="J1534" s="267" t="s">
        <v>1538</v>
      </c>
      <c r="K1534" s="267">
        <v>893</v>
      </c>
      <c r="L1534" s="364">
        <v>0</v>
      </c>
      <c r="M1534" s="601">
        <v>0</v>
      </c>
      <c r="N1534" s="335">
        <f t="shared" si="52"/>
        <v>0</v>
      </c>
      <c r="P1534" s="529">
        <f ca="1">'Input - O&amp;M CE to FERC'!U1530</f>
        <v>0</v>
      </c>
      <c r="R1534" s="351">
        <f t="shared" ca="1" si="53"/>
        <v>0</v>
      </c>
    </row>
    <row r="1535" spans="6:18">
      <c r="F1535" s="413"/>
      <c r="I1535" s="223" t="s">
        <v>1538</v>
      </c>
      <c r="J1535" s="267" t="s">
        <v>1538</v>
      </c>
      <c r="K1535" s="267">
        <v>894</v>
      </c>
      <c r="L1535" s="364">
        <v>3.56</v>
      </c>
      <c r="M1535" s="601">
        <v>0</v>
      </c>
      <c r="N1535" s="335">
        <f t="shared" si="52"/>
        <v>-3.56</v>
      </c>
      <c r="P1535" s="529">
        <f ca="1">'Input - O&amp;M CE to FERC'!U1531</f>
        <v>0</v>
      </c>
      <c r="R1535" s="351">
        <f t="shared" ca="1" si="53"/>
        <v>0</v>
      </c>
    </row>
    <row r="1536" spans="6:18">
      <c r="F1536" s="413"/>
      <c r="I1536" s="223" t="s">
        <v>1538</v>
      </c>
      <c r="J1536" s="267" t="s">
        <v>1538</v>
      </c>
      <c r="K1536" s="267">
        <v>902</v>
      </c>
      <c r="L1536" s="364">
        <v>0</v>
      </c>
      <c r="M1536" s="601">
        <v>0</v>
      </c>
      <c r="N1536" s="335">
        <f t="shared" si="52"/>
        <v>0</v>
      </c>
      <c r="P1536" s="529">
        <f ca="1">'Input - O&amp;M CE to FERC'!U1532</f>
        <v>0</v>
      </c>
      <c r="R1536" s="351">
        <f t="shared" ca="1" si="53"/>
        <v>0</v>
      </c>
    </row>
    <row r="1537" spans="6:18">
      <c r="F1537" s="413"/>
      <c r="I1537" s="223" t="s">
        <v>1538</v>
      </c>
      <c r="J1537" s="267" t="s">
        <v>1538</v>
      </c>
      <c r="K1537" s="267">
        <v>903</v>
      </c>
      <c r="L1537" s="364">
        <v>0</v>
      </c>
      <c r="M1537" s="601">
        <v>0</v>
      </c>
      <c r="N1537" s="335">
        <f t="shared" si="52"/>
        <v>0</v>
      </c>
      <c r="P1537" s="529">
        <f ca="1">'Input - O&amp;M CE to FERC'!U1533</f>
        <v>0</v>
      </c>
      <c r="R1537" s="351">
        <f t="shared" ca="1" si="53"/>
        <v>0</v>
      </c>
    </row>
    <row r="1538" spans="6:18">
      <c r="F1538" s="413"/>
      <c r="I1538" s="223" t="s">
        <v>1538</v>
      </c>
      <c r="J1538" s="267" t="s">
        <v>1538</v>
      </c>
      <c r="K1538" s="267">
        <v>904</v>
      </c>
      <c r="L1538" s="364">
        <v>0</v>
      </c>
      <c r="M1538" s="601">
        <v>0</v>
      </c>
      <c r="N1538" s="335">
        <f t="shared" si="52"/>
        <v>0</v>
      </c>
      <c r="P1538" s="529">
        <f ca="1">'Input - O&amp;M CE to FERC'!U1534</f>
        <v>0</v>
      </c>
      <c r="R1538" s="351">
        <f t="shared" ca="1" si="53"/>
        <v>0</v>
      </c>
    </row>
    <row r="1539" spans="6:18">
      <c r="F1539" s="413"/>
      <c r="I1539" s="223" t="s">
        <v>1538</v>
      </c>
      <c r="J1539" s="267" t="s">
        <v>1538</v>
      </c>
      <c r="K1539" s="267">
        <v>905</v>
      </c>
      <c r="L1539" s="364">
        <v>0</v>
      </c>
      <c r="M1539" s="601">
        <v>0</v>
      </c>
      <c r="N1539" s="335">
        <f t="shared" si="52"/>
        <v>0</v>
      </c>
      <c r="P1539" s="529">
        <f ca="1">'Input - O&amp;M CE to FERC'!U1535</f>
        <v>0</v>
      </c>
      <c r="R1539" s="351">
        <f t="shared" ca="1" si="53"/>
        <v>0</v>
      </c>
    </row>
    <row r="1540" spans="6:18">
      <c r="F1540" s="413"/>
      <c r="I1540" s="223" t="s">
        <v>1538</v>
      </c>
      <c r="J1540" s="267" t="s">
        <v>1538</v>
      </c>
      <c r="K1540" s="267">
        <v>907</v>
      </c>
      <c r="L1540" s="364">
        <v>0</v>
      </c>
      <c r="M1540" s="601">
        <v>0</v>
      </c>
      <c r="N1540" s="335">
        <f t="shared" si="52"/>
        <v>0</v>
      </c>
      <c r="P1540" s="529">
        <f ca="1">'Input - O&amp;M CE to FERC'!U1536</f>
        <v>0</v>
      </c>
      <c r="R1540" s="351">
        <f t="shared" ca="1" si="53"/>
        <v>0</v>
      </c>
    </row>
    <row r="1541" spans="6:18">
      <c r="F1541" s="413"/>
      <c r="I1541" s="223" t="s">
        <v>1538</v>
      </c>
      <c r="J1541" s="267" t="s">
        <v>1538</v>
      </c>
      <c r="K1541" s="267">
        <v>908</v>
      </c>
      <c r="L1541" s="364">
        <v>0</v>
      </c>
      <c r="M1541" s="601">
        <v>0</v>
      </c>
      <c r="N1541" s="335">
        <f t="shared" si="52"/>
        <v>0</v>
      </c>
      <c r="P1541" s="529">
        <f ca="1">'Input - O&amp;M CE to FERC'!U1537</f>
        <v>0</v>
      </c>
      <c r="R1541" s="351">
        <f t="shared" ca="1" si="53"/>
        <v>0</v>
      </c>
    </row>
    <row r="1542" spans="6:18">
      <c r="F1542" s="413"/>
      <c r="I1542" s="223" t="s">
        <v>1538</v>
      </c>
      <c r="J1542" s="267" t="s">
        <v>1538</v>
      </c>
      <c r="K1542" s="267">
        <v>909</v>
      </c>
      <c r="L1542" s="364">
        <v>0</v>
      </c>
      <c r="M1542" s="601">
        <v>0</v>
      </c>
      <c r="N1542" s="335">
        <f t="shared" si="52"/>
        <v>0</v>
      </c>
      <c r="P1542" s="529">
        <f ca="1">'Input - O&amp;M CE to FERC'!U1538</f>
        <v>0</v>
      </c>
      <c r="R1542" s="351">
        <f t="shared" ca="1" si="53"/>
        <v>0</v>
      </c>
    </row>
    <row r="1543" spans="6:18">
      <c r="F1543" s="413"/>
      <c r="I1543" s="223" t="s">
        <v>1538</v>
      </c>
      <c r="J1543" s="267" t="s">
        <v>1538</v>
      </c>
      <c r="K1543" s="267">
        <v>910</v>
      </c>
      <c r="L1543" s="364">
        <v>0</v>
      </c>
      <c r="M1543" s="601">
        <v>0</v>
      </c>
      <c r="N1543" s="335">
        <f t="shared" si="52"/>
        <v>0</v>
      </c>
      <c r="P1543" s="529">
        <f ca="1">'Input - O&amp;M CE to FERC'!U1539</f>
        <v>0</v>
      </c>
      <c r="R1543" s="351">
        <f t="shared" ca="1" si="53"/>
        <v>0</v>
      </c>
    </row>
    <row r="1544" spans="6:18">
      <c r="F1544" s="413"/>
      <c r="I1544" s="223" t="s">
        <v>1538</v>
      </c>
      <c r="J1544" s="267" t="s">
        <v>1538</v>
      </c>
      <c r="K1544" s="267">
        <v>911</v>
      </c>
      <c r="L1544" s="364">
        <v>0</v>
      </c>
      <c r="M1544" s="601">
        <v>0</v>
      </c>
      <c r="N1544" s="335">
        <f t="shared" si="52"/>
        <v>0</v>
      </c>
      <c r="P1544" s="529">
        <f ca="1">'Input - O&amp;M CE to FERC'!U1540</f>
        <v>0</v>
      </c>
      <c r="R1544" s="351">
        <f t="shared" ca="1" si="53"/>
        <v>0</v>
      </c>
    </row>
    <row r="1545" spans="6:18">
      <c r="F1545" s="413"/>
      <c r="I1545" s="223" t="s">
        <v>1538</v>
      </c>
      <c r="J1545" s="267" t="s">
        <v>1538</v>
      </c>
      <c r="K1545" s="267">
        <v>912</v>
      </c>
      <c r="L1545" s="364">
        <v>0</v>
      </c>
      <c r="M1545" s="601">
        <v>0</v>
      </c>
      <c r="N1545" s="335">
        <f t="shared" si="52"/>
        <v>0</v>
      </c>
      <c r="P1545" s="529">
        <f ca="1">'Input - O&amp;M CE to FERC'!U1541</f>
        <v>0</v>
      </c>
      <c r="R1545" s="351">
        <f t="shared" ca="1" si="53"/>
        <v>0</v>
      </c>
    </row>
    <row r="1546" spans="6:18">
      <c r="F1546" s="413"/>
      <c r="I1546" s="223" t="s">
        <v>1538</v>
      </c>
      <c r="J1546" s="267" t="s">
        <v>1538</v>
      </c>
      <c r="K1546" s="267">
        <v>913</v>
      </c>
      <c r="L1546" s="366">
        <v>0</v>
      </c>
      <c r="M1546" s="601">
        <v>0</v>
      </c>
      <c r="N1546" s="335">
        <f t="shared" si="52"/>
        <v>0</v>
      </c>
      <c r="P1546" s="529">
        <f ca="1">'Input - O&amp;M CE to FERC'!U1542</f>
        <v>0</v>
      </c>
      <c r="R1546" s="351">
        <f t="shared" ca="1" si="53"/>
        <v>0</v>
      </c>
    </row>
    <row r="1547" spans="6:18">
      <c r="F1547" s="413"/>
      <c r="I1547" s="223" t="s">
        <v>1538</v>
      </c>
      <c r="J1547" s="267" t="s">
        <v>1538</v>
      </c>
      <c r="K1547" s="267">
        <v>920</v>
      </c>
      <c r="L1547" s="364">
        <v>0</v>
      </c>
      <c r="M1547" s="601">
        <v>0</v>
      </c>
      <c r="N1547" s="335">
        <f t="shared" ref="N1547:N1610" si="54">M1547-L1547</f>
        <v>0</v>
      </c>
      <c r="P1547" s="529">
        <f ca="1">'Input - O&amp;M CE to FERC'!U1543</f>
        <v>0</v>
      </c>
      <c r="R1547" s="351">
        <f t="shared" ref="R1547:R1610" ca="1" si="55">M1547+P1547</f>
        <v>0</v>
      </c>
    </row>
    <row r="1548" spans="6:18">
      <c r="F1548" s="413"/>
      <c r="I1548" s="223" t="s">
        <v>1538</v>
      </c>
      <c r="J1548" s="267" t="s">
        <v>1538</v>
      </c>
      <c r="K1548" s="267">
        <v>921</v>
      </c>
      <c r="L1548" s="364">
        <v>6206.43</v>
      </c>
      <c r="M1548" s="601">
        <v>0</v>
      </c>
      <c r="N1548" s="335">
        <f t="shared" si="54"/>
        <v>-6206.43</v>
      </c>
      <c r="P1548" s="529">
        <f ca="1">'Input - O&amp;M CE to FERC'!U1544</f>
        <v>0</v>
      </c>
      <c r="R1548" s="351">
        <f t="shared" ca="1" si="55"/>
        <v>0</v>
      </c>
    </row>
    <row r="1549" spans="6:18">
      <c r="F1549" s="413"/>
      <c r="I1549" s="223" t="s">
        <v>1538</v>
      </c>
      <c r="J1549" s="267" t="s">
        <v>1538</v>
      </c>
      <c r="K1549" s="267">
        <v>923</v>
      </c>
      <c r="L1549" s="364">
        <v>12571.41</v>
      </c>
      <c r="M1549" s="601">
        <v>0</v>
      </c>
      <c r="N1549" s="335">
        <f t="shared" si="54"/>
        <v>-12571.41</v>
      </c>
      <c r="P1549" s="529">
        <f ca="1">'Input - O&amp;M CE to FERC'!U1545</f>
        <v>0</v>
      </c>
      <c r="R1549" s="351">
        <f t="shared" ca="1" si="55"/>
        <v>0</v>
      </c>
    </row>
    <row r="1550" spans="6:18">
      <c r="F1550" s="413"/>
      <c r="I1550" s="223" t="s">
        <v>1538</v>
      </c>
      <c r="J1550" s="267" t="s">
        <v>1538</v>
      </c>
      <c r="K1550" s="267">
        <v>924</v>
      </c>
      <c r="L1550" s="364">
        <v>0</v>
      </c>
      <c r="M1550" s="601">
        <v>0</v>
      </c>
      <c r="N1550" s="335">
        <f t="shared" si="54"/>
        <v>0</v>
      </c>
      <c r="P1550" s="529">
        <f ca="1">'Input - O&amp;M CE to FERC'!U1546</f>
        <v>0</v>
      </c>
      <c r="R1550" s="351">
        <f t="shared" ca="1" si="55"/>
        <v>0</v>
      </c>
    </row>
    <row r="1551" spans="6:18">
      <c r="F1551" s="413"/>
      <c r="I1551" s="223" t="s">
        <v>1538</v>
      </c>
      <c r="J1551" s="267" t="s">
        <v>1538</v>
      </c>
      <c r="K1551" s="267">
        <v>925</v>
      </c>
      <c r="L1551" s="364">
        <v>0</v>
      </c>
      <c r="M1551" s="601">
        <v>0</v>
      </c>
      <c r="N1551" s="335">
        <f t="shared" si="54"/>
        <v>0</v>
      </c>
      <c r="P1551" s="529">
        <f ca="1">'Input - O&amp;M CE to FERC'!U1547</f>
        <v>0</v>
      </c>
      <c r="R1551" s="351">
        <f t="shared" ca="1" si="55"/>
        <v>0</v>
      </c>
    </row>
    <row r="1552" spans="6:18">
      <c r="F1552" s="413"/>
      <c r="I1552" s="223" t="s">
        <v>1538</v>
      </c>
      <c r="J1552" s="267" t="s">
        <v>1538</v>
      </c>
      <c r="K1552" s="267">
        <v>926</v>
      </c>
      <c r="L1552" s="364">
        <v>0</v>
      </c>
      <c r="M1552" s="601">
        <v>0</v>
      </c>
      <c r="N1552" s="335">
        <f t="shared" si="54"/>
        <v>0</v>
      </c>
      <c r="P1552" s="529">
        <f ca="1">'Input - O&amp;M CE to FERC'!U1548</f>
        <v>0</v>
      </c>
      <c r="R1552" s="351">
        <f t="shared" ca="1" si="55"/>
        <v>0</v>
      </c>
    </row>
    <row r="1553" spans="6:18">
      <c r="F1553" s="413"/>
      <c r="I1553" s="223" t="s">
        <v>1538</v>
      </c>
      <c r="J1553" s="267" t="s">
        <v>1538</v>
      </c>
      <c r="K1553" s="267">
        <v>928</v>
      </c>
      <c r="L1553" s="364">
        <v>0</v>
      </c>
      <c r="M1553" s="601">
        <v>0</v>
      </c>
      <c r="N1553" s="335">
        <f t="shared" si="54"/>
        <v>0</v>
      </c>
      <c r="P1553" s="529">
        <f ca="1">'Input - O&amp;M CE to FERC'!U1549</f>
        <v>0</v>
      </c>
      <c r="R1553" s="351">
        <f t="shared" ca="1" si="55"/>
        <v>0</v>
      </c>
    </row>
    <row r="1554" spans="6:18">
      <c r="F1554" s="413"/>
      <c r="I1554" s="223" t="s">
        <v>1538</v>
      </c>
      <c r="J1554" s="267" t="s">
        <v>1538</v>
      </c>
      <c r="K1554" s="267">
        <v>930.1</v>
      </c>
      <c r="L1554" s="364">
        <v>0</v>
      </c>
      <c r="M1554" s="601">
        <v>0</v>
      </c>
      <c r="N1554" s="335">
        <f t="shared" si="54"/>
        <v>0</v>
      </c>
      <c r="P1554" s="529">
        <f ca="1">'Input - O&amp;M CE to FERC'!U1550</f>
        <v>0</v>
      </c>
      <c r="R1554" s="351">
        <f t="shared" ca="1" si="55"/>
        <v>0</v>
      </c>
    </row>
    <row r="1555" spans="6:18">
      <c r="F1555" s="413"/>
      <c r="I1555" s="223" t="s">
        <v>1538</v>
      </c>
      <c r="J1555" s="267" t="s">
        <v>1538</v>
      </c>
      <c r="K1555" s="267">
        <v>930.2</v>
      </c>
      <c r="L1555" s="364">
        <v>0</v>
      </c>
      <c r="M1555" s="601">
        <v>0</v>
      </c>
      <c r="N1555" s="335">
        <f t="shared" si="54"/>
        <v>0</v>
      </c>
      <c r="P1555" s="529">
        <f ca="1">'Input - O&amp;M CE to FERC'!U1551</f>
        <v>0</v>
      </c>
      <c r="R1555" s="351">
        <f t="shared" ca="1" si="55"/>
        <v>0</v>
      </c>
    </row>
    <row r="1556" spans="6:18">
      <c r="F1556" s="413"/>
      <c r="I1556" s="223" t="s">
        <v>1538</v>
      </c>
      <c r="J1556" s="267" t="s">
        <v>1538</v>
      </c>
      <c r="K1556" s="267">
        <v>931</v>
      </c>
      <c r="L1556" s="364">
        <v>24028.6</v>
      </c>
      <c r="M1556" s="601">
        <v>0</v>
      </c>
      <c r="N1556" s="335">
        <f t="shared" si="54"/>
        <v>-24028.6</v>
      </c>
      <c r="P1556" s="529">
        <f ca="1">'Input - O&amp;M CE to FERC'!U1552</f>
        <v>0</v>
      </c>
      <c r="R1556" s="351">
        <f t="shared" ca="1" si="55"/>
        <v>0</v>
      </c>
    </row>
    <row r="1557" spans="6:18">
      <c r="F1557" s="413"/>
      <c r="I1557" s="223" t="s">
        <v>1538</v>
      </c>
      <c r="J1557" s="267" t="s">
        <v>1538</v>
      </c>
      <c r="K1557" s="267">
        <v>932</v>
      </c>
      <c r="L1557" s="364">
        <v>0</v>
      </c>
      <c r="M1557" s="601">
        <v>0</v>
      </c>
      <c r="N1557" s="335">
        <f t="shared" si="54"/>
        <v>0</v>
      </c>
      <c r="P1557" s="529">
        <f ca="1">'Input - O&amp;M CE to FERC'!U1553</f>
        <v>0</v>
      </c>
      <c r="R1557" s="351">
        <f t="shared" ca="1" si="55"/>
        <v>0</v>
      </c>
    </row>
    <row r="1558" spans="6:18">
      <c r="F1558" s="413"/>
      <c r="I1558" s="223" t="s">
        <v>1538</v>
      </c>
      <c r="J1558" s="267" t="s">
        <v>1538</v>
      </c>
      <c r="K1558" s="267">
        <v>935</v>
      </c>
      <c r="L1558" s="364">
        <v>0</v>
      </c>
      <c r="M1558" s="601">
        <v>0</v>
      </c>
      <c r="N1558" s="335">
        <f t="shared" si="54"/>
        <v>0</v>
      </c>
      <c r="P1558" s="529">
        <f ca="1">'Input - O&amp;M CE to FERC'!U1554</f>
        <v>0</v>
      </c>
      <c r="R1558" s="351">
        <f t="shared" ca="1" si="55"/>
        <v>0</v>
      </c>
    </row>
    <row r="1559" spans="6:18">
      <c r="J1559" s="340" t="s">
        <v>1538</v>
      </c>
      <c r="K1559" s="341"/>
      <c r="L1559" s="364">
        <v>50073.880000000005</v>
      </c>
      <c r="M1559" s="601">
        <v>0</v>
      </c>
      <c r="N1559" s="335">
        <f t="shared" si="54"/>
        <v>-50073.880000000005</v>
      </c>
      <c r="P1559" s="529">
        <f ca="1">'Input - O&amp;M CE to FERC'!U1555</f>
        <v>0</v>
      </c>
      <c r="R1559" s="351">
        <f t="shared" ca="1" si="55"/>
        <v>0</v>
      </c>
    </row>
    <row r="1560" spans="6:18">
      <c r="I1560" s="223" t="s">
        <v>1440</v>
      </c>
      <c r="J1560" s="267" t="s">
        <v>1568</v>
      </c>
      <c r="K1560" s="267">
        <v>801</v>
      </c>
      <c r="L1560" s="364">
        <v>0</v>
      </c>
      <c r="M1560" s="601">
        <v>0</v>
      </c>
      <c r="N1560" s="335">
        <f t="shared" si="54"/>
        <v>0</v>
      </c>
      <c r="P1560" s="529">
        <f ca="1">'Input - O&amp;M CE to FERC'!U1556</f>
        <v>0</v>
      </c>
      <c r="R1560" s="351">
        <f t="shared" ca="1" si="55"/>
        <v>0</v>
      </c>
    </row>
    <row r="1561" spans="6:18">
      <c r="I1561" s="223" t="s">
        <v>1440</v>
      </c>
      <c r="J1561" s="267" t="s">
        <v>1568</v>
      </c>
      <c r="K1561" s="267">
        <v>803</v>
      </c>
      <c r="L1561" s="364">
        <v>0</v>
      </c>
      <c r="M1561" s="601">
        <v>0</v>
      </c>
      <c r="N1561" s="335">
        <f t="shared" si="54"/>
        <v>0</v>
      </c>
      <c r="P1561" s="529">
        <f ca="1">'Input - O&amp;M CE to FERC'!U1557</f>
        <v>0</v>
      </c>
      <c r="R1561" s="351">
        <f t="shared" ca="1" si="55"/>
        <v>0</v>
      </c>
    </row>
    <row r="1562" spans="6:18">
      <c r="I1562" s="223" t="s">
        <v>1440</v>
      </c>
      <c r="J1562" s="267" t="s">
        <v>1568</v>
      </c>
      <c r="K1562" s="267">
        <v>804</v>
      </c>
      <c r="L1562" s="364">
        <v>0</v>
      </c>
      <c r="M1562" s="601">
        <v>0</v>
      </c>
      <c r="N1562" s="335">
        <f t="shared" si="54"/>
        <v>0</v>
      </c>
      <c r="P1562" s="529">
        <f ca="1">'Input - O&amp;M CE to FERC'!U1558</f>
        <v>0</v>
      </c>
      <c r="R1562" s="351">
        <f t="shared" ca="1" si="55"/>
        <v>0</v>
      </c>
    </row>
    <row r="1563" spans="6:18">
      <c r="I1563" s="223" t="s">
        <v>1440</v>
      </c>
      <c r="J1563" s="267" t="s">
        <v>1568</v>
      </c>
      <c r="K1563" s="267">
        <v>805</v>
      </c>
      <c r="L1563" s="364">
        <v>0</v>
      </c>
      <c r="M1563" s="601">
        <v>0</v>
      </c>
      <c r="N1563" s="335">
        <f t="shared" si="54"/>
        <v>0</v>
      </c>
      <c r="P1563" s="529">
        <f ca="1">'Input - O&amp;M CE to FERC'!U1559</f>
        <v>0</v>
      </c>
      <c r="R1563" s="351">
        <f t="shared" ca="1" si="55"/>
        <v>0</v>
      </c>
    </row>
    <row r="1564" spans="6:18">
      <c r="I1564" s="223" t="s">
        <v>1440</v>
      </c>
      <c r="J1564" s="267" t="s">
        <v>1568</v>
      </c>
      <c r="K1564" s="267">
        <v>806</v>
      </c>
      <c r="L1564" s="364">
        <v>0</v>
      </c>
      <c r="M1564" s="601">
        <v>0</v>
      </c>
      <c r="N1564" s="335">
        <f t="shared" si="54"/>
        <v>0</v>
      </c>
      <c r="P1564" s="529">
        <f ca="1">'Input - O&amp;M CE to FERC'!U1560</f>
        <v>0</v>
      </c>
      <c r="R1564" s="351">
        <f t="shared" ca="1" si="55"/>
        <v>0</v>
      </c>
    </row>
    <row r="1565" spans="6:18">
      <c r="I1565" s="223" t="s">
        <v>1440</v>
      </c>
      <c r="J1565" s="267" t="s">
        <v>1568</v>
      </c>
      <c r="K1565" s="267">
        <v>807</v>
      </c>
      <c r="L1565" s="364">
        <v>0</v>
      </c>
      <c r="M1565" s="601">
        <v>0</v>
      </c>
      <c r="N1565" s="335">
        <f t="shared" si="54"/>
        <v>0</v>
      </c>
      <c r="P1565" s="529">
        <f ca="1">'Input - O&amp;M CE to FERC'!U1561</f>
        <v>0</v>
      </c>
      <c r="R1565" s="351">
        <f t="shared" ca="1" si="55"/>
        <v>0</v>
      </c>
    </row>
    <row r="1566" spans="6:18">
      <c r="I1566" s="223" t="s">
        <v>1440</v>
      </c>
      <c r="J1566" s="267" t="s">
        <v>1568</v>
      </c>
      <c r="K1566" s="267">
        <v>808</v>
      </c>
      <c r="L1566" s="364">
        <v>0</v>
      </c>
      <c r="M1566" s="601">
        <v>0</v>
      </c>
      <c r="N1566" s="335">
        <f t="shared" si="54"/>
        <v>0</v>
      </c>
      <c r="P1566" s="529">
        <f ca="1">'Input - O&amp;M CE to FERC'!U1562</f>
        <v>0</v>
      </c>
      <c r="R1566" s="351">
        <f t="shared" ca="1" si="55"/>
        <v>0</v>
      </c>
    </row>
    <row r="1567" spans="6:18">
      <c r="I1567" s="223" t="s">
        <v>1440</v>
      </c>
      <c r="J1567" s="267" t="s">
        <v>1568</v>
      </c>
      <c r="K1567" s="267">
        <v>812</v>
      </c>
      <c r="L1567" s="364">
        <v>0</v>
      </c>
      <c r="M1567" s="601">
        <v>0</v>
      </c>
      <c r="N1567" s="335">
        <f t="shared" si="54"/>
        <v>0</v>
      </c>
      <c r="P1567" s="529">
        <f ca="1">'Input - O&amp;M CE to FERC'!U1563</f>
        <v>0</v>
      </c>
      <c r="R1567" s="351">
        <f t="shared" ca="1" si="55"/>
        <v>0</v>
      </c>
    </row>
    <row r="1568" spans="6:18">
      <c r="I1568" s="223" t="s">
        <v>1440</v>
      </c>
      <c r="J1568" s="267" t="s">
        <v>1568</v>
      </c>
      <c r="K1568" s="267">
        <v>852</v>
      </c>
      <c r="L1568" s="364">
        <v>0</v>
      </c>
      <c r="M1568" s="601">
        <v>0</v>
      </c>
      <c r="N1568" s="335">
        <f t="shared" si="54"/>
        <v>0</v>
      </c>
      <c r="P1568" s="529">
        <f ca="1">'Input - O&amp;M CE to FERC'!U1564</f>
        <v>0</v>
      </c>
      <c r="R1568" s="351">
        <f t="shared" ca="1" si="55"/>
        <v>0</v>
      </c>
    </row>
    <row r="1569" spans="9:18">
      <c r="I1569" s="223" t="s">
        <v>1440</v>
      </c>
      <c r="J1569" s="267" t="s">
        <v>1568</v>
      </c>
      <c r="K1569" s="267">
        <v>870</v>
      </c>
      <c r="L1569" s="364">
        <v>0</v>
      </c>
      <c r="M1569" s="601">
        <v>0</v>
      </c>
      <c r="N1569" s="335">
        <f t="shared" si="54"/>
        <v>0</v>
      </c>
      <c r="P1569" s="529">
        <f ca="1">'Input - O&amp;M CE to FERC'!U1565</f>
        <v>0</v>
      </c>
      <c r="R1569" s="351">
        <f t="shared" ca="1" si="55"/>
        <v>0</v>
      </c>
    </row>
    <row r="1570" spans="9:18">
      <c r="I1570" s="223" t="s">
        <v>1440</v>
      </c>
      <c r="J1570" s="267" t="s">
        <v>1568</v>
      </c>
      <c r="K1570" s="267">
        <v>871</v>
      </c>
      <c r="L1570" s="364">
        <v>0</v>
      </c>
      <c r="M1570" s="601">
        <v>0</v>
      </c>
      <c r="N1570" s="335">
        <f t="shared" si="54"/>
        <v>0</v>
      </c>
      <c r="P1570" s="529">
        <f ca="1">'Input - O&amp;M CE to FERC'!U1566</f>
        <v>0</v>
      </c>
      <c r="R1570" s="351">
        <f t="shared" ca="1" si="55"/>
        <v>0</v>
      </c>
    </row>
    <row r="1571" spans="9:18">
      <c r="I1571" s="223" t="s">
        <v>1440</v>
      </c>
      <c r="J1571" s="267" t="s">
        <v>1568</v>
      </c>
      <c r="K1571" s="267">
        <v>874</v>
      </c>
      <c r="L1571" s="364">
        <v>0</v>
      </c>
      <c r="M1571" s="601">
        <v>0</v>
      </c>
      <c r="N1571" s="335">
        <f t="shared" si="54"/>
        <v>0</v>
      </c>
      <c r="P1571" s="529">
        <f ca="1">'Input - O&amp;M CE to FERC'!U1567</f>
        <v>0</v>
      </c>
      <c r="R1571" s="351">
        <f t="shared" ca="1" si="55"/>
        <v>0</v>
      </c>
    </row>
    <row r="1572" spans="9:18">
      <c r="I1572" s="223" t="s">
        <v>1440</v>
      </c>
      <c r="J1572" s="267" t="s">
        <v>1568</v>
      </c>
      <c r="K1572" s="267">
        <v>875</v>
      </c>
      <c r="L1572" s="364">
        <v>0</v>
      </c>
      <c r="M1572" s="601">
        <v>0</v>
      </c>
      <c r="N1572" s="335">
        <f t="shared" si="54"/>
        <v>0</v>
      </c>
      <c r="P1572" s="529">
        <f ca="1">'Input - O&amp;M CE to FERC'!U1568</f>
        <v>0</v>
      </c>
      <c r="R1572" s="351">
        <f t="shared" ca="1" si="55"/>
        <v>0</v>
      </c>
    </row>
    <row r="1573" spans="9:18">
      <c r="I1573" s="223" t="s">
        <v>1440</v>
      </c>
      <c r="J1573" s="267" t="s">
        <v>1568</v>
      </c>
      <c r="K1573" s="267">
        <v>876</v>
      </c>
      <c r="L1573" s="364">
        <v>0</v>
      </c>
      <c r="M1573" s="601">
        <v>0</v>
      </c>
      <c r="N1573" s="335">
        <f t="shared" si="54"/>
        <v>0</v>
      </c>
      <c r="P1573" s="529">
        <f ca="1">'Input - O&amp;M CE to FERC'!U1569</f>
        <v>0</v>
      </c>
      <c r="R1573" s="351">
        <f t="shared" ca="1" si="55"/>
        <v>0</v>
      </c>
    </row>
    <row r="1574" spans="9:18">
      <c r="I1574" s="223" t="s">
        <v>1440</v>
      </c>
      <c r="J1574" s="267" t="s">
        <v>1568</v>
      </c>
      <c r="K1574" s="267">
        <v>878</v>
      </c>
      <c r="L1574" s="364">
        <v>0</v>
      </c>
      <c r="M1574" s="601">
        <v>0</v>
      </c>
      <c r="N1574" s="335">
        <f t="shared" si="54"/>
        <v>0</v>
      </c>
      <c r="P1574" s="529">
        <f ca="1">'Input - O&amp;M CE to FERC'!U1570</f>
        <v>0</v>
      </c>
      <c r="R1574" s="351">
        <f t="shared" ca="1" si="55"/>
        <v>0</v>
      </c>
    </row>
    <row r="1575" spans="9:18">
      <c r="I1575" s="223" t="s">
        <v>1440</v>
      </c>
      <c r="J1575" s="267" t="s">
        <v>1568</v>
      </c>
      <c r="K1575" s="267">
        <v>879</v>
      </c>
      <c r="L1575" s="364">
        <v>0</v>
      </c>
      <c r="M1575" s="601">
        <v>0</v>
      </c>
      <c r="N1575" s="335">
        <f t="shared" si="54"/>
        <v>0</v>
      </c>
      <c r="P1575" s="529">
        <f ca="1">'Input - O&amp;M CE to FERC'!U1571</f>
        <v>0</v>
      </c>
      <c r="R1575" s="351">
        <f t="shared" ca="1" si="55"/>
        <v>0</v>
      </c>
    </row>
    <row r="1576" spans="9:18">
      <c r="I1576" s="223" t="s">
        <v>1440</v>
      </c>
      <c r="J1576" s="267" t="s">
        <v>1568</v>
      </c>
      <c r="K1576" s="267">
        <v>880</v>
      </c>
      <c r="L1576" s="364">
        <v>0</v>
      </c>
      <c r="M1576" s="601">
        <v>0</v>
      </c>
      <c r="N1576" s="335">
        <f t="shared" si="54"/>
        <v>0</v>
      </c>
      <c r="P1576" s="529">
        <f ca="1">'Input - O&amp;M CE to FERC'!U1572</f>
        <v>0</v>
      </c>
      <c r="R1576" s="351">
        <f t="shared" ca="1" si="55"/>
        <v>0</v>
      </c>
    </row>
    <row r="1577" spans="9:18">
      <c r="I1577" s="223" t="s">
        <v>1440</v>
      </c>
      <c r="J1577" s="267" t="s">
        <v>1568</v>
      </c>
      <c r="K1577" s="267">
        <v>881</v>
      </c>
      <c r="L1577" s="364">
        <v>0</v>
      </c>
      <c r="M1577" s="601">
        <v>0</v>
      </c>
      <c r="N1577" s="335">
        <f t="shared" si="54"/>
        <v>0</v>
      </c>
      <c r="P1577" s="529">
        <f ca="1">'Input - O&amp;M CE to FERC'!U1573</f>
        <v>0</v>
      </c>
      <c r="R1577" s="351">
        <f t="shared" ca="1" si="55"/>
        <v>0</v>
      </c>
    </row>
    <row r="1578" spans="9:18">
      <c r="I1578" s="223" t="s">
        <v>1440</v>
      </c>
      <c r="J1578" s="267" t="s">
        <v>1568</v>
      </c>
      <c r="K1578" s="267">
        <v>885</v>
      </c>
      <c r="L1578" s="364">
        <v>0</v>
      </c>
      <c r="M1578" s="601">
        <v>0</v>
      </c>
      <c r="N1578" s="335">
        <f t="shared" si="54"/>
        <v>0</v>
      </c>
      <c r="P1578" s="529">
        <f ca="1">'Input - O&amp;M CE to FERC'!U1574</f>
        <v>0</v>
      </c>
      <c r="R1578" s="351">
        <f t="shared" ca="1" si="55"/>
        <v>0</v>
      </c>
    </row>
    <row r="1579" spans="9:18">
      <c r="I1579" s="223" t="s">
        <v>1440</v>
      </c>
      <c r="J1579" s="267" t="s">
        <v>1568</v>
      </c>
      <c r="K1579" s="267">
        <v>886</v>
      </c>
      <c r="L1579" s="364">
        <v>0</v>
      </c>
      <c r="M1579" s="601">
        <v>0</v>
      </c>
      <c r="N1579" s="335">
        <f t="shared" si="54"/>
        <v>0</v>
      </c>
      <c r="P1579" s="529">
        <f ca="1">'Input - O&amp;M CE to FERC'!U1575</f>
        <v>0</v>
      </c>
      <c r="R1579" s="351">
        <f t="shared" ca="1" si="55"/>
        <v>0</v>
      </c>
    </row>
    <row r="1580" spans="9:18">
      <c r="I1580" s="223" t="s">
        <v>1440</v>
      </c>
      <c r="J1580" s="267" t="s">
        <v>1568</v>
      </c>
      <c r="K1580" s="267">
        <v>887</v>
      </c>
      <c r="L1580" s="364">
        <v>0</v>
      </c>
      <c r="M1580" s="601">
        <v>0</v>
      </c>
      <c r="N1580" s="335">
        <f t="shared" si="54"/>
        <v>0</v>
      </c>
      <c r="P1580" s="529">
        <f ca="1">'Input - O&amp;M CE to FERC'!U1576</f>
        <v>0</v>
      </c>
      <c r="R1580" s="351">
        <f t="shared" ca="1" si="55"/>
        <v>0</v>
      </c>
    </row>
    <row r="1581" spans="9:18">
      <c r="I1581" s="223" t="s">
        <v>1440</v>
      </c>
      <c r="J1581" s="267" t="s">
        <v>1568</v>
      </c>
      <c r="K1581" s="267">
        <v>889</v>
      </c>
      <c r="L1581" s="364">
        <v>0</v>
      </c>
      <c r="M1581" s="601">
        <v>0</v>
      </c>
      <c r="N1581" s="335">
        <f t="shared" si="54"/>
        <v>0</v>
      </c>
      <c r="P1581" s="529">
        <f ca="1">'Input - O&amp;M CE to FERC'!U1577</f>
        <v>0</v>
      </c>
      <c r="R1581" s="351">
        <f t="shared" ca="1" si="55"/>
        <v>0</v>
      </c>
    </row>
    <row r="1582" spans="9:18">
      <c r="I1582" s="223" t="s">
        <v>1440</v>
      </c>
      <c r="J1582" s="267" t="s">
        <v>1568</v>
      </c>
      <c r="K1582" s="267">
        <v>890</v>
      </c>
      <c r="L1582" s="364">
        <v>0</v>
      </c>
      <c r="M1582" s="601">
        <v>0</v>
      </c>
      <c r="N1582" s="335">
        <f t="shared" si="54"/>
        <v>0</v>
      </c>
      <c r="P1582" s="529">
        <f ca="1">'Input - O&amp;M CE to FERC'!U1578</f>
        <v>0</v>
      </c>
      <c r="R1582" s="351">
        <f t="shared" ca="1" si="55"/>
        <v>0</v>
      </c>
    </row>
    <row r="1583" spans="9:18">
      <c r="I1583" s="223" t="s">
        <v>1440</v>
      </c>
      <c r="J1583" s="267" t="s">
        <v>1568</v>
      </c>
      <c r="K1583" s="267">
        <v>892</v>
      </c>
      <c r="L1583" s="364">
        <v>0</v>
      </c>
      <c r="M1583" s="601">
        <v>0</v>
      </c>
      <c r="N1583" s="335">
        <f t="shared" si="54"/>
        <v>0</v>
      </c>
      <c r="P1583" s="529">
        <f ca="1">'Input - O&amp;M CE to FERC'!U1579</f>
        <v>0</v>
      </c>
      <c r="R1583" s="351">
        <f t="shared" ca="1" si="55"/>
        <v>0</v>
      </c>
    </row>
    <row r="1584" spans="9:18">
      <c r="I1584" s="223" t="s">
        <v>1440</v>
      </c>
      <c r="J1584" s="267" t="s">
        <v>1568</v>
      </c>
      <c r="K1584" s="267">
        <v>893</v>
      </c>
      <c r="L1584" s="364">
        <v>0</v>
      </c>
      <c r="M1584" s="601">
        <v>0</v>
      </c>
      <c r="N1584" s="335">
        <f t="shared" si="54"/>
        <v>0</v>
      </c>
      <c r="P1584" s="529">
        <f ca="1">'Input - O&amp;M CE to FERC'!U1580</f>
        <v>0</v>
      </c>
      <c r="R1584" s="351">
        <f t="shared" ca="1" si="55"/>
        <v>0</v>
      </c>
    </row>
    <row r="1585" spans="9:18">
      <c r="I1585" s="223" t="s">
        <v>1440</v>
      </c>
      <c r="J1585" s="267" t="s">
        <v>1568</v>
      </c>
      <c r="K1585" s="267">
        <v>894</v>
      </c>
      <c r="L1585" s="364">
        <v>0</v>
      </c>
      <c r="M1585" s="601">
        <v>0</v>
      </c>
      <c r="N1585" s="335">
        <f t="shared" si="54"/>
        <v>0</v>
      </c>
      <c r="P1585" s="529">
        <f ca="1">'Input - O&amp;M CE to FERC'!U1581</f>
        <v>0</v>
      </c>
      <c r="R1585" s="351">
        <f t="shared" ca="1" si="55"/>
        <v>0</v>
      </c>
    </row>
    <row r="1586" spans="9:18">
      <c r="I1586" s="223" t="s">
        <v>1440</v>
      </c>
      <c r="J1586" s="267" t="s">
        <v>1568</v>
      </c>
      <c r="K1586" s="267">
        <v>902</v>
      </c>
      <c r="L1586" s="364">
        <v>0</v>
      </c>
      <c r="M1586" s="601">
        <v>0</v>
      </c>
      <c r="N1586" s="335">
        <f t="shared" si="54"/>
        <v>0</v>
      </c>
      <c r="P1586" s="529">
        <f ca="1">'Input - O&amp;M CE to FERC'!U1582</f>
        <v>0</v>
      </c>
      <c r="R1586" s="351">
        <f t="shared" ca="1" si="55"/>
        <v>0</v>
      </c>
    </row>
    <row r="1587" spans="9:18">
      <c r="I1587" s="223" t="s">
        <v>1440</v>
      </c>
      <c r="J1587" s="267" t="s">
        <v>1568</v>
      </c>
      <c r="K1587" s="267">
        <v>903</v>
      </c>
      <c r="L1587" s="364">
        <v>0</v>
      </c>
      <c r="M1587" s="601">
        <v>0</v>
      </c>
      <c r="N1587" s="335">
        <f t="shared" si="54"/>
        <v>0</v>
      </c>
      <c r="P1587" s="529">
        <f ca="1">'Input - O&amp;M CE to FERC'!U1583</f>
        <v>0</v>
      </c>
      <c r="R1587" s="351">
        <f t="shared" ca="1" si="55"/>
        <v>0</v>
      </c>
    </row>
    <row r="1588" spans="9:18">
      <c r="I1588" s="223" t="s">
        <v>1440</v>
      </c>
      <c r="J1588" s="267" t="s">
        <v>1568</v>
      </c>
      <c r="K1588" s="267">
        <v>904</v>
      </c>
      <c r="L1588" s="364">
        <v>0</v>
      </c>
      <c r="M1588" s="601">
        <v>0</v>
      </c>
      <c r="N1588" s="335">
        <f t="shared" si="54"/>
        <v>0</v>
      </c>
      <c r="P1588" s="529">
        <f ca="1">'Input - O&amp;M CE to FERC'!U1584</f>
        <v>0</v>
      </c>
      <c r="R1588" s="351">
        <f t="shared" ca="1" si="55"/>
        <v>0</v>
      </c>
    </row>
    <row r="1589" spans="9:18">
      <c r="I1589" s="223" t="s">
        <v>1440</v>
      </c>
      <c r="J1589" s="267" t="s">
        <v>1568</v>
      </c>
      <c r="K1589" s="267">
        <v>905</v>
      </c>
      <c r="L1589" s="364">
        <v>0</v>
      </c>
      <c r="M1589" s="601">
        <v>0</v>
      </c>
      <c r="N1589" s="335">
        <f t="shared" si="54"/>
        <v>0</v>
      </c>
      <c r="P1589" s="529">
        <f ca="1">'Input - O&amp;M CE to FERC'!U1585</f>
        <v>0</v>
      </c>
      <c r="R1589" s="351">
        <f t="shared" ca="1" si="55"/>
        <v>0</v>
      </c>
    </row>
    <row r="1590" spans="9:18">
      <c r="I1590" s="223" t="s">
        <v>1440</v>
      </c>
      <c r="J1590" s="267" t="s">
        <v>1568</v>
      </c>
      <c r="K1590" s="267">
        <v>907</v>
      </c>
      <c r="L1590" s="364">
        <v>0</v>
      </c>
      <c r="M1590" s="601">
        <v>0</v>
      </c>
      <c r="N1590" s="335">
        <f t="shared" si="54"/>
        <v>0</v>
      </c>
      <c r="P1590" s="529">
        <f ca="1">'Input - O&amp;M CE to FERC'!U1586</f>
        <v>0</v>
      </c>
      <c r="R1590" s="351">
        <f t="shared" ca="1" si="55"/>
        <v>0</v>
      </c>
    </row>
    <row r="1591" spans="9:18">
      <c r="I1591" s="223" t="s">
        <v>1440</v>
      </c>
      <c r="J1591" s="267" t="s">
        <v>1568</v>
      </c>
      <c r="K1591" s="267">
        <v>908</v>
      </c>
      <c r="L1591" s="364">
        <v>0</v>
      </c>
      <c r="M1591" s="601">
        <v>0</v>
      </c>
      <c r="N1591" s="335">
        <f t="shared" si="54"/>
        <v>0</v>
      </c>
      <c r="P1591" s="529">
        <f ca="1">'Input - O&amp;M CE to FERC'!U1587</f>
        <v>0</v>
      </c>
      <c r="R1591" s="351">
        <f t="shared" ca="1" si="55"/>
        <v>0</v>
      </c>
    </row>
    <row r="1592" spans="9:18">
      <c r="I1592" s="223" t="s">
        <v>1440</v>
      </c>
      <c r="J1592" s="267" t="s">
        <v>1568</v>
      </c>
      <c r="K1592" s="267">
        <v>909</v>
      </c>
      <c r="L1592" s="364">
        <v>0</v>
      </c>
      <c r="M1592" s="601">
        <v>0</v>
      </c>
      <c r="N1592" s="335">
        <f t="shared" si="54"/>
        <v>0</v>
      </c>
      <c r="P1592" s="529">
        <f ca="1">'Input - O&amp;M CE to FERC'!U1588</f>
        <v>0</v>
      </c>
      <c r="R1592" s="351">
        <f t="shared" ca="1" si="55"/>
        <v>0</v>
      </c>
    </row>
    <row r="1593" spans="9:18">
      <c r="I1593" s="223" t="s">
        <v>1440</v>
      </c>
      <c r="J1593" s="267" t="s">
        <v>1568</v>
      </c>
      <c r="K1593" s="267">
        <v>910</v>
      </c>
      <c r="L1593" s="364">
        <v>0</v>
      </c>
      <c r="M1593" s="601">
        <v>0</v>
      </c>
      <c r="N1593" s="335">
        <f t="shared" si="54"/>
        <v>0</v>
      </c>
      <c r="P1593" s="529">
        <f ca="1">'Input - O&amp;M CE to FERC'!U1589</f>
        <v>0</v>
      </c>
      <c r="R1593" s="351">
        <f t="shared" ca="1" si="55"/>
        <v>0</v>
      </c>
    </row>
    <row r="1594" spans="9:18">
      <c r="I1594" s="223" t="s">
        <v>1440</v>
      </c>
      <c r="J1594" s="267" t="s">
        <v>1568</v>
      </c>
      <c r="K1594" s="267">
        <v>911</v>
      </c>
      <c r="L1594" s="366">
        <v>0</v>
      </c>
      <c r="M1594" s="601">
        <v>0</v>
      </c>
      <c r="N1594" s="335">
        <f t="shared" si="54"/>
        <v>0</v>
      </c>
      <c r="P1594" s="529">
        <f ca="1">'Input - O&amp;M CE to FERC'!U1590</f>
        <v>0</v>
      </c>
      <c r="R1594" s="351">
        <f t="shared" ca="1" si="55"/>
        <v>0</v>
      </c>
    </row>
    <row r="1595" spans="9:18">
      <c r="I1595" s="223" t="s">
        <v>1440</v>
      </c>
      <c r="J1595" s="267" t="s">
        <v>1568</v>
      </c>
      <c r="K1595" s="267">
        <v>912</v>
      </c>
      <c r="L1595" s="364">
        <v>0</v>
      </c>
      <c r="M1595" s="601">
        <v>0</v>
      </c>
      <c r="N1595" s="335">
        <f t="shared" si="54"/>
        <v>0</v>
      </c>
      <c r="P1595" s="529">
        <f ca="1">'Input - O&amp;M CE to FERC'!U1591</f>
        <v>0</v>
      </c>
      <c r="R1595" s="351">
        <f t="shared" ca="1" si="55"/>
        <v>0</v>
      </c>
    </row>
    <row r="1596" spans="9:18">
      <c r="I1596" s="223" t="s">
        <v>1440</v>
      </c>
      <c r="J1596" s="267" t="s">
        <v>1568</v>
      </c>
      <c r="K1596" s="267">
        <v>913</v>
      </c>
      <c r="L1596" s="364">
        <v>0</v>
      </c>
      <c r="M1596" s="601">
        <v>0</v>
      </c>
      <c r="N1596" s="335">
        <f t="shared" si="54"/>
        <v>0</v>
      </c>
      <c r="P1596" s="529">
        <f ca="1">'Input - O&amp;M CE to FERC'!U1592</f>
        <v>0</v>
      </c>
      <c r="R1596" s="351">
        <f t="shared" ca="1" si="55"/>
        <v>0</v>
      </c>
    </row>
    <row r="1597" spans="9:18">
      <c r="I1597" s="223" t="s">
        <v>1440</v>
      </c>
      <c r="J1597" s="267" t="s">
        <v>1568</v>
      </c>
      <c r="K1597" s="267">
        <v>920</v>
      </c>
      <c r="L1597" s="364">
        <v>362095.39999999997</v>
      </c>
      <c r="M1597" s="601">
        <v>331653.93</v>
      </c>
      <c r="N1597" s="335">
        <f t="shared" si="54"/>
        <v>-30441.469999999972</v>
      </c>
      <c r="P1597" s="529">
        <f ca="1">'Input - O&amp;M CE to FERC'!U1593</f>
        <v>-84928.921000000002</v>
      </c>
      <c r="R1597" s="351">
        <f t="shared" ca="1" si="55"/>
        <v>246725.00899999999</v>
      </c>
    </row>
    <row r="1598" spans="9:18">
      <c r="I1598" s="223" t="s">
        <v>1440</v>
      </c>
      <c r="J1598" s="267" t="s">
        <v>1568</v>
      </c>
      <c r="K1598" s="267">
        <v>921</v>
      </c>
      <c r="L1598" s="364">
        <v>0</v>
      </c>
      <c r="M1598" s="601">
        <v>0</v>
      </c>
      <c r="N1598" s="335">
        <f t="shared" si="54"/>
        <v>0</v>
      </c>
      <c r="P1598" s="529">
        <f ca="1">'Input - O&amp;M CE to FERC'!U1594</f>
        <v>0</v>
      </c>
      <c r="R1598" s="351">
        <f t="shared" ca="1" si="55"/>
        <v>0</v>
      </c>
    </row>
    <row r="1599" spans="9:18">
      <c r="I1599" s="223" t="s">
        <v>1440</v>
      </c>
      <c r="J1599" s="267" t="s">
        <v>1568</v>
      </c>
      <c r="K1599" s="267">
        <v>923</v>
      </c>
      <c r="L1599" s="364">
        <v>0</v>
      </c>
      <c r="M1599" s="601">
        <v>0</v>
      </c>
      <c r="N1599" s="335">
        <f t="shared" si="54"/>
        <v>0</v>
      </c>
      <c r="P1599" s="529">
        <f ca="1">'Input - O&amp;M CE to FERC'!U1595</f>
        <v>0</v>
      </c>
      <c r="R1599" s="351">
        <f t="shared" ca="1" si="55"/>
        <v>0</v>
      </c>
    </row>
    <row r="1600" spans="9:18">
      <c r="I1600" s="223" t="s">
        <v>1440</v>
      </c>
      <c r="J1600" s="267" t="s">
        <v>1568</v>
      </c>
      <c r="K1600" s="267">
        <v>924</v>
      </c>
      <c r="L1600" s="364">
        <v>0</v>
      </c>
      <c r="M1600" s="601">
        <v>0</v>
      </c>
      <c r="N1600" s="335">
        <f t="shared" si="54"/>
        <v>0</v>
      </c>
      <c r="P1600" s="529">
        <f ca="1">'Input - O&amp;M CE to FERC'!U1596</f>
        <v>0</v>
      </c>
      <c r="R1600" s="351">
        <f t="shared" ca="1" si="55"/>
        <v>0</v>
      </c>
    </row>
    <row r="1601" spans="9:18">
      <c r="I1601" s="223" t="s">
        <v>1440</v>
      </c>
      <c r="J1601" s="267" t="s">
        <v>1568</v>
      </c>
      <c r="K1601" s="267">
        <v>925</v>
      </c>
      <c r="L1601" s="364">
        <v>0</v>
      </c>
      <c r="M1601" s="601">
        <v>0</v>
      </c>
      <c r="N1601" s="335">
        <f t="shared" si="54"/>
        <v>0</v>
      </c>
      <c r="P1601" s="529">
        <f ca="1">'Input - O&amp;M CE to FERC'!U1597</f>
        <v>0</v>
      </c>
      <c r="R1601" s="351">
        <f t="shared" ca="1" si="55"/>
        <v>0</v>
      </c>
    </row>
    <row r="1602" spans="9:18">
      <c r="I1602" s="223" t="s">
        <v>1440</v>
      </c>
      <c r="J1602" s="267" t="s">
        <v>1568</v>
      </c>
      <c r="K1602" s="267">
        <v>926</v>
      </c>
      <c r="L1602" s="364">
        <v>6725.8</v>
      </c>
      <c r="M1602" s="601">
        <v>5840.869999999999</v>
      </c>
      <c r="N1602" s="335">
        <f t="shared" si="54"/>
        <v>-884.9300000000012</v>
      </c>
      <c r="P1602" s="529">
        <f ca="1">'Input - O&amp;M CE to FERC'!U1598</f>
        <v>-1495.71</v>
      </c>
      <c r="R1602" s="351">
        <f t="shared" ca="1" si="55"/>
        <v>4345.1599999999989</v>
      </c>
    </row>
    <row r="1603" spans="9:18">
      <c r="I1603" s="223" t="s">
        <v>1440</v>
      </c>
      <c r="J1603" s="267" t="s">
        <v>1568</v>
      </c>
      <c r="K1603" s="267">
        <v>928</v>
      </c>
      <c r="L1603" s="364">
        <v>0</v>
      </c>
      <c r="M1603" s="601">
        <v>0</v>
      </c>
      <c r="N1603" s="335">
        <f t="shared" si="54"/>
        <v>0</v>
      </c>
      <c r="P1603" s="529">
        <f ca="1">'Input - O&amp;M CE to FERC'!U1599</f>
        <v>0</v>
      </c>
      <c r="R1603" s="351">
        <f t="shared" ca="1" si="55"/>
        <v>0</v>
      </c>
    </row>
    <row r="1604" spans="9:18">
      <c r="I1604" s="223" t="s">
        <v>1440</v>
      </c>
      <c r="J1604" s="267" t="s">
        <v>1568</v>
      </c>
      <c r="K1604" s="267">
        <v>930.1</v>
      </c>
      <c r="L1604" s="364">
        <v>0</v>
      </c>
      <c r="M1604" s="601">
        <v>0</v>
      </c>
      <c r="N1604" s="335">
        <f t="shared" si="54"/>
        <v>0</v>
      </c>
      <c r="P1604" s="529">
        <f ca="1">'Input - O&amp;M CE to FERC'!U1600</f>
        <v>0</v>
      </c>
      <c r="R1604" s="351">
        <f t="shared" ca="1" si="55"/>
        <v>0</v>
      </c>
    </row>
    <row r="1605" spans="9:18">
      <c r="I1605" s="223" t="s">
        <v>1440</v>
      </c>
      <c r="J1605" s="267" t="s">
        <v>1568</v>
      </c>
      <c r="K1605" s="267">
        <v>930.2</v>
      </c>
      <c r="L1605" s="364">
        <v>0</v>
      </c>
      <c r="M1605" s="601">
        <v>0</v>
      </c>
      <c r="N1605" s="335">
        <f t="shared" si="54"/>
        <v>0</v>
      </c>
      <c r="P1605" s="529">
        <f ca="1">'Input - O&amp;M CE to FERC'!U1601</f>
        <v>0</v>
      </c>
      <c r="R1605" s="351">
        <f t="shared" ca="1" si="55"/>
        <v>0</v>
      </c>
    </row>
    <row r="1606" spans="9:18">
      <c r="I1606" s="223" t="s">
        <v>1440</v>
      </c>
      <c r="J1606" s="267" t="s">
        <v>1568</v>
      </c>
      <c r="K1606" s="267">
        <v>931</v>
      </c>
      <c r="L1606" s="364">
        <v>0</v>
      </c>
      <c r="M1606" s="601">
        <v>0</v>
      </c>
      <c r="N1606" s="335">
        <f t="shared" si="54"/>
        <v>0</v>
      </c>
      <c r="P1606" s="529">
        <f ca="1">'Input - O&amp;M CE to FERC'!U1602</f>
        <v>0</v>
      </c>
      <c r="R1606" s="351">
        <f t="shared" ca="1" si="55"/>
        <v>0</v>
      </c>
    </row>
    <row r="1607" spans="9:18">
      <c r="I1607" s="223" t="s">
        <v>1440</v>
      </c>
      <c r="J1607" s="267" t="s">
        <v>1568</v>
      </c>
      <c r="K1607" s="267">
        <v>932</v>
      </c>
      <c r="L1607" s="364">
        <v>0</v>
      </c>
      <c r="M1607" s="601">
        <v>0</v>
      </c>
      <c r="N1607" s="335">
        <f t="shared" si="54"/>
        <v>0</v>
      </c>
      <c r="P1607" s="529">
        <f ca="1">'Input - O&amp;M CE to FERC'!U1603</f>
        <v>0</v>
      </c>
      <c r="R1607" s="351">
        <f t="shared" ca="1" si="55"/>
        <v>0</v>
      </c>
    </row>
    <row r="1608" spans="9:18">
      <c r="I1608" s="223" t="s">
        <v>1440</v>
      </c>
      <c r="J1608" s="267" t="s">
        <v>1568</v>
      </c>
      <c r="K1608" s="267">
        <v>935</v>
      </c>
      <c r="L1608" s="364">
        <v>0</v>
      </c>
      <c r="M1608" s="601">
        <v>0</v>
      </c>
      <c r="N1608" s="335">
        <f t="shared" si="54"/>
        <v>0</v>
      </c>
      <c r="P1608" s="529">
        <f ca="1">'Input - O&amp;M CE to FERC'!U1604</f>
        <v>0</v>
      </c>
      <c r="R1608" s="351">
        <f t="shared" ca="1" si="55"/>
        <v>0</v>
      </c>
    </row>
    <row r="1609" spans="9:18">
      <c r="J1609" s="340" t="s">
        <v>1568</v>
      </c>
      <c r="K1609" s="341"/>
      <c r="L1609" s="364">
        <v>368821.19999999995</v>
      </c>
      <c r="M1609" s="601">
        <v>337494.8</v>
      </c>
      <c r="N1609" s="335">
        <f t="shared" si="54"/>
        <v>-31326.399999999965</v>
      </c>
      <c r="P1609" s="529">
        <f ca="1">'Input - O&amp;M CE to FERC'!U1605</f>
        <v>-86424.631000000008</v>
      </c>
      <c r="R1609" s="351">
        <f t="shared" ca="1" si="55"/>
        <v>251070.16899999999</v>
      </c>
    </row>
    <row r="1610" spans="9:18">
      <c r="I1610" s="223" t="s">
        <v>1572</v>
      </c>
      <c r="J1610" s="267" t="s">
        <v>1569</v>
      </c>
      <c r="K1610" s="267">
        <v>801</v>
      </c>
      <c r="L1610" s="364">
        <v>0</v>
      </c>
      <c r="M1610" s="601">
        <v>0</v>
      </c>
      <c r="N1610" s="335">
        <f t="shared" si="54"/>
        <v>0</v>
      </c>
      <c r="P1610" s="529">
        <f ca="1">'Input - O&amp;M CE to FERC'!U1606</f>
        <v>0</v>
      </c>
      <c r="R1610" s="351">
        <f t="shared" ca="1" si="55"/>
        <v>0</v>
      </c>
    </row>
    <row r="1611" spans="9:18">
      <c r="I1611" s="223" t="s">
        <v>1572</v>
      </c>
      <c r="J1611" s="267" t="s">
        <v>1569</v>
      </c>
      <c r="K1611" s="267">
        <v>803</v>
      </c>
      <c r="L1611" s="364">
        <v>0</v>
      </c>
      <c r="M1611" s="601">
        <v>0</v>
      </c>
      <c r="N1611" s="335">
        <f t="shared" ref="N1611:N1674" si="56">M1611-L1611</f>
        <v>0</v>
      </c>
      <c r="P1611" s="529">
        <f ca="1">'Input - O&amp;M CE to FERC'!U1607</f>
        <v>0</v>
      </c>
      <c r="R1611" s="351">
        <f t="shared" ref="R1611:R1674" ca="1" si="57">M1611+P1611</f>
        <v>0</v>
      </c>
    </row>
    <row r="1612" spans="9:18">
      <c r="I1612" s="223" t="s">
        <v>1572</v>
      </c>
      <c r="J1612" s="267" t="s">
        <v>1569</v>
      </c>
      <c r="K1612" s="267">
        <v>804</v>
      </c>
      <c r="L1612" s="364">
        <v>0</v>
      </c>
      <c r="M1612" s="601">
        <v>0</v>
      </c>
      <c r="N1612" s="335">
        <f t="shared" si="56"/>
        <v>0</v>
      </c>
      <c r="P1612" s="529">
        <f ca="1">'Input - O&amp;M CE to FERC'!U1608</f>
        <v>0</v>
      </c>
      <c r="R1612" s="351">
        <f t="shared" ca="1" si="57"/>
        <v>0</v>
      </c>
    </row>
    <row r="1613" spans="9:18">
      <c r="I1613" s="223" t="s">
        <v>1572</v>
      </c>
      <c r="J1613" s="267" t="s">
        <v>1569</v>
      </c>
      <c r="K1613" s="267">
        <v>805</v>
      </c>
      <c r="L1613" s="364">
        <v>0</v>
      </c>
      <c r="M1613" s="601">
        <v>0</v>
      </c>
      <c r="N1613" s="335">
        <f t="shared" si="56"/>
        <v>0</v>
      </c>
      <c r="P1613" s="529">
        <f ca="1">'Input - O&amp;M CE to FERC'!U1609</f>
        <v>0</v>
      </c>
      <c r="R1613" s="351">
        <f t="shared" ca="1" si="57"/>
        <v>0</v>
      </c>
    </row>
    <row r="1614" spans="9:18">
      <c r="I1614" s="223" t="s">
        <v>1572</v>
      </c>
      <c r="J1614" s="267" t="s">
        <v>1569</v>
      </c>
      <c r="K1614" s="267">
        <v>806</v>
      </c>
      <c r="L1614" s="364">
        <v>0</v>
      </c>
      <c r="M1614" s="601">
        <v>0</v>
      </c>
      <c r="N1614" s="335">
        <f t="shared" si="56"/>
        <v>0</v>
      </c>
      <c r="P1614" s="529">
        <f ca="1">'Input - O&amp;M CE to FERC'!U1610</f>
        <v>0</v>
      </c>
      <c r="R1614" s="351">
        <f t="shared" ca="1" si="57"/>
        <v>0</v>
      </c>
    </row>
    <row r="1615" spans="9:18">
      <c r="I1615" s="223" t="s">
        <v>1572</v>
      </c>
      <c r="J1615" s="267" t="s">
        <v>1569</v>
      </c>
      <c r="K1615" s="267">
        <v>807</v>
      </c>
      <c r="L1615" s="364">
        <v>0</v>
      </c>
      <c r="M1615" s="601">
        <v>0</v>
      </c>
      <c r="N1615" s="335">
        <f t="shared" si="56"/>
        <v>0</v>
      </c>
      <c r="P1615" s="529">
        <f ca="1">'Input - O&amp;M CE to FERC'!U1611</f>
        <v>0</v>
      </c>
      <c r="R1615" s="351">
        <f t="shared" ca="1" si="57"/>
        <v>0</v>
      </c>
    </row>
    <row r="1616" spans="9:18">
      <c r="I1616" s="223" t="s">
        <v>1572</v>
      </c>
      <c r="J1616" s="267" t="s">
        <v>1569</v>
      </c>
      <c r="K1616" s="267">
        <v>808</v>
      </c>
      <c r="L1616" s="364">
        <v>0</v>
      </c>
      <c r="M1616" s="601">
        <v>0</v>
      </c>
      <c r="N1616" s="335">
        <f t="shared" si="56"/>
        <v>0</v>
      </c>
      <c r="P1616" s="529">
        <f ca="1">'Input - O&amp;M CE to FERC'!U1612</f>
        <v>0</v>
      </c>
      <c r="R1616" s="351">
        <f t="shared" ca="1" si="57"/>
        <v>0</v>
      </c>
    </row>
    <row r="1617" spans="9:18">
      <c r="I1617" s="223" t="s">
        <v>1572</v>
      </c>
      <c r="J1617" s="267" t="s">
        <v>1569</v>
      </c>
      <c r="K1617" s="267">
        <v>812</v>
      </c>
      <c r="L1617" s="364">
        <v>0</v>
      </c>
      <c r="M1617" s="601">
        <v>0</v>
      </c>
      <c r="N1617" s="335">
        <f t="shared" si="56"/>
        <v>0</v>
      </c>
      <c r="P1617" s="529">
        <f ca="1">'Input - O&amp;M CE to FERC'!U1613</f>
        <v>0</v>
      </c>
      <c r="R1617" s="351">
        <f t="shared" ca="1" si="57"/>
        <v>0</v>
      </c>
    </row>
    <row r="1618" spans="9:18">
      <c r="I1618" s="223" t="s">
        <v>1572</v>
      </c>
      <c r="J1618" s="267" t="s">
        <v>1569</v>
      </c>
      <c r="K1618" s="267">
        <v>852</v>
      </c>
      <c r="L1618" s="364">
        <v>0</v>
      </c>
      <c r="M1618" s="601">
        <v>0</v>
      </c>
      <c r="N1618" s="335">
        <f t="shared" si="56"/>
        <v>0</v>
      </c>
      <c r="P1618" s="529">
        <f ca="1">'Input - O&amp;M CE to FERC'!U1614</f>
        <v>0</v>
      </c>
      <c r="R1618" s="351">
        <f t="shared" ca="1" si="57"/>
        <v>0</v>
      </c>
    </row>
    <row r="1619" spans="9:18">
      <c r="I1619" s="223" t="s">
        <v>1572</v>
      </c>
      <c r="J1619" s="267" t="s">
        <v>1569</v>
      </c>
      <c r="K1619" s="267">
        <v>870</v>
      </c>
      <c r="L1619" s="364">
        <v>0</v>
      </c>
      <c r="M1619" s="601">
        <v>0</v>
      </c>
      <c r="N1619" s="335">
        <f t="shared" si="56"/>
        <v>0</v>
      </c>
      <c r="P1619" s="529">
        <f ca="1">'Input - O&amp;M CE to FERC'!U1615</f>
        <v>0</v>
      </c>
      <c r="R1619" s="351">
        <f t="shared" ca="1" si="57"/>
        <v>0</v>
      </c>
    </row>
    <row r="1620" spans="9:18">
      <c r="I1620" s="223" t="s">
        <v>1572</v>
      </c>
      <c r="J1620" s="267" t="s">
        <v>1569</v>
      </c>
      <c r="K1620" s="267">
        <v>871</v>
      </c>
      <c r="L1620" s="364">
        <v>0</v>
      </c>
      <c r="M1620" s="601">
        <v>0</v>
      </c>
      <c r="N1620" s="335">
        <f t="shared" si="56"/>
        <v>0</v>
      </c>
      <c r="P1620" s="529">
        <f ca="1">'Input - O&amp;M CE to FERC'!U1616</f>
        <v>0</v>
      </c>
      <c r="R1620" s="351">
        <f t="shared" ca="1" si="57"/>
        <v>0</v>
      </c>
    </row>
    <row r="1621" spans="9:18">
      <c r="I1621" s="223" t="s">
        <v>1572</v>
      </c>
      <c r="J1621" s="267" t="s">
        <v>1569</v>
      </c>
      <c r="K1621" s="267">
        <v>874</v>
      </c>
      <c r="L1621" s="364">
        <v>0</v>
      </c>
      <c r="M1621" s="601">
        <v>0</v>
      </c>
      <c r="N1621" s="335">
        <f t="shared" si="56"/>
        <v>0</v>
      </c>
      <c r="P1621" s="529">
        <f ca="1">'Input - O&amp;M CE to FERC'!U1617</f>
        <v>0</v>
      </c>
      <c r="R1621" s="351">
        <f t="shared" ca="1" si="57"/>
        <v>0</v>
      </c>
    </row>
    <row r="1622" spans="9:18">
      <c r="I1622" s="223" t="s">
        <v>1572</v>
      </c>
      <c r="J1622" s="267" t="s">
        <v>1569</v>
      </c>
      <c r="K1622" s="267">
        <v>875</v>
      </c>
      <c r="L1622" s="364">
        <v>0</v>
      </c>
      <c r="M1622" s="601">
        <v>0</v>
      </c>
      <c r="N1622" s="335">
        <f t="shared" si="56"/>
        <v>0</v>
      </c>
      <c r="P1622" s="529">
        <f ca="1">'Input - O&amp;M CE to FERC'!U1618</f>
        <v>0</v>
      </c>
      <c r="R1622" s="351">
        <f t="shared" ca="1" si="57"/>
        <v>0</v>
      </c>
    </row>
    <row r="1623" spans="9:18">
      <c r="I1623" s="223" t="s">
        <v>1572</v>
      </c>
      <c r="J1623" s="267" t="s">
        <v>1569</v>
      </c>
      <c r="K1623" s="267">
        <v>876</v>
      </c>
      <c r="L1623" s="364">
        <v>0</v>
      </c>
      <c r="M1623" s="601">
        <v>0</v>
      </c>
      <c r="N1623" s="335">
        <f t="shared" si="56"/>
        <v>0</v>
      </c>
      <c r="P1623" s="529">
        <f ca="1">'Input - O&amp;M CE to FERC'!U1619</f>
        <v>0</v>
      </c>
      <c r="R1623" s="351">
        <f t="shared" ca="1" si="57"/>
        <v>0</v>
      </c>
    </row>
    <row r="1624" spans="9:18">
      <c r="I1624" s="223" t="s">
        <v>1572</v>
      </c>
      <c r="J1624" s="267" t="s">
        <v>1569</v>
      </c>
      <c r="K1624" s="267">
        <v>878</v>
      </c>
      <c r="L1624" s="364">
        <v>0</v>
      </c>
      <c r="M1624" s="601">
        <v>0</v>
      </c>
      <c r="N1624" s="335">
        <f t="shared" si="56"/>
        <v>0</v>
      </c>
      <c r="P1624" s="529">
        <f ca="1">'Input - O&amp;M CE to FERC'!U1620</f>
        <v>0</v>
      </c>
      <c r="R1624" s="351">
        <f t="shared" ca="1" si="57"/>
        <v>0</v>
      </c>
    </row>
    <row r="1625" spans="9:18">
      <c r="I1625" s="223" t="s">
        <v>1572</v>
      </c>
      <c r="J1625" s="267" t="s">
        <v>1569</v>
      </c>
      <c r="K1625" s="267">
        <v>879</v>
      </c>
      <c r="L1625" s="364">
        <v>0</v>
      </c>
      <c r="M1625" s="601">
        <v>0</v>
      </c>
      <c r="N1625" s="335">
        <f t="shared" si="56"/>
        <v>0</v>
      </c>
      <c r="P1625" s="529">
        <f ca="1">'Input - O&amp;M CE to FERC'!U1621</f>
        <v>0</v>
      </c>
      <c r="R1625" s="351">
        <f t="shared" ca="1" si="57"/>
        <v>0</v>
      </c>
    </row>
    <row r="1626" spans="9:18">
      <c r="I1626" s="223" t="s">
        <v>1572</v>
      </c>
      <c r="J1626" s="267" t="s">
        <v>1569</v>
      </c>
      <c r="K1626" s="267">
        <v>880</v>
      </c>
      <c r="L1626" s="364">
        <v>0</v>
      </c>
      <c r="M1626" s="601">
        <v>0</v>
      </c>
      <c r="N1626" s="335">
        <f t="shared" si="56"/>
        <v>0</v>
      </c>
      <c r="P1626" s="529">
        <f ca="1">'Input - O&amp;M CE to FERC'!U1622</f>
        <v>0</v>
      </c>
      <c r="R1626" s="351">
        <f t="shared" ca="1" si="57"/>
        <v>0</v>
      </c>
    </row>
    <row r="1627" spans="9:18">
      <c r="I1627" s="223" t="s">
        <v>1572</v>
      </c>
      <c r="J1627" s="267" t="s">
        <v>1569</v>
      </c>
      <c r="K1627" s="267">
        <v>881</v>
      </c>
      <c r="L1627" s="364">
        <v>0</v>
      </c>
      <c r="M1627" s="601">
        <v>0</v>
      </c>
      <c r="N1627" s="335">
        <f t="shared" si="56"/>
        <v>0</v>
      </c>
      <c r="P1627" s="529">
        <f ca="1">'Input - O&amp;M CE to FERC'!U1623</f>
        <v>0</v>
      </c>
      <c r="R1627" s="351">
        <f t="shared" ca="1" si="57"/>
        <v>0</v>
      </c>
    </row>
    <row r="1628" spans="9:18">
      <c r="I1628" s="223" t="s">
        <v>1572</v>
      </c>
      <c r="J1628" s="267" t="s">
        <v>1569</v>
      </c>
      <c r="K1628" s="267">
        <v>885</v>
      </c>
      <c r="L1628" s="364">
        <v>0</v>
      </c>
      <c r="M1628" s="601">
        <v>0</v>
      </c>
      <c r="N1628" s="335">
        <f t="shared" si="56"/>
        <v>0</v>
      </c>
      <c r="P1628" s="529">
        <f ca="1">'Input - O&amp;M CE to FERC'!U1624</f>
        <v>0</v>
      </c>
      <c r="R1628" s="351">
        <f t="shared" ca="1" si="57"/>
        <v>0</v>
      </c>
    </row>
    <row r="1629" spans="9:18">
      <c r="I1629" s="223" t="s">
        <v>1572</v>
      </c>
      <c r="J1629" s="267" t="s">
        <v>1569</v>
      </c>
      <c r="K1629" s="267">
        <v>886</v>
      </c>
      <c r="L1629" s="364">
        <v>0</v>
      </c>
      <c r="M1629" s="601">
        <v>0</v>
      </c>
      <c r="N1629" s="335">
        <f t="shared" si="56"/>
        <v>0</v>
      </c>
      <c r="P1629" s="529">
        <f ca="1">'Input - O&amp;M CE to FERC'!U1625</f>
        <v>0</v>
      </c>
      <c r="R1629" s="351">
        <f t="shared" ca="1" si="57"/>
        <v>0</v>
      </c>
    </row>
    <row r="1630" spans="9:18">
      <c r="I1630" s="223" t="s">
        <v>1572</v>
      </c>
      <c r="J1630" s="267" t="s">
        <v>1569</v>
      </c>
      <c r="K1630" s="267">
        <v>887</v>
      </c>
      <c r="L1630" s="364">
        <v>0</v>
      </c>
      <c r="M1630" s="601">
        <v>0</v>
      </c>
      <c r="N1630" s="335">
        <f t="shared" si="56"/>
        <v>0</v>
      </c>
      <c r="P1630" s="529">
        <f ca="1">'Input - O&amp;M CE to FERC'!U1626</f>
        <v>0</v>
      </c>
      <c r="R1630" s="351">
        <f t="shared" ca="1" si="57"/>
        <v>0</v>
      </c>
    </row>
    <row r="1631" spans="9:18">
      <c r="I1631" s="223" t="s">
        <v>1572</v>
      </c>
      <c r="J1631" s="267" t="s">
        <v>1569</v>
      </c>
      <c r="K1631" s="267">
        <v>889</v>
      </c>
      <c r="L1631" s="364">
        <v>0</v>
      </c>
      <c r="M1631" s="601">
        <v>0</v>
      </c>
      <c r="N1631" s="335">
        <f t="shared" si="56"/>
        <v>0</v>
      </c>
      <c r="P1631" s="529">
        <f ca="1">'Input - O&amp;M CE to FERC'!U1627</f>
        <v>0</v>
      </c>
      <c r="R1631" s="351">
        <f t="shared" ca="1" si="57"/>
        <v>0</v>
      </c>
    </row>
    <row r="1632" spans="9:18">
      <c r="I1632" s="223" t="s">
        <v>1572</v>
      </c>
      <c r="J1632" s="267" t="s">
        <v>1569</v>
      </c>
      <c r="K1632" s="267">
        <v>890</v>
      </c>
      <c r="L1632" s="364">
        <v>0</v>
      </c>
      <c r="M1632" s="601">
        <v>0</v>
      </c>
      <c r="N1632" s="335">
        <f t="shared" si="56"/>
        <v>0</v>
      </c>
      <c r="P1632" s="529">
        <f ca="1">'Input - O&amp;M CE to FERC'!U1628</f>
        <v>0</v>
      </c>
      <c r="R1632" s="351">
        <f t="shared" ca="1" si="57"/>
        <v>0</v>
      </c>
    </row>
    <row r="1633" spans="9:18">
      <c r="I1633" s="223" t="s">
        <v>1572</v>
      </c>
      <c r="J1633" s="267" t="s">
        <v>1569</v>
      </c>
      <c r="K1633" s="267">
        <v>892</v>
      </c>
      <c r="L1633" s="364">
        <v>0</v>
      </c>
      <c r="M1633" s="601">
        <v>0</v>
      </c>
      <c r="N1633" s="335">
        <f t="shared" si="56"/>
        <v>0</v>
      </c>
      <c r="P1633" s="529">
        <f ca="1">'Input - O&amp;M CE to FERC'!U1629</f>
        <v>0</v>
      </c>
      <c r="R1633" s="351">
        <f t="shared" ca="1" si="57"/>
        <v>0</v>
      </c>
    </row>
    <row r="1634" spans="9:18">
      <c r="I1634" s="223" t="s">
        <v>1572</v>
      </c>
      <c r="J1634" s="267" t="s">
        <v>1569</v>
      </c>
      <c r="K1634" s="267">
        <v>893</v>
      </c>
      <c r="L1634" s="364">
        <v>0</v>
      </c>
      <c r="M1634" s="601">
        <v>0</v>
      </c>
      <c r="N1634" s="335">
        <f t="shared" si="56"/>
        <v>0</v>
      </c>
      <c r="P1634" s="529">
        <f ca="1">'Input - O&amp;M CE to FERC'!U1630</f>
        <v>0</v>
      </c>
      <c r="R1634" s="351">
        <f t="shared" ca="1" si="57"/>
        <v>0</v>
      </c>
    </row>
    <row r="1635" spans="9:18">
      <c r="I1635" s="223" t="s">
        <v>1572</v>
      </c>
      <c r="J1635" s="267" t="s">
        <v>1569</v>
      </c>
      <c r="K1635" s="267">
        <v>894</v>
      </c>
      <c r="L1635" s="364">
        <v>0</v>
      </c>
      <c r="M1635" s="601">
        <v>0</v>
      </c>
      <c r="N1635" s="335">
        <f t="shared" si="56"/>
        <v>0</v>
      </c>
      <c r="P1635" s="529">
        <f ca="1">'Input - O&amp;M CE to FERC'!U1631</f>
        <v>0</v>
      </c>
      <c r="R1635" s="351">
        <f t="shared" ca="1" si="57"/>
        <v>0</v>
      </c>
    </row>
    <row r="1636" spans="9:18">
      <c r="I1636" s="223" t="s">
        <v>1572</v>
      </c>
      <c r="J1636" s="267" t="s">
        <v>1569</v>
      </c>
      <c r="K1636" s="267">
        <v>902</v>
      </c>
      <c r="L1636" s="364">
        <v>0</v>
      </c>
      <c r="M1636" s="601">
        <v>0</v>
      </c>
      <c r="N1636" s="335">
        <f t="shared" si="56"/>
        <v>0</v>
      </c>
      <c r="P1636" s="529">
        <f ca="1">'Input - O&amp;M CE to FERC'!U1632</f>
        <v>0</v>
      </c>
      <c r="R1636" s="351">
        <f t="shared" ca="1" si="57"/>
        <v>0</v>
      </c>
    </row>
    <row r="1637" spans="9:18">
      <c r="I1637" s="223" t="s">
        <v>1572</v>
      </c>
      <c r="J1637" s="267" t="s">
        <v>1569</v>
      </c>
      <c r="K1637" s="267">
        <v>903</v>
      </c>
      <c r="L1637" s="364">
        <v>0</v>
      </c>
      <c r="M1637" s="601">
        <v>0</v>
      </c>
      <c r="N1637" s="335">
        <f t="shared" si="56"/>
        <v>0</v>
      </c>
      <c r="P1637" s="529">
        <f ca="1">'Input - O&amp;M CE to FERC'!U1633</f>
        <v>0</v>
      </c>
      <c r="R1637" s="351">
        <f t="shared" ca="1" si="57"/>
        <v>0</v>
      </c>
    </row>
    <row r="1638" spans="9:18">
      <c r="I1638" s="223" t="s">
        <v>1572</v>
      </c>
      <c r="J1638" s="267" t="s">
        <v>1569</v>
      </c>
      <c r="K1638" s="267">
        <v>904</v>
      </c>
      <c r="L1638" s="364">
        <v>463808.33999999991</v>
      </c>
      <c r="M1638" s="601">
        <v>0.01</v>
      </c>
      <c r="N1638" s="335">
        <f t="shared" si="56"/>
        <v>-463808.3299999999</v>
      </c>
      <c r="P1638" s="529">
        <f ca="1">'Input - O&amp;M CE to FERC'!U1634</f>
        <v>0</v>
      </c>
      <c r="R1638" s="351">
        <f t="shared" ca="1" si="57"/>
        <v>0.01</v>
      </c>
    </row>
    <row r="1639" spans="9:18">
      <c r="I1639" s="223" t="s">
        <v>1572</v>
      </c>
      <c r="J1639" s="267" t="s">
        <v>1569</v>
      </c>
      <c r="K1639" s="267">
        <v>905</v>
      </c>
      <c r="L1639" s="364">
        <v>0</v>
      </c>
      <c r="M1639" s="601">
        <v>0</v>
      </c>
      <c r="N1639" s="335">
        <f t="shared" si="56"/>
        <v>0</v>
      </c>
      <c r="P1639" s="529">
        <f ca="1">'Input - O&amp;M CE to FERC'!U1635</f>
        <v>0</v>
      </c>
      <c r="R1639" s="351">
        <f t="shared" ca="1" si="57"/>
        <v>0</v>
      </c>
    </row>
    <row r="1640" spans="9:18">
      <c r="I1640" s="223" t="s">
        <v>1572</v>
      </c>
      <c r="J1640" s="267" t="s">
        <v>1569</v>
      </c>
      <c r="K1640" s="267">
        <v>907</v>
      </c>
      <c r="L1640" s="364">
        <v>0</v>
      </c>
      <c r="M1640" s="601">
        <v>0</v>
      </c>
      <c r="N1640" s="335">
        <f t="shared" si="56"/>
        <v>0</v>
      </c>
      <c r="P1640" s="529">
        <f ca="1">'Input - O&amp;M CE to FERC'!U1636</f>
        <v>0</v>
      </c>
      <c r="R1640" s="351">
        <f t="shared" ca="1" si="57"/>
        <v>0</v>
      </c>
    </row>
    <row r="1641" spans="9:18">
      <c r="I1641" s="223" t="s">
        <v>1572</v>
      </c>
      <c r="J1641" s="267" t="s">
        <v>1569</v>
      </c>
      <c r="K1641" s="267">
        <v>908</v>
      </c>
      <c r="L1641" s="364">
        <v>0</v>
      </c>
      <c r="M1641" s="601">
        <v>0</v>
      </c>
      <c r="N1641" s="335">
        <f t="shared" si="56"/>
        <v>0</v>
      </c>
      <c r="P1641" s="529">
        <f ca="1">'Input - O&amp;M CE to FERC'!U1637</f>
        <v>0</v>
      </c>
      <c r="R1641" s="351">
        <f t="shared" ca="1" si="57"/>
        <v>0</v>
      </c>
    </row>
    <row r="1642" spans="9:18">
      <c r="I1642" s="223" t="s">
        <v>1572</v>
      </c>
      <c r="J1642" s="267" t="s">
        <v>1569</v>
      </c>
      <c r="K1642" s="267">
        <v>909</v>
      </c>
      <c r="L1642" s="366">
        <v>0</v>
      </c>
      <c r="M1642" s="601">
        <v>0</v>
      </c>
      <c r="N1642" s="335">
        <f t="shared" si="56"/>
        <v>0</v>
      </c>
      <c r="P1642" s="529">
        <f ca="1">'Input - O&amp;M CE to FERC'!U1638</f>
        <v>0</v>
      </c>
      <c r="R1642" s="351">
        <f t="shared" ca="1" si="57"/>
        <v>0</v>
      </c>
    </row>
    <row r="1643" spans="9:18">
      <c r="I1643" s="223" t="s">
        <v>1572</v>
      </c>
      <c r="J1643" s="267" t="s">
        <v>1569</v>
      </c>
      <c r="K1643" s="267">
        <v>910</v>
      </c>
      <c r="L1643" s="364">
        <v>0</v>
      </c>
      <c r="M1643" s="601">
        <v>0</v>
      </c>
      <c r="N1643" s="335">
        <f t="shared" si="56"/>
        <v>0</v>
      </c>
      <c r="P1643" s="529">
        <f ca="1">'Input - O&amp;M CE to FERC'!U1639</f>
        <v>0</v>
      </c>
      <c r="R1643" s="351">
        <f t="shared" ca="1" si="57"/>
        <v>0</v>
      </c>
    </row>
    <row r="1644" spans="9:18">
      <c r="I1644" s="223" t="s">
        <v>1572</v>
      </c>
      <c r="J1644" s="267" t="s">
        <v>1569</v>
      </c>
      <c r="K1644" s="267">
        <v>911</v>
      </c>
      <c r="L1644" s="364">
        <v>0</v>
      </c>
      <c r="M1644" s="601">
        <v>0</v>
      </c>
      <c r="N1644" s="335">
        <f t="shared" si="56"/>
        <v>0</v>
      </c>
      <c r="P1644" s="529">
        <f ca="1">'Input - O&amp;M CE to FERC'!U1640</f>
        <v>0</v>
      </c>
      <c r="R1644" s="351">
        <f t="shared" ca="1" si="57"/>
        <v>0</v>
      </c>
    </row>
    <row r="1645" spans="9:18">
      <c r="I1645" s="223" t="s">
        <v>1572</v>
      </c>
      <c r="J1645" s="267" t="s">
        <v>1569</v>
      </c>
      <c r="K1645" s="267">
        <v>912</v>
      </c>
      <c r="L1645" s="364">
        <v>0</v>
      </c>
      <c r="M1645" s="601">
        <v>0</v>
      </c>
      <c r="N1645" s="335">
        <f t="shared" si="56"/>
        <v>0</v>
      </c>
      <c r="P1645" s="529">
        <f ca="1">'Input - O&amp;M CE to FERC'!U1641</f>
        <v>0</v>
      </c>
      <c r="R1645" s="351">
        <f t="shared" ca="1" si="57"/>
        <v>0</v>
      </c>
    </row>
    <row r="1646" spans="9:18">
      <c r="I1646" s="223" t="s">
        <v>1572</v>
      </c>
      <c r="J1646" s="267" t="s">
        <v>1569</v>
      </c>
      <c r="K1646" s="267">
        <v>913</v>
      </c>
      <c r="L1646" s="364">
        <v>0</v>
      </c>
      <c r="M1646" s="601">
        <v>0</v>
      </c>
      <c r="N1646" s="335">
        <f t="shared" si="56"/>
        <v>0</v>
      </c>
      <c r="P1646" s="529">
        <f ca="1">'Input - O&amp;M CE to FERC'!U1642</f>
        <v>0</v>
      </c>
      <c r="R1646" s="351">
        <f t="shared" ca="1" si="57"/>
        <v>0</v>
      </c>
    </row>
    <row r="1647" spans="9:18">
      <c r="I1647" s="223" t="s">
        <v>1572</v>
      </c>
      <c r="J1647" s="267" t="s">
        <v>1569</v>
      </c>
      <c r="K1647" s="267">
        <v>920</v>
      </c>
      <c r="L1647" s="364">
        <v>0</v>
      </c>
      <c r="M1647" s="601">
        <v>0</v>
      </c>
      <c r="N1647" s="335">
        <f t="shared" si="56"/>
        <v>0</v>
      </c>
      <c r="P1647" s="529">
        <f ca="1">'Input - O&amp;M CE to FERC'!U1643</f>
        <v>0</v>
      </c>
      <c r="R1647" s="351">
        <f t="shared" ca="1" si="57"/>
        <v>0</v>
      </c>
    </row>
    <row r="1648" spans="9:18">
      <c r="I1648" s="223" t="s">
        <v>1572</v>
      </c>
      <c r="J1648" s="267" t="s">
        <v>1569</v>
      </c>
      <c r="K1648" s="267">
        <v>921</v>
      </c>
      <c r="L1648" s="364">
        <v>0</v>
      </c>
      <c r="M1648" s="601">
        <v>0</v>
      </c>
      <c r="N1648" s="335">
        <f t="shared" si="56"/>
        <v>0</v>
      </c>
      <c r="P1648" s="529">
        <f ca="1">'Input - O&amp;M CE to FERC'!U1644</f>
        <v>0</v>
      </c>
      <c r="R1648" s="351">
        <f t="shared" ca="1" si="57"/>
        <v>0</v>
      </c>
    </row>
    <row r="1649" spans="9:18">
      <c r="I1649" s="223" t="s">
        <v>1572</v>
      </c>
      <c r="J1649" s="267" t="s">
        <v>1569</v>
      </c>
      <c r="K1649" s="267">
        <v>923</v>
      </c>
      <c r="L1649" s="364">
        <v>0</v>
      </c>
      <c r="M1649" s="601">
        <v>0</v>
      </c>
      <c r="N1649" s="335">
        <f t="shared" si="56"/>
        <v>0</v>
      </c>
      <c r="P1649" s="529">
        <f ca="1">'Input - O&amp;M CE to FERC'!U1645</f>
        <v>0</v>
      </c>
      <c r="R1649" s="351">
        <f t="shared" ca="1" si="57"/>
        <v>0</v>
      </c>
    </row>
    <row r="1650" spans="9:18">
      <c r="I1650" s="223" t="s">
        <v>1572</v>
      </c>
      <c r="J1650" s="267" t="s">
        <v>1569</v>
      </c>
      <c r="K1650" s="267">
        <v>924</v>
      </c>
      <c r="L1650" s="364">
        <v>0</v>
      </c>
      <c r="M1650" s="601">
        <v>0</v>
      </c>
      <c r="N1650" s="335">
        <f t="shared" si="56"/>
        <v>0</v>
      </c>
      <c r="P1650" s="529">
        <f ca="1">'Input - O&amp;M CE to FERC'!U1646</f>
        <v>0</v>
      </c>
      <c r="R1650" s="351">
        <f t="shared" ca="1" si="57"/>
        <v>0</v>
      </c>
    </row>
    <row r="1651" spans="9:18">
      <c r="I1651" s="223" t="s">
        <v>1572</v>
      </c>
      <c r="J1651" s="267" t="s">
        <v>1569</v>
      </c>
      <c r="K1651" s="267">
        <v>925</v>
      </c>
      <c r="L1651" s="364">
        <v>0</v>
      </c>
      <c r="M1651" s="601">
        <v>0</v>
      </c>
      <c r="N1651" s="335">
        <f t="shared" si="56"/>
        <v>0</v>
      </c>
      <c r="P1651" s="529">
        <f ca="1">'Input - O&amp;M CE to FERC'!U1647</f>
        <v>0</v>
      </c>
      <c r="R1651" s="351">
        <f t="shared" ca="1" si="57"/>
        <v>0</v>
      </c>
    </row>
    <row r="1652" spans="9:18">
      <c r="I1652" s="223" t="s">
        <v>1572</v>
      </c>
      <c r="J1652" s="267" t="s">
        <v>1569</v>
      </c>
      <c r="K1652" s="267">
        <v>926</v>
      </c>
      <c r="L1652" s="364">
        <v>0</v>
      </c>
      <c r="M1652" s="601">
        <v>0</v>
      </c>
      <c r="N1652" s="335">
        <f t="shared" si="56"/>
        <v>0</v>
      </c>
      <c r="P1652" s="529">
        <f ca="1">'Input - O&amp;M CE to FERC'!U1648</f>
        <v>0</v>
      </c>
      <c r="R1652" s="351">
        <f t="shared" ca="1" si="57"/>
        <v>0</v>
      </c>
    </row>
    <row r="1653" spans="9:18">
      <c r="I1653" s="223" t="s">
        <v>1572</v>
      </c>
      <c r="J1653" s="267" t="s">
        <v>1569</v>
      </c>
      <c r="K1653" s="267">
        <v>928</v>
      </c>
      <c r="L1653" s="364">
        <v>0</v>
      </c>
      <c r="M1653" s="601">
        <v>0</v>
      </c>
      <c r="N1653" s="335">
        <f t="shared" si="56"/>
        <v>0</v>
      </c>
      <c r="P1653" s="529">
        <f ca="1">'Input - O&amp;M CE to FERC'!U1649</f>
        <v>0</v>
      </c>
      <c r="R1653" s="351">
        <f t="shared" ca="1" si="57"/>
        <v>0</v>
      </c>
    </row>
    <row r="1654" spans="9:18">
      <c r="I1654" s="223" t="s">
        <v>1572</v>
      </c>
      <c r="J1654" s="267" t="s">
        <v>1569</v>
      </c>
      <c r="K1654" s="267">
        <v>930.1</v>
      </c>
      <c r="L1654" s="364">
        <v>0</v>
      </c>
      <c r="M1654" s="601">
        <v>0</v>
      </c>
      <c r="N1654" s="335">
        <f t="shared" si="56"/>
        <v>0</v>
      </c>
      <c r="P1654" s="529">
        <f ca="1">'Input - O&amp;M CE to FERC'!U1650</f>
        <v>0</v>
      </c>
      <c r="R1654" s="351">
        <f t="shared" ca="1" si="57"/>
        <v>0</v>
      </c>
    </row>
    <row r="1655" spans="9:18">
      <c r="I1655" s="223" t="s">
        <v>1572</v>
      </c>
      <c r="J1655" s="267" t="s">
        <v>1569</v>
      </c>
      <c r="K1655" s="267">
        <v>930.1</v>
      </c>
      <c r="L1655" s="364">
        <v>0</v>
      </c>
      <c r="M1655" s="601">
        <v>0</v>
      </c>
      <c r="N1655" s="335">
        <f t="shared" si="56"/>
        <v>0</v>
      </c>
      <c r="P1655" s="529">
        <f ca="1">'Input - O&amp;M CE to FERC'!U1651</f>
        <v>0</v>
      </c>
      <c r="R1655" s="351">
        <f t="shared" ca="1" si="57"/>
        <v>0</v>
      </c>
    </row>
    <row r="1656" spans="9:18">
      <c r="I1656" s="223" t="s">
        <v>1572</v>
      </c>
      <c r="J1656" s="267" t="s">
        <v>1569</v>
      </c>
      <c r="K1656" s="267">
        <v>931</v>
      </c>
      <c r="L1656" s="364">
        <v>0</v>
      </c>
      <c r="M1656" s="601">
        <v>0</v>
      </c>
      <c r="N1656" s="335">
        <f t="shared" si="56"/>
        <v>0</v>
      </c>
      <c r="P1656" s="529">
        <f ca="1">'Input - O&amp;M CE to FERC'!U1652</f>
        <v>0</v>
      </c>
      <c r="R1656" s="351">
        <f t="shared" ca="1" si="57"/>
        <v>0</v>
      </c>
    </row>
    <row r="1657" spans="9:18">
      <c r="I1657" s="223" t="s">
        <v>1572</v>
      </c>
      <c r="J1657" s="267" t="s">
        <v>1569</v>
      </c>
      <c r="K1657" s="267">
        <v>932</v>
      </c>
      <c r="L1657" s="364">
        <v>0</v>
      </c>
      <c r="M1657" s="601">
        <v>0</v>
      </c>
      <c r="N1657" s="335">
        <f t="shared" si="56"/>
        <v>0</v>
      </c>
      <c r="P1657" s="529">
        <f ca="1">'Input - O&amp;M CE to FERC'!U1653</f>
        <v>0</v>
      </c>
      <c r="R1657" s="351">
        <f t="shared" ca="1" si="57"/>
        <v>0</v>
      </c>
    </row>
    <row r="1658" spans="9:18">
      <c r="I1658" s="223" t="s">
        <v>1572</v>
      </c>
      <c r="J1658" s="267" t="s">
        <v>1569</v>
      </c>
      <c r="K1658" s="267">
        <v>935</v>
      </c>
      <c r="L1658" s="364">
        <v>0</v>
      </c>
      <c r="M1658" s="601">
        <v>0</v>
      </c>
      <c r="N1658" s="335">
        <f t="shared" si="56"/>
        <v>0</v>
      </c>
      <c r="P1658" s="529">
        <f ca="1">'Input - O&amp;M CE to FERC'!U1654</f>
        <v>0</v>
      </c>
      <c r="R1658" s="351">
        <f t="shared" ca="1" si="57"/>
        <v>0</v>
      </c>
    </row>
    <row r="1659" spans="9:18">
      <c r="J1659" s="340" t="s">
        <v>1569</v>
      </c>
      <c r="K1659" s="341"/>
      <c r="L1659" s="364">
        <v>463808.33999999991</v>
      </c>
      <c r="M1659" s="601">
        <v>0.01</v>
      </c>
      <c r="N1659" s="335">
        <f t="shared" si="56"/>
        <v>-463808.3299999999</v>
      </c>
      <c r="P1659" s="529">
        <f ca="1">'Input - O&amp;M CE to FERC'!U1655</f>
        <v>0</v>
      </c>
      <c r="R1659" s="351">
        <f t="shared" ca="1" si="57"/>
        <v>0.01</v>
      </c>
    </row>
    <row r="1660" spans="9:18">
      <c r="I1660" s="223" t="s">
        <v>86</v>
      </c>
      <c r="J1660" s="267" t="s">
        <v>1570</v>
      </c>
      <c r="K1660" s="267">
        <v>801</v>
      </c>
      <c r="L1660" s="364">
        <v>0</v>
      </c>
      <c r="M1660" s="601">
        <v>0</v>
      </c>
      <c r="N1660" s="335">
        <f t="shared" si="56"/>
        <v>0</v>
      </c>
      <c r="P1660" s="529">
        <f ca="1">'Input - O&amp;M CE to FERC'!U1656</f>
        <v>0</v>
      </c>
      <c r="R1660" s="351">
        <f t="shared" ca="1" si="57"/>
        <v>0</v>
      </c>
    </row>
    <row r="1661" spans="9:18">
      <c r="I1661" s="223" t="s">
        <v>86</v>
      </c>
      <c r="J1661" s="267" t="s">
        <v>1570</v>
      </c>
      <c r="K1661" s="267">
        <v>803</v>
      </c>
      <c r="L1661" s="364">
        <v>0</v>
      </c>
      <c r="M1661" s="601">
        <v>0</v>
      </c>
      <c r="N1661" s="335">
        <f t="shared" si="56"/>
        <v>0</v>
      </c>
      <c r="P1661" s="529">
        <f ca="1">'Input - O&amp;M CE to FERC'!U1657</f>
        <v>0</v>
      </c>
      <c r="R1661" s="351">
        <f t="shared" ca="1" si="57"/>
        <v>0</v>
      </c>
    </row>
    <row r="1662" spans="9:18">
      <c r="I1662" s="223" t="s">
        <v>86</v>
      </c>
      <c r="J1662" s="267" t="s">
        <v>1570</v>
      </c>
      <c r="K1662" s="267">
        <v>804</v>
      </c>
      <c r="L1662" s="364">
        <v>0</v>
      </c>
      <c r="M1662" s="601">
        <v>0</v>
      </c>
      <c r="N1662" s="335">
        <f t="shared" si="56"/>
        <v>0</v>
      </c>
      <c r="P1662" s="529">
        <f ca="1">'Input - O&amp;M CE to FERC'!U1658</f>
        <v>0</v>
      </c>
      <c r="R1662" s="351">
        <f t="shared" ca="1" si="57"/>
        <v>0</v>
      </c>
    </row>
    <row r="1663" spans="9:18">
      <c r="I1663" s="223" t="s">
        <v>86</v>
      </c>
      <c r="J1663" s="267" t="s">
        <v>1570</v>
      </c>
      <c r="K1663" s="267">
        <v>805</v>
      </c>
      <c r="L1663" s="364">
        <v>0</v>
      </c>
      <c r="M1663" s="601">
        <v>0</v>
      </c>
      <c r="N1663" s="335">
        <f t="shared" si="56"/>
        <v>0</v>
      </c>
      <c r="P1663" s="529">
        <f ca="1">'Input - O&amp;M CE to FERC'!U1659</f>
        <v>0</v>
      </c>
      <c r="R1663" s="351">
        <f t="shared" ca="1" si="57"/>
        <v>0</v>
      </c>
    </row>
    <row r="1664" spans="9:18">
      <c r="I1664" s="223" t="s">
        <v>86</v>
      </c>
      <c r="J1664" s="267" t="s">
        <v>1570</v>
      </c>
      <c r="K1664" s="267">
        <v>806</v>
      </c>
      <c r="L1664" s="364">
        <v>0</v>
      </c>
      <c r="M1664" s="601">
        <v>0</v>
      </c>
      <c r="N1664" s="335">
        <f t="shared" si="56"/>
        <v>0</v>
      </c>
      <c r="P1664" s="529">
        <f ca="1">'Input - O&amp;M CE to FERC'!U1660</f>
        <v>0</v>
      </c>
      <c r="R1664" s="351">
        <f t="shared" ca="1" si="57"/>
        <v>0</v>
      </c>
    </row>
    <row r="1665" spans="9:18">
      <c r="I1665" s="223" t="s">
        <v>86</v>
      </c>
      <c r="J1665" s="267" t="s">
        <v>1570</v>
      </c>
      <c r="K1665" s="267">
        <v>807</v>
      </c>
      <c r="L1665" s="364">
        <v>0</v>
      </c>
      <c r="M1665" s="601">
        <v>0</v>
      </c>
      <c r="N1665" s="335">
        <f t="shared" si="56"/>
        <v>0</v>
      </c>
      <c r="P1665" s="529">
        <f ca="1">'Input - O&amp;M CE to FERC'!U1661</f>
        <v>0</v>
      </c>
      <c r="R1665" s="351">
        <f t="shared" ca="1" si="57"/>
        <v>0</v>
      </c>
    </row>
    <row r="1666" spans="9:18">
      <c r="I1666" s="223" t="s">
        <v>86</v>
      </c>
      <c r="J1666" s="267" t="s">
        <v>1570</v>
      </c>
      <c r="K1666" s="267">
        <v>808</v>
      </c>
      <c r="L1666" s="364">
        <v>0</v>
      </c>
      <c r="M1666" s="601">
        <v>0</v>
      </c>
      <c r="N1666" s="335">
        <f t="shared" si="56"/>
        <v>0</v>
      </c>
      <c r="P1666" s="529">
        <f ca="1">'Input - O&amp;M CE to FERC'!U1662</f>
        <v>0</v>
      </c>
      <c r="R1666" s="351">
        <f t="shared" ca="1" si="57"/>
        <v>0</v>
      </c>
    </row>
    <row r="1667" spans="9:18">
      <c r="I1667" s="223" t="s">
        <v>86</v>
      </c>
      <c r="J1667" s="267" t="s">
        <v>1570</v>
      </c>
      <c r="K1667" s="267">
        <v>812</v>
      </c>
      <c r="L1667" s="364">
        <v>0</v>
      </c>
      <c r="M1667" s="601">
        <v>0</v>
      </c>
      <c r="N1667" s="335">
        <f t="shared" si="56"/>
        <v>0</v>
      </c>
      <c r="P1667" s="529">
        <f ca="1">'Input - O&amp;M CE to FERC'!U1663</f>
        <v>0</v>
      </c>
      <c r="R1667" s="351">
        <f t="shared" ca="1" si="57"/>
        <v>0</v>
      </c>
    </row>
    <row r="1668" spans="9:18">
      <c r="I1668" s="223" t="s">
        <v>86</v>
      </c>
      <c r="J1668" s="267" t="s">
        <v>1570</v>
      </c>
      <c r="K1668" s="267">
        <v>852</v>
      </c>
      <c r="L1668" s="364">
        <v>0</v>
      </c>
      <c r="M1668" s="601">
        <v>0</v>
      </c>
      <c r="N1668" s="335">
        <f t="shared" si="56"/>
        <v>0</v>
      </c>
      <c r="P1668" s="529">
        <f ca="1">'Input - O&amp;M CE to FERC'!U1664</f>
        <v>0</v>
      </c>
      <c r="R1668" s="351">
        <f t="shared" ca="1" si="57"/>
        <v>0</v>
      </c>
    </row>
    <row r="1669" spans="9:18">
      <c r="I1669" s="223" t="s">
        <v>86</v>
      </c>
      <c r="J1669" s="267" t="s">
        <v>1570</v>
      </c>
      <c r="K1669" s="267">
        <v>870</v>
      </c>
      <c r="L1669" s="364">
        <v>0</v>
      </c>
      <c r="M1669" s="601">
        <v>0</v>
      </c>
      <c r="N1669" s="335">
        <f t="shared" si="56"/>
        <v>0</v>
      </c>
      <c r="P1669" s="529">
        <f ca="1">'Input - O&amp;M CE to FERC'!U1665</f>
        <v>0</v>
      </c>
      <c r="R1669" s="351">
        <f t="shared" ca="1" si="57"/>
        <v>0</v>
      </c>
    </row>
    <row r="1670" spans="9:18">
      <c r="I1670" s="223" t="s">
        <v>86</v>
      </c>
      <c r="J1670" s="267" t="s">
        <v>1570</v>
      </c>
      <c r="K1670" s="267">
        <v>871</v>
      </c>
      <c r="L1670" s="364">
        <v>0</v>
      </c>
      <c r="M1670" s="601">
        <v>0</v>
      </c>
      <c r="N1670" s="335">
        <f t="shared" si="56"/>
        <v>0</v>
      </c>
      <c r="P1670" s="529">
        <f ca="1">'Input - O&amp;M CE to FERC'!U1666</f>
        <v>0</v>
      </c>
      <c r="R1670" s="351">
        <f t="shared" ca="1" si="57"/>
        <v>0</v>
      </c>
    </row>
    <row r="1671" spans="9:18">
      <c r="I1671" s="223" t="s">
        <v>86</v>
      </c>
      <c r="J1671" s="267" t="s">
        <v>1570</v>
      </c>
      <c r="K1671" s="267">
        <v>874</v>
      </c>
      <c r="L1671" s="364">
        <v>0</v>
      </c>
      <c r="M1671" s="601">
        <v>0</v>
      </c>
      <c r="N1671" s="335">
        <f t="shared" si="56"/>
        <v>0</v>
      </c>
      <c r="P1671" s="529">
        <f ca="1">'Input - O&amp;M CE to FERC'!U1667</f>
        <v>0</v>
      </c>
      <c r="R1671" s="351">
        <f t="shared" ca="1" si="57"/>
        <v>0</v>
      </c>
    </row>
    <row r="1672" spans="9:18">
      <c r="I1672" s="223" t="s">
        <v>86</v>
      </c>
      <c r="J1672" s="267" t="s">
        <v>1570</v>
      </c>
      <c r="K1672" s="267">
        <v>875</v>
      </c>
      <c r="L1672" s="364">
        <v>0</v>
      </c>
      <c r="M1672" s="601">
        <v>0</v>
      </c>
      <c r="N1672" s="335">
        <f t="shared" si="56"/>
        <v>0</v>
      </c>
      <c r="P1672" s="529">
        <f ca="1">'Input - O&amp;M CE to FERC'!U1668</f>
        <v>0</v>
      </c>
      <c r="R1672" s="351">
        <f t="shared" ca="1" si="57"/>
        <v>0</v>
      </c>
    </row>
    <row r="1673" spans="9:18">
      <c r="I1673" s="223" t="s">
        <v>86</v>
      </c>
      <c r="J1673" s="267" t="s">
        <v>1570</v>
      </c>
      <c r="K1673" s="267">
        <v>876</v>
      </c>
      <c r="L1673" s="364">
        <v>0</v>
      </c>
      <c r="M1673" s="601">
        <v>0</v>
      </c>
      <c r="N1673" s="335">
        <f t="shared" si="56"/>
        <v>0</v>
      </c>
      <c r="P1673" s="529">
        <f ca="1">'Input - O&amp;M CE to FERC'!U1669</f>
        <v>0</v>
      </c>
      <c r="R1673" s="351">
        <f t="shared" ca="1" si="57"/>
        <v>0</v>
      </c>
    </row>
    <row r="1674" spans="9:18">
      <c r="I1674" s="223" t="s">
        <v>86</v>
      </c>
      <c r="J1674" s="267" t="s">
        <v>1570</v>
      </c>
      <c r="K1674" s="267">
        <v>878</v>
      </c>
      <c r="L1674" s="364">
        <v>0</v>
      </c>
      <c r="M1674" s="601">
        <v>0</v>
      </c>
      <c r="N1674" s="335">
        <f t="shared" si="56"/>
        <v>0</v>
      </c>
      <c r="P1674" s="529">
        <f ca="1">'Input - O&amp;M CE to FERC'!U1670</f>
        <v>0</v>
      </c>
      <c r="R1674" s="351">
        <f t="shared" ca="1" si="57"/>
        <v>0</v>
      </c>
    </row>
    <row r="1675" spans="9:18">
      <c r="I1675" s="223" t="s">
        <v>86</v>
      </c>
      <c r="J1675" s="267" t="s">
        <v>1570</v>
      </c>
      <c r="K1675" s="267">
        <v>879</v>
      </c>
      <c r="L1675" s="364">
        <v>0</v>
      </c>
      <c r="M1675" s="601">
        <v>0</v>
      </c>
      <c r="N1675" s="335">
        <f t="shared" ref="N1675:N1738" si="58">M1675-L1675</f>
        <v>0</v>
      </c>
      <c r="P1675" s="529">
        <f ca="1">'Input - O&amp;M CE to FERC'!U1671</f>
        <v>0</v>
      </c>
      <c r="R1675" s="351">
        <f t="shared" ref="R1675:R1738" ca="1" si="59">M1675+P1675</f>
        <v>0</v>
      </c>
    </row>
    <row r="1676" spans="9:18">
      <c r="I1676" s="223" t="s">
        <v>86</v>
      </c>
      <c r="J1676" s="267" t="s">
        <v>1570</v>
      </c>
      <c r="K1676" s="267">
        <v>880</v>
      </c>
      <c r="L1676" s="364">
        <v>0</v>
      </c>
      <c r="M1676" s="601">
        <v>0</v>
      </c>
      <c r="N1676" s="335">
        <f t="shared" si="58"/>
        <v>0</v>
      </c>
      <c r="P1676" s="529">
        <f ca="1">'Input - O&amp;M CE to FERC'!U1672</f>
        <v>0</v>
      </c>
      <c r="R1676" s="351">
        <f t="shared" ca="1" si="59"/>
        <v>0</v>
      </c>
    </row>
    <row r="1677" spans="9:18">
      <c r="I1677" s="223" t="s">
        <v>86</v>
      </c>
      <c r="J1677" s="267" t="s">
        <v>1570</v>
      </c>
      <c r="K1677" s="267">
        <v>881</v>
      </c>
      <c r="L1677" s="364">
        <v>0</v>
      </c>
      <c r="M1677" s="601">
        <v>0</v>
      </c>
      <c r="N1677" s="335">
        <f t="shared" si="58"/>
        <v>0</v>
      </c>
      <c r="P1677" s="529">
        <f ca="1">'Input - O&amp;M CE to FERC'!U1673</f>
        <v>0</v>
      </c>
      <c r="R1677" s="351">
        <f t="shared" ca="1" si="59"/>
        <v>0</v>
      </c>
    </row>
    <row r="1678" spans="9:18">
      <c r="I1678" s="223" t="s">
        <v>86</v>
      </c>
      <c r="J1678" s="267" t="s">
        <v>1570</v>
      </c>
      <c r="K1678" s="267">
        <v>885</v>
      </c>
      <c r="L1678" s="364">
        <v>0</v>
      </c>
      <c r="M1678" s="601">
        <v>0</v>
      </c>
      <c r="N1678" s="335">
        <f t="shared" si="58"/>
        <v>0</v>
      </c>
      <c r="P1678" s="529">
        <f ca="1">'Input - O&amp;M CE to FERC'!U1674</f>
        <v>0</v>
      </c>
      <c r="R1678" s="351">
        <f t="shared" ca="1" si="59"/>
        <v>0</v>
      </c>
    </row>
    <row r="1679" spans="9:18">
      <c r="I1679" s="223" t="s">
        <v>86</v>
      </c>
      <c r="J1679" s="267" t="s">
        <v>1570</v>
      </c>
      <c r="K1679" s="267">
        <v>886</v>
      </c>
      <c r="L1679" s="364">
        <v>0</v>
      </c>
      <c r="M1679" s="601">
        <v>0</v>
      </c>
      <c r="N1679" s="335">
        <f t="shared" si="58"/>
        <v>0</v>
      </c>
      <c r="P1679" s="529">
        <f ca="1">'Input - O&amp;M CE to FERC'!U1675</f>
        <v>0</v>
      </c>
      <c r="R1679" s="351">
        <f t="shared" ca="1" si="59"/>
        <v>0</v>
      </c>
    </row>
    <row r="1680" spans="9:18">
      <c r="I1680" s="223" t="s">
        <v>86</v>
      </c>
      <c r="J1680" s="267" t="s">
        <v>1570</v>
      </c>
      <c r="K1680" s="267">
        <v>887</v>
      </c>
      <c r="L1680" s="364">
        <v>0</v>
      </c>
      <c r="M1680" s="601">
        <v>0</v>
      </c>
      <c r="N1680" s="335">
        <f t="shared" si="58"/>
        <v>0</v>
      </c>
      <c r="P1680" s="529">
        <f ca="1">'Input - O&amp;M CE to FERC'!U1676</f>
        <v>0</v>
      </c>
      <c r="R1680" s="351">
        <f t="shared" ca="1" si="59"/>
        <v>0</v>
      </c>
    </row>
    <row r="1681" spans="9:18">
      <c r="I1681" s="223" t="s">
        <v>86</v>
      </c>
      <c r="J1681" s="267" t="s">
        <v>1570</v>
      </c>
      <c r="K1681" s="267">
        <v>889</v>
      </c>
      <c r="L1681" s="364">
        <v>0</v>
      </c>
      <c r="M1681" s="601">
        <v>0</v>
      </c>
      <c r="N1681" s="335">
        <f t="shared" si="58"/>
        <v>0</v>
      </c>
      <c r="P1681" s="529">
        <f ca="1">'Input - O&amp;M CE to FERC'!U1677</f>
        <v>0</v>
      </c>
      <c r="R1681" s="351">
        <f t="shared" ca="1" si="59"/>
        <v>0</v>
      </c>
    </row>
    <row r="1682" spans="9:18">
      <c r="I1682" s="223" t="s">
        <v>86</v>
      </c>
      <c r="J1682" s="267" t="s">
        <v>1570</v>
      </c>
      <c r="K1682" s="267">
        <v>890</v>
      </c>
      <c r="L1682" s="364">
        <v>0</v>
      </c>
      <c r="M1682" s="601">
        <v>0</v>
      </c>
      <c r="N1682" s="335">
        <f t="shared" si="58"/>
        <v>0</v>
      </c>
      <c r="P1682" s="529">
        <f ca="1">'Input - O&amp;M CE to FERC'!U1678</f>
        <v>0</v>
      </c>
      <c r="R1682" s="351">
        <f t="shared" ca="1" si="59"/>
        <v>0</v>
      </c>
    </row>
    <row r="1683" spans="9:18">
      <c r="I1683" s="223" t="s">
        <v>86</v>
      </c>
      <c r="J1683" s="267" t="s">
        <v>1570</v>
      </c>
      <c r="K1683" s="267">
        <v>892</v>
      </c>
      <c r="L1683" s="364">
        <v>0</v>
      </c>
      <c r="M1683" s="601">
        <v>0</v>
      </c>
      <c r="N1683" s="335">
        <f t="shared" si="58"/>
        <v>0</v>
      </c>
      <c r="P1683" s="529">
        <f ca="1">'Input - O&amp;M CE to FERC'!U1679</f>
        <v>0</v>
      </c>
      <c r="R1683" s="351">
        <f t="shared" ca="1" si="59"/>
        <v>0</v>
      </c>
    </row>
    <row r="1684" spans="9:18">
      <c r="I1684" s="223" t="s">
        <v>86</v>
      </c>
      <c r="J1684" s="267" t="s">
        <v>1570</v>
      </c>
      <c r="K1684" s="267">
        <v>893</v>
      </c>
      <c r="L1684" s="364">
        <v>0</v>
      </c>
      <c r="M1684" s="601">
        <v>0</v>
      </c>
      <c r="N1684" s="335">
        <f t="shared" si="58"/>
        <v>0</v>
      </c>
      <c r="P1684" s="529">
        <f ca="1">'Input - O&amp;M CE to FERC'!U1680</f>
        <v>0</v>
      </c>
      <c r="R1684" s="351">
        <f t="shared" ca="1" si="59"/>
        <v>0</v>
      </c>
    </row>
    <row r="1685" spans="9:18">
      <c r="I1685" s="223" t="s">
        <v>86</v>
      </c>
      <c r="J1685" s="267" t="s">
        <v>1570</v>
      </c>
      <c r="K1685" s="267">
        <v>894</v>
      </c>
      <c r="L1685" s="364">
        <v>0</v>
      </c>
      <c r="M1685" s="601">
        <v>0</v>
      </c>
      <c r="N1685" s="335">
        <f t="shared" si="58"/>
        <v>0</v>
      </c>
      <c r="P1685" s="529">
        <f ca="1">'Input - O&amp;M CE to FERC'!U1681</f>
        <v>0</v>
      </c>
      <c r="R1685" s="351">
        <f t="shared" ca="1" si="59"/>
        <v>0</v>
      </c>
    </row>
    <row r="1686" spans="9:18">
      <c r="I1686" s="223" t="s">
        <v>86</v>
      </c>
      <c r="J1686" s="267" t="s">
        <v>1570</v>
      </c>
      <c r="K1686" s="267">
        <v>902</v>
      </c>
      <c r="L1686" s="364">
        <v>0</v>
      </c>
      <c r="M1686" s="601">
        <v>0</v>
      </c>
      <c r="N1686" s="335">
        <f t="shared" si="58"/>
        <v>0</v>
      </c>
      <c r="P1686" s="529">
        <f ca="1">'Input - O&amp;M CE to FERC'!U1682</f>
        <v>0</v>
      </c>
      <c r="R1686" s="351">
        <f t="shared" ca="1" si="59"/>
        <v>0</v>
      </c>
    </row>
    <row r="1687" spans="9:18">
      <c r="I1687" s="223" t="s">
        <v>86</v>
      </c>
      <c r="J1687" s="267" t="s">
        <v>1570</v>
      </c>
      <c r="K1687" s="267">
        <v>903</v>
      </c>
      <c r="L1687" s="364">
        <v>0</v>
      </c>
      <c r="M1687" s="601">
        <v>0</v>
      </c>
      <c r="N1687" s="335">
        <f t="shared" si="58"/>
        <v>0</v>
      </c>
      <c r="P1687" s="529">
        <f ca="1">'Input - O&amp;M CE to FERC'!U1683</f>
        <v>0</v>
      </c>
      <c r="R1687" s="351">
        <f t="shared" ca="1" si="59"/>
        <v>0</v>
      </c>
    </row>
    <row r="1688" spans="9:18">
      <c r="I1688" s="223" t="s">
        <v>86</v>
      </c>
      <c r="J1688" s="267" t="s">
        <v>1570</v>
      </c>
      <c r="K1688" s="267">
        <v>904</v>
      </c>
      <c r="L1688" s="364">
        <v>90417.98</v>
      </c>
      <c r="M1688" s="601">
        <v>-19236.12999999999</v>
      </c>
      <c r="N1688" s="335">
        <f t="shared" si="58"/>
        <v>-109654.10999999999</v>
      </c>
      <c r="P1688" s="529">
        <f ca="1">'Input - O&amp;M CE to FERC'!U1684</f>
        <v>0</v>
      </c>
      <c r="R1688" s="351">
        <f t="shared" ca="1" si="59"/>
        <v>-19236.12999999999</v>
      </c>
    </row>
    <row r="1689" spans="9:18">
      <c r="I1689" s="223" t="s">
        <v>86</v>
      </c>
      <c r="J1689" s="267" t="s">
        <v>1570</v>
      </c>
      <c r="K1689" s="267">
        <v>905</v>
      </c>
      <c r="L1689" s="364">
        <v>0</v>
      </c>
      <c r="M1689" s="601">
        <v>0</v>
      </c>
      <c r="N1689" s="335">
        <f t="shared" si="58"/>
        <v>0</v>
      </c>
      <c r="P1689" s="529">
        <f ca="1">'Input - O&amp;M CE to FERC'!U1685</f>
        <v>0</v>
      </c>
      <c r="R1689" s="351">
        <f t="shared" ca="1" si="59"/>
        <v>0</v>
      </c>
    </row>
    <row r="1690" spans="9:18">
      <c r="I1690" s="223" t="s">
        <v>86</v>
      </c>
      <c r="J1690" s="267" t="s">
        <v>1570</v>
      </c>
      <c r="K1690" s="267">
        <v>907</v>
      </c>
      <c r="L1690" s="366">
        <v>0</v>
      </c>
      <c r="M1690" s="601">
        <v>0</v>
      </c>
      <c r="N1690" s="335">
        <f t="shared" si="58"/>
        <v>0</v>
      </c>
      <c r="P1690" s="529">
        <f ca="1">'Input - O&amp;M CE to FERC'!U1686</f>
        <v>0</v>
      </c>
      <c r="R1690" s="351">
        <f t="shared" ca="1" si="59"/>
        <v>0</v>
      </c>
    </row>
    <row r="1691" spans="9:18">
      <c r="I1691" s="223" t="s">
        <v>86</v>
      </c>
      <c r="J1691" s="267" t="s">
        <v>1570</v>
      </c>
      <c r="K1691" s="267">
        <v>908</v>
      </c>
      <c r="L1691" s="367">
        <v>0</v>
      </c>
      <c r="M1691" s="601">
        <v>0</v>
      </c>
      <c r="N1691" s="335">
        <f t="shared" si="58"/>
        <v>0</v>
      </c>
      <c r="P1691" s="529">
        <f ca="1">'Input - O&amp;M CE to FERC'!U1687</f>
        <v>0</v>
      </c>
      <c r="R1691" s="351">
        <f t="shared" ca="1" si="59"/>
        <v>0</v>
      </c>
    </row>
    <row r="1692" spans="9:18">
      <c r="I1692" s="223" t="s">
        <v>86</v>
      </c>
      <c r="J1692" s="267" t="s">
        <v>1570</v>
      </c>
      <c r="K1692" s="267">
        <v>909</v>
      </c>
      <c r="L1692" s="367">
        <v>0</v>
      </c>
      <c r="M1692" s="601">
        <v>0</v>
      </c>
      <c r="N1692" s="335">
        <f t="shared" si="58"/>
        <v>0</v>
      </c>
      <c r="P1692" s="529">
        <f ca="1">'Input - O&amp;M CE to FERC'!U1688</f>
        <v>0</v>
      </c>
      <c r="R1692" s="351">
        <f t="shared" ca="1" si="59"/>
        <v>0</v>
      </c>
    </row>
    <row r="1693" spans="9:18">
      <c r="I1693" s="223" t="s">
        <v>86</v>
      </c>
      <c r="J1693" s="267" t="s">
        <v>1570</v>
      </c>
      <c r="K1693" s="267">
        <v>910</v>
      </c>
      <c r="L1693" s="368">
        <v>0</v>
      </c>
      <c r="M1693" s="601">
        <v>0</v>
      </c>
      <c r="N1693" s="335">
        <f t="shared" si="58"/>
        <v>0</v>
      </c>
      <c r="P1693" s="529">
        <f ca="1">'Input - O&amp;M CE to FERC'!U1689</f>
        <v>0</v>
      </c>
      <c r="R1693" s="351">
        <f t="shared" ca="1" si="59"/>
        <v>0</v>
      </c>
    </row>
    <row r="1694" spans="9:18">
      <c r="I1694" s="223" t="s">
        <v>86</v>
      </c>
      <c r="J1694" s="267" t="s">
        <v>1570</v>
      </c>
      <c r="K1694" s="267">
        <v>911</v>
      </c>
      <c r="L1694" s="369">
        <v>0</v>
      </c>
      <c r="M1694" s="601">
        <v>0</v>
      </c>
      <c r="N1694" s="335">
        <f t="shared" si="58"/>
        <v>0</v>
      </c>
      <c r="P1694" s="529">
        <f ca="1">'Input - O&amp;M CE to FERC'!U1690</f>
        <v>0</v>
      </c>
      <c r="R1694" s="351">
        <f t="shared" ca="1" si="59"/>
        <v>0</v>
      </c>
    </row>
    <row r="1695" spans="9:18">
      <c r="I1695" s="223" t="s">
        <v>86</v>
      </c>
      <c r="J1695" s="267" t="s">
        <v>1570</v>
      </c>
      <c r="K1695" s="267">
        <v>912</v>
      </c>
      <c r="L1695" s="369">
        <v>0</v>
      </c>
      <c r="M1695" s="601">
        <v>0</v>
      </c>
      <c r="N1695" s="335">
        <f t="shared" si="58"/>
        <v>0</v>
      </c>
      <c r="P1695" s="529">
        <f ca="1">'Input - O&amp;M CE to FERC'!U1691</f>
        <v>0</v>
      </c>
      <c r="R1695" s="351">
        <f t="shared" ca="1" si="59"/>
        <v>0</v>
      </c>
    </row>
    <row r="1696" spans="9:18">
      <c r="I1696" s="223" t="s">
        <v>86</v>
      </c>
      <c r="J1696" s="267" t="s">
        <v>1570</v>
      </c>
      <c r="K1696" s="267">
        <v>913</v>
      </c>
      <c r="L1696" s="369">
        <v>0</v>
      </c>
      <c r="M1696" s="601">
        <v>0</v>
      </c>
      <c r="N1696" s="335">
        <f t="shared" si="58"/>
        <v>0</v>
      </c>
      <c r="P1696" s="529">
        <f ca="1">'Input - O&amp;M CE to FERC'!U1692</f>
        <v>0</v>
      </c>
      <c r="R1696" s="351">
        <f t="shared" ca="1" si="59"/>
        <v>0</v>
      </c>
    </row>
    <row r="1697" spans="9:18">
      <c r="I1697" s="223" t="s">
        <v>86</v>
      </c>
      <c r="J1697" s="267" t="s">
        <v>1570</v>
      </c>
      <c r="K1697" s="267">
        <v>920</v>
      </c>
      <c r="L1697" s="369">
        <v>0</v>
      </c>
      <c r="M1697" s="601">
        <v>0</v>
      </c>
      <c r="N1697" s="335">
        <f t="shared" si="58"/>
        <v>0</v>
      </c>
      <c r="P1697" s="529">
        <f ca="1">'Input - O&amp;M CE to FERC'!U1693</f>
        <v>0</v>
      </c>
      <c r="R1697" s="351">
        <f t="shared" ca="1" si="59"/>
        <v>0</v>
      </c>
    </row>
    <row r="1698" spans="9:18">
      <c r="I1698" s="223" t="s">
        <v>86</v>
      </c>
      <c r="J1698" s="267" t="s">
        <v>1570</v>
      </c>
      <c r="K1698" s="267">
        <v>921</v>
      </c>
      <c r="L1698" s="369">
        <v>0</v>
      </c>
      <c r="M1698" s="601">
        <v>0</v>
      </c>
      <c r="N1698" s="335">
        <f t="shared" si="58"/>
        <v>0</v>
      </c>
      <c r="P1698" s="529">
        <f ca="1">'Input - O&amp;M CE to FERC'!U1694</f>
        <v>0</v>
      </c>
      <c r="R1698" s="351">
        <f t="shared" ca="1" si="59"/>
        <v>0</v>
      </c>
    </row>
    <row r="1699" spans="9:18">
      <c r="I1699" s="223" t="s">
        <v>86</v>
      </c>
      <c r="J1699" s="267" t="s">
        <v>1570</v>
      </c>
      <c r="K1699" s="267">
        <v>923</v>
      </c>
      <c r="L1699" s="369">
        <v>0</v>
      </c>
      <c r="M1699" s="601">
        <v>0</v>
      </c>
      <c r="N1699" s="335">
        <f t="shared" si="58"/>
        <v>0</v>
      </c>
      <c r="P1699" s="529">
        <f ca="1">'Input - O&amp;M CE to FERC'!U1695</f>
        <v>0</v>
      </c>
      <c r="R1699" s="351">
        <f t="shared" ca="1" si="59"/>
        <v>0</v>
      </c>
    </row>
    <row r="1700" spans="9:18">
      <c r="I1700" s="223" t="s">
        <v>86</v>
      </c>
      <c r="J1700" s="267" t="s">
        <v>1570</v>
      </c>
      <c r="K1700" s="267">
        <v>924</v>
      </c>
      <c r="L1700" s="369">
        <v>0</v>
      </c>
      <c r="M1700" s="601">
        <v>0</v>
      </c>
      <c r="N1700" s="335">
        <f t="shared" si="58"/>
        <v>0</v>
      </c>
      <c r="P1700" s="529">
        <f ca="1">'Input - O&amp;M CE to FERC'!U1696</f>
        <v>0</v>
      </c>
      <c r="R1700" s="351">
        <f t="shared" ca="1" si="59"/>
        <v>0</v>
      </c>
    </row>
    <row r="1701" spans="9:18">
      <c r="I1701" s="223" t="s">
        <v>86</v>
      </c>
      <c r="J1701" s="267" t="s">
        <v>1570</v>
      </c>
      <c r="K1701" s="267">
        <v>925</v>
      </c>
      <c r="L1701" s="369">
        <v>0</v>
      </c>
      <c r="M1701" s="601">
        <v>0</v>
      </c>
      <c r="N1701" s="335">
        <f t="shared" si="58"/>
        <v>0</v>
      </c>
      <c r="P1701" s="529">
        <f ca="1">'Input - O&amp;M CE to FERC'!U1697</f>
        <v>0</v>
      </c>
      <c r="R1701" s="351">
        <f t="shared" ca="1" si="59"/>
        <v>0</v>
      </c>
    </row>
    <row r="1702" spans="9:18">
      <c r="I1702" s="223" t="s">
        <v>86</v>
      </c>
      <c r="J1702" s="267" t="s">
        <v>1570</v>
      </c>
      <c r="K1702" s="267">
        <v>926</v>
      </c>
      <c r="L1702" s="369">
        <v>0</v>
      </c>
      <c r="M1702" s="601">
        <v>0</v>
      </c>
      <c r="N1702" s="335">
        <f t="shared" si="58"/>
        <v>0</v>
      </c>
      <c r="P1702" s="529">
        <f ca="1">'Input - O&amp;M CE to FERC'!U1698</f>
        <v>0</v>
      </c>
      <c r="R1702" s="351">
        <f t="shared" ca="1" si="59"/>
        <v>0</v>
      </c>
    </row>
    <row r="1703" spans="9:18">
      <c r="I1703" s="223" t="s">
        <v>86</v>
      </c>
      <c r="J1703" s="267" t="s">
        <v>1570</v>
      </c>
      <c r="K1703" s="267">
        <v>928</v>
      </c>
      <c r="L1703" s="369">
        <v>0</v>
      </c>
      <c r="M1703" s="601">
        <v>0</v>
      </c>
      <c r="N1703" s="335">
        <f t="shared" si="58"/>
        <v>0</v>
      </c>
      <c r="P1703" s="529">
        <f ca="1">'Input - O&amp;M CE to FERC'!U1699</f>
        <v>0</v>
      </c>
      <c r="R1703" s="351">
        <f t="shared" ca="1" si="59"/>
        <v>0</v>
      </c>
    </row>
    <row r="1704" spans="9:18">
      <c r="I1704" s="223" t="s">
        <v>86</v>
      </c>
      <c r="J1704" s="267" t="s">
        <v>1570</v>
      </c>
      <c r="K1704" s="267">
        <v>930.1</v>
      </c>
      <c r="L1704" s="369">
        <v>0</v>
      </c>
      <c r="M1704" s="601">
        <v>0</v>
      </c>
      <c r="N1704" s="335">
        <f t="shared" si="58"/>
        <v>0</v>
      </c>
      <c r="P1704" s="529">
        <f ca="1">'Input - O&amp;M CE to FERC'!U1700</f>
        <v>0</v>
      </c>
      <c r="R1704" s="351">
        <f t="shared" ca="1" si="59"/>
        <v>0</v>
      </c>
    </row>
    <row r="1705" spans="9:18">
      <c r="I1705" s="223" t="s">
        <v>86</v>
      </c>
      <c r="J1705" s="267" t="s">
        <v>1570</v>
      </c>
      <c r="K1705" s="267">
        <v>930.2</v>
      </c>
      <c r="L1705" s="369">
        <v>0</v>
      </c>
      <c r="M1705" s="601">
        <v>0</v>
      </c>
      <c r="N1705" s="335">
        <f t="shared" si="58"/>
        <v>0</v>
      </c>
      <c r="P1705" s="529">
        <f ca="1">'Input - O&amp;M CE to FERC'!U1701</f>
        <v>0</v>
      </c>
      <c r="R1705" s="351">
        <f t="shared" ca="1" si="59"/>
        <v>0</v>
      </c>
    </row>
    <row r="1706" spans="9:18">
      <c r="I1706" s="223" t="s">
        <v>86</v>
      </c>
      <c r="J1706" s="267" t="s">
        <v>1570</v>
      </c>
      <c r="K1706" s="267">
        <v>931</v>
      </c>
      <c r="L1706" s="369">
        <v>0</v>
      </c>
      <c r="M1706" s="601">
        <v>0</v>
      </c>
      <c r="N1706" s="335">
        <f t="shared" si="58"/>
        <v>0</v>
      </c>
      <c r="P1706" s="529">
        <f ca="1">'Input - O&amp;M CE to FERC'!U1702</f>
        <v>0</v>
      </c>
      <c r="R1706" s="351">
        <f t="shared" ca="1" si="59"/>
        <v>0</v>
      </c>
    </row>
    <row r="1707" spans="9:18">
      <c r="I1707" s="223" t="s">
        <v>86</v>
      </c>
      <c r="J1707" s="267" t="s">
        <v>1570</v>
      </c>
      <c r="K1707" s="267">
        <v>932</v>
      </c>
      <c r="L1707" s="369">
        <v>0</v>
      </c>
      <c r="M1707" s="601">
        <v>0</v>
      </c>
      <c r="N1707" s="335">
        <f t="shared" si="58"/>
        <v>0</v>
      </c>
      <c r="P1707" s="529">
        <f ca="1">'Input - O&amp;M CE to FERC'!U1703</f>
        <v>0</v>
      </c>
      <c r="R1707" s="351">
        <f t="shared" ca="1" si="59"/>
        <v>0</v>
      </c>
    </row>
    <row r="1708" spans="9:18">
      <c r="I1708" s="223" t="s">
        <v>86</v>
      </c>
      <c r="J1708" s="267" t="s">
        <v>1570</v>
      </c>
      <c r="K1708" s="267">
        <v>935</v>
      </c>
      <c r="L1708" s="369">
        <v>0</v>
      </c>
      <c r="M1708" s="601">
        <v>0</v>
      </c>
      <c r="N1708" s="335">
        <f t="shared" si="58"/>
        <v>0</v>
      </c>
      <c r="P1708" s="529">
        <f ca="1">'Input - O&amp;M CE to FERC'!U1704</f>
        <v>0</v>
      </c>
      <c r="R1708" s="351">
        <f t="shared" ca="1" si="59"/>
        <v>0</v>
      </c>
    </row>
    <row r="1709" spans="9:18">
      <c r="J1709" s="340" t="s">
        <v>1570</v>
      </c>
      <c r="K1709" s="341"/>
      <c r="L1709" s="369">
        <v>90417.98</v>
      </c>
      <c r="M1709" s="601">
        <v>-19236.12999999999</v>
      </c>
      <c r="N1709" s="335">
        <f t="shared" si="58"/>
        <v>-109654.10999999999</v>
      </c>
      <c r="P1709" s="529">
        <f ca="1">'Input - O&amp;M CE to FERC'!U1705</f>
        <v>0</v>
      </c>
      <c r="R1709" s="351">
        <f t="shared" ca="1" si="59"/>
        <v>-19236.12999999999</v>
      </c>
    </row>
    <row r="1710" spans="9:18">
      <c r="I1710" s="223" t="s">
        <v>86</v>
      </c>
      <c r="J1710" s="267" t="s">
        <v>1633</v>
      </c>
      <c r="K1710" s="267">
        <v>801</v>
      </c>
      <c r="L1710" s="369">
        <v>0</v>
      </c>
      <c r="M1710" s="601">
        <v>0</v>
      </c>
      <c r="N1710" s="335">
        <f t="shared" si="58"/>
        <v>0</v>
      </c>
      <c r="P1710" s="529">
        <f ca="1">'Input - O&amp;M CE to FERC'!U1706</f>
        <v>0</v>
      </c>
      <c r="R1710" s="351">
        <f t="shared" ca="1" si="59"/>
        <v>0</v>
      </c>
    </row>
    <row r="1711" spans="9:18">
      <c r="I1711" s="223" t="s">
        <v>86</v>
      </c>
      <c r="J1711" s="267" t="s">
        <v>1633</v>
      </c>
      <c r="K1711" s="267">
        <v>803</v>
      </c>
      <c r="L1711" s="369">
        <v>0</v>
      </c>
      <c r="M1711" s="601">
        <v>0</v>
      </c>
      <c r="N1711" s="335">
        <f t="shared" si="58"/>
        <v>0</v>
      </c>
      <c r="P1711" s="529">
        <f ca="1">'Input - O&amp;M CE to FERC'!U1707</f>
        <v>0</v>
      </c>
      <c r="R1711" s="351">
        <f t="shared" ca="1" si="59"/>
        <v>0</v>
      </c>
    </row>
    <row r="1712" spans="9:18">
      <c r="I1712" s="223" t="s">
        <v>86</v>
      </c>
      <c r="J1712" s="267" t="s">
        <v>1633</v>
      </c>
      <c r="K1712" s="267">
        <v>804</v>
      </c>
      <c r="L1712" s="369">
        <v>0</v>
      </c>
      <c r="M1712" s="601">
        <v>0</v>
      </c>
      <c r="N1712" s="335">
        <f t="shared" si="58"/>
        <v>0</v>
      </c>
      <c r="P1712" s="529">
        <f ca="1">'Input - O&amp;M CE to FERC'!U1708</f>
        <v>0</v>
      </c>
      <c r="R1712" s="351">
        <f t="shared" ca="1" si="59"/>
        <v>0</v>
      </c>
    </row>
    <row r="1713" spans="9:18">
      <c r="I1713" s="223" t="s">
        <v>86</v>
      </c>
      <c r="J1713" s="267" t="s">
        <v>1633</v>
      </c>
      <c r="K1713" s="267">
        <v>805</v>
      </c>
      <c r="L1713" s="369">
        <v>0</v>
      </c>
      <c r="M1713" s="601">
        <v>0</v>
      </c>
      <c r="N1713" s="335">
        <f t="shared" si="58"/>
        <v>0</v>
      </c>
      <c r="P1713" s="529">
        <f ca="1">'Input - O&amp;M CE to FERC'!U1709</f>
        <v>0</v>
      </c>
      <c r="R1713" s="351">
        <f t="shared" ca="1" si="59"/>
        <v>0</v>
      </c>
    </row>
    <row r="1714" spans="9:18">
      <c r="I1714" s="223" t="s">
        <v>86</v>
      </c>
      <c r="J1714" s="267" t="s">
        <v>1633</v>
      </c>
      <c r="K1714" s="267">
        <v>806</v>
      </c>
      <c r="L1714" s="369">
        <v>0</v>
      </c>
      <c r="M1714" s="601">
        <v>0</v>
      </c>
      <c r="N1714" s="335">
        <f t="shared" si="58"/>
        <v>0</v>
      </c>
      <c r="P1714" s="529">
        <f ca="1">'Input - O&amp;M CE to FERC'!U1710</f>
        <v>0</v>
      </c>
      <c r="R1714" s="351">
        <f t="shared" ca="1" si="59"/>
        <v>0</v>
      </c>
    </row>
    <row r="1715" spans="9:18">
      <c r="I1715" s="223" t="s">
        <v>86</v>
      </c>
      <c r="J1715" s="267" t="s">
        <v>1633</v>
      </c>
      <c r="K1715" s="267">
        <v>807</v>
      </c>
      <c r="L1715" s="369">
        <v>0</v>
      </c>
      <c r="M1715" s="601">
        <v>0</v>
      </c>
      <c r="N1715" s="335">
        <f t="shared" si="58"/>
        <v>0</v>
      </c>
      <c r="P1715" s="529">
        <f ca="1">'Input - O&amp;M CE to FERC'!U1711</f>
        <v>0</v>
      </c>
      <c r="R1715" s="351">
        <f t="shared" ca="1" si="59"/>
        <v>0</v>
      </c>
    </row>
    <row r="1716" spans="9:18">
      <c r="I1716" s="223" t="s">
        <v>86</v>
      </c>
      <c r="J1716" s="267" t="s">
        <v>1633</v>
      </c>
      <c r="K1716" s="267">
        <v>808</v>
      </c>
      <c r="L1716" s="369">
        <v>0</v>
      </c>
      <c r="M1716" s="601">
        <v>0</v>
      </c>
      <c r="N1716" s="335">
        <f t="shared" si="58"/>
        <v>0</v>
      </c>
      <c r="P1716" s="529">
        <f ca="1">'Input - O&amp;M CE to FERC'!U1712</f>
        <v>0</v>
      </c>
      <c r="R1716" s="351">
        <f t="shared" ca="1" si="59"/>
        <v>0</v>
      </c>
    </row>
    <row r="1717" spans="9:18">
      <c r="I1717" s="223" t="s">
        <v>86</v>
      </c>
      <c r="J1717" s="267" t="s">
        <v>1633</v>
      </c>
      <c r="K1717" s="267">
        <v>812</v>
      </c>
      <c r="L1717" s="369">
        <v>0</v>
      </c>
      <c r="M1717" s="601">
        <v>0</v>
      </c>
      <c r="N1717" s="335">
        <f t="shared" si="58"/>
        <v>0</v>
      </c>
      <c r="P1717" s="529">
        <f ca="1">'Input - O&amp;M CE to FERC'!U1713</f>
        <v>0</v>
      </c>
      <c r="R1717" s="351">
        <f t="shared" ca="1" si="59"/>
        <v>0</v>
      </c>
    </row>
    <row r="1718" spans="9:18">
      <c r="I1718" s="223" t="s">
        <v>86</v>
      </c>
      <c r="J1718" s="267" t="s">
        <v>1633</v>
      </c>
      <c r="K1718" s="267">
        <v>852</v>
      </c>
      <c r="L1718" s="369">
        <v>0</v>
      </c>
      <c r="M1718" s="601">
        <v>0</v>
      </c>
      <c r="N1718" s="335">
        <f t="shared" si="58"/>
        <v>0</v>
      </c>
      <c r="P1718" s="529">
        <f ca="1">'Input - O&amp;M CE to FERC'!U1714</f>
        <v>0</v>
      </c>
      <c r="R1718" s="351">
        <f t="shared" ca="1" si="59"/>
        <v>0</v>
      </c>
    </row>
    <row r="1719" spans="9:18">
      <c r="I1719" s="223" t="s">
        <v>86</v>
      </c>
      <c r="J1719" s="267" t="s">
        <v>1633</v>
      </c>
      <c r="K1719" s="267">
        <v>870</v>
      </c>
      <c r="L1719" s="369">
        <v>0</v>
      </c>
      <c r="M1719" s="601">
        <v>0</v>
      </c>
      <c r="N1719" s="335">
        <f t="shared" si="58"/>
        <v>0</v>
      </c>
      <c r="P1719" s="529">
        <f ca="1">'Input - O&amp;M CE to FERC'!U1715</f>
        <v>0</v>
      </c>
      <c r="R1719" s="351">
        <f t="shared" ca="1" si="59"/>
        <v>0</v>
      </c>
    </row>
    <row r="1720" spans="9:18">
      <c r="I1720" s="223" t="s">
        <v>86</v>
      </c>
      <c r="J1720" s="267" t="s">
        <v>1633</v>
      </c>
      <c r="K1720" s="267">
        <v>871</v>
      </c>
      <c r="L1720" s="369">
        <v>0</v>
      </c>
      <c r="M1720" s="601">
        <v>0</v>
      </c>
      <c r="N1720" s="335">
        <f t="shared" si="58"/>
        <v>0</v>
      </c>
      <c r="P1720" s="529">
        <f ca="1">'Input - O&amp;M CE to FERC'!U1716</f>
        <v>0</v>
      </c>
      <c r="R1720" s="351">
        <f t="shared" ca="1" si="59"/>
        <v>0</v>
      </c>
    </row>
    <row r="1721" spans="9:18">
      <c r="I1721" s="223" t="s">
        <v>86</v>
      </c>
      <c r="J1721" s="267" t="s">
        <v>1633</v>
      </c>
      <c r="K1721" s="267">
        <v>874</v>
      </c>
      <c r="L1721" s="369">
        <v>0</v>
      </c>
      <c r="M1721" s="601">
        <v>0</v>
      </c>
      <c r="N1721" s="335">
        <f t="shared" si="58"/>
        <v>0</v>
      </c>
      <c r="P1721" s="529">
        <f ca="1">'Input - O&amp;M CE to FERC'!U1717</f>
        <v>0</v>
      </c>
      <c r="R1721" s="351">
        <f t="shared" ca="1" si="59"/>
        <v>0</v>
      </c>
    </row>
    <row r="1722" spans="9:18">
      <c r="I1722" s="223" t="s">
        <v>86</v>
      </c>
      <c r="J1722" s="267" t="s">
        <v>1633</v>
      </c>
      <c r="K1722" s="267">
        <v>875</v>
      </c>
      <c r="L1722" s="369">
        <v>0</v>
      </c>
      <c r="M1722" s="601">
        <v>0</v>
      </c>
      <c r="N1722" s="335">
        <f t="shared" si="58"/>
        <v>0</v>
      </c>
      <c r="P1722" s="529">
        <f ca="1">'Input - O&amp;M CE to FERC'!U1718</f>
        <v>0</v>
      </c>
      <c r="R1722" s="351">
        <f t="shared" ca="1" si="59"/>
        <v>0</v>
      </c>
    </row>
    <row r="1723" spans="9:18">
      <c r="I1723" s="223" t="s">
        <v>86</v>
      </c>
      <c r="J1723" s="267" t="s">
        <v>1633</v>
      </c>
      <c r="K1723" s="267">
        <v>876</v>
      </c>
      <c r="L1723" s="369">
        <v>0</v>
      </c>
      <c r="M1723" s="601">
        <v>0</v>
      </c>
      <c r="N1723" s="335">
        <f t="shared" si="58"/>
        <v>0</v>
      </c>
      <c r="P1723" s="529">
        <f ca="1">'Input - O&amp;M CE to FERC'!U1719</f>
        <v>0</v>
      </c>
      <c r="R1723" s="351">
        <f t="shared" ca="1" si="59"/>
        <v>0</v>
      </c>
    </row>
    <row r="1724" spans="9:18">
      <c r="I1724" s="223" t="s">
        <v>86</v>
      </c>
      <c r="J1724" s="267" t="s">
        <v>1633</v>
      </c>
      <c r="K1724" s="267">
        <v>878</v>
      </c>
      <c r="L1724" s="369">
        <v>0</v>
      </c>
      <c r="M1724" s="601">
        <v>0</v>
      </c>
      <c r="N1724" s="335">
        <f t="shared" si="58"/>
        <v>0</v>
      </c>
      <c r="P1724" s="529">
        <f ca="1">'Input - O&amp;M CE to FERC'!U1720</f>
        <v>0</v>
      </c>
      <c r="R1724" s="351">
        <f t="shared" ca="1" si="59"/>
        <v>0</v>
      </c>
    </row>
    <row r="1725" spans="9:18">
      <c r="I1725" s="223" t="s">
        <v>86</v>
      </c>
      <c r="J1725" s="267" t="s">
        <v>1633</v>
      </c>
      <c r="K1725" s="267">
        <v>879</v>
      </c>
      <c r="L1725" s="369">
        <v>0</v>
      </c>
      <c r="M1725" s="601">
        <v>0</v>
      </c>
      <c r="N1725" s="335">
        <f t="shared" si="58"/>
        <v>0</v>
      </c>
      <c r="P1725" s="529">
        <f ca="1">'Input - O&amp;M CE to FERC'!U1721</f>
        <v>0</v>
      </c>
      <c r="R1725" s="351">
        <f t="shared" ca="1" si="59"/>
        <v>0</v>
      </c>
    </row>
    <row r="1726" spans="9:18">
      <c r="I1726" s="223" t="s">
        <v>86</v>
      </c>
      <c r="J1726" s="267" t="s">
        <v>1633</v>
      </c>
      <c r="K1726" s="267">
        <v>880</v>
      </c>
      <c r="L1726" s="369">
        <v>0</v>
      </c>
      <c r="M1726" s="601">
        <v>0</v>
      </c>
      <c r="N1726" s="335">
        <f t="shared" si="58"/>
        <v>0</v>
      </c>
      <c r="P1726" s="529">
        <f ca="1">'Input - O&amp;M CE to FERC'!U1722</f>
        <v>0</v>
      </c>
      <c r="R1726" s="351">
        <f t="shared" ca="1" si="59"/>
        <v>0</v>
      </c>
    </row>
    <row r="1727" spans="9:18">
      <c r="I1727" s="223" t="s">
        <v>86</v>
      </c>
      <c r="J1727" s="267" t="s">
        <v>1633</v>
      </c>
      <c r="K1727" s="267">
        <v>881</v>
      </c>
      <c r="L1727" s="369">
        <v>0</v>
      </c>
      <c r="M1727" s="601">
        <v>0</v>
      </c>
      <c r="N1727" s="335">
        <f t="shared" si="58"/>
        <v>0</v>
      </c>
      <c r="P1727" s="529">
        <f ca="1">'Input - O&amp;M CE to FERC'!U1723</f>
        <v>0</v>
      </c>
      <c r="R1727" s="351">
        <f t="shared" ca="1" si="59"/>
        <v>0</v>
      </c>
    </row>
    <row r="1728" spans="9:18">
      <c r="I1728" s="223" t="s">
        <v>86</v>
      </c>
      <c r="J1728" s="267" t="s">
        <v>1633</v>
      </c>
      <c r="K1728" s="267">
        <v>885</v>
      </c>
      <c r="L1728" s="369">
        <v>0</v>
      </c>
      <c r="M1728" s="601">
        <v>0</v>
      </c>
      <c r="N1728" s="335">
        <f t="shared" si="58"/>
        <v>0</v>
      </c>
      <c r="P1728" s="529">
        <f ca="1">'Input - O&amp;M CE to FERC'!U1724</f>
        <v>0</v>
      </c>
      <c r="R1728" s="351">
        <f t="shared" ca="1" si="59"/>
        <v>0</v>
      </c>
    </row>
    <row r="1729" spans="9:18">
      <c r="I1729" s="223" t="s">
        <v>86</v>
      </c>
      <c r="J1729" s="267" t="s">
        <v>1633</v>
      </c>
      <c r="K1729" s="267">
        <v>886</v>
      </c>
      <c r="L1729" s="369">
        <v>0</v>
      </c>
      <c r="M1729" s="601">
        <v>0</v>
      </c>
      <c r="N1729" s="335">
        <f t="shared" si="58"/>
        <v>0</v>
      </c>
      <c r="P1729" s="529">
        <f ca="1">'Input - O&amp;M CE to FERC'!U1725</f>
        <v>0</v>
      </c>
      <c r="R1729" s="351">
        <f t="shared" ca="1" si="59"/>
        <v>0</v>
      </c>
    </row>
    <row r="1730" spans="9:18">
      <c r="I1730" s="223" t="s">
        <v>86</v>
      </c>
      <c r="J1730" s="267" t="s">
        <v>1633</v>
      </c>
      <c r="K1730" s="267">
        <v>887</v>
      </c>
      <c r="L1730" s="369">
        <v>0</v>
      </c>
      <c r="M1730" s="601">
        <v>0</v>
      </c>
      <c r="N1730" s="335">
        <f t="shared" si="58"/>
        <v>0</v>
      </c>
      <c r="P1730" s="529">
        <f ca="1">'Input - O&amp;M CE to FERC'!U1726</f>
        <v>0</v>
      </c>
      <c r="R1730" s="351">
        <f t="shared" ca="1" si="59"/>
        <v>0</v>
      </c>
    </row>
    <row r="1731" spans="9:18">
      <c r="I1731" s="223" t="s">
        <v>86</v>
      </c>
      <c r="J1731" s="267" t="s">
        <v>1633</v>
      </c>
      <c r="K1731" s="267">
        <v>889</v>
      </c>
      <c r="L1731" s="369">
        <v>0</v>
      </c>
      <c r="M1731" s="601">
        <v>0</v>
      </c>
      <c r="N1731" s="335">
        <f t="shared" si="58"/>
        <v>0</v>
      </c>
      <c r="P1731" s="529">
        <f ca="1">'Input - O&amp;M CE to FERC'!U1727</f>
        <v>0</v>
      </c>
      <c r="R1731" s="351">
        <f t="shared" ca="1" si="59"/>
        <v>0</v>
      </c>
    </row>
    <row r="1732" spans="9:18">
      <c r="I1732" s="223" t="s">
        <v>86</v>
      </c>
      <c r="J1732" s="267" t="s">
        <v>1633</v>
      </c>
      <c r="K1732" s="267">
        <v>890</v>
      </c>
      <c r="L1732" s="369">
        <v>0</v>
      </c>
      <c r="M1732" s="601">
        <v>0</v>
      </c>
      <c r="N1732" s="335">
        <f t="shared" si="58"/>
        <v>0</v>
      </c>
      <c r="P1732" s="529">
        <f ca="1">'Input - O&amp;M CE to FERC'!U1728</f>
        <v>0</v>
      </c>
      <c r="R1732" s="351">
        <f t="shared" ca="1" si="59"/>
        <v>0</v>
      </c>
    </row>
    <row r="1733" spans="9:18">
      <c r="I1733" s="223" t="s">
        <v>86</v>
      </c>
      <c r="J1733" s="267" t="s">
        <v>1633</v>
      </c>
      <c r="K1733" s="267">
        <v>892</v>
      </c>
      <c r="L1733" s="369">
        <v>0</v>
      </c>
      <c r="M1733" s="601">
        <v>0</v>
      </c>
      <c r="N1733" s="335">
        <f t="shared" si="58"/>
        <v>0</v>
      </c>
      <c r="P1733" s="529">
        <f ca="1">'Input - O&amp;M CE to FERC'!U1729</f>
        <v>0</v>
      </c>
      <c r="R1733" s="351">
        <f t="shared" ca="1" si="59"/>
        <v>0</v>
      </c>
    </row>
    <row r="1734" spans="9:18">
      <c r="I1734" s="223" t="s">
        <v>86</v>
      </c>
      <c r="J1734" s="267" t="s">
        <v>1633</v>
      </c>
      <c r="K1734" s="267">
        <v>893</v>
      </c>
      <c r="L1734" s="369">
        <v>0</v>
      </c>
      <c r="M1734" s="601">
        <v>0</v>
      </c>
      <c r="N1734" s="335">
        <f t="shared" si="58"/>
        <v>0</v>
      </c>
      <c r="P1734" s="529">
        <f ca="1">'Input - O&amp;M CE to FERC'!U1730</f>
        <v>0</v>
      </c>
      <c r="R1734" s="351">
        <f t="shared" ca="1" si="59"/>
        <v>0</v>
      </c>
    </row>
    <row r="1735" spans="9:18">
      <c r="I1735" s="223" t="s">
        <v>86</v>
      </c>
      <c r="J1735" s="267" t="s">
        <v>1633</v>
      </c>
      <c r="K1735" s="267">
        <v>894</v>
      </c>
      <c r="L1735" s="369">
        <v>0</v>
      </c>
      <c r="M1735" s="601">
        <v>0</v>
      </c>
      <c r="N1735" s="335">
        <f t="shared" si="58"/>
        <v>0</v>
      </c>
      <c r="P1735" s="529">
        <f ca="1">'Input - O&amp;M CE to FERC'!U1731</f>
        <v>0</v>
      </c>
      <c r="R1735" s="351">
        <f t="shared" ca="1" si="59"/>
        <v>0</v>
      </c>
    </row>
    <row r="1736" spans="9:18">
      <c r="I1736" s="223" t="s">
        <v>86</v>
      </c>
      <c r="J1736" s="267" t="s">
        <v>1633</v>
      </c>
      <c r="K1736" s="267">
        <v>902</v>
      </c>
      <c r="L1736" s="369">
        <v>0</v>
      </c>
      <c r="M1736" s="601">
        <v>0</v>
      </c>
      <c r="N1736" s="335">
        <f t="shared" si="58"/>
        <v>0</v>
      </c>
      <c r="P1736" s="529">
        <f ca="1">'Input - O&amp;M CE to FERC'!U1732</f>
        <v>0</v>
      </c>
      <c r="R1736" s="351">
        <f t="shared" ca="1" si="59"/>
        <v>0</v>
      </c>
    </row>
    <row r="1737" spans="9:18">
      <c r="I1737" s="223" t="s">
        <v>86</v>
      </c>
      <c r="J1737" s="267" t="s">
        <v>1633</v>
      </c>
      <c r="K1737" s="267">
        <v>903</v>
      </c>
      <c r="L1737" s="369">
        <v>0</v>
      </c>
      <c r="M1737" s="601">
        <v>0</v>
      </c>
      <c r="N1737" s="335">
        <f t="shared" si="58"/>
        <v>0</v>
      </c>
      <c r="P1737" s="529">
        <f ca="1">'Input - O&amp;M CE to FERC'!U1733</f>
        <v>0</v>
      </c>
      <c r="R1737" s="351">
        <f t="shared" ca="1" si="59"/>
        <v>0</v>
      </c>
    </row>
    <row r="1738" spans="9:18">
      <c r="I1738" s="223" t="s">
        <v>86</v>
      </c>
      <c r="J1738" s="267" t="s">
        <v>1633</v>
      </c>
      <c r="K1738" s="267">
        <v>904</v>
      </c>
      <c r="L1738" s="369">
        <v>2184000.35</v>
      </c>
      <c r="M1738" s="601">
        <v>438333.14999999997</v>
      </c>
      <c r="N1738" s="335">
        <f t="shared" si="58"/>
        <v>-1745667.2000000002</v>
      </c>
      <c r="P1738" s="529">
        <f ca="1">'Input - O&amp;M CE to FERC'!U1734</f>
        <v>-182790.13</v>
      </c>
      <c r="R1738" s="351">
        <f t="shared" ca="1" si="59"/>
        <v>255543.01999999996</v>
      </c>
    </row>
    <row r="1739" spans="9:18">
      <c r="I1739" s="223" t="s">
        <v>86</v>
      </c>
      <c r="J1739" s="267" t="s">
        <v>1633</v>
      </c>
      <c r="K1739" s="267">
        <v>905</v>
      </c>
      <c r="L1739" s="369">
        <v>0</v>
      </c>
      <c r="M1739" s="601">
        <v>0</v>
      </c>
      <c r="N1739" s="335">
        <f t="shared" ref="N1739:N1802" si="60">M1739-L1739</f>
        <v>0</v>
      </c>
      <c r="P1739" s="529">
        <f ca="1">'Input - O&amp;M CE to FERC'!U1735</f>
        <v>0</v>
      </c>
      <c r="R1739" s="351">
        <f t="shared" ref="R1739:R1773" ca="1" si="61">M1739+P1739</f>
        <v>0</v>
      </c>
    </row>
    <row r="1740" spans="9:18">
      <c r="I1740" s="223" t="s">
        <v>86</v>
      </c>
      <c r="J1740" s="267" t="s">
        <v>1633</v>
      </c>
      <c r="K1740" s="267">
        <v>907</v>
      </c>
      <c r="L1740" s="369">
        <v>0</v>
      </c>
      <c r="M1740" s="601">
        <v>0</v>
      </c>
      <c r="N1740" s="335">
        <f t="shared" si="60"/>
        <v>0</v>
      </c>
      <c r="P1740" s="529">
        <f ca="1">'Input - O&amp;M CE to FERC'!U1736</f>
        <v>0</v>
      </c>
      <c r="R1740" s="351">
        <f t="shared" ca="1" si="61"/>
        <v>0</v>
      </c>
    </row>
    <row r="1741" spans="9:18">
      <c r="I1741" s="223" t="s">
        <v>86</v>
      </c>
      <c r="J1741" s="267" t="s">
        <v>1633</v>
      </c>
      <c r="K1741" s="267">
        <v>908</v>
      </c>
      <c r="L1741" s="369">
        <v>0</v>
      </c>
      <c r="M1741" s="601">
        <v>0</v>
      </c>
      <c r="N1741" s="335">
        <f t="shared" si="60"/>
        <v>0</v>
      </c>
      <c r="P1741" s="529">
        <f ca="1">'Input - O&amp;M CE to FERC'!U1737</f>
        <v>0</v>
      </c>
      <c r="R1741" s="351">
        <f t="shared" ca="1" si="61"/>
        <v>0</v>
      </c>
    </row>
    <row r="1742" spans="9:18">
      <c r="I1742" s="223" t="s">
        <v>86</v>
      </c>
      <c r="J1742" s="267" t="s">
        <v>1633</v>
      </c>
      <c r="K1742" s="267">
        <v>909</v>
      </c>
      <c r="L1742" s="369">
        <v>0</v>
      </c>
      <c r="M1742" s="601">
        <v>0</v>
      </c>
      <c r="N1742" s="335">
        <f t="shared" si="60"/>
        <v>0</v>
      </c>
      <c r="P1742" s="529">
        <f ca="1">'Input - O&amp;M CE to FERC'!U1738</f>
        <v>0</v>
      </c>
      <c r="R1742" s="351">
        <f t="shared" ca="1" si="61"/>
        <v>0</v>
      </c>
    </row>
    <row r="1743" spans="9:18">
      <c r="I1743" s="223" t="s">
        <v>86</v>
      </c>
      <c r="J1743" s="267" t="s">
        <v>1633</v>
      </c>
      <c r="K1743" s="267">
        <v>910</v>
      </c>
      <c r="L1743" s="369">
        <v>0</v>
      </c>
      <c r="M1743" s="601">
        <v>0</v>
      </c>
      <c r="N1743" s="335">
        <f t="shared" si="60"/>
        <v>0</v>
      </c>
      <c r="P1743" s="529">
        <f ca="1">'Input - O&amp;M CE to FERC'!U1739</f>
        <v>0</v>
      </c>
      <c r="R1743" s="351">
        <f t="shared" ca="1" si="61"/>
        <v>0</v>
      </c>
    </row>
    <row r="1744" spans="9:18">
      <c r="I1744" s="223" t="s">
        <v>86</v>
      </c>
      <c r="J1744" s="267" t="s">
        <v>1633</v>
      </c>
      <c r="K1744" s="267">
        <v>911</v>
      </c>
      <c r="L1744" s="369">
        <v>0</v>
      </c>
      <c r="M1744" s="601">
        <v>0</v>
      </c>
      <c r="N1744" s="335">
        <f t="shared" si="60"/>
        <v>0</v>
      </c>
      <c r="P1744" s="529">
        <f ca="1">'Input - O&amp;M CE to FERC'!U1740</f>
        <v>0</v>
      </c>
      <c r="R1744" s="351">
        <f t="shared" ca="1" si="61"/>
        <v>0</v>
      </c>
    </row>
    <row r="1745" spans="9:18">
      <c r="I1745" s="223" t="s">
        <v>86</v>
      </c>
      <c r="J1745" s="267" t="s">
        <v>1633</v>
      </c>
      <c r="K1745" s="267">
        <v>912</v>
      </c>
      <c r="L1745" s="369">
        <v>0</v>
      </c>
      <c r="M1745" s="601">
        <v>0</v>
      </c>
      <c r="N1745" s="335">
        <f t="shared" si="60"/>
        <v>0</v>
      </c>
      <c r="P1745" s="529">
        <f ca="1">'Input - O&amp;M CE to FERC'!U1741</f>
        <v>0</v>
      </c>
      <c r="R1745" s="351">
        <f t="shared" ca="1" si="61"/>
        <v>0</v>
      </c>
    </row>
    <row r="1746" spans="9:18">
      <c r="I1746" s="223" t="s">
        <v>86</v>
      </c>
      <c r="J1746" s="267" t="s">
        <v>1633</v>
      </c>
      <c r="K1746" s="267">
        <v>913</v>
      </c>
      <c r="L1746" s="369">
        <v>0</v>
      </c>
      <c r="M1746" s="601">
        <v>0</v>
      </c>
      <c r="N1746" s="335">
        <f t="shared" si="60"/>
        <v>0</v>
      </c>
      <c r="P1746" s="529">
        <f ca="1">'Input - O&amp;M CE to FERC'!U1742</f>
        <v>0</v>
      </c>
      <c r="R1746" s="351">
        <f t="shared" ca="1" si="61"/>
        <v>0</v>
      </c>
    </row>
    <row r="1747" spans="9:18">
      <c r="I1747" s="223" t="s">
        <v>86</v>
      </c>
      <c r="J1747" s="267" t="s">
        <v>1633</v>
      </c>
      <c r="K1747" s="267">
        <v>920</v>
      </c>
      <c r="L1747" s="369">
        <v>0</v>
      </c>
      <c r="M1747" s="601">
        <v>0</v>
      </c>
      <c r="N1747" s="335">
        <f t="shared" si="60"/>
        <v>0</v>
      </c>
      <c r="P1747" s="529">
        <f ca="1">'Input - O&amp;M CE to FERC'!U1743</f>
        <v>0</v>
      </c>
      <c r="R1747" s="351">
        <f t="shared" ca="1" si="61"/>
        <v>0</v>
      </c>
    </row>
    <row r="1748" spans="9:18">
      <c r="I1748" s="223" t="s">
        <v>86</v>
      </c>
      <c r="J1748" s="267" t="s">
        <v>1633</v>
      </c>
      <c r="K1748" s="267">
        <v>921</v>
      </c>
      <c r="L1748" s="369">
        <v>0</v>
      </c>
      <c r="M1748" s="601">
        <v>0</v>
      </c>
      <c r="N1748" s="335">
        <f t="shared" si="60"/>
        <v>0</v>
      </c>
      <c r="P1748" s="529">
        <f ca="1">'Input - O&amp;M CE to FERC'!U1744</f>
        <v>0</v>
      </c>
      <c r="R1748" s="351">
        <f t="shared" ca="1" si="61"/>
        <v>0</v>
      </c>
    </row>
    <row r="1749" spans="9:18">
      <c r="I1749" s="223" t="s">
        <v>86</v>
      </c>
      <c r="J1749" s="267" t="s">
        <v>1633</v>
      </c>
      <c r="K1749" s="267">
        <v>923</v>
      </c>
      <c r="L1749" s="369">
        <v>0</v>
      </c>
      <c r="M1749" s="601">
        <v>0</v>
      </c>
      <c r="N1749" s="335">
        <f t="shared" si="60"/>
        <v>0</v>
      </c>
      <c r="P1749" s="529">
        <f ca="1">'Input - O&amp;M CE to FERC'!U1745</f>
        <v>0</v>
      </c>
      <c r="R1749" s="351">
        <f t="shared" ca="1" si="61"/>
        <v>0</v>
      </c>
    </row>
    <row r="1750" spans="9:18">
      <c r="I1750" s="223" t="s">
        <v>86</v>
      </c>
      <c r="J1750" s="267" t="s">
        <v>1633</v>
      </c>
      <c r="K1750" s="267">
        <v>924</v>
      </c>
      <c r="L1750" s="369">
        <v>0</v>
      </c>
      <c r="M1750" s="601">
        <v>0</v>
      </c>
      <c r="N1750" s="335">
        <f t="shared" si="60"/>
        <v>0</v>
      </c>
      <c r="P1750" s="529">
        <f ca="1">'Input - O&amp;M CE to FERC'!U1746</f>
        <v>0</v>
      </c>
      <c r="R1750" s="351">
        <f t="shared" ca="1" si="61"/>
        <v>0</v>
      </c>
    </row>
    <row r="1751" spans="9:18">
      <c r="I1751" s="223" t="s">
        <v>86</v>
      </c>
      <c r="J1751" s="267" t="s">
        <v>1633</v>
      </c>
      <c r="K1751" s="267">
        <v>925</v>
      </c>
      <c r="L1751" s="369">
        <v>0</v>
      </c>
      <c r="M1751" s="601">
        <v>0</v>
      </c>
      <c r="N1751" s="335">
        <f t="shared" si="60"/>
        <v>0</v>
      </c>
      <c r="P1751" s="529">
        <f ca="1">'Input - O&amp;M CE to FERC'!U1747</f>
        <v>0</v>
      </c>
      <c r="R1751" s="351">
        <f t="shared" ca="1" si="61"/>
        <v>0</v>
      </c>
    </row>
    <row r="1752" spans="9:18">
      <c r="I1752" s="223" t="s">
        <v>86</v>
      </c>
      <c r="J1752" s="267" t="s">
        <v>1633</v>
      </c>
      <c r="K1752" s="267">
        <v>926</v>
      </c>
      <c r="L1752" s="369">
        <v>0</v>
      </c>
      <c r="M1752" s="601">
        <v>0</v>
      </c>
      <c r="N1752" s="335">
        <f t="shared" si="60"/>
        <v>0</v>
      </c>
      <c r="P1752" s="529">
        <f ca="1">'Input - O&amp;M CE to FERC'!U1748</f>
        <v>0</v>
      </c>
      <c r="R1752" s="351">
        <f t="shared" ca="1" si="61"/>
        <v>0</v>
      </c>
    </row>
    <row r="1753" spans="9:18">
      <c r="I1753" s="223" t="s">
        <v>86</v>
      </c>
      <c r="J1753" s="267" t="s">
        <v>1633</v>
      </c>
      <c r="K1753" s="267">
        <v>928</v>
      </c>
      <c r="L1753" s="369">
        <v>0</v>
      </c>
      <c r="M1753" s="601">
        <v>0</v>
      </c>
      <c r="N1753" s="335">
        <f t="shared" si="60"/>
        <v>0</v>
      </c>
      <c r="P1753" s="529">
        <f ca="1">'Input - O&amp;M CE to FERC'!U1749</f>
        <v>0</v>
      </c>
      <c r="R1753" s="351">
        <f t="shared" ca="1" si="61"/>
        <v>0</v>
      </c>
    </row>
    <row r="1754" spans="9:18">
      <c r="I1754" s="223" t="s">
        <v>86</v>
      </c>
      <c r="J1754" s="267" t="s">
        <v>1633</v>
      </c>
      <c r="K1754" s="267">
        <v>930.1</v>
      </c>
      <c r="L1754" s="369">
        <v>0</v>
      </c>
      <c r="M1754" s="601">
        <v>0</v>
      </c>
      <c r="N1754" s="335">
        <f t="shared" si="60"/>
        <v>0</v>
      </c>
      <c r="P1754" s="529">
        <f ca="1">'Input - O&amp;M CE to FERC'!U1750</f>
        <v>0</v>
      </c>
      <c r="R1754" s="351">
        <f t="shared" ca="1" si="61"/>
        <v>0</v>
      </c>
    </row>
    <row r="1755" spans="9:18">
      <c r="I1755" s="223" t="s">
        <v>86</v>
      </c>
      <c r="J1755" s="267" t="s">
        <v>1633</v>
      </c>
      <c r="K1755" s="267">
        <v>930.2</v>
      </c>
      <c r="L1755" s="369">
        <v>0</v>
      </c>
      <c r="M1755" s="601">
        <v>0</v>
      </c>
      <c r="N1755" s="335">
        <f t="shared" si="60"/>
        <v>0</v>
      </c>
      <c r="P1755" s="529">
        <f ca="1">'Input - O&amp;M CE to FERC'!U1751</f>
        <v>0</v>
      </c>
      <c r="R1755" s="351">
        <f t="shared" ca="1" si="61"/>
        <v>0</v>
      </c>
    </row>
    <row r="1756" spans="9:18">
      <c r="I1756" s="223" t="s">
        <v>86</v>
      </c>
      <c r="J1756" s="267" t="s">
        <v>1633</v>
      </c>
      <c r="K1756" s="267">
        <v>931</v>
      </c>
      <c r="L1756" s="369">
        <v>0</v>
      </c>
      <c r="M1756" s="601">
        <v>0</v>
      </c>
      <c r="N1756" s="335">
        <f t="shared" si="60"/>
        <v>0</v>
      </c>
      <c r="P1756" s="529">
        <f ca="1">'Input - O&amp;M CE to FERC'!U1752</f>
        <v>0</v>
      </c>
      <c r="R1756" s="351">
        <f t="shared" ca="1" si="61"/>
        <v>0</v>
      </c>
    </row>
    <row r="1757" spans="9:18">
      <c r="I1757" s="223" t="s">
        <v>86</v>
      </c>
      <c r="J1757" s="267" t="s">
        <v>1633</v>
      </c>
      <c r="K1757" s="267">
        <v>932</v>
      </c>
      <c r="L1757" s="369">
        <v>0</v>
      </c>
      <c r="M1757" s="601">
        <v>0</v>
      </c>
      <c r="N1757" s="335">
        <f t="shared" si="60"/>
        <v>0</v>
      </c>
      <c r="P1757" s="529">
        <f ca="1">'Input - O&amp;M CE to FERC'!U1753</f>
        <v>0</v>
      </c>
      <c r="R1757" s="351">
        <f t="shared" ca="1" si="61"/>
        <v>0</v>
      </c>
    </row>
    <row r="1758" spans="9:18">
      <c r="I1758" s="223" t="s">
        <v>86</v>
      </c>
      <c r="J1758" s="267" t="s">
        <v>1633</v>
      </c>
      <c r="K1758" s="267">
        <v>935</v>
      </c>
      <c r="L1758" s="369">
        <v>0</v>
      </c>
      <c r="M1758" s="601">
        <v>0</v>
      </c>
      <c r="N1758" s="335">
        <f t="shared" si="60"/>
        <v>0</v>
      </c>
      <c r="P1758" s="529">
        <f ca="1">'Input - O&amp;M CE to FERC'!U1754</f>
        <v>0</v>
      </c>
      <c r="R1758" s="351">
        <f t="shared" ca="1" si="61"/>
        <v>0</v>
      </c>
    </row>
    <row r="1759" spans="9:18">
      <c r="J1759" s="340" t="s">
        <v>1633</v>
      </c>
      <c r="K1759" s="341"/>
      <c r="L1759" s="369">
        <v>2184000.35</v>
      </c>
      <c r="M1759" s="601">
        <v>438333.14999999997</v>
      </c>
      <c r="N1759" s="335">
        <f t="shared" si="60"/>
        <v>-1745667.2000000002</v>
      </c>
      <c r="P1759" s="529">
        <f ca="1">'Input - O&amp;M CE to FERC'!U1755</f>
        <v>-182790.13</v>
      </c>
      <c r="R1759" s="351">
        <f t="shared" ca="1" si="61"/>
        <v>255543.01999999996</v>
      </c>
    </row>
    <row r="1760" spans="9:18">
      <c r="I1760" s="223" t="s">
        <v>1444</v>
      </c>
      <c r="J1760" s="267" t="s">
        <v>1444</v>
      </c>
      <c r="K1760" s="267">
        <v>801</v>
      </c>
      <c r="L1760" s="369">
        <v>0</v>
      </c>
      <c r="M1760" s="601">
        <v>0</v>
      </c>
      <c r="N1760" s="335">
        <f t="shared" si="60"/>
        <v>0</v>
      </c>
      <c r="P1760" s="529">
        <f ca="1">'Input - O&amp;M CE to FERC'!U1756</f>
        <v>0</v>
      </c>
      <c r="R1760" s="351">
        <f t="shared" ca="1" si="61"/>
        <v>0</v>
      </c>
    </row>
    <row r="1761" spans="9:18">
      <c r="I1761" s="223" t="s">
        <v>1444</v>
      </c>
      <c r="J1761" s="267" t="s">
        <v>1444</v>
      </c>
      <c r="K1761" s="267">
        <v>803</v>
      </c>
      <c r="L1761" s="369">
        <v>0</v>
      </c>
      <c r="M1761" s="601">
        <v>0</v>
      </c>
      <c r="N1761" s="335">
        <f t="shared" si="60"/>
        <v>0</v>
      </c>
      <c r="P1761" s="529">
        <f ca="1">'Input - O&amp;M CE to FERC'!U1757</f>
        <v>0</v>
      </c>
      <c r="R1761" s="351">
        <f t="shared" ca="1" si="61"/>
        <v>0</v>
      </c>
    </row>
    <row r="1762" spans="9:18">
      <c r="I1762" s="223" t="s">
        <v>1444</v>
      </c>
      <c r="J1762" s="267" t="s">
        <v>1444</v>
      </c>
      <c r="K1762" s="267">
        <v>804</v>
      </c>
      <c r="L1762" s="369">
        <v>0</v>
      </c>
      <c r="M1762" s="601">
        <v>0</v>
      </c>
      <c r="N1762" s="335">
        <f t="shared" si="60"/>
        <v>0</v>
      </c>
      <c r="P1762" s="529">
        <f ca="1">'Input - O&amp;M CE to FERC'!U1758</f>
        <v>0</v>
      </c>
      <c r="R1762" s="351">
        <f t="shared" ca="1" si="61"/>
        <v>0</v>
      </c>
    </row>
    <row r="1763" spans="9:18">
      <c r="I1763" s="223" t="s">
        <v>1444</v>
      </c>
      <c r="J1763" s="267" t="s">
        <v>1444</v>
      </c>
      <c r="K1763" s="267">
        <v>805</v>
      </c>
      <c r="L1763" s="369">
        <v>0</v>
      </c>
      <c r="M1763" s="601">
        <v>0</v>
      </c>
      <c r="N1763" s="335">
        <f t="shared" si="60"/>
        <v>0</v>
      </c>
      <c r="P1763" s="529">
        <f ca="1">'Input - O&amp;M CE to FERC'!U1759</f>
        <v>0</v>
      </c>
      <c r="R1763" s="351">
        <f t="shared" ca="1" si="61"/>
        <v>0</v>
      </c>
    </row>
    <row r="1764" spans="9:18">
      <c r="I1764" s="223" t="s">
        <v>1444</v>
      </c>
      <c r="J1764" s="267" t="s">
        <v>1444</v>
      </c>
      <c r="K1764" s="267">
        <v>806</v>
      </c>
      <c r="L1764" s="369">
        <v>0</v>
      </c>
      <c r="M1764" s="601">
        <v>0</v>
      </c>
      <c r="N1764" s="335">
        <f t="shared" si="60"/>
        <v>0</v>
      </c>
      <c r="P1764" s="529">
        <f ca="1">'Input - O&amp;M CE to FERC'!U1760</f>
        <v>0</v>
      </c>
      <c r="R1764" s="351">
        <f t="shared" ca="1" si="61"/>
        <v>0</v>
      </c>
    </row>
    <row r="1765" spans="9:18">
      <c r="I1765" s="223" t="s">
        <v>1444</v>
      </c>
      <c r="J1765" s="267" t="s">
        <v>1444</v>
      </c>
      <c r="K1765" s="267">
        <v>807</v>
      </c>
      <c r="L1765" s="369">
        <v>0</v>
      </c>
      <c r="M1765" s="601">
        <v>0</v>
      </c>
      <c r="N1765" s="335">
        <f t="shared" si="60"/>
        <v>0</v>
      </c>
      <c r="P1765" s="529">
        <f ca="1">'Input - O&amp;M CE to FERC'!U1761</f>
        <v>0</v>
      </c>
      <c r="R1765" s="351">
        <f t="shared" ca="1" si="61"/>
        <v>0</v>
      </c>
    </row>
    <row r="1766" spans="9:18">
      <c r="I1766" s="223" t="s">
        <v>1444</v>
      </c>
      <c r="J1766" s="267" t="s">
        <v>1444</v>
      </c>
      <c r="K1766" s="267">
        <v>808</v>
      </c>
      <c r="L1766" s="369">
        <v>0</v>
      </c>
      <c r="M1766" s="601">
        <v>0</v>
      </c>
      <c r="N1766" s="335">
        <f t="shared" si="60"/>
        <v>0</v>
      </c>
      <c r="P1766" s="529">
        <f ca="1">'Input - O&amp;M CE to FERC'!U1762</f>
        <v>0</v>
      </c>
      <c r="R1766" s="351">
        <f t="shared" ca="1" si="61"/>
        <v>0</v>
      </c>
    </row>
    <row r="1767" spans="9:18">
      <c r="I1767" s="223" t="s">
        <v>1444</v>
      </c>
      <c r="J1767" s="267" t="s">
        <v>1444</v>
      </c>
      <c r="K1767" s="267">
        <v>812</v>
      </c>
      <c r="L1767" s="369">
        <v>-91180.95</v>
      </c>
      <c r="M1767" s="601">
        <v>-71454.069999999992</v>
      </c>
      <c r="N1767" s="335">
        <f t="shared" si="60"/>
        <v>19726.880000000005</v>
      </c>
      <c r="P1767" s="529">
        <f ca="1">'Input - O&amp;M CE to FERC'!U1763</f>
        <v>0</v>
      </c>
      <c r="R1767" s="351">
        <f t="shared" ca="1" si="61"/>
        <v>-71454.069999999992</v>
      </c>
    </row>
    <row r="1768" spans="9:18">
      <c r="I1768" s="223" t="s">
        <v>1444</v>
      </c>
      <c r="J1768" s="267" t="s">
        <v>1444</v>
      </c>
      <c r="K1768" s="267">
        <v>852</v>
      </c>
      <c r="L1768" s="369">
        <v>0</v>
      </c>
      <c r="M1768" s="601">
        <v>0</v>
      </c>
      <c r="N1768" s="335">
        <f t="shared" si="60"/>
        <v>0</v>
      </c>
      <c r="P1768" s="529">
        <f ca="1">'Input - O&amp;M CE to FERC'!U1764</f>
        <v>0</v>
      </c>
      <c r="R1768" s="351">
        <f t="shared" ca="1" si="61"/>
        <v>0</v>
      </c>
    </row>
    <row r="1769" spans="9:18">
      <c r="I1769" s="223" t="s">
        <v>1444</v>
      </c>
      <c r="J1769" s="267" t="s">
        <v>1444</v>
      </c>
      <c r="K1769" s="267">
        <v>870</v>
      </c>
      <c r="L1769" s="369">
        <v>1451.5399999999997</v>
      </c>
      <c r="M1769" s="601">
        <v>959.85</v>
      </c>
      <c r="N1769" s="335">
        <f t="shared" si="60"/>
        <v>-491.68999999999971</v>
      </c>
      <c r="P1769" s="529">
        <f ca="1">'Input - O&amp;M CE to FERC'!U1765</f>
        <v>0</v>
      </c>
      <c r="R1769" s="351">
        <f t="shared" ca="1" si="61"/>
        <v>959.85</v>
      </c>
    </row>
    <row r="1770" spans="9:18">
      <c r="I1770" s="223" t="s">
        <v>1444</v>
      </c>
      <c r="J1770" s="267" t="s">
        <v>1444</v>
      </c>
      <c r="K1770" s="267">
        <v>871</v>
      </c>
      <c r="L1770" s="369">
        <v>0</v>
      </c>
      <c r="M1770" s="601">
        <v>0</v>
      </c>
      <c r="N1770" s="335">
        <f t="shared" si="60"/>
        <v>0</v>
      </c>
      <c r="P1770" s="529">
        <f ca="1">'Input - O&amp;M CE to FERC'!U1766</f>
        <v>0</v>
      </c>
      <c r="R1770" s="351">
        <f t="shared" ca="1" si="61"/>
        <v>0</v>
      </c>
    </row>
    <row r="1771" spans="9:18">
      <c r="I1771" s="223" t="s">
        <v>1444</v>
      </c>
      <c r="J1771" s="267" t="s">
        <v>1444</v>
      </c>
      <c r="K1771" s="267">
        <v>874</v>
      </c>
      <c r="L1771" s="369">
        <v>37144.82</v>
      </c>
      <c r="M1771" s="601">
        <v>31458.510000000002</v>
      </c>
      <c r="N1771" s="335">
        <f t="shared" si="60"/>
        <v>-5686.3099999999977</v>
      </c>
      <c r="P1771" s="529">
        <f ca="1">'Input - O&amp;M CE to FERC'!U1767</f>
        <v>0</v>
      </c>
      <c r="R1771" s="351">
        <f t="shared" ca="1" si="61"/>
        <v>31458.510000000002</v>
      </c>
    </row>
    <row r="1772" spans="9:18">
      <c r="I1772" s="223" t="s">
        <v>1444</v>
      </c>
      <c r="J1772" s="267" t="s">
        <v>1444</v>
      </c>
      <c r="K1772" s="267">
        <v>875</v>
      </c>
      <c r="L1772" s="369">
        <v>4703.62</v>
      </c>
      <c r="M1772" s="601">
        <v>4226.7600000000011</v>
      </c>
      <c r="N1772" s="335">
        <f t="shared" si="60"/>
        <v>-476.85999999999876</v>
      </c>
      <c r="P1772" s="529">
        <f ca="1">'Input - O&amp;M CE to FERC'!U1768</f>
        <v>0</v>
      </c>
      <c r="R1772" s="351">
        <f t="shared" ca="1" si="61"/>
        <v>4226.7600000000011</v>
      </c>
    </row>
    <row r="1773" spans="9:18">
      <c r="I1773" s="223" t="s">
        <v>1444</v>
      </c>
      <c r="J1773" s="267" t="s">
        <v>1444</v>
      </c>
      <c r="K1773" s="267">
        <v>876</v>
      </c>
      <c r="L1773" s="369">
        <v>245.43</v>
      </c>
      <c r="M1773" s="601">
        <v>162.29000000000002</v>
      </c>
      <c r="N1773" s="335">
        <f t="shared" si="60"/>
        <v>-83.139999999999986</v>
      </c>
      <c r="P1773" s="529">
        <f ca="1">'Input - O&amp;M CE to FERC'!U1769</f>
        <v>0</v>
      </c>
      <c r="R1773" s="351">
        <f t="shared" ca="1" si="61"/>
        <v>162.29000000000002</v>
      </c>
    </row>
    <row r="1774" spans="9:18">
      <c r="I1774" s="223" t="s">
        <v>1444</v>
      </c>
      <c r="J1774" s="267" t="s">
        <v>1444</v>
      </c>
      <c r="K1774" s="267">
        <v>878</v>
      </c>
      <c r="L1774" s="369">
        <v>8.9700000000000006</v>
      </c>
      <c r="M1774" s="601">
        <v>5.93</v>
      </c>
      <c r="N1774" s="335">
        <f t="shared" si="60"/>
        <v>-3.0400000000000009</v>
      </c>
      <c r="P1774" s="529">
        <f ca="1">'Input - O&amp;M CE to FERC'!U1770</f>
        <v>0</v>
      </c>
      <c r="R1774" s="351">
        <f t="shared" ref="R1774:R1809" ca="1" si="62">M1774+P1774</f>
        <v>5.93</v>
      </c>
    </row>
    <row r="1775" spans="9:18">
      <c r="I1775" s="223" t="s">
        <v>1444</v>
      </c>
      <c r="J1775" s="267" t="s">
        <v>1444</v>
      </c>
      <c r="K1775" s="267">
        <v>879</v>
      </c>
      <c r="L1775" s="369">
        <v>6.73</v>
      </c>
      <c r="M1775" s="601">
        <v>4.45</v>
      </c>
      <c r="N1775" s="335">
        <f t="shared" si="60"/>
        <v>-2.2800000000000002</v>
      </c>
      <c r="P1775" s="529">
        <f ca="1">'Input - O&amp;M CE to FERC'!U1771</f>
        <v>0</v>
      </c>
      <c r="R1775" s="351">
        <f t="shared" ca="1" si="62"/>
        <v>4.45</v>
      </c>
    </row>
    <row r="1776" spans="9:18">
      <c r="I1776" s="223" t="s">
        <v>1444</v>
      </c>
      <c r="J1776" s="267" t="s">
        <v>1444</v>
      </c>
      <c r="K1776" s="267">
        <v>880</v>
      </c>
      <c r="L1776" s="369">
        <v>166101.76000000001</v>
      </c>
      <c r="M1776" s="601">
        <v>179511.89</v>
      </c>
      <c r="N1776" s="335">
        <f t="shared" si="60"/>
        <v>13410.130000000005</v>
      </c>
      <c r="P1776" s="529">
        <f ca="1">'Input - O&amp;M CE to FERC'!U1772</f>
        <v>0</v>
      </c>
      <c r="R1776" s="351">
        <f t="shared" ca="1" si="62"/>
        <v>179511.89</v>
      </c>
    </row>
    <row r="1777" spans="9:18">
      <c r="I1777" s="223" t="s">
        <v>1444</v>
      </c>
      <c r="J1777" s="267" t="s">
        <v>1444</v>
      </c>
      <c r="K1777" s="267">
        <v>881</v>
      </c>
      <c r="L1777" s="369">
        <v>0</v>
      </c>
      <c r="M1777" s="601">
        <v>0</v>
      </c>
      <c r="N1777" s="335">
        <f t="shared" si="60"/>
        <v>0</v>
      </c>
      <c r="P1777" s="529">
        <f ca="1">'Input - O&amp;M CE to FERC'!U1773</f>
        <v>0</v>
      </c>
      <c r="R1777" s="351">
        <f t="shared" ca="1" si="62"/>
        <v>0</v>
      </c>
    </row>
    <row r="1778" spans="9:18">
      <c r="I1778" s="223" t="s">
        <v>1444</v>
      </c>
      <c r="J1778" s="267" t="s">
        <v>1444</v>
      </c>
      <c r="K1778" s="267">
        <v>885</v>
      </c>
      <c r="L1778" s="369">
        <v>0</v>
      </c>
      <c r="M1778" s="601">
        <v>0</v>
      </c>
      <c r="N1778" s="335">
        <f t="shared" si="60"/>
        <v>0</v>
      </c>
      <c r="P1778" s="529">
        <f ca="1">'Input - O&amp;M CE to FERC'!U1774</f>
        <v>0</v>
      </c>
      <c r="R1778" s="351">
        <f t="shared" ca="1" si="62"/>
        <v>0</v>
      </c>
    </row>
    <row r="1779" spans="9:18">
      <c r="I1779" s="223" t="s">
        <v>1444</v>
      </c>
      <c r="J1779" s="267" t="s">
        <v>1444</v>
      </c>
      <c r="K1779" s="267">
        <v>886</v>
      </c>
      <c r="L1779" s="369">
        <v>569.35</v>
      </c>
      <c r="M1779" s="601">
        <v>0</v>
      </c>
      <c r="N1779" s="335">
        <f t="shared" si="60"/>
        <v>-569.35</v>
      </c>
      <c r="P1779" s="529">
        <f ca="1">'Input - O&amp;M CE to FERC'!U1775</f>
        <v>0</v>
      </c>
      <c r="R1779" s="351">
        <f t="shared" ca="1" si="62"/>
        <v>0</v>
      </c>
    </row>
    <row r="1780" spans="9:18">
      <c r="I1780" s="223" t="s">
        <v>1444</v>
      </c>
      <c r="J1780" s="267" t="s">
        <v>1444</v>
      </c>
      <c r="K1780" s="267">
        <v>887</v>
      </c>
      <c r="L1780" s="369">
        <v>41965.619999999995</v>
      </c>
      <c r="M1780" s="601">
        <v>33839.279999999999</v>
      </c>
      <c r="N1780" s="335">
        <f t="shared" si="60"/>
        <v>-8126.3399999999965</v>
      </c>
      <c r="P1780" s="529">
        <f ca="1">'Input - O&amp;M CE to FERC'!U1776</f>
        <v>0</v>
      </c>
      <c r="R1780" s="351">
        <f t="shared" ca="1" si="62"/>
        <v>33839.279999999999</v>
      </c>
    </row>
    <row r="1781" spans="9:18">
      <c r="I1781" s="223" t="s">
        <v>1444</v>
      </c>
      <c r="J1781" s="267" t="s">
        <v>1444</v>
      </c>
      <c r="K1781" s="267">
        <v>889</v>
      </c>
      <c r="L1781" s="369">
        <v>490.86</v>
      </c>
      <c r="M1781" s="601">
        <v>324.61</v>
      </c>
      <c r="N1781" s="335">
        <f t="shared" si="60"/>
        <v>-166.25</v>
      </c>
      <c r="P1781" s="529">
        <f ca="1">'Input - O&amp;M CE to FERC'!U1777</f>
        <v>0</v>
      </c>
      <c r="R1781" s="351">
        <f t="shared" ca="1" si="62"/>
        <v>324.61</v>
      </c>
    </row>
    <row r="1782" spans="9:18">
      <c r="I1782" s="223" t="s">
        <v>1444</v>
      </c>
      <c r="J1782" s="267" t="s">
        <v>1444</v>
      </c>
      <c r="K1782" s="267">
        <v>890</v>
      </c>
      <c r="L1782" s="369">
        <v>245.44</v>
      </c>
      <c r="M1782" s="601">
        <v>162.30000000000004</v>
      </c>
      <c r="N1782" s="335">
        <f t="shared" si="60"/>
        <v>-83.139999999999958</v>
      </c>
      <c r="P1782" s="529">
        <f ca="1">'Input - O&amp;M CE to FERC'!U1778</f>
        <v>0</v>
      </c>
      <c r="R1782" s="351">
        <f t="shared" ca="1" si="62"/>
        <v>162.30000000000004</v>
      </c>
    </row>
    <row r="1783" spans="9:18">
      <c r="I1783" s="223" t="s">
        <v>1444</v>
      </c>
      <c r="J1783" s="267" t="s">
        <v>1444</v>
      </c>
      <c r="K1783" s="267">
        <v>892</v>
      </c>
      <c r="L1783" s="369">
        <v>37.18</v>
      </c>
      <c r="M1783" s="601">
        <v>24.57</v>
      </c>
      <c r="N1783" s="335">
        <f t="shared" si="60"/>
        <v>-12.61</v>
      </c>
      <c r="P1783" s="529">
        <f ca="1">'Input - O&amp;M CE to FERC'!U1779</f>
        <v>0</v>
      </c>
      <c r="R1783" s="351">
        <f t="shared" ca="1" si="62"/>
        <v>24.57</v>
      </c>
    </row>
    <row r="1784" spans="9:18">
      <c r="I1784" s="223" t="s">
        <v>1444</v>
      </c>
      <c r="J1784" s="267" t="s">
        <v>1444</v>
      </c>
      <c r="K1784" s="267">
        <v>893</v>
      </c>
      <c r="L1784" s="369">
        <v>0</v>
      </c>
      <c r="M1784" s="601">
        <v>0</v>
      </c>
      <c r="N1784" s="335">
        <f t="shared" si="60"/>
        <v>0</v>
      </c>
      <c r="P1784" s="529">
        <f ca="1">'Input - O&amp;M CE to FERC'!U1780</f>
        <v>0</v>
      </c>
      <c r="R1784" s="351">
        <f t="shared" ca="1" si="62"/>
        <v>0</v>
      </c>
    </row>
    <row r="1785" spans="9:18">
      <c r="I1785" s="223" t="s">
        <v>1444</v>
      </c>
      <c r="J1785" s="267" t="s">
        <v>1444</v>
      </c>
      <c r="K1785" s="267">
        <v>894</v>
      </c>
      <c r="L1785" s="369">
        <v>0</v>
      </c>
      <c r="M1785" s="601">
        <v>0</v>
      </c>
      <c r="N1785" s="335">
        <f t="shared" si="60"/>
        <v>0</v>
      </c>
      <c r="P1785" s="529">
        <f ca="1">'Input - O&amp;M CE to FERC'!U1781</f>
        <v>0</v>
      </c>
      <c r="R1785" s="351">
        <f t="shared" ca="1" si="62"/>
        <v>0</v>
      </c>
    </row>
    <row r="1786" spans="9:18">
      <c r="I1786" s="223" t="s">
        <v>1444</v>
      </c>
      <c r="J1786" s="267" t="s">
        <v>1444</v>
      </c>
      <c r="K1786" s="267">
        <v>902</v>
      </c>
      <c r="L1786" s="369">
        <v>0</v>
      </c>
      <c r="M1786" s="601">
        <v>0</v>
      </c>
      <c r="N1786" s="335">
        <f t="shared" si="60"/>
        <v>0</v>
      </c>
      <c r="P1786" s="529">
        <f ca="1">'Input - O&amp;M CE to FERC'!U1782</f>
        <v>0</v>
      </c>
      <c r="R1786" s="351">
        <f t="shared" ca="1" si="62"/>
        <v>0</v>
      </c>
    </row>
    <row r="1787" spans="9:18">
      <c r="I1787" s="223" t="s">
        <v>1444</v>
      </c>
      <c r="J1787" s="267" t="s">
        <v>1444</v>
      </c>
      <c r="K1787" s="267">
        <v>903</v>
      </c>
      <c r="L1787" s="369">
        <v>2.81</v>
      </c>
      <c r="M1787" s="601">
        <v>1.8699999999999997</v>
      </c>
      <c r="N1787" s="335">
        <f t="shared" si="60"/>
        <v>-0.94000000000000039</v>
      </c>
      <c r="P1787" s="529">
        <f ca="1">'Input - O&amp;M CE to FERC'!U1783</f>
        <v>0</v>
      </c>
      <c r="R1787" s="351">
        <f t="shared" ca="1" si="62"/>
        <v>1.8699999999999997</v>
      </c>
    </row>
    <row r="1788" spans="9:18">
      <c r="I1788" s="223" t="s">
        <v>1444</v>
      </c>
      <c r="J1788" s="267" t="s">
        <v>1444</v>
      </c>
      <c r="K1788" s="267">
        <v>904</v>
      </c>
      <c r="L1788" s="369">
        <v>0</v>
      </c>
      <c r="M1788" s="601">
        <v>0</v>
      </c>
      <c r="N1788" s="335">
        <f t="shared" si="60"/>
        <v>0</v>
      </c>
      <c r="P1788" s="529">
        <f ca="1">'Input - O&amp;M CE to FERC'!U1784</f>
        <v>0</v>
      </c>
      <c r="R1788" s="351">
        <f t="shared" ca="1" si="62"/>
        <v>0</v>
      </c>
    </row>
    <row r="1789" spans="9:18">
      <c r="I1789" s="223" t="s">
        <v>1444</v>
      </c>
      <c r="J1789" s="267" t="s">
        <v>1444</v>
      </c>
      <c r="K1789" s="267">
        <v>905</v>
      </c>
      <c r="L1789" s="369">
        <v>9129.9600000000009</v>
      </c>
      <c r="M1789" s="601">
        <v>8173.3099999999995</v>
      </c>
      <c r="N1789" s="335">
        <f t="shared" si="60"/>
        <v>-956.65000000000146</v>
      </c>
      <c r="P1789" s="529">
        <f ca="1">'Input - O&amp;M CE to FERC'!U1785</f>
        <v>0</v>
      </c>
      <c r="R1789" s="351">
        <f t="shared" ca="1" si="62"/>
        <v>8173.3099999999995</v>
      </c>
    </row>
    <row r="1790" spans="9:18">
      <c r="I1790" s="223" t="s">
        <v>1444</v>
      </c>
      <c r="J1790" s="267" t="s">
        <v>1444</v>
      </c>
      <c r="K1790" s="267">
        <v>907</v>
      </c>
      <c r="L1790" s="369">
        <v>0</v>
      </c>
      <c r="M1790" s="601">
        <v>0</v>
      </c>
      <c r="N1790" s="335">
        <f t="shared" si="60"/>
        <v>0</v>
      </c>
      <c r="P1790" s="529">
        <f ca="1">'Input - O&amp;M CE to FERC'!U1786</f>
        <v>0</v>
      </c>
      <c r="R1790" s="351">
        <f t="shared" ca="1" si="62"/>
        <v>0</v>
      </c>
    </row>
    <row r="1791" spans="9:18">
      <c r="I1791" s="223" t="s">
        <v>1444</v>
      </c>
      <c r="J1791" s="267" t="s">
        <v>1444</v>
      </c>
      <c r="K1791" s="267">
        <v>908</v>
      </c>
      <c r="L1791" s="369">
        <v>0</v>
      </c>
      <c r="M1791" s="601">
        <v>0</v>
      </c>
      <c r="N1791" s="335">
        <f t="shared" si="60"/>
        <v>0</v>
      </c>
      <c r="P1791" s="529">
        <f ca="1">'Input - O&amp;M CE to FERC'!U1787</f>
        <v>0</v>
      </c>
      <c r="R1791" s="351">
        <f t="shared" ca="1" si="62"/>
        <v>0</v>
      </c>
    </row>
    <row r="1792" spans="9:18">
      <c r="I1792" s="223" t="s">
        <v>1444</v>
      </c>
      <c r="J1792" s="267" t="s">
        <v>1444</v>
      </c>
      <c r="K1792" s="267">
        <v>909</v>
      </c>
      <c r="L1792" s="369">
        <v>0</v>
      </c>
      <c r="M1792" s="601">
        <v>0</v>
      </c>
      <c r="N1792" s="335">
        <f t="shared" si="60"/>
        <v>0</v>
      </c>
      <c r="P1792" s="529">
        <f ca="1">'Input - O&amp;M CE to FERC'!U1788</f>
        <v>0</v>
      </c>
      <c r="R1792" s="351">
        <f t="shared" ca="1" si="62"/>
        <v>0</v>
      </c>
    </row>
    <row r="1793" spans="9:18">
      <c r="I1793" s="223" t="s">
        <v>1444</v>
      </c>
      <c r="J1793" s="267" t="s">
        <v>1444</v>
      </c>
      <c r="K1793" s="267">
        <v>910</v>
      </c>
      <c r="L1793" s="369">
        <v>0</v>
      </c>
      <c r="M1793" s="601">
        <v>0</v>
      </c>
      <c r="N1793" s="335">
        <f t="shared" si="60"/>
        <v>0</v>
      </c>
      <c r="P1793" s="529">
        <f ca="1">'Input - O&amp;M CE to FERC'!U1789</f>
        <v>0</v>
      </c>
      <c r="R1793" s="351">
        <f t="shared" ca="1" si="62"/>
        <v>0</v>
      </c>
    </row>
    <row r="1794" spans="9:18">
      <c r="I1794" s="223" t="s">
        <v>1444</v>
      </c>
      <c r="J1794" s="267" t="s">
        <v>1444</v>
      </c>
      <c r="K1794" s="267">
        <v>911</v>
      </c>
      <c r="L1794" s="369">
        <v>0</v>
      </c>
      <c r="M1794" s="601">
        <v>0</v>
      </c>
      <c r="N1794" s="335">
        <f t="shared" si="60"/>
        <v>0</v>
      </c>
      <c r="P1794" s="529">
        <f ca="1">'Input - O&amp;M CE to FERC'!U1790</f>
        <v>0</v>
      </c>
      <c r="R1794" s="351">
        <f t="shared" ca="1" si="62"/>
        <v>0</v>
      </c>
    </row>
    <row r="1795" spans="9:18">
      <c r="I1795" s="223" t="s">
        <v>1444</v>
      </c>
      <c r="J1795" s="267" t="s">
        <v>1444</v>
      </c>
      <c r="K1795" s="267">
        <v>912</v>
      </c>
      <c r="L1795" s="369">
        <v>0</v>
      </c>
      <c r="M1795" s="601">
        <v>0</v>
      </c>
      <c r="N1795" s="335">
        <f t="shared" si="60"/>
        <v>0</v>
      </c>
      <c r="P1795" s="529">
        <f ca="1">'Input - O&amp;M CE to FERC'!U1791</f>
        <v>0</v>
      </c>
      <c r="R1795" s="351">
        <f t="shared" ca="1" si="62"/>
        <v>0</v>
      </c>
    </row>
    <row r="1796" spans="9:18">
      <c r="I1796" s="223" t="s">
        <v>1444</v>
      </c>
      <c r="J1796" s="267" t="s">
        <v>1444</v>
      </c>
      <c r="K1796" s="267">
        <v>913</v>
      </c>
      <c r="L1796" s="369">
        <v>0</v>
      </c>
      <c r="M1796" s="601">
        <v>0</v>
      </c>
      <c r="N1796" s="335">
        <f t="shared" si="60"/>
        <v>0</v>
      </c>
      <c r="P1796" s="529">
        <f ca="1">'Input - O&amp;M CE to FERC'!U1792</f>
        <v>0</v>
      </c>
      <c r="R1796" s="351">
        <f t="shared" ca="1" si="62"/>
        <v>0</v>
      </c>
    </row>
    <row r="1797" spans="9:18">
      <c r="I1797" s="223" t="s">
        <v>1444</v>
      </c>
      <c r="J1797" s="267" t="s">
        <v>1444</v>
      </c>
      <c r="K1797" s="267">
        <v>920</v>
      </c>
      <c r="L1797" s="369">
        <v>1033.46</v>
      </c>
      <c r="M1797" s="601">
        <v>683.40999999999985</v>
      </c>
      <c r="N1797" s="335">
        <f t="shared" si="60"/>
        <v>-350.05000000000018</v>
      </c>
      <c r="P1797" s="529">
        <f ca="1">'Input - O&amp;M CE to FERC'!U1793</f>
        <v>0</v>
      </c>
      <c r="R1797" s="351">
        <f t="shared" ca="1" si="62"/>
        <v>683.40999999999985</v>
      </c>
    </row>
    <row r="1798" spans="9:18">
      <c r="I1798" s="223" t="s">
        <v>1444</v>
      </c>
      <c r="J1798" s="267" t="s">
        <v>1444</v>
      </c>
      <c r="K1798" s="267">
        <v>921</v>
      </c>
      <c r="L1798" s="369">
        <v>665293.26</v>
      </c>
      <c r="M1798" s="601">
        <v>690222.25</v>
      </c>
      <c r="N1798" s="335">
        <f t="shared" si="60"/>
        <v>24928.989999999991</v>
      </c>
      <c r="P1798" s="529">
        <f ca="1">'Input - O&amp;M CE to FERC'!U1794</f>
        <v>0</v>
      </c>
      <c r="R1798" s="351">
        <f t="shared" ca="1" si="62"/>
        <v>690222.25</v>
      </c>
    </row>
    <row r="1799" spans="9:18">
      <c r="I1799" s="223" t="s">
        <v>1444</v>
      </c>
      <c r="J1799" s="267" t="s">
        <v>1444</v>
      </c>
      <c r="K1799" s="267">
        <v>923</v>
      </c>
      <c r="L1799" s="369">
        <v>0</v>
      </c>
      <c r="M1799" s="601">
        <v>0</v>
      </c>
      <c r="N1799" s="335">
        <f t="shared" si="60"/>
        <v>0</v>
      </c>
      <c r="P1799" s="529">
        <f ca="1">'Input - O&amp;M CE to FERC'!U1795</f>
        <v>0</v>
      </c>
      <c r="R1799" s="351">
        <f t="shared" ca="1" si="62"/>
        <v>0</v>
      </c>
    </row>
    <row r="1800" spans="9:18">
      <c r="I1800" s="223" t="s">
        <v>1444</v>
      </c>
      <c r="J1800" s="267" t="s">
        <v>1444</v>
      </c>
      <c r="K1800" s="267">
        <v>924</v>
      </c>
      <c r="L1800" s="369">
        <v>0</v>
      </c>
      <c r="M1800" s="601">
        <v>0</v>
      </c>
      <c r="N1800" s="335">
        <f t="shared" si="60"/>
        <v>0</v>
      </c>
      <c r="P1800" s="529">
        <f ca="1">'Input - O&amp;M CE to FERC'!U1796</f>
        <v>0</v>
      </c>
      <c r="R1800" s="351">
        <f t="shared" ca="1" si="62"/>
        <v>0</v>
      </c>
    </row>
    <row r="1801" spans="9:18">
      <c r="I1801" s="223" t="s">
        <v>1444</v>
      </c>
      <c r="J1801" s="267" t="s">
        <v>1444</v>
      </c>
      <c r="K1801" s="267">
        <v>925</v>
      </c>
      <c r="L1801" s="369">
        <v>0</v>
      </c>
      <c r="M1801" s="601">
        <v>0</v>
      </c>
      <c r="N1801" s="335">
        <f t="shared" si="60"/>
        <v>0</v>
      </c>
      <c r="P1801" s="529">
        <f ca="1">'Input - O&amp;M CE to FERC'!U1797</f>
        <v>0</v>
      </c>
      <c r="R1801" s="351">
        <f t="shared" ca="1" si="62"/>
        <v>0</v>
      </c>
    </row>
    <row r="1802" spans="9:18">
      <c r="I1802" s="223" t="s">
        <v>1444</v>
      </c>
      <c r="J1802" s="267" t="s">
        <v>1444</v>
      </c>
      <c r="K1802" s="267">
        <v>926</v>
      </c>
      <c r="L1802" s="369">
        <v>0</v>
      </c>
      <c r="M1802" s="601">
        <v>0</v>
      </c>
      <c r="N1802" s="335">
        <f t="shared" si="60"/>
        <v>0</v>
      </c>
      <c r="P1802" s="529">
        <f ca="1">'Input - O&amp;M CE to FERC'!U1798</f>
        <v>0</v>
      </c>
      <c r="R1802" s="351">
        <f t="shared" ca="1" si="62"/>
        <v>0</v>
      </c>
    </row>
    <row r="1803" spans="9:18">
      <c r="I1803" s="223" t="s">
        <v>1444</v>
      </c>
      <c r="J1803" s="267" t="s">
        <v>1444</v>
      </c>
      <c r="K1803" s="267">
        <v>928</v>
      </c>
      <c r="L1803" s="369">
        <v>0</v>
      </c>
      <c r="M1803" s="601">
        <v>0</v>
      </c>
      <c r="N1803" s="335">
        <f t="shared" ref="N1803:N1809" si="63">M1803-L1803</f>
        <v>0</v>
      </c>
      <c r="P1803" s="529">
        <f ca="1">'Input - O&amp;M CE to FERC'!U1799</f>
        <v>0</v>
      </c>
      <c r="R1803" s="351">
        <f t="shared" ca="1" si="62"/>
        <v>0</v>
      </c>
    </row>
    <row r="1804" spans="9:18">
      <c r="I1804" s="223" t="s">
        <v>1444</v>
      </c>
      <c r="J1804" s="267" t="s">
        <v>1444</v>
      </c>
      <c r="K1804" s="267">
        <v>930.1</v>
      </c>
      <c r="L1804" s="369">
        <v>0</v>
      </c>
      <c r="M1804" s="601">
        <v>0</v>
      </c>
      <c r="N1804" s="335">
        <f t="shared" si="63"/>
        <v>0</v>
      </c>
      <c r="P1804" s="529">
        <f ca="1">'Input - O&amp;M CE to FERC'!U1800</f>
        <v>0</v>
      </c>
      <c r="R1804" s="351">
        <f t="shared" ca="1" si="62"/>
        <v>0</v>
      </c>
    </row>
    <row r="1805" spans="9:18">
      <c r="I1805" s="223" t="s">
        <v>1444</v>
      </c>
      <c r="J1805" s="267" t="s">
        <v>1444</v>
      </c>
      <c r="K1805" s="267">
        <v>930.2</v>
      </c>
      <c r="L1805" s="369">
        <v>0</v>
      </c>
      <c r="M1805" s="601">
        <v>0</v>
      </c>
      <c r="N1805" s="335">
        <f t="shared" si="63"/>
        <v>0</v>
      </c>
      <c r="P1805" s="529">
        <f ca="1">'Input - O&amp;M CE to FERC'!U1801</f>
        <v>0</v>
      </c>
      <c r="R1805" s="351">
        <f t="shared" ca="1" si="62"/>
        <v>0</v>
      </c>
    </row>
    <row r="1806" spans="9:18">
      <c r="I1806" s="223" t="s">
        <v>1444</v>
      </c>
      <c r="J1806" s="267" t="s">
        <v>1444</v>
      </c>
      <c r="K1806" s="267">
        <v>931</v>
      </c>
      <c r="L1806" s="369">
        <v>0</v>
      </c>
      <c r="M1806" s="601">
        <v>0</v>
      </c>
      <c r="N1806" s="335">
        <f t="shared" si="63"/>
        <v>0</v>
      </c>
      <c r="P1806" s="529">
        <f ca="1">'Input - O&amp;M CE to FERC'!U1802</f>
        <v>0</v>
      </c>
      <c r="R1806" s="351">
        <f t="shared" ca="1" si="62"/>
        <v>0</v>
      </c>
    </row>
    <row r="1807" spans="9:18">
      <c r="I1807" s="223" t="s">
        <v>1444</v>
      </c>
      <c r="J1807" s="267" t="s">
        <v>1444</v>
      </c>
      <c r="K1807" s="267">
        <v>932</v>
      </c>
      <c r="L1807" s="369">
        <v>0</v>
      </c>
      <c r="M1807" s="601">
        <v>0</v>
      </c>
      <c r="N1807" s="335">
        <f t="shared" si="63"/>
        <v>0</v>
      </c>
      <c r="P1807" s="529">
        <f ca="1">'Input - O&amp;M CE to FERC'!U1803</f>
        <v>0</v>
      </c>
      <c r="R1807" s="351">
        <f t="shared" ca="1" si="62"/>
        <v>0</v>
      </c>
    </row>
    <row r="1808" spans="9:18">
      <c r="I1808" s="223" t="s">
        <v>1444</v>
      </c>
      <c r="J1808" s="267" t="s">
        <v>1444</v>
      </c>
      <c r="K1808" s="267">
        <v>935</v>
      </c>
      <c r="L1808" s="369">
        <v>0</v>
      </c>
      <c r="M1808" s="601">
        <v>0</v>
      </c>
      <c r="N1808" s="335">
        <f t="shared" si="63"/>
        <v>0</v>
      </c>
      <c r="P1808" s="529">
        <f ca="1">'Input - O&amp;M CE to FERC'!U1804</f>
        <v>0</v>
      </c>
      <c r="R1808" s="351">
        <f t="shared" ca="1" si="62"/>
        <v>0</v>
      </c>
    </row>
    <row r="1809" spans="10:18">
      <c r="J1809" s="340" t="s">
        <v>1444</v>
      </c>
      <c r="K1809" s="341"/>
      <c r="L1809" s="369">
        <v>837249.86</v>
      </c>
      <c r="M1809" s="601">
        <v>878307.21</v>
      </c>
      <c r="N1809" s="335">
        <f t="shared" si="63"/>
        <v>41057.349999999977</v>
      </c>
      <c r="P1809" s="529">
        <f ca="1">'Input - O&amp;M CE to FERC'!U1805</f>
        <v>0</v>
      </c>
      <c r="R1809" s="351">
        <f t="shared" ca="1" si="62"/>
        <v>878307.21</v>
      </c>
    </row>
    <row r="1810" spans="10:18">
      <c r="M1810" s="406"/>
    </row>
    <row r="1811" spans="10:18" ht="13.5" thickBot="1">
      <c r="J1811" s="342" t="s">
        <v>862</v>
      </c>
      <c r="L1811" s="256">
        <v>56309682.310000017</v>
      </c>
      <c r="M1811" s="406">
        <v>55908397.000000007</v>
      </c>
    </row>
    <row r="1812" spans="10:18" ht="13.5" thickTop="1"/>
  </sheetData>
  <mergeCells count="3">
    <mergeCell ref="J5:M5"/>
    <mergeCell ref="J6:M6"/>
    <mergeCell ref="A6:G6"/>
  </mergeCells>
  <phoneticPr fontId="0" type="noConversion"/>
  <printOptions horizontalCentered="1"/>
  <pageMargins left="0" right="0" top="0.75" bottom="0" header="0.5" footer="0.5"/>
  <pageSetup scale="50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1"/>
  <dimension ref="A1:I263"/>
  <sheetViews>
    <sheetView topLeftCell="A100" workbookViewId="0">
      <selection activeCell="E145" sqref="E145"/>
    </sheetView>
  </sheetViews>
  <sheetFormatPr defaultColWidth="9.33203125" defaultRowHeight="10.5"/>
  <cols>
    <col min="1" max="1" width="5.5" style="804" customWidth="1"/>
    <col min="2" max="2" width="11.6640625" style="94" customWidth="1"/>
    <col min="3" max="3" width="70.6640625" style="94" bestFit="1" customWidth="1"/>
    <col min="4" max="4" width="17.6640625" style="94" bestFit="1" customWidth="1"/>
    <col min="5" max="5" width="15.6640625" style="94" customWidth="1"/>
    <col min="6" max="6" width="18" style="94" bestFit="1" customWidth="1"/>
    <col min="7" max="7" width="18.33203125" style="94" customWidth="1"/>
    <col min="8" max="8" width="18" style="94" customWidth="1"/>
    <col min="9" max="9" width="47.1640625" style="94" bestFit="1" customWidth="1"/>
    <col min="10" max="16384" width="9.33203125" style="94"/>
  </cols>
  <sheetData>
    <row r="1" spans="1:9" ht="12.75">
      <c r="A1" s="1214" t="str">
        <f>'General Headers Index'!B4</f>
        <v>COLUMBIA GAS OF KENTUCKY, INC.</v>
      </c>
      <c r="B1" s="1199"/>
      <c r="C1" s="1199"/>
      <c r="D1" s="1199"/>
      <c r="E1" s="1199"/>
      <c r="F1" s="1199"/>
      <c r="G1" s="1199"/>
      <c r="H1" s="95"/>
      <c r="I1" s="95"/>
    </row>
    <row r="2" spans="1:9" ht="12.75">
      <c r="A2" s="1214" t="str">
        <f>'General Headers Index'!B6</f>
        <v>CASE NO. 2021 - 00183</v>
      </c>
      <c r="B2" s="1199"/>
      <c r="C2" s="1199"/>
      <c r="D2" s="1199"/>
      <c r="E2" s="1199"/>
      <c r="F2" s="1199"/>
      <c r="G2" s="1199"/>
      <c r="H2" s="95"/>
      <c r="I2" s="95"/>
    </row>
    <row r="3" spans="1:9" ht="12.75">
      <c r="A3" s="1214" t="s">
        <v>955</v>
      </c>
      <c r="B3" s="1199"/>
      <c r="C3" s="1199"/>
      <c r="D3" s="1199"/>
      <c r="E3" s="1199"/>
      <c r="F3" s="1199"/>
      <c r="G3" s="1199"/>
      <c r="H3" s="95"/>
      <c r="I3" s="95"/>
    </row>
    <row r="4" spans="1:9" ht="12.75">
      <c r="A4" s="1214" t="str">
        <f>'General Headers Index'!B15</f>
        <v>FOR THE TWELVE MONTHS ENDED DECEMBER 31, 2022</v>
      </c>
      <c r="B4" s="1199"/>
      <c r="C4" s="1199"/>
      <c r="D4" s="1199"/>
      <c r="E4" s="1199"/>
      <c r="F4" s="1199"/>
      <c r="G4" s="1199"/>
      <c r="H4" s="95"/>
      <c r="I4" s="95"/>
    </row>
    <row r="5" spans="1:9" ht="12.75">
      <c r="A5" s="619"/>
      <c r="B5" s="850"/>
      <c r="C5" s="275"/>
      <c r="D5" s="275"/>
      <c r="E5" s="17"/>
      <c r="F5" s="275"/>
      <c r="G5" s="815"/>
      <c r="H5" s="95"/>
      <c r="I5" s="95"/>
    </row>
    <row r="6" spans="1:9" ht="12.75">
      <c r="A6" s="276" t="s">
        <v>1113</v>
      </c>
      <c r="B6" s="275"/>
      <c r="C6" s="275"/>
      <c r="D6" s="275"/>
      <c r="E6" s="275"/>
      <c r="F6" s="95"/>
      <c r="G6" s="851" t="s">
        <v>1114</v>
      </c>
      <c r="H6" s="95"/>
      <c r="I6" s="95"/>
    </row>
    <row r="7" spans="1:9" ht="12.75">
      <c r="A7" s="276" t="str">
        <f>'General Headers Index'!B30</f>
        <v>TYPE OF FILING:___X___ORIGINAL______UPDATED</v>
      </c>
      <c r="B7" s="275"/>
      <c r="C7" s="275"/>
      <c r="D7" s="275"/>
      <c r="E7" s="275"/>
      <c r="F7" s="95"/>
      <c r="G7" s="851" t="s">
        <v>957</v>
      </c>
      <c r="H7" s="95"/>
      <c r="I7" s="95"/>
    </row>
    <row r="8" spans="1:9" ht="12.75">
      <c r="A8" s="816" t="s">
        <v>707</v>
      </c>
      <c r="B8" s="817"/>
      <c r="C8" s="817"/>
      <c r="D8" s="817"/>
      <c r="E8" s="817"/>
      <c r="F8" s="96"/>
      <c r="G8" s="392" t="str">
        <f>"WITNESS: "&amp;'General Headers Index'!B36</f>
        <v>WITNESS: GORE</v>
      </c>
      <c r="H8" s="95"/>
      <c r="I8" s="95"/>
    </row>
    <row r="9" spans="1:9" s="804" customFormat="1" ht="12.75">
      <c r="A9" s="619"/>
      <c r="B9" s="619"/>
      <c r="C9" s="619"/>
      <c r="D9" s="618" t="s">
        <v>958</v>
      </c>
      <c r="E9" s="619"/>
      <c r="F9" s="619"/>
      <c r="G9" s="619" t="s">
        <v>468</v>
      </c>
      <c r="H9" s="827"/>
      <c r="I9" s="827"/>
    </row>
    <row r="10" spans="1:9" s="804" customFormat="1" ht="12.75">
      <c r="A10" s="618" t="s">
        <v>429</v>
      </c>
      <c r="B10" s="618" t="s">
        <v>551</v>
      </c>
      <c r="C10" s="618"/>
      <c r="D10" s="618" t="s">
        <v>467</v>
      </c>
      <c r="E10" s="618" t="s">
        <v>959</v>
      </c>
      <c r="F10" s="618" t="s">
        <v>958</v>
      </c>
      <c r="G10" s="619" t="s">
        <v>960</v>
      </c>
      <c r="H10" s="827"/>
      <c r="I10" s="827"/>
    </row>
    <row r="11" spans="1:9" s="804" customFormat="1" ht="12.75">
      <c r="A11" s="853" t="s">
        <v>432</v>
      </c>
      <c r="B11" s="853" t="s">
        <v>961</v>
      </c>
      <c r="C11" s="853" t="s">
        <v>562</v>
      </c>
      <c r="D11" s="853" t="s">
        <v>962</v>
      </c>
      <c r="E11" s="853" t="s">
        <v>963</v>
      </c>
      <c r="F11" s="853" t="s">
        <v>491</v>
      </c>
      <c r="G11" s="853" t="s">
        <v>573</v>
      </c>
      <c r="H11" s="827"/>
      <c r="I11" s="827"/>
    </row>
    <row r="12" spans="1:9" ht="12.75">
      <c r="A12" s="619"/>
      <c r="B12" s="275"/>
      <c r="C12" s="275"/>
      <c r="D12" s="618" t="s">
        <v>654</v>
      </c>
      <c r="E12" s="618" t="s">
        <v>668</v>
      </c>
      <c r="F12" s="618" t="s">
        <v>669</v>
      </c>
      <c r="G12" s="618" t="s">
        <v>847</v>
      </c>
      <c r="H12" s="95"/>
      <c r="I12" s="95"/>
    </row>
    <row r="13" spans="1:9" ht="12.75">
      <c r="A13" s="619"/>
      <c r="B13" s="275"/>
      <c r="C13" s="275"/>
      <c r="D13" s="618" t="s">
        <v>436</v>
      </c>
      <c r="E13" s="618" t="s">
        <v>651</v>
      </c>
      <c r="F13" s="618" t="s">
        <v>436</v>
      </c>
      <c r="G13" s="275"/>
      <c r="H13" s="95"/>
      <c r="I13" s="95"/>
    </row>
    <row r="14" spans="1:9" ht="12.75">
      <c r="A14" s="618">
        <v>1</v>
      </c>
      <c r="B14" s="850"/>
      <c r="C14" s="857" t="s">
        <v>964</v>
      </c>
      <c r="D14" s="275"/>
      <c r="E14" s="275"/>
      <c r="F14" s="275"/>
      <c r="G14" s="275"/>
      <c r="H14" s="95"/>
      <c r="I14" s="95"/>
    </row>
    <row r="15" spans="1:9" ht="12.75">
      <c r="A15" s="618">
        <f t="shared" ref="A15:A20" si="0">1+A14</f>
        <v>2</v>
      </c>
      <c r="B15" s="850"/>
      <c r="C15" s="857" t="s">
        <v>965</v>
      </c>
      <c r="D15" s="275"/>
      <c r="E15" s="275"/>
      <c r="F15" s="275"/>
      <c r="G15" s="275"/>
      <c r="H15" s="275"/>
      <c r="I15" s="95"/>
    </row>
    <row r="16" spans="1:9" ht="12.75">
      <c r="A16" s="618">
        <f t="shared" si="0"/>
        <v>3</v>
      </c>
      <c r="B16" s="618" t="s">
        <v>966</v>
      </c>
      <c r="C16" s="412" t="s">
        <v>967</v>
      </c>
      <c r="D16" s="270">
        <f>-'C2.2B Total Co Accts Activ '!P18</f>
        <v>86457143.650000006</v>
      </c>
      <c r="E16" s="858">
        <v>1</v>
      </c>
      <c r="F16" s="270">
        <f>D16</f>
        <v>86457143.650000006</v>
      </c>
      <c r="G16" s="618" t="s">
        <v>968</v>
      </c>
      <c r="H16" s="610"/>
      <c r="I16" s="95"/>
    </row>
    <row r="17" spans="1:9" ht="12.75">
      <c r="A17" s="618">
        <f t="shared" si="0"/>
        <v>4</v>
      </c>
      <c r="B17" s="618" t="s">
        <v>969</v>
      </c>
      <c r="C17" s="412" t="s">
        <v>970</v>
      </c>
      <c r="D17" s="270">
        <f>-'C2.2B Total Co Accts Activ '!P19</f>
        <v>35527761.530000001</v>
      </c>
      <c r="E17" s="858">
        <v>1</v>
      </c>
      <c r="F17" s="270">
        <f>D17</f>
        <v>35527761.530000001</v>
      </c>
      <c r="G17" s="850"/>
      <c r="H17" s="610"/>
      <c r="I17" s="95"/>
    </row>
    <row r="18" spans="1:9" ht="12.75">
      <c r="A18" s="618">
        <f t="shared" si="0"/>
        <v>5</v>
      </c>
      <c r="B18" s="618" t="s">
        <v>971</v>
      </c>
      <c r="C18" s="412" t="s">
        <v>972</v>
      </c>
      <c r="D18" s="270">
        <f>-'C2.2B Total Co Accts Activ '!P20</f>
        <v>1704101.4800000004</v>
      </c>
      <c r="E18" s="858">
        <v>1</v>
      </c>
      <c r="F18" s="270">
        <f>D18</f>
        <v>1704101.4800000004</v>
      </c>
      <c r="G18" s="850"/>
      <c r="H18" s="610"/>
      <c r="I18" s="95"/>
    </row>
    <row r="19" spans="1:9" ht="12.75">
      <c r="A19" s="618">
        <f t="shared" si="0"/>
        <v>6</v>
      </c>
      <c r="B19" s="618" t="s">
        <v>973</v>
      </c>
      <c r="C19" s="412" t="s">
        <v>974</v>
      </c>
      <c r="D19" s="331">
        <v>0</v>
      </c>
      <c r="E19" s="858">
        <v>1</v>
      </c>
      <c r="F19" s="331">
        <f>D19</f>
        <v>0</v>
      </c>
      <c r="G19" s="850"/>
      <c r="H19" s="610"/>
      <c r="I19" s="95"/>
    </row>
    <row r="20" spans="1:9" ht="12.75">
      <c r="A20" s="618">
        <f t="shared" si="0"/>
        <v>7</v>
      </c>
      <c r="B20" s="618"/>
      <c r="C20" s="412" t="s">
        <v>975</v>
      </c>
      <c r="D20" s="610">
        <f>SUM(D16:D19)</f>
        <v>123689006.66000001</v>
      </c>
      <c r="E20" s="858" t="s">
        <v>476</v>
      </c>
      <c r="F20" s="610">
        <f>SUM(F16:F19)</f>
        <v>123689006.66000001</v>
      </c>
      <c r="G20" s="850"/>
      <c r="H20" s="610"/>
      <c r="I20" s="95"/>
    </row>
    <row r="21" spans="1:9" ht="12.75">
      <c r="A21" s="618"/>
      <c r="B21" s="619"/>
      <c r="C21" s="275"/>
      <c r="D21" s="610"/>
      <c r="E21" s="858"/>
      <c r="F21" s="275"/>
      <c r="G21" s="850"/>
      <c r="H21" s="95"/>
      <c r="I21" s="95"/>
    </row>
    <row r="22" spans="1:9" ht="12.75">
      <c r="A22" s="618">
        <f>1+A20</f>
        <v>8</v>
      </c>
      <c r="B22" s="619"/>
      <c r="C22" s="857" t="s">
        <v>976</v>
      </c>
      <c r="D22" s="275"/>
      <c r="E22" s="859"/>
      <c r="F22" s="270"/>
      <c r="G22" s="850"/>
      <c r="H22" s="95"/>
      <c r="I22" s="95"/>
    </row>
    <row r="23" spans="1:9" ht="12.75">
      <c r="A23" s="618">
        <f>A22+1</f>
        <v>9</v>
      </c>
      <c r="B23" s="619">
        <v>483</v>
      </c>
      <c r="C23" s="412" t="s">
        <v>977</v>
      </c>
      <c r="D23" s="610">
        <f>-'C2.2B Total Co Accts Activ '!P21</f>
        <v>80099.34</v>
      </c>
      <c r="E23" s="859"/>
      <c r="F23" s="270">
        <f>D23</f>
        <v>80099.34</v>
      </c>
      <c r="G23" s="850"/>
      <c r="H23" s="610"/>
      <c r="I23" s="95"/>
    </row>
    <row r="24" spans="1:9" ht="12.75">
      <c r="A24" s="618">
        <f>A23+1</f>
        <v>10</v>
      </c>
      <c r="B24" s="618" t="s">
        <v>978</v>
      </c>
      <c r="C24" s="412" t="s">
        <v>979</v>
      </c>
      <c r="D24" s="610">
        <f>-'C2.2B Total Co Accts Activ '!P22</f>
        <v>390077.64</v>
      </c>
      <c r="E24" s="858">
        <v>1</v>
      </c>
      <c r="F24" s="270">
        <f>D24</f>
        <v>390077.64</v>
      </c>
      <c r="G24" s="850"/>
      <c r="H24" s="610"/>
      <c r="I24" s="95"/>
    </row>
    <row r="25" spans="1:9" ht="12.75">
      <c r="A25" s="618">
        <f>A24+1</f>
        <v>11</v>
      </c>
      <c r="B25" s="618" t="s">
        <v>980</v>
      </c>
      <c r="C25" s="412" t="s">
        <v>981</v>
      </c>
      <c r="D25" s="610">
        <f>-'C2.2B Total Co Accts Activ '!P23</f>
        <v>117501.34666666666</v>
      </c>
      <c r="E25" s="858">
        <v>1</v>
      </c>
      <c r="F25" s="270">
        <f>D25</f>
        <v>117501.34666666666</v>
      </c>
      <c r="G25" s="850"/>
      <c r="H25" s="610"/>
      <c r="I25" s="95"/>
    </row>
    <row r="26" spans="1:9" ht="12.75">
      <c r="A26" s="618">
        <f>1+A25</f>
        <v>12</v>
      </c>
      <c r="B26" s="618" t="s">
        <v>982</v>
      </c>
      <c r="C26" s="412" t="s">
        <v>1115</v>
      </c>
      <c r="D26" s="610">
        <f>-'C2.2B Total Co Accts Activ '!P24</f>
        <v>22525102.949999999</v>
      </c>
      <c r="E26" s="858">
        <v>1</v>
      </c>
      <c r="F26" s="610">
        <f>D26</f>
        <v>22525102.949999999</v>
      </c>
      <c r="G26" s="275"/>
      <c r="H26" s="610"/>
      <c r="I26" s="95"/>
    </row>
    <row r="27" spans="1:9" ht="12.75">
      <c r="A27" s="618">
        <f>1+A26</f>
        <v>13</v>
      </c>
      <c r="B27" s="618" t="s">
        <v>984</v>
      </c>
      <c r="C27" s="412" t="s">
        <v>985</v>
      </c>
      <c r="D27" s="856">
        <f>-'C2.2B Total Co Accts Activ '!P25-'C2.2B Total Co Accts Activ '!P26</f>
        <v>719974.43333333335</v>
      </c>
      <c r="E27" s="858">
        <v>1</v>
      </c>
      <c r="F27" s="821">
        <f>D27</f>
        <v>719974.43333333335</v>
      </c>
      <c r="G27" s="275"/>
      <c r="H27" s="610"/>
      <c r="I27" s="95"/>
    </row>
    <row r="28" spans="1:9" ht="12.75">
      <c r="A28" s="618">
        <f>1+A27</f>
        <v>14</v>
      </c>
      <c r="B28" s="619"/>
      <c r="C28" s="412" t="s">
        <v>986</v>
      </c>
      <c r="D28" s="610">
        <f>SUM(D23:D27)</f>
        <v>23832755.710000001</v>
      </c>
      <c r="E28" s="858" t="s">
        <v>476</v>
      </c>
      <c r="F28" s="610">
        <f>SUM(F23:F27)</f>
        <v>23832755.710000001</v>
      </c>
      <c r="G28" s="850"/>
      <c r="H28" s="610"/>
      <c r="I28" s="95"/>
    </row>
    <row r="29" spans="1:9" ht="12.75">
      <c r="A29" s="618"/>
      <c r="B29" s="619"/>
      <c r="C29" s="275"/>
      <c r="D29" s="270"/>
      <c r="E29" s="858" t="s">
        <v>476</v>
      </c>
      <c r="F29" s="270"/>
      <c r="G29" s="850"/>
      <c r="H29" s="95"/>
      <c r="I29" s="95"/>
    </row>
    <row r="30" spans="1:9" ht="13.5" thickBot="1">
      <c r="A30" s="618">
        <f>A28+1</f>
        <v>15</v>
      </c>
      <c r="B30" s="618"/>
      <c r="C30" s="412" t="s">
        <v>987</v>
      </c>
      <c r="D30" s="611">
        <f>D20+D28</f>
        <v>147521762.37</v>
      </c>
      <c r="E30" s="858" t="s">
        <v>476</v>
      </c>
      <c r="F30" s="611">
        <f>(F20+F28)</f>
        <v>147521762.37</v>
      </c>
      <c r="G30" s="850"/>
      <c r="H30" s="610"/>
      <c r="I30" s="95"/>
    </row>
    <row r="31" spans="1:9" ht="13.5" thickTop="1">
      <c r="A31" s="618"/>
      <c r="B31" s="619"/>
      <c r="C31" s="275"/>
      <c r="D31" s="270"/>
      <c r="E31" s="859"/>
      <c r="F31" s="270"/>
      <c r="G31" s="275"/>
      <c r="H31" s="95"/>
      <c r="I31" s="95"/>
    </row>
    <row r="32" spans="1:9" ht="12.75">
      <c r="A32" s="618">
        <f>1+A30</f>
        <v>16</v>
      </c>
      <c r="B32" s="619"/>
      <c r="C32" s="857" t="s">
        <v>988</v>
      </c>
      <c r="D32" s="270"/>
      <c r="E32" s="859"/>
      <c r="F32" s="270"/>
      <c r="G32" s="275"/>
      <c r="H32" s="809"/>
      <c r="I32" s="95"/>
    </row>
    <row r="33" spans="1:9" ht="12.75">
      <c r="A33" s="618">
        <f t="shared" ref="A33:A39" si="1">1+A32</f>
        <v>17</v>
      </c>
      <c r="B33" s="619"/>
      <c r="C33" s="16" t="s">
        <v>989</v>
      </c>
      <c r="D33" s="275"/>
      <c r="E33" s="858"/>
      <c r="F33" s="275"/>
      <c r="G33" s="275"/>
      <c r="H33" s="95"/>
      <c r="I33" s="95"/>
    </row>
    <row r="34" spans="1:9" ht="12.75">
      <c r="A34" s="618">
        <f t="shared" si="1"/>
        <v>18</v>
      </c>
      <c r="B34" s="619" t="s">
        <v>990</v>
      </c>
      <c r="C34" s="412" t="s">
        <v>672</v>
      </c>
      <c r="D34" s="610">
        <f>'C2.2B Total Co Accts Activ '!P27</f>
        <v>0</v>
      </c>
      <c r="E34" s="858">
        <v>1</v>
      </c>
      <c r="F34" s="270">
        <f>D34</f>
        <v>0</v>
      </c>
      <c r="G34" s="850"/>
      <c r="H34" s="95"/>
      <c r="I34" s="95"/>
    </row>
    <row r="35" spans="1:9" ht="12.75">
      <c r="A35" s="618">
        <f t="shared" si="1"/>
        <v>19</v>
      </c>
      <c r="B35" s="619" t="s">
        <v>991</v>
      </c>
      <c r="C35" s="412" t="s">
        <v>992</v>
      </c>
      <c r="D35" s="610">
        <f>'C2.2B Total Co Accts Activ '!P28</f>
        <v>0</v>
      </c>
      <c r="E35" s="858">
        <v>1</v>
      </c>
      <c r="F35" s="270">
        <f>D35</f>
        <v>0</v>
      </c>
      <c r="G35" s="850"/>
      <c r="H35" s="95"/>
      <c r="I35" s="95"/>
    </row>
    <row r="36" spans="1:9" ht="12.75">
      <c r="A36" s="618">
        <f t="shared" si="1"/>
        <v>20</v>
      </c>
      <c r="B36" s="619" t="s">
        <v>993</v>
      </c>
      <c r="C36" s="412" t="s">
        <v>994</v>
      </c>
      <c r="D36" s="610">
        <f>'C2.2B Total Co Accts Activ '!P29</f>
        <v>0</v>
      </c>
      <c r="E36" s="858">
        <v>1</v>
      </c>
      <c r="F36" s="270">
        <f>D36</f>
        <v>0</v>
      </c>
      <c r="G36" s="850"/>
      <c r="H36" s="95"/>
      <c r="I36" s="95"/>
    </row>
    <row r="37" spans="1:9" ht="12.75">
      <c r="A37" s="618">
        <f t="shared" si="1"/>
        <v>21</v>
      </c>
      <c r="B37" s="619" t="s">
        <v>995</v>
      </c>
      <c r="C37" s="412" t="s">
        <v>996</v>
      </c>
      <c r="D37" s="610">
        <f>'C2.2B Total Co Accts Activ '!P30</f>
        <v>0</v>
      </c>
      <c r="E37" s="858">
        <v>1</v>
      </c>
      <c r="F37" s="270">
        <f>D37</f>
        <v>0</v>
      </c>
      <c r="G37" s="850"/>
      <c r="H37" s="95"/>
      <c r="I37" s="95"/>
    </row>
    <row r="38" spans="1:9" ht="12.75">
      <c r="A38" s="618">
        <f t="shared" si="1"/>
        <v>22</v>
      </c>
      <c r="B38" s="619" t="s">
        <v>997</v>
      </c>
      <c r="C38" s="412" t="s">
        <v>998</v>
      </c>
      <c r="D38" s="821">
        <f>'C2.2B Total Co Accts Activ '!P31</f>
        <v>0</v>
      </c>
      <c r="E38" s="858">
        <v>1</v>
      </c>
      <c r="F38" s="331">
        <f>D38</f>
        <v>0</v>
      </c>
      <c r="G38" s="850"/>
      <c r="H38" s="95"/>
      <c r="I38" s="95"/>
    </row>
    <row r="39" spans="1:9" ht="12.75">
      <c r="A39" s="618">
        <f t="shared" si="1"/>
        <v>23</v>
      </c>
      <c r="B39" s="619"/>
      <c r="C39" s="276" t="s">
        <v>1116</v>
      </c>
      <c r="D39" s="610">
        <f>SUM(D33:D38)</f>
        <v>0</v>
      </c>
      <c r="E39" s="858" t="s">
        <v>476</v>
      </c>
      <c r="F39" s="610">
        <f>SUM(F33:F38)</f>
        <v>0</v>
      </c>
      <c r="G39" s="275"/>
      <c r="H39" s="95"/>
      <c r="I39" s="95"/>
    </row>
    <row r="40" spans="1:9" ht="12.75">
      <c r="A40" s="619"/>
      <c r="B40" s="275"/>
      <c r="C40" s="275"/>
      <c r="D40" s="275"/>
      <c r="E40" s="858"/>
      <c r="F40" s="275"/>
      <c r="G40" s="275"/>
      <c r="H40" s="95"/>
      <c r="I40" s="95"/>
    </row>
    <row r="41" spans="1:9" ht="12.75">
      <c r="A41" s="618">
        <f>1+A39</f>
        <v>24</v>
      </c>
      <c r="B41" s="275"/>
      <c r="C41" s="857" t="s">
        <v>1000</v>
      </c>
      <c r="D41" s="270"/>
      <c r="E41" s="859"/>
      <c r="F41" s="270"/>
      <c r="G41" s="850"/>
      <c r="H41" s="95"/>
      <c r="I41" s="95"/>
    </row>
    <row r="42" spans="1:9" ht="12.75">
      <c r="A42" s="618">
        <f t="shared" ref="A42:A51" si="2">1+A41</f>
        <v>25</v>
      </c>
      <c r="B42" s="275"/>
      <c r="C42" s="857" t="s">
        <v>1001</v>
      </c>
      <c r="D42" s="270"/>
      <c r="E42" s="859"/>
      <c r="F42" s="270"/>
      <c r="G42" s="275"/>
      <c r="H42" s="95"/>
      <c r="I42" s="95"/>
    </row>
    <row r="43" spans="1:9" ht="12.75">
      <c r="A43" s="618">
        <f t="shared" si="2"/>
        <v>26</v>
      </c>
      <c r="B43" s="618" t="s">
        <v>1002</v>
      </c>
      <c r="C43" s="412" t="s">
        <v>1117</v>
      </c>
      <c r="D43" s="270">
        <f>'C2.2B Total Co Accts Activ '!P32</f>
        <v>37636512.800000004</v>
      </c>
      <c r="E43" s="858">
        <v>1</v>
      </c>
      <c r="F43" s="270">
        <f t="shared" ref="F43:F50" si="3">D43</f>
        <v>37636512.800000004</v>
      </c>
      <c r="G43" s="618" t="s">
        <v>968</v>
      </c>
      <c r="I43" s="610"/>
    </row>
    <row r="44" spans="1:9" ht="12.75">
      <c r="A44" s="618">
        <f t="shared" si="2"/>
        <v>27</v>
      </c>
      <c r="B44" s="618" t="s">
        <v>1004</v>
      </c>
      <c r="C44" s="412" t="s">
        <v>1005</v>
      </c>
      <c r="D44" s="270">
        <f>'C2.2B Total Co Accts Activ '!P33</f>
        <v>2971303.6399999997</v>
      </c>
      <c r="E44" s="858">
        <v>1</v>
      </c>
      <c r="F44" s="270">
        <f t="shared" si="3"/>
        <v>2971303.6399999997</v>
      </c>
      <c r="G44" s="850"/>
      <c r="I44" s="610"/>
    </row>
    <row r="45" spans="1:9" ht="12.75">
      <c r="A45" s="618">
        <f t="shared" si="2"/>
        <v>28</v>
      </c>
      <c r="B45" s="618" t="s">
        <v>1006</v>
      </c>
      <c r="C45" s="412" t="s">
        <v>1007</v>
      </c>
      <c r="D45" s="270">
        <f>'C2.2B Total Co Accts Activ '!P34</f>
        <v>4456955.47</v>
      </c>
      <c r="E45" s="858">
        <v>1</v>
      </c>
      <c r="F45" s="270">
        <f t="shared" si="3"/>
        <v>4456955.47</v>
      </c>
      <c r="G45" s="850"/>
      <c r="I45" s="610"/>
    </row>
    <row r="46" spans="1:9" ht="12.75">
      <c r="A46" s="618">
        <f t="shared" si="2"/>
        <v>29</v>
      </c>
      <c r="B46" s="618" t="s">
        <v>1008</v>
      </c>
      <c r="C46" s="412" t="s">
        <v>1009</v>
      </c>
      <c r="D46" s="270">
        <f>'C2.2B Total Co Accts Activ '!P35</f>
        <v>-1485651.8199999998</v>
      </c>
      <c r="E46" s="858">
        <v>1</v>
      </c>
      <c r="F46" s="270">
        <f t="shared" si="3"/>
        <v>-1485651.8199999998</v>
      </c>
      <c r="G46" s="850"/>
      <c r="I46" s="610"/>
    </row>
    <row r="47" spans="1:9" ht="12.75">
      <c r="A47" s="618">
        <f t="shared" si="2"/>
        <v>30</v>
      </c>
      <c r="B47" s="618" t="s">
        <v>1010</v>
      </c>
      <c r="C47" s="412" t="s">
        <v>671</v>
      </c>
      <c r="D47" s="270">
        <f>'C2.2B Total Co Accts Activ '!P36+'C2.2B Total Co Accts Activ '!P37</f>
        <v>426020.32999999996</v>
      </c>
      <c r="E47" s="858">
        <v>1</v>
      </c>
      <c r="F47" s="270">
        <f t="shared" si="3"/>
        <v>426020.32999999996</v>
      </c>
      <c r="G47" s="850"/>
      <c r="I47" s="610"/>
    </row>
    <row r="48" spans="1:9" ht="12.75">
      <c r="A48" s="618">
        <f t="shared" si="2"/>
        <v>31</v>
      </c>
      <c r="B48" s="618" t="s">
        <v>1011</v>
      </c>
      <c r="C48" s="412" t="s">
        <v>1012</v>
      </c>
      <c r="D48" s="270">
        <f>'C2.2B Total Co Accts Activ '!P38</f>
        <v>5942607.3100000005</v>
      </c>
      <c r="E48" s="858">
        <v>1</v>
      </c>
      <c r="F48" s="270">
        <f t="shared" si="3"/>
        <v>5942607.3100000005</v>
      </c>
      <c r="G48" s="850"/>
      <c r="I48" s="610"/>
    </row>
    <row r="49" spans="1:9" ht="12.75">
      <c r="A49" s="618">
        <f t="shared" si="2"/>
        <v>32</v>
      </c>
      <c r="B49" s="618" t="s">
        <v>1013</v>
      </c>
      <c r="C49" s="412" t="s">
        <v>1014</v>
      </c>
      <c r="D49" s="270">
        <f>'C2.2B Total Co Accts Activ '!P39</f>
        <v>-71454.069999999992</v>
      </c>
      <c r="E49" s="858">
        <v>1</v>
      </c>
      <c r="F49" s="270">
        <f t="shared" si="3"/>
        <v>-71454.069999999992</v>
      </c>
      <c r="G49" s="850"/>
      <c r="I49" s="610"/>
    </row>
    <row r="50" spans="1:9" ht="12.75">
      <c r="A50" s="618">
        <f t="shared" si="2"/>
        <v>33</v>
      </c>
      <c r="B50" s="618">
        <v>813</v>
      </c>
      <c r="C50" s="860" t="s">
        <v>1015</v>
      </c>
      <c r="D50" s="856">
        <f>'C2.2B Total Co Accts Activ '!P40</f>
        <v>0</v>
      </c>
      <c r="E50" s="858">
        <v>1</v>
      </c>
      <c r="F50" s="856">
        <f t="shared" si="3"/>
        <v>0</v>
      </c>
      <c r="G50" s="850"/>
      <c r="I50" s="610"/>
    </row>
    <row r="51" spans="1:9" ht="12.75">
      <c r="A51" s="618">
        <f t="shared" si="2"/>
        <v>34</v>
      </c>
      <c r="B51" s="619"/>
      <c r="C51" s="412" t="s">
        <v>1016</v>
      </c>
      <c r="D51" s="610">
        <f>SUM(D43:D50)</f>
        <v>49876293.660000004</v>
      </c>
      <c r="E51" s="858" t="s">
        <v>476</v>
      </c>
      <c r="F51" s="610">
        <f>SUM(F43:F50)</f>
        <v>49876293.660000004</v>
      </c>
      <c r="H51" s="270"/>
      <c r="I51" s="610"/>
    </row>
    <row r="52" spans="1:9" ht="12.75">
      <c r="A52" s="619"/>
      <c r="B52" s="619"/>
      <c r="C52" s="275"/>
      <c r="D52" s="610"/>
      <c r="E52" s="858" t="s">
        <v>476</v>
      </c>
      <c r="F52" s="855" t="s">
        <v>476</v>
      </c>
      <c r="G52" s="275"/>
      <c r="I52" s="610"/>
    </row>
    <row r="53" spans="1:9" ht="12.75">
      <c r="A53" s="618">
        <f>1+A51</f>
        <v>35</v>
      </c>
      <c r="B53" s="619"/>
      <c r="C53" s="857" t="s">
        <v>1017</v>
      </c>
      <c r="D53" s="275"/>
      <c r="E53" s="858" t="s">
        <v>476</v>
      </c>
      <c r="F53" s="855" t="s">
        <v>476</v>
      </c>
      <c r="G53" s="275"/>
      <c r="H53" s="95"/>
      <c r="I53" s="95"/>
    </row>
    <row r="54" spans="1:9" ht="12.75">
      <c r="A54" s="618"/>
      <c r="B54" s="619">
        <v>852</v>
      </c>
      <c r="C54" s="412" t="s">
        <v>1524</v>
      </c>
      <c r="D54" s="610">
        <f>'C2.2B Total Co Accts Activ '!P41</f>
        <v>1106.9699999999998</v>
      </c>
      <c r="E54" s="858">
        <v>1</v>
      </c>
      <c r="F54" s="270">
        <f t="shared" ref="F54:F63" si="4">D54</f>
        <v>1106.9699999999998</v>
      </c>
      <c r="G54" s="275"/>
      <c r="H54" s="95"/>
      <c r="I54" s="95"/>
    </row>
    <row r="55" spans="1:9" ht="12.75">
      <c r="A55" s="618">
        <f>1+A53</f>
        <v>36</v>
      </c>
      <c r="B55" s="618" t="s">
        <v>1018</v>
      </c>
      <c r="C55" s="412" t="s">
        <v>1019</v>
      </c>
      <c r="D55" s="270">
        <f>'C2.2B Total Co Accts Activ '!P42</f>
        <v>1570267.51</v>
      </c>
      <c r="E55" s="858">
        <v>1</v>
      </c>
      <c r="F55" s="270">
        <f t="shared" si="4"/>
        <v>1570267.51</v>
      </c>
      <c r="G55" s="850"/>
      <c r="H55" s="809"/>
      <c r="I55" s="95"/>
    </row>
    <row r="56" spans="1:9" ht="12.75">
      <c r="A56" s="618">
        <f t="shared" ref="A56:A64" si="5">1+A55</f>
        <v>37</v>
      </c>
      <c r="B56" s="618" t="s">
        <v>1020</v>
      </c>
      <c r="C56" s="412" t="s">
        <v>1021</v>
      </c>
      <c r="D56" s="270">
        <f>'C2.2B Total Co Accts Activ '!P43</f>
        <v>116298.69</v>
      </c>
      <c r="E56" s="858">
        <v>1</v>
      </c>
      <c r="F56" s="270">
        <f t="shared" si="4"/>
        <v>116298.69</v>
      </c>
      <c r="G56" s="850"/>
      <c r="H56" s="809"/>
      <c r="I56" s="95"/>
    </row>
    <row r="57" spans="1:9" ht="12.75">
      <c r="A57" s="618">
        <f t="shared" si="5"/>
        <v>38</v>
      </c>
      <c r="B57" s="618" t="s">
        <v>1022</v>
      </c>
      <c r="C57" s="412" t="s">
        <v>1023</v>
      </c>
      <c r="D57" s="270">
        <f>'C2.2B Total Co Accts Activ '!P44</f>
        <v>8143587.080000001</v>
      </c>
      <c r="E57" s="858">
        <v>1</v>
      </c>
      <c r="F57" s="270">
        <f t="shared" si="4"/>
        <v>8143587.080000001</v>
      </c>
      <c r="G57" s="850"/>
      <c r="H57" s="809"/>
      <c r="I57" s="95"/>
    </row>
    <row r="58" spans="1:9" ht="12.75">
      <c r="A58" s="618">
        <f t="shared" si="5"/>
        <v>39</v>
      </c>
      <c r="B58" s="618" t="s">
        <v>1024</v>
      </c>
      <c r="C58" s="412" t="s">
        <v>1025</v>
      </c>
      <c r="D58" s="270">
        <f>'C2.2B Total Co Accts Activ '!P45</f>
        <v>355324.60999999993</v>
      </c>
      <c r="E58" s="858">
        <v>1</v>
      </c>
      <c r="F58" s="270">
        <f t="shared" si="4"/>
        <v>355324.60999999993</v>
      </c>
      <c r="G58" s="850"/>
      <c r="H58" s="809"/>
      <c r="I58" s="95"/>
    </row>
    <row r="59" spans="1:9" ht="12.75">
      <c r="A59" s="618">
        <f t="shared" si="5"/>
        <v>40</v>
      </c>
      <c r="B59" s="618" t="s">
        <v>1026</v>
      </c>
      <c r="C59" s="412" t="s">
        <v>1027</v>
      </c>
      <c r="D59" s="270">
        <f>'C2.2B Total Co Accts Activ '!P46</f>
        <v>101670.77999999998</v>
      </c>
      <c r="E59" s="858">
        <v>1</v>
      </c>
      <c r="F59" s="270">
        <f t="shared" si="4"/>
        <v>101670.77999999998</v>
      </c>
      <c r="G59" s="850"/>
      <c r="H59" s="809"/>
      <c r="I59" s="95"/>
    </row>
    <row r="60" spans="1:9" ht="12.75">
      <c r="A60" s="618">
        <f t="shared" si="5"/>
        <v>41</v>
      </c>
      <c r="B60" s="618" t="s">
        <v>1028</v>
      </c>
      <c r="C60" s="412" t="s">
        <v>1029</v>
      </c>
      <c r="D60" s="270">
        <f>'C2.2B Total Co Accts Activ '!P47</f>
        <v>1558513.3600000003</v>
      </c>
      <c r="E60" s="858">
        <v>1</v>
      </c>
      <c r="F60" s="270">
        <f t="shared" si="4"/>
        <v>1558513.3600000003</v>
      </c>
      <c r="G60" s="850"/>
      <c r="H60" s="809"/>
      <c r="I60" s="95"/>
    </row>
    <row r="61" spans="1:9" ht="12.75">
      <c r="A61" s="618">
        <f t="shared" si="5"/>
        <v>42</v>
      </c>
      <c r="B61" s="618" t="s">
        <v>1030</v>
      </c>
      <c r="C61" s="412" t="s">
        <v>1031</v>
      </c>
      <c r="D61" s="270">
        <f>'C2.2B Total Co Accts Activ '!P48</f>
        <v>3375563.5400000005</v>
      </c>
      <c r="E61" s="858">
        <v>1</v>
      </c>
      <c r="F61" s="270">
        <f t="shared" si="4"/>
        <v>3375563.5400000005</v>
      </c>
      <c r="G61" s="850"/>
      <c r="H61" s="809"/>
      <c r="I61" s="95"/>
    </row>
    <row r="62" spans="1:9" ht="12.75">
      <c r="A62" s="618">
        <f t="shared" si="5"/>
        <v>43</v>
      </c>
      <c r="B62" s="618" t="s">
        <v>1032</v>
      </c>
      <c r="C62" s="412" t="s">
        <v>1033</v>
      </c>
      <c r="D62" s="270">
        <f>'C2.2B Total Co Accts Activ '!P49</f>
        <v>1341724.1900000002</v>
      </c>
      <c r="E62" s="858">
        <v>1</v>
      </c>
      <c r="F62" s="270">
        <f t="shared" si="4"/>
        <v>1341724.1900000002</v>
      </c>
      <c r="G62" s="850"/>
      <c r="H62" s="809"/>
      <c r="I62" s="95"/>
    </row>
    <row r="63" spans="1:9" ht="12.75">
      <c r="A63" s="618">
        <f t="shared" si="5"/>
        <v>44</v>
      </c>
      <c r="B63" s="618" t="s">
        <v>1034</v>
      </c>
      <c r="C63" s="412" t="s">
        <v>1035</v>
      </c>
      <c r="D63" s="856">
        <f>'C2.2B Total Co Accts Activ '!P50</f>
        <v>46710</v>
      </c>
      <c r="E63" s="858">
        <v>1</v>
      </c>
      <c r="F63" s="331">
        <f t="shared" si="4"/>
        <v>46710</v>
      </c>
      <c r="G63" s="850"/>
      <c r="H63" s="809"/>
      <c r="I63" s="95"/>
    </row>
    <row r="64" spans="1:9" ht="12.75">
      <c r="A64" s="618">
        <f t="shared" si="5"/>
        <v>45</v>
      </c>
      <c r="B64" s="619"/>
      <c r="C64" s="412" t="s">
        <v>1036</v>
      </c>
      <c r="D64" s="610">
        <f>SUM(D54:D63)</f>
        <v>16610766.73</v>
      </c>
      <c r="E64" s="858" t="s">
        <v>476</v>
      </c>
      <c r="F64" s="610">
        <f>SUM(F54:F63)</f>
        <v>16610766.73</v>
      </c>
      <c r="G64" s="850"/>
      <c r="H64" s="95"/>
      <c r="I64" s="95"/>
    </row>
    <row r="65" spans="1:9" ht="12.75">
      <c r="A65" s="619"/>
      <c r="B65" s="619"/>
      <c r="C65" s="275"/>
      <c r="D65" s="275"/>
      <c r="E65" s="858" t="s">
        <v>476</v>
      </c>
      <c r="F65" s="855" t="s">
        <v>476</v>
      </c>
      <c r="G65" s="850"/>
      <c r="H65" s="95"/>
      <c r="I65" s="95"/>
    </row>
    <row r="66" spans="1:9" ht="12.75">
      <c r="A66" s="618">
        <f>1+A64</f>
        <v>46</v>
      </c>
      <c r="B66" s="618"/>
      <c r="C66" s="857" t="s">
        <v>1037</v>
      </c>
      <c r="D66" s="270"/>
      <c r="E66" s="858" t="s">
        <v>476</v>
      </c>
      <c r="F66" s="855" t="s">
        <v>476</v>
      </c>
      <c r="G66" s="850"/>
      <c r="H66" s="95"/>
      <c r="I66" s="95"/>
    </row>
    <row r="67" spans="1:9" ht="12.75">
      <c r="A67" s="618">
        <f t="shared" ref="A67:A75" si="6">1+A66</f>
        <v>47</v>
      </c>
      <c r="B67" s="618" t="s">
        <v>1038</v>
      </c>
      <c r="C67" s="412" t="s">
        <v>1019</v>
      </c>
      <c r="D67" s="270">
        <f>'C2.2B Total Co Accts Activ '!P51</f>
        <v>88893.23</v>
      </c>
      <c r="E67" s="858">
        <v>1</v>
      </c>
      <c r="F67" s="270">
        <f t="shared" ref="F67:F74" si="7">D67</f>
        <v>88893.23</v>
      </c>
      <c r="G67" s="850"/>
      <c r="H67" s="809"/>
      <c r="I67" s="95"/>
    </row>
    <row r="68" spans="1:9" ht="12.75">
      <c r="A68" s="618">
        <f t="shared" si="6"/>
        <v>48</v>
      </c>
      <c r="B68" s="618" t="s">
        <v>1039</v>
      </c>
      <c r="C68" s="412" t="s">
        <v>1040</v>
      </c>
      <c r="D68" s="270">
        <f>'C2.2B Total Co Accts Activ '!P52</f>
        <v>179559.15</v>
      </c>
      <c r="E68" s="858">
        <v>1</v>
      </c>
      <c r="F68" s="270">
        <f t="shared" si="7"/>
        <v>179559.15</v>
      </c>
      <c r="G68" s="850"/>
      <c r="H68" s="809"/>
      <c r="I68" s="95"/>
    </row>
    <row r="69" spans="1:9" ht="12.75">
      <c r="A69" s="618">
        <f t="shared" si="6"/>
        <v>49</v>
      </c>
      <c r="B69" s="618" t="s">
        <v>1041</v>
      </c>
      <c r="C69" s="412" t="s">
        <v>1042</v>
      </c>
      <c r="D69" s="270">
        <f>'C2.2B Total Co Accts Activ '!P53</f>
        <v>2982049.4599999995</v>
      </c>
      <c r="E69" s="858">
        <v>1</v>
      </c>
      <c r="F69" s="270">
        <f t="shared" si="7"/>
        <v>2982049.4599999995</v>
      </c>
      <c r="G69" s="850"/>
      <c r="H69" s="809"/>
      <c r="I69" s="95"/>
    </row>
    <row r="70" spans="1:9" ht="12.75">
      <c r="A70" s="618">
        <f t="shared" si="6"/>
        <v>50</v>
      </c>
      <c r="B70" s="618" t="s">
        <v>1043</v>
      </c>
      <c r="C70" s="412" t="s">
        <v>1025</v>
      </c>
      <c r="D70" s="270">
        <f>'C2.2B Total Co Accts Activ '!P54</f>
        <v>883041.84</v>
      </c>
      <c r="E70" s="858">
        <v>1</v>
      </c>
      <c r="F70" s="270">
        <f t="shared" si="7"/>
        <v>883041.84</v>
      </c>
      <c r="G70" s="850"/>
      <c r="H70" s="809"/>
      <c r="I70" s="95"/>
    </row>
    <row r="71" spans="1:9" ht="12.75">
      <c r="A71" s="618">
        <f t="shared" si="6"/>
        <v>51</v>
      </c>
      <c r="B71" s="618" t="s">
        <v>1044</v>
      </c>
      <c r="C71" s="412" t="s">
        <v>1027</v>
      </c>
      <c r="D71" s="270">
        <f>'C2.2B Total Co Accts Activ '!P55</f>
        <v>107557.68</v>
      </c>
      <c r="E71" s="858">
        <v>1</v>
      </c>
      <c r="F71" s="270">
        <f t="shared" si="7"/>
        <v>107557.68</v>
      </c>
      <c r="G71" s="850"/>
      <c r="H71" s="809"/>
      <c r="I71" s="95"/>
    </row>
    <row r="72" spans="1:9" ht="12.75">
      <c r="A72" s="618">
        <f t="shared" si="6"/>
        <v>52</v>
      </c>
      <c r="B72" s="618" t="s">
        <v>1045</v>
      </c>
      <c r="C72" s="412" t="s">
        <v>1046</v>
      </c>
      <c r="D72" s="270">
        <f>'C2.2B Total Co Accts Activ '!P69</f>
        <v>621359.14</v>
      </c>
      <c r="E72" s="858">
        <v>1</v>
      </c>
      <c r="F72" s="270">
        <f t="shared" si="7"/>
        <v>621359.14</v>
      </c>
      <c r="G72" s="850"/>
      <c r="H72" s="809"/>
      <c r="I72" s="95"/>
    </row>
    <row r="73" spans="1:9" ht="12.75">
      <c r="A73" s="618">
        <f t="shared" si="6"/>
        <v>53</v>
      </c>
      <c r="B73" s="618" t="s">
        <v>1047</v>
      </c>
      <c r="C73" s="412" t="s">
        <v>1048</v>
      </c>
      <c r="D73" s="270">
        <f>'C2.2B Total Co Accts Activ '!P70</f>
        <v>143031.85</v>
      </c>
      <c r="E73" s="858">
        <v>1</v>
      </c>
      <c r="F73" s="270">
        <f t="shared" si="7"/>
        <v>143031.85</v>
      </c>
      <c r="G73" s="850"/>
      <c r="H73" s="809"/>
      <c r="I73" s="95"/>
    </row>
    <row r="74" spans="1:9" ht="12.75">
      <c r="A74" s="618">
        <f t="shared" si="6"/>
        <v>54</v>
      </c>
      <c r="B74" s="618" t="s">
        <v>1049</v>
      </c>
      <c r="C74" s="412" t="s">
        <v>1050</v>
      </c>
      <c r="D74" s="856">
        <f>'C2.2B Total Co Accts Activ '!P71</f>
        <v>392801.34</v>
      </c>
      <c r="E74" s="858">
        <v>1</v>
      </c>
      <c r="F74" s="331">
        <f t="shared" si="7"/>
        <v>392801.34</v>
      </c>
      <c r="G74" s="850"/>
      <c r="H74" s="809"/>
      <c r="I74" s="95"/>
    </row>
    <row r="75" spans="1:9" ht="12.75">
      <c r="A75" s="618">
        <f t="shared" si="6"/>
        <v>55</v>
      </c>
      <c r="B75" s="275"/>
      <c r="C75" s="412" t="s">
        <v>1051</v>
      </c>
      <c r="D75" s="610">
        <f>SUM(D67:D74)</f>
        <v>5398293.6899999985</v>
      </c>
      <c r="E75" s="861" t="s">
        <v>476</v>
      </c>
      <c r="F75" s="610">
        <f>SUM(F67:F74)</f>
        <v>5398293.6899999985</v>
      </c>
      <c r="G75" s="850"/>
      <c r="H75" s="809"/>
      <c r="I75" s="95"/>
    </row>
    <row r="76" spans="1:9" ht="12.75">
      <c r="A76" s="618"/>
      <c r="B76" s="275"/>
      <c r="C76" s="275"/>
      <c r="D76" s="610"/>
      <c r="E76" s="275"/>
      <c r="F76" s="275"/>
      <c r="G76" s="275"/>
      <c r="H76" s="95"/>
      <c r="I76" s="95"/>
    </row>
    <row r="77" spans="1:9" ht="12.75">
      <c r="A77" s="619"/>
      <c r="B77" s="275"/>
      <c r="C77" s="275"/>
      <c r="D77" s="275"/>
      <c r="E77" s="275"/>
      <c r="F77" s="275"/>
      <c r="G77" s="275"/>
      <c r="H77" s="95"/>
      <c r="I77" s="95"/>
    </row>
    <row r="78" spans="1:9" ht="12.75">
      <c r="A78" s="1214" t="str">
        <f>A1</f>
        <v>COLUMBIA GAS OF KENTUCKY, INC.</v>
      </c>
      <c r="B78" s="1215"/>
      <c r="C78" s="1215"/>
      <c r="D78" s="1215"/>
      <c r="E78" s="1215"/>
      <c r="F78" s="1215"/>
      <c r="G78" s="1215"/>
      <c r="H78" s="95"/>
      <c r="I78" s="95"/>
    </row>
    <row r="79" spans="1:9" ht="12.75">
      <c r="A79" s="1214" t="str">
        <f t="shared" ref="A79:A81" si="8">A2</f>
        <v>CASE NO. 2021 - 00183</v>
      </c>
      <c r="B79" s="1214"/>
      <c r="C79" s="1214"/>
      <c r="D79" s="1214"/>
      <c r="E79" s="1214"/>
      <c r="F79" s="1214"/>
      <c r="G79" s="1214"/>
      <c r="H79" s="95"/>
      <c r="I79" s="95"/>
    </row>
    <row r="80" spans="1:9" ht="12.75">
      <c r="A80" s="1214" t="str">
        <f t="shared" si="8"/>
        <v xml:space="preserve">OPERATING REVENUE AND EXPENSES BY ACCOUNTS - JURISDICTION </v>
      </c>
      <c r="B80" s="1214"/>
      <c r="C80" s="1214"/>
      <c r="D80" s="1214"/>
      <c r="E80" s="1214"/>
      <c r="F80" s="1214"/>
      <c r="G80" s="1214"/>
      <c r="H80" s="95"/>
      <c r="I80" s="95"/>
    </row>
    <row r="81" spans="1:9" ht="12.75">
      <c r="A81" s="1214" t="str">
        <f t="shared" si="8"/>
        <v>FOR THE TWELVE MONTHS ENDED DECEMBER 31, 2022</v>
      </c>
      <c r="B81" s="1214"/>
      <c r="C81" s="1214"/>
      <c r="D81" s="1214"/>
      <c r="E81" s="1214"/>
      <c r="F81" s="1214"/>
      <c r="G81" s="1214"/>
      <c r="H81" s="95"/>
      <c r="I81" s="95"/>
    </row>
    <row r="82" spans="1:9" ht="12.75">
      <c r="A82" s="275"/>
      <c r="B82" s="850"/>
      <c r="C82" s="275"/>
      <c r="D82" s="275"/>
      <c r="E82" s="275"/>
      <c r="F82" s="275"/>
      <c r="G82" s="275"/>
      <c r="H82" s="95"/>
      <c r="I82" s="95"/>
    </row>
    <row r="83" spans="1:9" ht="12.75">
      <c r="A83" s="276" t="str">
        <f>A6</f>
        <v>DATA:______BASE PERIOD___X___FORECASTED PERIOD</v>
      </c>
      <c r="B83" s="275"/>
      <c r="C83" s="275"/>
      <c r="D83" s="275"/>
      <c r="E83" s="275"/>
      <c r="F83" s="95"/>
      <c r="G83" s="851" t="str">
        <f>G6</f>
        <v>SCHEDULE C-2.1B</v>
      </c>
      <c r="H83" s="95"/>
      <c r="I83" s="95"/>
    </row>
    <row r="84" spans="1:9" ht="12.75">
      <c r="A84" s="276" t="str">
        <f>A7</f>
        <v>TYPE OF FILING:___X___ORIGINAL______UPDATED</v>
      </c>
      <c r="B84" s="275"/>
      <c r="C84" s="275"/>
      <c r="D84" s="275"/>
      <c r="E84" s="275"/>
      <c r="F84" s="95"/>
      <c r="G84" s="851" t="s">
        <v>1052</v>
      </c>
      <c r="H84" s="95"/>
      <c r="I84" s="95"/>
    </row>
    <row r="85" spans="1:9" ht="12.75">
      <c r="A85" s="816" t="s">
        <v>707</v>
      </c>
      <c r="B85" s="817"/>
      <c r="C85" s="817"/>
      <c r="D85" s="817"/>
      <c r="E85" s="817"/>
      <c r="F85" s="96"/>
      <c r="G85" s="392" t="str">
        <f>G8</f>
        <v>WITNESS: GORE</v>
      </c>
      <c r="H85" s="95"/>
      <c r="I85" s="95"/>
    </row>
    <row r="86" spans="1:9" ht="12.75">
      <c r="A86" s="619"/>
      <c r="B86" s="619"/>
      <c r="C86" s="619"/>
      <c r="D86" s="618" t="s">
        <v>958</v>
      </c>
      <c r="E86" s="619"/>
      <c r="F86" s="619"/>
      <c r="G86" s="619" t="s">
        <v>468</v>
      </c>
      <c r="H86" s="95"/>
      <c r="I86" s="95"/>
    </row>
    <row r="87" spans="1:9" ht="12.75">
      <c r="A87" s="618" t="s">
        <v>429</v>
      </c>
      <c r="B87" s="618" t="s">
        <v>551</v>
      </c>
      <c r="C87" s="618"/>
      <c r="D87" s="618" t="s">
        <v>467</v>
      </c>
      <c r="E87" s="618" t="s">
        <v>959</v>
      </c>
      <c r="F87" s="618" t="s">
        <v>958</v>
      </c>
      <c r="G87" s="619" t="s">
        <v>960</v>
      </c>
      <c r="H87" s="95"/>
      <c r="I87" s="95"/>
    </row>
    <row r="88" spans="1:9" ht="12.75">
      <c r="A88" s="853" t="s">
        <v>432</v>
      </c>
      <c r="B88" s="853" t="s">
        <v>961</v>
      </c>
      <c r="C88" s="862" t="s">
        <v>562</v>
      </c>
      <c r="D88" s="853" t="s">
        <v>962</v>
      </c>
      <c r="E88" s="853" t="s">
        <v>963</v>
      </c>
      <c r="F88" s="853" t="s">
        <v>491</v>
      </c>
      <c r="G88" s="853" t="s">
        <v>573</v>
      </c>
      <c r="H88" s="95"/>
      <c r="I88" s="95"/>
    </row>
    <row r="89" spans="1:9" ht="12.75">
      <c r="A89" s="619"/>
      <c r="B89" s="275"/>
      <c r="C89" s="275"/>
      <c r="D89" s="618" t="s">
        <v>654</v>
      </c>
      <c r="E89" s="618" t="s">
        <v>668</v>
      </c>
      <c r="F89" s="618" t="s">
        <v>669</v>
      </c>
      <c r="G89" s="618" t="s">
        <v>847</v>
      </c>
      <c r="H89" s="95"/>
      <c r="I89" s="95"/>
    </row>
    <row r="90" spans="1:9" ht="12.75">
      <c r="A90" s="618"/>
      <c r="B90" s="850"/>
      <c r="C90" s="857" t="s">
        <v>1053</v>
      </c>
      <c r="D90" s="270"/>
      <c r="E90" s="863"/>
      <c r="F90" s="270"/>
      <c r="G90" s="275"/>
      <c r="H90" s="95"/>
      <c r="I90" s="95"/>
    </row>
    <row r="91" spans="1:9" ht="12.75">
      <c r="A91" s="618">
        <v>1</v>
      </c>
      <c r="B91" s="618" t="s">
        <v>1054</v>
      </c>
      <c r="C91" s="412" t="s">
        <v>1055</v>
      </c>
      <c r="D91" s="270">
        <f>'C2.2B Total Co Accts Activ '!P72</f>
        <v>0</v>
      </c>
      <c r="E91" s="858">
        <v>1</v>
      </c>
      <c r="F91" s="270">
        <f t="shared" ref="F91:F96" si="9">D91</f>
        <v>0</v>
      </c>
      <c r="G91" s="618" t="s">
        <v>968</v>
      </c>
      <c r="H91" s="95"/>
      <c r="I91" s="95"/>
    </row>
    <row r="92" spans="1:9" ht="12.75">
      <c r="A92" s="618">
        <f t="shared" ref="A92:A97" si="10">1+A91</f>
        <v>2</v>
      </c>
      <c r="B92" s="618" t="s">
        <v>1056</v>
      </c>
      <c r="C92" s="412" t="s">
        <v>1057</v>
      </c>
      <c r="D92" s="270">
        <f>'C2.2B Total Co Accts Activ '!P73</f>
        <v>277414.62</v>
      </c>
      <c r="E92" s="858">
        <v>1</v>
      </c>
      <c r="F92" s="270">
        <f t="shared" si="9"/>
        <v>277414.62</v>
      </c>
      <c r="G92" s="850"/>
      <c r="H92" s="95"/>
      <c r="I92" s="95"/>
    </row>
    <row r="93" spans="1:9" ht="12.75">
      <c r="A93" s="618">
        <f t="shared" si="10"/>
        <v>3</v>
      </c>
      <c r="B93" s="618" t="s">
        <v>1058</v>
      </c>
      <c r="C93" s="412" t="s">
        <v>1118</v>
      </c>
      <c r="D93" s="270">
        <f>'C2.2B Total Co Accts Activ '!P74</f>
        <v>2221823.77</v>
      </c>
      <c r="E93" s="858">
        <v>1</v>
      </c>
      <c r="F93" s="270">
        <f t="shared" si="9"/>
        <v>2221823.77</v>
      </c>
      <c r="G93" s="850"/>
      <c r="H93" s="95"/>
      <c r="I93" s="95"/>
    </row>
    <row r="94" spans="1:9" ht="12.75">
      <c r="A94" s="618">
        <f t="shared" si="10"/>
        <v>4</v>
      </c>
      <c r="B94" s="618" t="s">
        <v>1060</v>
      </c>
      <c r="C94" s="412" t="s">
        <v>1061</v>
      </c>
      <c r="D94" s="270">
        <f>'C2.2B Total Co Accts Activ '!P75</f>
        <v>419097.03</v>
      </c>
      <c r="E94" s="858">
        <v>1</v>
      </c>
      <c r="F94" s="270">
        <f t="shared" si="9"/>
        <v>419097.03</v>
      </c>
      <c r="G94" s="850"/>
      <c r="H94" s="95"/>
      <c r="I94" s="95"/>
    </row>
    <row r="95" spans="1:9" ht="12.75">
      <c r="A95" s="618">
        <f t="shared" si="10"/>
        <v>5</v>
      </c>
      <c r="B95" s="618" t="s">
        <v>1062</v>
      </c>
      <c r="C95" s="412" t="s">
        <v>1063</v>
      </c>
      <c r="D95" s="270">
        <f>'C2.2B Total Co Accts Activ '!P76</f>
        <v>8946.09</v>
      </c>
      <c r="E95" s="858">
        <v>1</v>
      </c>
      <c r="F95" s="270">
        <f t="shared" si="9"/>
        <v>8946.09</v>
      </c>
      <c r="G95" s="850"/>
      <c r="H95" s="95"/>
      <c r="I95" s="95"/>
    </row>
    <row r="96" spans="1:9" ht="12.75">
      <c r="A96" s="618">
        <f t="shared" si="10"/>
        <v>6</v>
      </c>
      <c r="B96" s="618">
        <v>921</v>
      </c>
      <c r="C96" s="412" t="s">
        <v>1064</v>
      </c>
      <c r="D96" s="856">
        <f>'C2.2B Total Co Accts Activ '!P86</f>
        <v>0</v>
      </c>
      <c r="E96" s="858">
        <v>1</v>
      </c>
      <c r="F96" s="856">
        <f t="shared" si="9"/>
        <v>0</v>
      </c>
      <c r="G96" s="850"/>
      <c r="H96" s="95"/>
      <c r="I96" s="95"/>
    </row>
    <row r="97" spans="1:9" ht="12.75">
      <c r="A97" s="618">
        <f t="shared" si="10"/>
        <v>7</v>
      </c>
      <c r="B97" s="618"/>
      <c r="C97" s="412" t="s">
        <v>1066</v>
      </c>
      <c r="D97" s="610">
        <f>SUM(D91:D96)</f>
        <v>2927281.51</v>
      </c>
      <c r="E97" s="858"/>
      <c r="F97" s="610">
        <f>SUM(F91:F96)</f>
        <v>2927281.51</v>
      </c>
      <c r="G97" s="850"/>
      <c r="H97" s="95"/>
      <c r="I97" s="95"/>
    </row>
    <row r="98" spans="1:9" ht="12.75">
      <c r="A98" s="618"/>
      <c r="B98" s="619"/>
      <c r="C98" s="275"/>
      <c r="D98" s="275"/>
      <c r="E98" s="619"/>
      <c r="F98" s="275"/>
      <c r="G98" s="275"/>
      <c r="H98" s="95"/>
      <c r="I98" s="95"/>
    </row>
    <row r="99" spans="1:9" ht="12.75">
      <c r="A99" s="619">
        <f>1+A97</f>
        <v>8</v>
      </c>
      <c r="B99" s="619"/>
      <c r="C99" s="857" t="s">
        <v>1067</v>
      </c>
      <c r="D99" s="275"/>
      <c r="E99" s="619"/>
      <c r="F99" s="275"/>
      <c r="G99" s="275"/>
      <c r="H99" s="95"/>
      <c r="I99" s="95"/>
    </row>
    <row r="100" spans="1:9" ht="12.75">
      <c r="A100" s="618">
        <f t="shared" ref="A100:A105" si="11">1+A99</f>
        <v>9</v>
      </c>
      <c r="B100" s="618" t="s">
        <v>1068</v>
      </c>
      <c r="C100" s="412" t="s">
        <v>1055</v>
      </c>
      <c r="D100" s="270">
        <f>'C2.2B Total Co Accts Activ '!P77</f>
        <v>0</v>
      </c>
      <c r="E100" s="858">
        <v>1</v>
      </c>
      <c r="F100" s="270">
        <f>D100</f>
        <v>0</v>
      </c>
      <c r="G100" s="850"/>
      <c r="H100" s="95"/>
      <c r="I100" s="95"/>
    </row>
    <row r="101" spans="1:9" ht="12.75">
      <c r="A101" s="618">
        <f t="shared" si="11"/>
        <v>10</v>
      </c>
      <c r="B101" s="618" t="s">
        <v>1069</v>
      </c>
      <c r="C101" s="412" t="s">
        <v>1070</v>
      </c>
      <c r="D101" s="270">
        <f>'C2.2B Total Co Accts Activ '!P78</f>
        <v>1494720.32</v>
      </c>
      <c r="E101" s="858">
        <v>1</v>
      </c>
      <c r="F101" s="270">
        <f>D101</f>
        <v>1494720.32</v>
      </c>
      <c r="G101" s="850"/>
      <c r="H101" s="95"/>
      <c r="I101" s="95"/>
    </row>
    <row r="102" spans="1:9" ht="12.75">
      <c r="A102" s="618">
        <f t="shared" si="11"/>
        <v>11</v>
      </c>
      <c r="B102" s="618" t="s">
        <v>1071</v>
      </c>
      <c r="C102" s="412" t="s">
        <v>1072</v>
      </c>
      <c r="D102" s="270">
        <f>'C2.2B Total Co Accts Activ '!P79</f>
        <v>24466.579999999998</v>
      </c>
      <c r="E102" s="858">
        <v>1</v>
      </c>
      <c r="F102" s="270">
        <f>D102</f>
        <v>24466.579999999998</v>
      </c>
      <c r="G102" s="850"/>
      <c r="H102" s="95"/>
      <c r="I102" s="95"/>
    </row>
    <row r="103" spans="1:9" ht="12.75">
      <c r="A103" s="618">
        <f t="shared" si="11"/>
        <v>12</v>
      </c>
      <c r="B103" s="618" t="s">
        <v>1073</v>
      </c>
      <c r="C103" s="412" t="s">
        <v>1074</v>
      </c>
      <c r="D103" s="270">
        <f>'C2.2B Total Co Accts Activ '!P80</f>
        <v>319083.75</v>
      </c>
      <c r="E103" s="858">
        <v>1</v>
      </c>
      <c r="F103" s="270">
        <f>D103</f>
        <v>319083.75</v>
      </c>
      <c r="G103" s="850"/>
      <c r="H103" s="95"/>
      <c r="I103" s="95"/>
    </row>
    <row r="104" spans="1:9" ht="12.75">
      <c r="A104" s="618">
        <f t="shared" si="11"/>
        <v>13</v>
      </c>
      <c r="B104" s="618">
        <v>921</v>
      </c>
      <c r="C104" s="412" t="s">
        <v>1064</v>
      </c>
      <c r="D104" s="856">
        <f>'C2.2B Total Co Accts Activ '!P87</f>
        <v>0</v>
      </c>
      <c r="E104" s="858">
        <v>1</v>
      </c>
      <c r="F104" s="856">
        <f>D104</f>
        <v>0</v>
      </c>
      <c r="G104" s="850"/>
      <c r="H104" s="95"/>
      <c r="I104" s="95"/>
    </row>
    <row r="105" spans="1:9" ht="12.75">
      <c r="A105" s="618">
        <f t="shared" si="11"/>
        <v>14</v>
      </c>
      <c r="B105" s="618"/>
      <c r="C105" s="412" t="s">
        <v>1119</v>
      </c>
      <c r="D105" s="610">
        <f>SUM(D100:D104)</f>
        <v>1838270.6500000001</v>
      </c>
      <c r="E105" s="864" t="s">
        <v>476</v>
      </c>
      <c r="F105" s="610">
        <f>SUM(F100:F104)</f>
        <v>1838270.6500000001</v>
      </c>
      <c r="G105" s="850"/>
      <c r="H105" s="95"/>
      <c r="I105" s="95"/>
    </row>
    <row r="106" spans="1:9" ht="12.75">
      <c r="A106" s="619"/>
      <c r="B106" s="618"/>
      <c r="C106" s="850"/>
      <c r="D106" s="270"/>
      <c r="E106" s="865"/>
      <c r="F106" s="270"/>
      <c r="G106" s="850"/>
      <c r="H106" s="95"/>
      <c r="I106" s="95"/>
    </row>
    <row r="107" spans="1:9" ht="12.75">
      <c r="A107" s="619">
        <f>1+A105</f>
        <v>15</v>
      </c>
      <c r="B107" s="618"/>
      <c r="C107" s="857" t="s">
        <v>1076</v>
      </c>
      <c r="D107" s="270"/>
      <c r="E107" s="865"/>
      <c r="F107" s="270"/>
      <c r="G107" s="850"/>
      <c r="H107" s="95"/>
      <c r="I107" s="95"/>
    </row>
    <row r="108" spans="1:9" ht="12.75">
      <c r="A108" s="618">
        <f>1+A107</f>
        <v>16</v>
      </c>
      <c r="B108" s="618" t="s">
        <v>1077</v>
      </c>
      <c r="C108" s="412" t="s">
        <v>1055</v>
      </c>
      <c r="D108" s="270">
        <f>'C2.2B Total Co Accts Activ '!P81</f>
        <v>7865.1599999999989</v>
      </c>
      <c r="E108" s="858">
        <v>1</v>
      </c>
      <c r="F108" s="270">
        <f>D108</f>
        <v>7865.1599999999989</v>
      </c>
      <c r="G108" s="850"/>
      <c r="H108" s="95"/>
      <c r="I108" s="95"/>
    </row>
    <row r="109" spans="1:9" ht="12.75">
      <c r="A109" s="618">
        <f>1+A108</f>
        <v>17</v>
      </c>
      <c r="B109" s="618" t="s">
        <v>1078</v>
      </c>
      <c r="C109" s="412" t="s">
        <v>1079</v>
      </c>
      <c r="D109" s="270">
        <f>'C2.2B Total Co Accts Activ '!P82</f>
        <v>6616.6500000000005</v>
      </c>
      <c r="E109" s="858">
        <v>1</v>
      </c>
      <c r="F109" s="270">
        <f>D109</f>
        <v>6616.6500000000005</v>
      </c>
      <c r="G109" s="850"/>
      <c r="H109" s="95"/>
      <c r="I109" s="95"/>
    </row>
    <row r="110" spans="1:9" ht="12.75">
      <c r="A110" s="618">
        <f>1+A109</f>
        <v>18</v>
      </c>
      <c r="B110" s="618" t="s">
        <v>1080</v>
      </c>
      <c r="C110" s="412" t="s">
        <v>1081</v>
      </c>
      <c r="D110" s="270">
        <f>'C2.2B Total Co Accts Activ '!P83</f>
        <v>29829.219999999998</v>
      </c>
      <c r="E110" s="858">
        <v>1</v>
      </c>
      <c r="F110" s="270">
        <f>D110</f>
        <v>29829.219999999998</v>
      </c>
      <c r="G110" s="850"/>
      <c r="H110" s="95"/>
      <c r="I110" s="95"/>
    </row>
    <row r="111" spans="1:9" ht="12.75">
      <c r="A111" s="618">
        <f>1+A110</f>
        <v>19</v>
      </c>
      <c r="B111" s="618" t="s">
        <v>1082</v>
      </c>
      <c r="C111" s="412" t="s">
        <v>1083</v>
      </c>
      <c r="D111" s="331">
        <f>'C2.2B Total Co Accts Activ '!P84</f>
        <v>0</v>
      </c>
      <c r="E111" s="858">
        <v>1</v>
      </c>
      <c r="F111" s="331">
        <f>D111</f>
        <v>0</v>
      </c>
      <c r="G111" s="850"/>
      <c r="H111" s="95"/>
      <c r="I111" s="95"/>
    </row>
    <row r="112" spans="1:9" ht="12.75">
      <c r="A112" s="618">
        <f>1+A111</f>
        <v>20</v>
      </c>
      <c r="B112" s="618"/>
      <c r="C112" s="412" t="s">
        <v>1084</v>
      </c>
      <c r="D112" s="610">
        <f>SUM(D108:D111)</f>
        <v>44311.03</v>
      </c>
      <c r="E112" s="866" t="s">
        <v>476</v>
      </c>
      <c r="F112" s="610">
        <f>SUM(F108:F111)</f>
        <v>44311.03</v>
      </c>
      <c r="G112" s="850"/>
      <c r="H112" s="95"/>
      <c r="I112" s="95"/>
    </row>
    <row r="113" spans="1:9" ht="12.75">
      <c r="A113" s="618"/>
      <c r="B113" s="619"/>
      <c r="C113" s="275"/>
      <c r="D113" s="270"/>
      <c r="E113" s="865"/>
      <c r="F113" s="270"/>
      <c r="G113" s="850"/>
      <c r="H113" s="95"/>
      <c r="I113" s="95"/>
    </row>
    <row r="114" spans="1:9" ht="12.75">
      <c r="A114" s="619">
        <f>1+A112</f>
        <v>21</v>
      </c>
      <c r="B114" s="618"/>
      <c r="C114" s="857" t="s">
        <v>1085</v>
      </c>
      <c r="D114" s="270"/>
      <c r="E114" s="865"/>
      <c r="F114" s="270"/>
      <c r="G114" s="850"/>
      <c r="H114" s="95"/>
      <c r="I114" s="95"/>
    </row>
    <row r="115" spans="1:9" ht="12.75">
      <c r="A115" s="618">
        <f t="shared" ref="A115:A125" si="12">1+A114</f>
        <v>22</v>
      </c>
      <c r="B115" s="618" t="s">
        <v>1086</v>
      </c>
      <c r="C115" s="412" t="s">
        <v>1087</v>
      </c>
      <c r="D115" s="270">
        <f>'C2.2B Total Co Accts Activ '!P85</f>
        <v>9844048.6800000016</v>
      </c>
      <c r="E115" s="858">
        <v>1</v>
      </c>
      <c r="F115" s="270">
        <f t="shared" ref="F115:F124" si="13">D115</f>
        <v>9844048.6800000016</v>
      </c>
      <c r="G115" s="850"/>
      <c r="H115" s="95"/>
      <c r="I115" s="95"/>
    </row>
    <row r="116" spans="1:9" ht="12.75">
      <c r="A116" s="618">
        <f t="shared" si="12"/>
        <v>23</v>
      </c>
      <c r="B116" s="618" t="s">
        <v>1088</v>
      </c>
      <c r="C116" s="412" t="s">
        <v>1064</v>
      </c>
      <c r="D116" s="270">
        <f>'C2.2B Total Co Accts Activ '!P88</f>
        <v>1468209.52</v>
      </c>
      <c r="E116" s="858">
        <v>1</v>
      </c>
      <c r="F116" s="270">
        <f t="shared" si="13"/>
        <v>1468209.52</v>
      </c>
      <c r="G116" s="850"/>
      <c r="H116" s="95"/>
      <c r="I116" s="95"/>
    </row>
    <row r="117" spans="1:9" ht="12.75">
      <c r="A117" s="618">
        <f t="shared" si="12"/>
        <v>24</v>
      </c>
      <c r="B117" s="618" t="s">
        <v>1089</v>
      </c>
      <c r="C117" s="412" t="s">
        <v>1090</v>
      </c>
      <c r="D117" s="270">
        <f>'C2.2B Total Co Accts Activ '!P90</f>
        <v>7528412.9800000004</v>
      </c>
      <c r="E117" s="858">
        <v>1</v>
      </c>
      <c r="F117" s="270">
        <f t="shared" si="13"/>
        <v>7528412.9800000004</v>
      </c>
      <c r="G117" s="850"/>
      <c r="H117" s="95"/>
      <c r="I117" s="95"/>
    </row>
    <row r="118" spans="1:9" ht="12.75">
      <c r="A118" s="618">
        <f t="shared" si="12"/>
        <v>25</v>
      </c>
      <c r="B118" s="618" t="s">
        <v>1091</v>
      </c>
      <c r="C118" s="412" t="s">
        <v>1092</v>
      </c>
      <c r="D118" s="270">
        <f>'C2.2B Total Co Accts Activ '!P91</f>
        <v>49658.040000000008</v>
      </c>
      <c r="E118" s="858">
        <v>1</v>
      </c>
      <c r="F118" s="270">
        <f t="shared" si="13"/>
        <v>49658.040000000008</v>
      </c>
      <c r="G118" s="850"/>
      <c r="H118" s="95"/>
      <c r="I118" s="95"/>
    </row>
    <row r="119" spans="1:9" ht="12.75">
      <c r="A119" s="618">
        <f t="shared" si="12"/>
        <v>26</v>
      </c>
      <c r="B119" s="618" t="s">
        <v>1093</v>
      </c>
      <c r="C119" s="412" t="s">
        <v>1094</v>
      </c>
      <c r="D119" s="270">
        <f>'C2.2B Total Co Accts Activ '!P92</f>
        <v>2575182.33</v>
      </c>
      <c r="E119" s="858">
        <v>1</v>
      </c>
      <c r="F119" s="270">
        <f t="shared" si="13"/>
        <v>2575182.33</v>
      </c>
      <c r="G119" s="850"/>
      <c r="H119" s="95"/>
      <c r="I119" s="95"/>
    </row>
    <row r="120" spans="1:9" ht="12.75">
      <c r="A120" s="618">
        <f t="shared" si="12"/>
        <v>27</v>
      </c>
      <c r="B120" s="618" t="s">
        <v>1095</v>
      </c>
      <c r="C120" s="412" t="s">
        <v>1096</v>
      </c>
      <c r="D120" s="270">
        <f>'C2.2B Total Co Accts Activ '!P93</f>
        <v>5259836.88</v>
      </c>
      <c r="E120" s="858">
        <v>1</v>
      </c>
      <c r="F120" s="270">
        <f t="shared" si="13"/>
        <v>5259836.88</v>
      </c>
      <c r="G120" s="850"/>
      <c r="H120" s="95"/>
      <c r="I120" s="95"/>
    </row>
    <row r="121" spans="1:9" ht="12.75">
      <c r="A121" s="618">
        <f t="shared" si="12"/>
        <v>28</v>
      </c>
      <c r="B121" s="618" t="s">
        <v>1097</v>
      </c>
      <c r="C121" s="412" t="s">
        <v>1098</v>
      </c>
      <c r="D121" s="270">
        <f>'C2.2B Total Co Accts Activ '!P94</f>
        <v>109812.48000000001</v>
      </c>
      <c r="E121" s="858">
        <v>1</v>
      </c>
      <c r="F121" s="270">
        <f t="shared" si="13"/>
        <v>109812.48000000001</v>
      </c>
      <c r="G121" s="850"/>
      <c r="H121" s="95"/>
      <c r="I121" s="95"/>
    </row>
    <row r="122" spans="1:9" ht="12.75">
      <c r="A122" s="618">
        <f t="shared" si="12"/>
        <v>29</v>
      </c>
      <c r="B122" s="618">
        <v>930.1</v>
      </c>
      <c r="C122" s="412" t="s">
        <v>1694</v>
      </c>
      <c r="D122" s="270">
        <f>'C2.2B Total Co Accts Activ '!P95</f>
        <v>20284.949999999997</v>
      </c>
      <c r="E122" s="858">
        <v>1</v>
      </c>
      <c r="F122" s="270">
        <f t="shared" si="13"/>
        <v>20284.949999999997</v>
      </c>
      <c r="G122" s="850"/>
      <c r="H122" s="95"/>
      <c r="I122" s="95"/>
    </row>
    <row r="123" spans="1:9" ht="12.75">
      <c r="A123" s="618">
        <f t="shared" si="12"/>
        <v>30</v>
      </c>
      <c r="B123" s="618">
        <v>930.2</v>
      </c>
      <c r="C123" s="412" t="s">
        <v>1695</v>
      </c>
      <c r="D123" s="270">
        <f>'C2.2B Total Co Accts Activ '!P96</f>
        <v>1608.6599999999944</v>
      </c>
      <c r="E123" s="858">
        <v>1</v>
      </c>
      <c r="F123" s="270">
        <f t="shared" ref="F123" si="14">D123</f>
        <v>1608.6599999999944</v>
      </c>
      <c r="G123" s="850"/>
      <c r="H123" s="95"/>
      <c r="I123" s="95"/>
    </row>
    <row r="124" spans="1:9" ht="12.75">
      <c r="A124" s="618">
        <f t="shared" si="12"/>
        <v>31</v>
      </c>
      <c r="B124" s="618" t="s">
        <v>1099</v>
      </c>
      <c r="C124" s="412" t="s">
        <v>1100</v>
      </c>
      <c r="D124" s="856">
        <f>'C2.2B Total Co Accts Activ '!P97</f>
        <v>939698.18</v>
      </c>
      <c r="E124" s="858">
        <v>1</v>
      </c>
      <c r="F124" s="331">
        <f t="shared" si="13"/>
        <v>939698.18</v>
      </c>
      <c r="G124" s="850"/>
      <c r="H124" s="95"/>
      <c r="I124" s="95"/>
    </row>
    <row r="125" spans="1:9" ht="12.75">
      <c r="A125" s="618">
        <f t="shared" si="12"/>
        <v>32</v>
      </c>
      <c r="B125" s="850"/>
      <c r="C125" s="412" t="s">
        <v>1120</v>
      </c>
      <c r="D125" s="610">
        <f>SUM(D115:D124)</f>
        <v>27796752.699999996</v>
      </c>
      <c r="E125" s="866" t="s">
        <v>476</v>
      </c>
      <c r="F125" s="610">
        <f>SUM(F115:F124)</f>
        <v>27796752.699999996</v>
      </c>
      <c r="G125" s="850"/>
      <c r="H125" s="95"/>
      <c r="I125" s="95"/>
    </row>
    <row r="126" spans="1:9" ht="12.75">
      <c r="A126" s="619"/>
      <c r="B126" s="275"/>
      <c r="C126" s="275"/>
      <c r="D126" s="275"/>
      <c r="E126" s="619"/>
      <c r="F126" s="275"/>
      <c r="G126" s="275"/>
      <c r="H126" s="95"/>
      <c r="I126" s="95"/>
    </row>
    <row r="127" spans="1:9" ht="12.75">
      <c r="A127" s="618">
        <f>1+A125</f>
        <v>33</v>
      </c>
      <c r="B127" s="850"/>
      <c r="C127" s="857" t="s">
        <v>1102</v>
      </c>
      <c r="D127" s="270"/>
      <c r="E127" s="865"/>
      <c r="F127" s="270"/>
      <c r="G127" s="850"/>
      <c r="H127" s="95"/>
      <c r="I127" s="95"/>
    </row>
    <row r="128" spans="1:9" ht="12.75">
      <c r="A128" s="618">
        <f>A127+1</f>
        <v>34</v>
      </c>
      <c r="B128" s="618">
        <v>932</v>
      </c>
      <c r="C128" s="412" t="s">
        <v>1065</v>
      </c>
      <c r="D128" s="270">
        <f>'C2.2B Total Co Accts Activ '!P99</f>
        <v>938154.43</v>
      </c>
      <c r="E128" s="858">
        <v>1</v>
      </c>
      <c r="F128" s="270">
        <f>D128</f>
        <v>938154.43</v>
      </c>
      <c r="G128" s="850"/>
      <c r="H128" s="95"/>
      <c r="I128" s="95"/>
    </row>
    <row r="129" spans="1:9" ht="12.75">
      <c r="A129" s="618">
        <f>A128+1</f>
        <v>35</v>
      </c>
      <c r="B129" s="618" t="s">
        <v>1103</v>
      </c>
      <c r="C129" s="412" t="s">
        <v>1065</v>
      </c>
      <c r="D129" s="331">
        <f>'C2.2B Total Co Accts Activ '!P100</f>
        <v>0</v>
      </c>
      <c r="E129" s="858">
        <v>1</v>
      </c>
      <c r="F129" s="331">
        <f>D129</f>
        <v>0</v>
      </c>
      <c r="G129" s="618" t="s">
        <v>968</v>
      </c>
      <c r="H129" s="95"/>
      <c r="I129" s="95"/>
    </row>
    <row r="130" spans="1:9" ht="12.75">
      <c r="A130" s="618">
        <f>1+A129</f>
        <v>36</v>
      </c>
      <c r="B130" s="618"/>
      <c r="C130" s="412" t="s">
        <v>1121</v>
      </c>
      <c r="D130" s="610">
        <f>SUM(D127:D129)</f>
        <v>938154.43</v>
      </c>
      <c r="E130" s="858"/>
      <c r="F130" s="270">
        <f>D130</f>
        <v>938154.43</v>
      </c>
      <c r="G130" s="850"/>
      <c r="H130" s="95"/>
      <c r="I130" s="95"/>
    </row>
    <row r="131" spans="1:9" ht="12.75">
      <c r="A131" s="619"/>
      <c r="B131" s="619"/>
      <c r="C131" s="275"/>
      <c r="D131" s="610"/>
      <c r="E131" s="619"/>
      <c r="F131" s="275"/>
      <c r="G131" s="275"/>
      <c r="H131" s="95"/>
      <c r="I131" s="95"/>
    </row>
    <row r="132" spans="1:9" ht="13.5" thickBot="1">
      <c r="A132" s="618">
        <f>1+A130</f>
        <v>37</v>
      </c>
      <c r="B132" s="618"/>
      <c r="C132" s="412" t="s">
        <v>1122</v>
      </c>
      <c r="D132" s="611">
        <f>D130+D125+D112+D105+D97+D75+D64+D51+D39</f>
        <v>105430124.40000001</v>
      </c>
      <c r="E132" s="858">
        <v>1</v>
      </c>
      <c r="F132" s="867">
        <f>D132</f>
        <v>105430124.40000001</v>
      </c>
      <c r="H132" s="809"/>
      <c r="I132" s="809"/>
    </row>
    <row r="133" spans="1:9" ht="13.5" thickTop="1">
      <c r="A133" s="619"/>
      <c r="B133" s="619"/>
      <c r="C133" s="275"/>
      <c r="D133" s="275"/>
      <c r="E133" s="619"/>
      <c r="F133" s="275"/>
      <c r="G133" s="275"/>
      <c r="H133" s="809"/>
      <c r="I133" s="95"/>
    </row>
    <row r="134" spans="1:9" ht="12.75">
      <c r="A134" s="618">
        <f>1+A132</f>
        <v>38</v>
      </c>
      <c r="B134" s="618" t="s">
        <v>1106</v>
      </c>
      <c r="C134" s="412" t="s">
        <v>1107</v>
      </c>
      <c r="D134" s="270">
        <f>'C2.2B Total Co Accts Activ '!P13</f>
        <v>19609323.399999999</v>
      </c>
      <c r="E134" s="858">
        <v>1</v>
      </c>
      <c r="F134" s="270">
        <f>D134</f>
        <v>19609323.399999999</v>
      </c>
      <c r="G134" s="412" t="s">
        <v>476</v>
      </c>
      <c r="H134" s="809"/>
      <c r="I134" s="95"/>
    </row>
    <row r="135" spans="1:9" ht="12.75">
      <c r="A135" s="618">
        <f>1+A134</f>
        <v>39</v>
      </c>
      <c r="B135" s="618" t="s">
        <v>1108</v>
      </c>
      <c r="C135" s="412" t="s">
        <v>1109</v>
      </c>
      <c r="D135" s="270">
        <f>'C2.2B Total Co Accts Activ '!P15+'C2.2B Total Co Accts Activ '!P16+'C2.2B Total Co Accts Activ '!P17</f>
        <v>8844568.2553799637</v>
      </c>
      <c r="E135" s="858">
        <v>1</v>
      </c>
      <c r="F135" s="270">
        <f>D135</f>
        <v>8844568.2553799637</v>
      </c>
      <c r="G135" s="850"/>
      <c r="H135" s="95"/>
      <c r="I135" s="95"/>
    </row>
    <row r="136" spans="1:9" ht="12.75">
      <c r="A136" s="618">
        <f>1+A135</f>
        <v>40</v>
      </c>
      <c r="B136" s="618" t="s">
        <v>1110</v>
      </c>
      <c r="C136" s="412" t="s">
        <v>926</v>
      </c>
      <c r="D136" s="270">
        <f ca="1">+'C-2 Adj Operating Income Sum'!I29</f>
        <v>201842.34646324115</v>
      </c>
      <c r="E136" s="858">
        <v>1</v>
      </c>
      <c r="F136" s="270">
        <f ca="1">D136</f>
        <v>201842.34646324115</v>
      </c>
      <c r="G136" s="850"/>
      <c r="H136" s="95"/>
      <c r="I136" s="95"/>
    </row>
    <row r="137" spans="1:9" ht="12.75">
      <c r="A137" s="618">
        <f>1+A136</f>
        <v>41</v>
      </c>
      <c r="B137" s="618" t="s">
        <v>1110</v>
      </c>
      <c r="C137" s="412" t="s">
        <v>927</v>
      </c>
      <c r="D137" s="856">
        <f ca="1">+'C-2 Adj Operating Income Sum'!I30</f>
        <v>135461.59560482239</v>
      </c>
      <c r="E137" s="858">
        <v>1</v>
      </c>
      <c r="F137" s="331">
        <f ca="1">D137</f>
        <v>135461.59560482239</v>
      </c>
      <c r="G137" s="270"/>
      <c r="H137" s="95"/>
      <c r="I137" s="95"/>
    </row>
    <row r="138" spans="1:9" ht="12.75">
      <c r="A138" s="619"/>
      <c r="B138" s="275"/>
      <c r="C138" s="275"/>
      <c r="D138" s="275"/>
      <c r="E138" s="865"/>
      <c r="F138" s="275"/>
      <c r="G138" s="275"/>
      <c r="H138" s="95"/>
      <c r="I138" s="95"/>
    </row>
    <row r="139" spans="1:9" ht="13.5" thickBot="1">
      <c r="A139" s="618">
        <f>1+A137</f>
        <v>42</v>
      </c>
      <c r="B139" s="850"/>
      <c r="C139" s="412" t="s">
        <v>1111</v>
      </c>
      <c r="D139" s="611">
        <f ca="1">(D132+D134+D135+D136+D137)</f>
        <v>134221319.99744806</v>
      </c>
      <c r="E139" s="858">
        <v>1</v>
      </c>
      <c r="F139" s="611">
        <f ca="1">(F132+F134+F135+F136+F137)</f>
        <v>134221319.99744806</v>
      </c>
      <c r="G139" s="850"/>
      <c r="H139" s="95"/>
      <c r="I139" s="95"/>
    </row>
    <row r="140" spans="1:9" ht="13.5" thickTop="1">
      <c r="A140" s="619"/>
      <c r="B140" s="275"/>
      <c r="C140" s="275"/>
      <c r="D140" s="275"/>
      <c r="E140" s="619"/>
      <c r="F140" s="275"/>
      <c r="G140" s="275"/>
      <c r="H140" s="95"/>
      <c r="I140" s="95"/>
    </row>
    <row r="141" spans="1:9" ht="13.5" thickBot="1">
      <c r="A141" s="618">
        <f>1+A139</f>
        <v>43</v>
      </c>
      <c r="B141" s="850"/>
      <c r="C141" s="412" t="s">
        <v>1112</v>
      </c>
      <c r="D141" s="611">
        <f ca="1">D30-D139</f>
        <v>13300442.372551948</v>
      </c>
      <c r="E141" s="858">
        <v>1</v>
      </c>
      <c r="F141" s="611">
        <f ca="1">D141</f>
        <v>13300442.372551948</v>
      </c>
      <c r="G141" s="850"/>
      <c r="H141" s="95"/>
      <c r="I141" s="95"/>
    </row>
    <row r="142" spans="1:9" ht="13.5" thickTop="1">
      <c r="A142" s="275"/>
      <c r="B142" s="275"/>
      <c r="C142" s="275"/>
      <c r="D142" s="610"/>
      <c r="E142" s="275"/>
      <c r="F142" s="275"/>
      <c r="G142" s="275"/>
      <c r="H142" s="95"/>
      <c r="I142" s="95"/>
    </row>
    <row r="143" spans="1:9" ht="11.25">
      <c r="A143" s="827"/>
      <c r="B143" s="95"/>
      <c r="C143" s="95"/>
      <c r="D143" s="95"/>
      <c r="E143" s="95"/>
      <c r="F143" s="95"/>
      <c r="G143" s="95"/>
      <c r="H143" s="95"/>
      <c r="I143" s="95"/>
    </row>
    <row r="144" spans="1:9" ht="11.25">
      <c r="A144" s="827"/>
      <c r="B144" s="95"/>
      <c r="C144" s="95"/>
      <c r="D144" s="95"/>
      <c r="E144" s="95"/>
      <c r="F144" s="95"/>
      <c r="G144" s="95"/>
      <c r="H144" s="95"/>
      <c r="I144" s="95"/>
    </row>
    <row r="145" spans="1:9" ht="11.25">
      <c r="A145" s="827"/>
      <c r="B145" s="95"/>
      <c r="C145" s="837"/>
      <c r="D145" s="809"/>
      <c r="E145" s="95"/>
      <c r="F145" s="95"/>
      <c r="G145" s="95"/>
      <c r="H145" s="95"/>
      <c r="I145" s="95"/>
    </row>
    <row r="146" spans="1:9" ht="11.25">
      <c r="A146" s="827"/>
      <c r="B146" s="95"/>
      <c r="C146" s="95"/>
      <c r="D146" s="95"/>
      <c r="E146" s="95"/>
      <c r="F146" s="95"/>
      <c r="G146" s="95"/>
      <c r="H146" s="95"/>
      <c r="I146" s="95"/>
    </row>
    <row r="147" spans="1:9" ht="11.25">
      <c r="A147" s="827"/>
      <c r="B147" s="95"/>
      <c r="C147" s="95"/>
      <c r="D147" s="95"/>
      <c r="E147" s="95"/>
      <c r="F147" s="95"/>
      <c r="G147" s="95"/>
      <c r="H147" s="95"/>
      <c r="I147" s="95"/>
    </row>
    <row r="148" spans="1:9" ht="11.25">
      <c r="A148" s="827"/>
      <c r="B148" s="95"/>
      <c r="C148" s="95"/>
      <c r="D148" s="95"/>
      <c r="E148" s="95"/>
      <c r="F148" s="95"/>
      <c r="G148" s="95"/>
      <c r="H148" s="95"/>
      <c r="I148" s="95"/>
    </row>
    <row r="149" spans="1:9" ht="11.25">
      <c r="A149" s="827"/>
      <c r="B149" s="95"/>
      <c r="C149" s="95"/>
      <c r="D149" s="95"/>
      <c r="E149" s="95"/>
      <c r="F149" s="95"/>
      <c r="G149" s="95"/>
      <c r="H149" s="95"/>
      <c r="I149" s="95"/>
    </row>
    <row r="150" spans="1:9" ht="11.25">
      <c r="A150" s="827"/>
      <c r="B150" s="95"/>
      <c r="C150" s="95"/>
      <c r="D150" s="95"/>
      <c r="E150" s="95"/>
      <c r="F150" s="95"/>
      <c r="G150" s="95"/>
      <c r="H150" s="95"/>
      <c r="I150" s="95"/>
    </row>
    <row r="151" spans="1:9" ht="11.25">
      <c r="A151" s="827"/>
      <c r="B151" s="95"/>
      <c r="C151" s="95"/>
      <c r="D151" s="95"/>
      <c r="E151" s="95"/>
      <c r="F151" s="95"/>
      <c r="G151" s="95"/>
      <c r="H151" s="95"/>
      <c r="I151" s="95"/>
    </row>
    <row r="152" spans="1:9" ht="11.25">
      <c r="A152" s="827"/>
      <c r="B152" s="95"/>
      <c r="C152" s="95"/>
      <c r="D152" s="95"/>
      <c r="E152" s="95"/>
      <c r="F152" s="95"/>
      <c r="G152" s="95"/>
      <c r="H152" s="95"/>
      <c r="I152" s="95"/>
    </row>
    <row r="153" spans="1:9" ht="11.25">
      <c r="A153" s="827"/>
      <c r="B153" s="95"/>
      <c r="C153" s="95"/>
      <c r="D153" s="95"/>
      <c r="E153" s="95"/>
      <c r="F153" s="95"/>
      <c r="G153" s="95"/>
      <c r="H153" s="95"/>
      <c r="I153" s="95"/>
    </row>
    <row r="154" spans="1:9" ht="11.25">
      <c r="A154" s="827"/>
      <c r="B154" s="95"/>
      <c r="C154" s="95"/>
      <c r="D154" s="95"/>
      <c r="E154" s="95"/>
      <c r="F154" s="95"/>
      <c r="G154" s="95"/>
      <c r="H154" s="95"/>
      <c r="I154" s="95"/>
    </row>
    <row r="155" spans="1:9" ht="11.25">
      <c r="A155" s="827"/>
      <c r="B155" s="95"/>
      <c r="C155" s="95"/>
      <c r="D155" s="95"/>
      <c r="E155" s="95"/>
      <c r="F155" s="95"/>
      <c r="G155" s="95"/>
      <c r="H155" s="95"/>
      <c r="I155" s="95"/>
    </row>
    <row r="156" spans="1:9" ht="11.25">
      <c r="A156" s="827"/>
      <c r="B156" s="95"/>
      <c r="C156" s="95"/>
      <c r="D156" s="95"/>
      <c r="E156" s="95"/>
      <c r="F156" s="95"/>
      <c r="G156" s="95"/>
      <c r="H156" s="95"/>
      <c r="I156" s="95"/>
    </row>
    <row r="157" spans="1:9" ht="11.25">
      <c r="A157" s="827"/>
      <c r="B157" s="95"/>
      <c r="C157" s="95"/>
      <c r="D157" s="95"/>
      <c r="E157" s="95"/>
      <c r="F157" s="95"/>
      <c r="G157" s="95"/>
      <c r="H157" s="95"/>
      <c r="I157" s="95"/>
    </row>
    <row r="158" spans="1:9" ht="11.25">
      <c r="A158" s="827"/>
      <c r="B158" s="95"/>
      <c r="C158" s="95"/>
      <c r="D158" s="95"/>
      <c r="E158" s="95"/>
      <c r="F158" s="95"/>
      <c r="G158" s="95"/>
      <c r="H158" s="95"/>
      <c r="I158" s="95"/>
    </row>
    <row r="159" spans="1:9" ht="11.25">
      <c r="A159" s="827"/>
      <c r="B159" s="95"/>
      <c r="C159" s="95"/>
      <c r="D159" s="95"/>
      <c r="E159" s="95"/>
      <c r="F159" s="95"/>
      <c r="G159" s="95"/>
      <c r="H159" s="95"/>
      <c r="I159" s="95"/>
    </row>
    <row r="160" spans="1:9" ht="11.25">
      <c r="A160" s="827"/>
      <c r="B160" s="95"/>
      <c r="C160" s="95"/>
      <c r="D160" s="95"/>
      <c r="E160" s="95"/>
      <c r="F160" s="95"/>
      <c r="G160" s="95"/>
      <c r="H160" s="95"/>
      <c r="I160" s="95"/>
    </row>
    <row r="161" spans="1:9" ht="11.25">
      <c r="A161" s="827"/>
      <c r="B161" s="95"/>
      <c r="C161" s="95"/>
      <c r="D161" s="95"/>
      <c r="E161" s="95"/>
      <c r="F161" s="95"/>
      <c r="G161" s="95"/>
      <c r="H161" s="95"/>
      <c r="I161" s="95"/>
    </row>
    <row r="162" spans="1:9" ht="11.25">
      <c r="A162" s="827"/>
      <c r="B162" s="95"/>
      <c r="C162" s="95"/>
      <c r="D162" s="95"/>
      <c r="E162" s="95"/>
      <c r="F162" s="95"/>
      <c r="G162" s="95"/>
      <c r="H162" s="95"/>
      <c r="I162" s="95"/>
    </row>
    <row r="163" spans="1:9" ht="11.25">
      <c r="A163" s="827"/>
      <c r="B163" s="95"/>
      <c r="C163" s="95"/>
      <c r="D163" s="95"/>
      <c r="E163" s="95"/>
      <c r="F163" s="95"/>
      <c r="G163" s="95"/>
      <c r="H163" s="95"/>
      <c r="I163" s="95"/>
    </row>
    <row r="164" spans="1:9" ht="11.25">
      <c r="A164" s="827"/>
      <c r="B164" s="95"/>
      <c r="C164" s="95"/>
      <c r="D164" s="95"/>
      <c r="E164" s="95"/>
      <c r="F164" s="95"/>
      <c r="G164" s="95"/>
      <c r="H164" s="95"/>
      <c r="I164" s="95"/>
    </row>
    <row r="165" spans="1:9" ht="11.25">
      <c r="A165" s="827"/>
      <c r="B165" s="95"/>
      <c r="C165" s="95"/>
      <c r="D165" s="95"/>
      <c r="E165" s="95"/>
      <c r="F165" s="95"/>
      <c r="G165" s="95"/>
      <c r="H165" s="95"/>
      <c r="I165" s="95"/>
    </row>
    <row r="166" spans="1:9" ht="11.25">
      <c r="A166" s="827"/>
      <c r="B166" s="95"/>
      <c r="C166" s="95"/>
      <c r="D166" s="95"/>
      <c r="E166" s="95"/>
      <c r="F166" s="95"/>
      <c r="G166" s="95"/>
      <c r="H166" s="95"/>
      <c r="I166" s="95"/>
    </row>
    <row r="167" spans="1:9" ht="11.25">
      <c r="A167" s="827"/>
      <c r="B167" s="95"/>
      <c r="C167" s="95"/>
      <c r="D167" s="95"/>
      <c r="E167" s="95"/>
      <c r="F167" s="95"/>
      <c r="G167" s="95"/>
      <c r="H167" s="95"/>
      <c r="I167" s="95"/>
    </row>
    <row r="168" spans="1:9" ht="11.25">
      <c r="A168" s="827"/>
      <c r="B168" s="95"/>
      <c r="C168" s="95"/>
      <c r="D168" s="95"/>
      <c r="E168" s="95"/>
      <c r="F168" s="95"/>
      <c r="G168" s="95"/>
      <c r="H168" s="95"/>
      <c r="I168" s="95"/>
    </row>
    <row r="169" spans="1:9" ht="11.25">
      <c r="A169" s="827"/>
      <c r="B169" s="95"/>
      <c r="C169" s="95"/>
      <c r="D169" s="95"/>
      <c r="E169" s="95"/>
      <c r="F169" s="95"/>
      <c r="G169" s="95"/>
      <c r="H169" s="95"/>
      <c r="I169" s="95"/>
    </row>
    <row r="170" spans="1:9" ht="11.25">
      <c r="A170" s="827"/>
      <c r="B170" s="95"/>
      <c r="C170" s="95"/>
      <c r="D170" s="95"/>
      <c r="E170" s="95"/>
      <c r="F170" s="95"/>
      <c r="G170" s="95"/>
      <c r="H170" s="95"/>
      <c r="I170" s="95"/>
    </row>
    <row r="171" spans="1:9" ht="11.25">
      <c r="A171" s="827"/>
      <c r="B171" s="95"/>
      <c r="C171" s="95"/>
      <c r="D171" s="95"/>
      <c r="E171" s="95"/>
      <c r="F171" s="95"/>
      <c r="G171" s="95"/>
      <c r="H171" s="95"/>
      <c r="I171" s="95"/>
    </row>
    <row r="172" spans="1:9" ht="11.25">
      <c r="A172" s="827"/>
      <c r="B172" s="95"/>
      <c r="C172" s="95"/>
      <c r="D172" s="95"/>
      <c r="E172" s="95"/>
      <c r="F172" s="95"/>
      <c r="G172" s="95"/>
      <c r="H172" s="95"/>
      <c r="I172" s="95"/>
    </row>
    <row r="173" spans="1:9" ht="11.25">
      <c r="A173" s="827"/>
      <c r="B173" s="95"/>
      <c r="C173" s="95"/>
      <c r="D173" s="95"/>
      <c r="E173" s="95"/>
      <c r="F173" s="95"/>
      <c r="G173" s="95"/>
      <c r="H173" s="95"/>
      <c r="I173" s="95"/>
    </row>
    <row r="174" spans="1:9" ht="11.25">
      <c r="A174" s="827"/>
      <c r="B174" s="95"/>
      <c r="C174" s="95"/>
      <c r="D174" s="95"/>
      <c r="E174" s="95"/>
      <c r="F174" s="95"/>
      <c r="G174" s="95"/>
      <c r="H174" s="95"/>
      <c r="I174" s="95"/>
    </row>
    <row r="175" spans="1:9" ht="11.25">
      <c r="A175" s="827"/>
      <c r="B175" s="95"/>
      <c r="C175" s="95"/>
      <c r="D175" s="95"/>
      <c r="E175" s="95"/>
      <c r="F175" s="95"/>
      <c r="G175" s="95"/>
      <c r="H175" s="95"/>
      <c r="I175" s="95"/>
    </row>
    <row r="176" spans="1:9" ht="11.25">
      <c r="A176" s="827"/>
      <c r="B176" s="95"/>
      <c r="C176" s="95"/>
      <c r="D176" s="95"/>
      <c r="E176" s="95"/>
      <c r="F176" s="95"/>
      <c r="G176" s="95"/>
      <c r="H176" s="95"/>
      <c r="I176" s="95"/>
    </row>
    <row r="177" spans="1:9" ht="11.25">
      <c r="A177" s="827"/>
      <c r="B177" s="95"/>
      <c r="C177" s="95"/>
      <c r="D177" s="95"/>
      <c r="E177" s="95"/>
      <c r="F177" s="95"/>
      <c r="G177" s="95"/>
      <c r="H177" s="95"/>
      <c r="I177" s="95"/>
    </row>
    <row r="178" spans="1:9" ht="11.25">
      <c r="A178" s="827"/>
      <c r="B178" s="95"/>
      <c r="C178" s="95"/>
      <c r="D178" s="95"/>
      <c r="E178" s="95"/>
      <c r="F178" s="95"/>
      <c r="G178" s="95"/>
      <c r="H178" s="95"/>
      <c r="I178" s="95"/>
    </row>
    <row r="179" spans="1:9" ht="11.25">
      <c r="A179" s="827"/>
      <c r="B179" s="95"/>
      <c r="C179" s="95"/>
      <c r="D179" s="95"/>
      <c r="E179" s="95"/>
      <c r="F179" s="95"/>
      <c r="G179" s="95"/>
      <c r="H179" s="95"/>
      <c r="I179" s="95"/>
    </row>
    <row r="180" spans="1:9" ht="11.25">
      <c r="A180" s="827"/>
      <c r="B180" s="95"/>
      <c r="C180" s="95"/>
      <c r="D180" s="95"/>
      <c r="E180" s="95"/>
      <c r="F180" s="95"/>
      <c r="G180" s="95"/>
      <c r="H180" s="95"/>
      <c r="I180" s="95"/>
    </row>
    <row r="181" spans="1:9" ht="11.25">
      <c r="A181" s="827"/>
      <c r="B181" s="95"/>
      <c r="C181" s="95"/>
      <c r="D181" s="95"/>
      <c r="E181" s="95"/>
      <c r="F181" s="95"/>
      <c r="G181" s="95"/>
      <c r="H181" s="95"/>
      <c r="I181" s="95"/>
    </row>
    <row r="182" spans="1:9" ht="11.25">
      <c r="A182" s="827"/>
      <c r="B182" s="95"/>
      <c r="C182" s="95"/>
      <c r="D182" s="95"/>
      <c r="E182" s="95"/>
      <c r="F182" s="95"/>
      <c r="G182" s="95"/>
      <c r="H182" s="95"/>
      <c r="I182" s="95"/>
    </row>
    <row r="183" spans="1:9" ht="11.25">
      <c r="A183" s="827"/>
      <c r="B183" s="95"/>
      <c r="C183" s="95"/>
      <c r="D183" s="95"/>
      <c r="E183" s="95"/>
      <c r="F183" s="95"/>
      <c r="G183" s="95"/>
      <c r="H183" s="95"/>
      <c r="I183" s="95"/>
    </row>
    <row r="184" spans="1:9" ht="11.25">
      <c r="A184" s="827"/>
      <c r="B184" s="95"/>
      <c r="C184" s="95"/>
      <c r="D184" s="95"/>
      <c r="E184" s="95"/>
      <c r="F184" s="95"/>
      <c r="G184" s="95"/>
      <c r="H184" s="95"/>
      <c r="I184" s="95"/>
    </row>
    <row r="185" spans="1:9" ht="11.25">
      <c r="A185" s="827"/>
      <c r="B185" s="95"/>
      <c r="C185" s="95"/>
      <c r="D185" s="95"/>
      <c r="E185" s="95"/>
      <c r="F185" s="95"/>
      <c r="G185" s="95"/>
      <c r="H185" s="95"/>
      <c r="I185" s="95"/>
    </row>
    <row r="186" spans="1:9" ht="11.25">
      <c r="A186" s="827"/>
      <c r="B186" s="95"/>
      <c r="C186" s="95"/>
      <c r="D186" s="95"/>
      <c r="E186" s="95"/>
      <c r="F186" s="95"/>
      <c r="G186" s="95"/>
      <c r="H186" s="95"/>
      <c r="I186" s="95"/>
    </row>
    <row r="187" spans="1:9" ht="11.25">
      <c r="A187" s="827"/>
      <c r="B187" s="95"/>
      <c r="C187" s="95"/>
      <c r="D187" s="95"/>
      <c r="E187" s="95"/>
      <c r="F187" s="95"/>
      <c r="G187" s="95"/>
      <c r="H187" s="95"/>
      <c r="I187" s="95"/>
    </row>
    <row r="188" spans="1:9" ht="11.25">
      <c r="A188" s="827"/>
      <c r="B188" s="95"/>
      <c r="C188" s="95"/>
      <c r="D188" s="95"/>
      <c r="E188" s="95"/>
      <c r="F188" s="95"/>
      <c r="G188" s="95"/>
      <c r="H188" s="95"/>
      <c r="I188" s="95"/>
    </row>
    <row r="189" spans="1:9" ht="11.25">
      <c r="A189" s="827"/>
      <c r="B189" s="95"/>
      <c r="C189" s="95"/>
      <c r="D189" s="95"/>
      <c r="E189" s="95"/>
      <c r="F189" s="95"/>
      <c r="G189" s="95"/>
      <c r="H189" s="95"/>
      <c r="I189" s="95"/>
    </row>
    <row r="190" spans="1:9" ht="11.25">
      <c r="A190" s="827"/>
      <c r="B190" s="95"/>
      <c r="C190" s="95"/>
      <c r="D190" s="95"/>
      <c r="E190" s="95"/>
      <c r="F190" s="95"/>
      <c r="G190" s="95"/>
      <c r="H190" s="95"/>
      <c r="I190" s="95"/>
    </row>
    <row r="191" spans="1:9" ht="11.25">
      <c r="A191" s="827"/>
      <c r="B191" s="95"/>
      <c r="C191" s="95"/>
      <c r="D191" s="95"/>
      <c r="E191" s="95"/>
      <c r="F191" s="95"/>
      <c r="G191" s="95"/>
      <c r="H191" s="95"/>
      <c r="I191" s="95"/>
    </row>
    <row r="192" spans="1:9" ht="11.25">
      <c r="A192" s="827"/>
      <c r="B192" s="95"/>
      <c r="C192" s="95"/>
      <c r="D192" s="95"/>
      <c r="E192" s="95"/>
      <c r="F192" s="95"/>
      <c r="G192" s="95"/>
      <c r="H192" s="95"/>
      <c r="I192" s="95"/>
    </row>
    <row r="193" spans="1:9" ht="11.25">
      <c r="A193" s="827"/>
      <c r="B193" s="95"/>
      <c r="C193" s="95"/>
      <c r="D193" s="95"/>
      <c r="E193" s="95"/>
      <c r="F193" s="95"/>
      <c r="G193" s="95"/>
      <c r="H193" s="95"/>
      <c r="I193" s="95"/>
    </row>
    <row r="194" spans="1:9" ht="11.25">
      <c r="A194" s="827"/>
      <c r="B194" s="95"/>
      <c r="C194" s="95"/>
      <c r="D194" s="95"/>
      <c r="E194" s="95"/>
      <c r="F194" s="95"/>
      <c r="G194" s="95"/>
      <c r="H194" s="95"/>
      <c r="I194" s="95"/>
    </row>
    <row r="195" spans="1:9" ht="11.25">
      <c r="A195" s="827"/>
      <c r="B195" s="95"/>
      <c r="C195" s="95"/>
      <c r="D195" s="95"/>
      <c r="E195" s="95"/>
      <c r="F195" s="95"/>
      <c r="G195" s="95"/>
      <c r="H195" s="95"/>
      <c r="I195" s="95"/>
    </row>
    <row r="196" spans="1:9" ht="11.25">
      <c r="A196" s="827"/>
      <c r="B196" s="95"/>
      <c r="C196" s="95"/>
      <c r="D196" s="95"/>
      <c r="E196" s="95"/>
      <c r="F196" s="95"/>
      <c r="G196" s="95"/>
      <c r="H196" s="95"/>
      <c r="I196" s="95"/>
    </row>
    <row r="197" spans="1:9" ht="11.25">
      <c r="A197" s="827"/>
      <c r="B197" s="95"/>
      <c r="C197" s="95"/>
      <c r="D197" s="95"/>
      <c r="E197" s="95"/>
      <c r="F197" s="95"/>
      <c r="G197" s="95"/>
      <c r="H197" s="95"/>
      <c r="I197" s="95"/>
    </row>
    <row r="198" spans="1:9" ht="11.25">
      <c r="A198" s="827"/>
      <c r="B198" s="95"/>
      <c r="C198" s="95"/>
      <c r="D198" s="95"/>
      <c r="E198" s="95"/>
      <c r="F198" s="95"/>
      <c r="G198" s="95"/>
      <c r="H198" s="95"/>
      <c r="I198" s="95"/>
    </row>
    <row r="199" spans="1:9" ht="11.25">
      <c r="A199" s="827"/>
      <c r="B199" s="95"/>
      <c r="C199" s="95"/>
      <c r="D199" s="95"/>
      <c r="E199" s="95"/>
      <c r="F199" s="95"/>
      <c r="G199" s="95"/>
      <c r="H199" s="95"/>
      <c r="I199" s="95"/>
    </row>
    <row r="200" spans="1:9" ht="11.25">
      <c r="A200" s="827"/>
      <c r="B200" s="95"/>
      <c r="C200" s="95"/>
      <c r="D200" s="95"/>
      <c r="E200" s="95"/>
      <c r="F200" s="95"/>
      <c r="G200" s="95"/>
      <c r="H200" s="95"/>
      <c r="I200" s="95"/>
    </row>
    <row r="201" spans="1:9" ht="11.25">
      <c r="A201" s="827"/>
      <c r="B201" s="95"/>
      <c r="C201" s="95"/>
      <c r="D201" s="95"/>
      <c r="E201" s="95"/>
      <c r="F201" s="95"/>
      <c r="G201" s="95"/>
      <c r="H201" s="95"/>
      <c r="I201" s="95"/>
    </row>
    <row r="202" spans="1:9" ht="11.25">
      <c r="A202" s="827"/>
      <c r="B202" s="95"/>
      <c r="C202" s="95"/>
      <c r="D202" s="95"/>
      <c r="E202" s="95"/>
      <c r="F202" s="95"/>
      <c r="G202" s="95"/>
      <c r="H202" s="95"/>
      <c r="I202" s="95"/>
    </row>
    <row r="203" spans="1:9" ht="11.25">
      <c r="A203" s="827"/>
      <c r="B203" s="95"/>
      <c r="C203" s="95"/>
      <c r="D203" s="95"/>
      <c r="E203" s="95"/>
      <c r="F203" s="95"/>
      <c r="G203" s="95"/>
      <c r="H203" s="95"/>
      <c r="I203" s="95"/>
    </row>
    <row r="204" spans="1:9" ht="11.25">
      <c r="A204" s="827"/>
      <c r="B204" s="95"/>
      <c r="C204" s="95"/>
      <c r="D204" s="95"/>
      <c r="E204" s="95"/>
      <c r="F204" s="95"/>
      <c r="G204" s="95"/>
      <c r="H204" s="95"/>
      <c r="I204" s="95"/>
    </row>
    <row r="205" spans="1:9" ht="11.25">
      <c r="A205" s="827"/>
      <c r="B205" s="95"/>
      <c r="C205" s="95"/>
      <c r="D205" s="95"/>
      <c r="E205" s="95"/>
      <c r="F205" s="95"/>
      <c r="G205" s="95"/>
      <c r="H205" s="95"/>
      <c r="I205" s="95"/>
    </row>
    <row r="206" spans="1:9" ht="11.25">
      <c r="A206" s="827"/>
      <c r="B206" s="95"/>
      <c r="C206" s="95"/>
      <c r="D206" s="95"/>
      <c r="E206" s="95"/>
      <c r="F206" s="95"/>
      <c r="G206" s="95"/>
      <c r="H206" s="95"/>
      <c r="I206" s="95"/>
    </row>
    <row r="207" spans="1:9" ht="11.25">
      <c r="A207" s="827"/>
      <c r="B207" s="95"/>
      <c r="C207" s="95"/>
      <c r="D207" s="95"/>
      <c r="E207" s="95"/>
      <c r="F207" s="95"/>
      <c r="G207" s="95"/>
      <c r="H207" s="95"/>
      <c r="I207" s="95"/>
    </row>
    <row r="208" spans="1:9" ht="11.25">
      <c r="A208" s="827"/>
      <c r="B208" s="95"/>
      <c r="C208" s="95"/>
      <c r="D208" s="95"/>
      <c r="E208" s="95"/>
      <c r="F208" s="95"/>
      <c r="G208" s="95"/>
      <c r="H208" s="95"/>
      <c r="I208" s="95"/>
    </row>
    <row r="209" spans="1:9" ht="11.25">
      <c r="A209" s="827"/>
      <c r="B209" s="95"/>
      <c r="C209" s="95"/>
      <c r="D209" s="95"/>
      <c r="E209" s="95"/>
      <c r="F209" s="95"/>
      <c r="G209" s="95"/>
      <c r="H209" s="95"/>
      <c r="I209" s="95"/>
    </row>
    <row r="210" spans="1:9" ht="11.25">
      <c r="A210" s="827"/>
      <c r="B210" s="95"/>
      <c r="C210" s="95"/>
      <c r="D210" s="95"/>
      <c r="E210" s="95"/>
      <c r="F210" s="95"/>
      <c r="G210" s="95"/>
      <c r="H210" s="95"/>
      <c r="I210" s="95"/>
    </row>
    <row r="211" spans="1:9" ht="11.25">
      <c r="A211" s="827"/>
      <c r="B211" s="95"/>
      <c r="C211" s="95"/>
      <c r="D211" s="95"/>
      <c r="E211" s="95"/>
      <c r="F211" s="95"/>
      <c r="G211" s="95"/>
      <c r="H211" s="95"/>
      <c r="I211" s="95"/>
    </row>
    <row r="212" spans="1:9" ht="11.25">
      <c r="A212" s="827"/>
      <c r="B212" s="95"/>
      <c r="C212" s="95"/>
      <c r="D212" s="95"/>
      <c r="E212" s="95"/>
      <c r="F212" s="95"/>
      <c r="G212" s="95"/>
      <c r="H212" s="95"/>
      <c r="I212" s="95"/>
    </row>
    <row r="213" spans="1:9" ht="11.25">
      <c r="A213" s="827"/>
      <c r="B213" s="95"/>
      <c r="C213" s="95"/>
      <c r="D213" s="95"/>
      <c r="E213" s="95"/>
      <c r="F213" s="95"/>
      <c r="G213" s="95"/>
      <c r="H213" s="95"/>
      <c r="I213" s="95"/>
    </row>
    <row r="214" spans="1:9" ht="11.25">
      <c r="A214" s="827"/>
      <c r="B214" s="95"/>
      <c r="C214" s="95"/>
      <c r="D214" s="95"/>
      <c r="E214" s="95"/>
      <c r="F214" s="95"/>
      <c r="G214" s="95"/>
      <c r="H214" s="95"/>
      <c r="I214" s="95"/>
    </row>
    <row r="215" spans="1:9" ht="11.25">
      <c r="A215" s="827"/>
      <c r="B215" s="95"/>
      <c r="C215" s="95"/>
      <c r="D215" s="95"/>
      <c r="E215" s="95"/>
      <c r="F215" s="95"/>
      <c r="G215" s="95"/>
      <c r="H215" s="95"/>
      <c r="I215" s="95"/>
    </row>
    <row r="216" spans="1:9" ht="11.25">
      <c r="A216" s="827"/>
      <c r="B216" s="95"/>
      <c r="C216" s="95"/>
      <c r="D216" s="95"/>
      <c r="E216" s="95"/>
      <c r="F216" s="95"/>
      <c r="G216" s="95"/>
      <c r="H216" s="95"/>
      <c r="I216" s="95"/>
    </row>
    <row r="217" spans="1:9" ht="11.25">
      <c r="A217" s="827"/>
      <c r="B217" s="95"/>
      <c r="C217" s="95"/>
      <c r="D217" s="95"/>
      <c r="E217" s="95"/>
      <c r="F217" s="95"/>
      <c r="G217" s="95"/>
      <c r="H217" s="95"/>
      <c r="I217" s="95"/>
    </row>
    <row r="218" spans="1:9" ht="11.25">
      <c r="A218" s="827"/>
      <c r="B218" s="95"/>
      <c r="C218" s="95"/>
      <c r="D218" s="95"/>
      <c r="E218" s="95"/>
      <c r="F218" s="95"/>
      <c r="G218" s="95"/>
      <c r="H218" s="95"/>
      <c r="I218" s="95"/>
    </row>
    <row r="219" spans="1:9" ht="11.25">
      <c r="A219" s="827"/>
      <c r="B219" s="95"/>
      <c r="C219" s="95"/>
      <c r="D219" s="95"/>
      <c r="E219" s="95"/>
      <c r="F219" s="95"/>
      <c r="G219" s="95"/>
      <c r="H219" s="95"/>
      <c r="I219" s="95"/>
    </row>
    <row r="220" spans="1:9" ht="11.25">
      <c r="A220" s="827"/>
      <c r="B220" s="95"/>
      <c r="C220" s="95"/>
      <c r="D220" s="95"/>
      <c r="E220" s="95"/>
      <c r="F220" s="95"/>
      <c r="G220" s="95"/>
      <c r="H220" s="95"/>
      <c r="I220" s="95"/>
    </row>
    <row r="221" spans="1:9" ht="11.25">
      <c r="A221" s="827"/>
      <c r="B221" s="95"/>
      <c r="C221" s="95"/>
      <c r="D221" s="95"/>
      <c r="E221" s="95"/>
      <c r="F221" s="95"/>
      <c r="G221" s="95"/>
      <c r="H221" s="95"/>
      <c r="I221" s="95"/>
    </row>
    <row r="222" spans="1:9" ht="11.25">
      <c r="A222" s="827"/>
      <c r="B222" s="95"/>
      <c r="C222" s="95"/>
      <c r="D222" s="95"/>
      <c r="E222" s="95"/>
      <c r="F222" s="95"/>
      <c r="G222" s="95"/>
      <c r="H222" s="95"/>
      <c r="I222" s="95"/>
    </row>
    <row r="223" spans="1:9" ht="11.25">
      <c r="A223" s="827"/>
      <c r="B223" s="95"/>
      <c r="C223" s="95"/>
      <c r="D223" s="95"/>
      <c r="E223" s="95"/>
      <c r="F223" s="95"/>
      <c r="G223" s="95"/>
      <c r="H223" s="95"/>
      <c r="I223" s="95"/>
    </row>
    <row r="224" spans="1:9" ht="11.25">
      <c r="A224" s="827"/>
      <c r="B224" s="95"/>
      <c r="C224" s="95"/>
      <c r="D224" s="95"/>
      <c r="E224" s="95"/>
      <c r="F224" s="95"/>
      <c r="G224" s="95"/>
      <c r="H224" s="95"/>
      <c r="I224" s="95"/>
    </row>
    <row r="225" spans="1:9" ht="11.25">
      <c r="A225" s="827"/>
      <c r="B225" s="95"/>
      <c r="C225" s="95"/>
      <c r="D225" s="95"/>
      <c r="E225" s="95"/>
      <c r="F225" s="95"/>
      <c r="G225" s="95"/>
      <c r="H225" s="95"/>
      <c r="I225" s="95"/>
    </row>
    <row r="226" spans="1:9" ht="11.25">
      <c r="A226" s="827"/>
      <c r="B226" s="95"/>
      <c r="C226" s="95"/>
      <c r="D226" s="95"/>
      <c r="E226" s="95"/>
      <c r="F226" s="95"/>
      <c r="G226" s="95"/>
      <c r="H226" s="95"/>
      <c r="I226" s="95"/>
    </row>
    <row r="227" spans="1:9" ht="11.25">
      <c r="A227" s="827"/>
      <c r="B227" s="95"/>
      <c r="C227" s="95"/>
      <c r="D227" s="95"/>
      <c r="E227" s="95"/>
      <c r="F227" s="95"/>
      <c r="G227" s="95"/>
      <c r="H227" s="95"/>
      <c r="I227" s="95"/>
    </row>
    <row r="228" spans="1:9" ht="11.25">
      <c r="A228" s="827"/>
      <c r="B228" s="95"/>
      <c r="C228" s="95"/>
      <c r="D228" s="95"/>
      <c r="E228" s="95"/>
      <c r="F228" s="95"/>
      <c r="G228" s="95"/>
      <c r="H228" s="95"/>
      <c r="I228" s="95"/>
    </row>
    <row r="229" spans="1:9" ht="11.25">
      <c r="A229" s="827"/>
      <c r="B229" s="95"/>
      <c r="C229" s="95"/>
      <c r="D229" s="95"/>
      <c r="E229" s="95"/>
      <c r="F229" s="95"/>
      <c r="G229" s="95"/>
      <c r="H229" s="95"/>
      <c r="I229" s="95"/>
    </row>
    <row r="230" spans="1:9" ht="11.25">
      <c r="A230" s="827"/>
      <c r="B230" s="95"/>
      <c r="C230" s="95"/>
      <c r="D230" s="95"/>
      <c r="E230" s="95"/>
      <c r="F230" s="95"/>
      <c r="G230" s="95"/>
      <c r="H230" s="95"/>
      <c r="I230" s="95"/>
    </row>
    <row r="231" spans="1:9" ht="11.25">
      <c r="A231" s="827"/>
      <c r="B231" s="95"/>
      <c r="C231" s="95"/>
      <c r="D231" s="95"/>
      <c r="E231" s="95"/>
      <c r="F231" s="95"/>
      <c r="G231" s="95"/>
      <c r="H231" s="95"/>
      <c r="I231" s="95"/>
    </row>
    <row r="232" spans="1:9" ht="11.25">
      <c r="A232" s="827"/>
      <c r="B232" s="95"/>
      <c r="C232" s="95"/>
      <c r="D232" s="95"/>
      <c r="E232" s="95"/>
      <c r="F232" s="95"/>
      <c r="G232" s="95"/>
      <c r="H232" s="95"/>
      <c r="I232" s="95"/>
    </row>
    <row r="233" spans="1:9" ht="11.25">
      <c r="A233" s="827"/>
      <c r="B233" s="95"/>
      <c r="C233" s="95"/>
      <c r="D233" s="95"/>
      <c r="E233" s="95"/>
      <c r="F233" s="95"/>
      <c r="G233" s="95"/>
      <c r="H233" s="95"/>
      <c r="I233" s="95"/>
    </row>
    <row r="234" spans="1:9" ht="11.25">
      <c r="A234" s="827"/>
      <c r="B234" s="95"/>
      <c r="C234" s="95"/>
      <c r="D234" s="95"/>
      <c r="E234" s="95"/>
      <c r="F234" s="95"/>
      <c r="G234" s="95"/>
      <c r="H234" s="95"/>
      <c r="I234" s="95"/>
    </row>
    <row r="235" spans="1:9" ht="11.25">
      <c r="A235" s="827"/>
      <c r="B235" s="95"/>
      <c r="C235" s="95"/>
      <c r="D235" s="95"/>
      <c r="E235" s="95"/>
      <c r="F235" s="95"/>
      <c r="G235" s="95"/>
      <c r="H235" s="95"/>
      <c r="I235" s="95"/>
    </row>
    <row r="236" spans="1:9" ht="11.25">
      <c r="A236" s="827"/>
      <c r="B236" s="95"/>
      <c r="C236" s="95"/>
      <c r="D236" s="95"/>
      <c r="E236" s="95"/>
      <c r="F236" s="95"/>
      <c r="G236" s="95"/>
      <c r="H236" s="95"/>
      <c r="I236" s="95"/>
    </row>
    <row r="237" spans="1:9" ht="11.25">
      <c r="A237" s="827"/>
      <c r="B237" s="95"/>
      <c r="C237" s="95"/>
      <c r="D237" s="95"/>
      <c r="E237" s="95"/>
      <c r="F237" s="95"/>
      <c r="G237" s="95"/>
      <c r="H237" s="95"/>
      <c r="I237" s="95"/>
    </row>
    <row r="238" spans="1:9" ht="11.25">
      <c r="A238" s="827"/>
      <c r="B238" s="95"/>
      <c r="C238" s="95"/>
      <c r="D238" s="95"/>
      <c r="E238" s="95"/>
      <c r="F238" s="95"/>
      <c r="G238" s="95"/>
      <c r="H238" s="95"/>
      <c r="I238" s="95"/>
    </row>
    <row r="239" spans="1:9" ht="11.25">
      <c r="A239" s="827"/>
      <c r="B239" s="95"/>
      <c r="C239" s="95"/>
      <c r="D239" s="95"/>
      <c r="E239" s="95"/>
      <c r="F239" s="95"/>
      <c r="G239" s="95"/>
      <c r="H239" s="95"/>
      <c r="I239" s="95"/>
    </row>
    <row r="240" spans="1:9" ht="11.25">
      <c r="A240" s="827"/>
      <c r="B240" s="95"/>
      <c r="C240" s="95"/>
      <c r="D240" s="95"/>
      <c r="E240" s="95"/>
      <c r="F240" s="95"/>
      <c r="G240" s="95"/>
      <c r="H240" s="95"/>
      <c r="I240" s="95"/>
    </row>
    <row r="241" spans="1:9" ht="11.25">
      <c r="A241" s="827"/>
      <c r="B241" s="95"/>
      <c r="C241" s="95"/>
      <c r="D241" s="95"/>
      <c r="E241" s="95"/>
      <c r="F241" s="95"/>
      <c r="G241" s="95"/>
      <c r="H241" s="95"/>
      <c r="I241" s="95"/>
    </row>
    <row r="242" spans="1:9" ht="11.25">
      <c r="A242" s="827"/>
      <c r="B242" s="95"/>
      <c r="C242" s="95"/>
      <c r="D242" s="95"/>
      <c r="E242" s="95"/>
      <c r="F242" s="95"/>
      <c r="G242" s="95"/>
      <c r="H242" s="95"/>
      <c r="I242" s="95"/>
    </row>
    <row r="243" spans="1:9" ht="11.25">
      <c r="A243" s="827"/>
      <c r="B243" s="95"/>
      <c r="C243" s="95"/>
      <c r="D243" s="95"/>
      <c r="E243" s="95"/>
      <c r="F243" s="95"/>
      <c r="G243" s="95"/>
      <c r="H243" s="95"/>
      <c r="I243" s="95"/>
    </row>
    <row r="244" spans="1:9" ht="11.25">
      <c r="A244" s="827"/>
      <c r="B244" s="95"/>
      <c r="C244" s="95"/>
      <c r="D244" s="95"/>
      <c r="E244" s="95"/>
      <c r="F244" s="95"/>
      <c r="G244" s="95"/>
      <c r="H244" s="95"/>
      <c r="I244" s="95"/>
    </row>
    <row r="245" spans="1:9" ht="11.25">
      <c r="A245" s="827"/>
      <c r="B245" s="95"/>
      <c r="C245" s="95"/>
      <c r="D245" s="95"/>
      <c r="E245" s="95"/>
      <c r="F245" s="95"/>
      <c r="G245" s="95"/>
      <c r="H245" s="95"/>
      <c r="I245" s="95"/>
    </row>
    <row r="246" spans="1:9" ht="11.25">
      <c r="A246" s="827"/>
      <c r="B246" s="95"/>
      <c r="C246" s="95"/>
      <c r="D246" s="95"/>
      <c r="E246" s="95"/>
      <c r="F246" s="95"/>
      <c r="G246" s="95"/>
      <c r="H246" s="95"/>
      <c r="I246" s="95"/>
    </row>
    <row r="247" spans="1:9" ht="11.25">
      <c r="A247" s="827"/>
      <c r="B247" s="95"/>
      <c r="C247" s="95"/>
      <c r="D247" s="95"/>
      <c r="E247" s="95"/>
      <c r="F247" s="95"/>
      <c r="G247" s="95"/>
      <c r="H247" s="95"/>
      <c r="I247" s="95"/>
    </row>
    <row r="248" spans="1:9" ht="11.25">
      <c r="A248" s="827"/>
      <c r="B248" s="95"/>
      <c r="C248" s="95"/>
      <c r="D248" s="95"/>
      <c r="E248" s="95"/>
      <c r="F248" s="95"/>
      <c r="G248" s="95"/>
      <c r="H248" s="95"/>
      <c r="I248" s="95"/>
    </row>
    <row r="249" spans="1:9" ht="11.25">
      <c r="A249" s="827"/>
      <c r="B249" s="95"/>
      <c r="C249" s="95"/>
      <c r="D249" s="95"/>
      <c r="E249" s="95"/>
      <c r="F249" s="95"/>
      <c r="G249" s="95"/>
      <c r="H249" s="95"/>
      <c r="I249" s="95"/>
    </row>
    <row r="250" spans="1:9" ht="11.25">
      <c r="A250" s="827"/>
      <c r="B250" s="95"/>
      <c r="C250" s="95"/>
      <c r="D250" s="95"/>
      <c r="E250" s="95"/>
      <c r="F250" s="95"/>
      <c r="G250" s="95"/>
      <c r="H250" s="95"/>
      <c r="I250" s="95"/>
    </row>
    <row r="251" spans="1:9" ht="11.25">
      <c r="A251" s="827"/>
      <c r="B251" s="95"/>
      <c r="C251" s="95"/>
      <c r="D251" s="95"/>
      <c r="E251" s="95"/>
      <c r="F251" s="95"/>
      <c r="G251" s="95"/>
      <c r="H251" s="95"/>
      <c r="I251" s="95"/>
    </row>
    <row r="252" spans="1:9" ht="11.25">
      <c r="A252" s="827"/>
      <c r="B252" s="95"/>
      <c r="C252" s="95"/>
      <c r="D252" s="95"/>
      <c r="E252" s="95"/>
      <c r="F252" s="95"/>
      <c r="G252" s="95"/>
      <c r="H252" s="95"/>
      <c r="I252" s="95"/>
    </row>
    <row r="253" spans="1:9" ht="11.25">
      <c r="A253" s="827"/>
      <c r="B253" s="95"/>
      <c r="C253" s="95"/>
      <c r="D253" s="95"/>
      <c r="E253" s="95"/>
      <c r="F253" s="95"/>
      <c r="G253" s="95"/>
      <c r="H253" s="95"/>
      <c r="I253" s="95"/>
    </row>
    <row r="254" spans="1:9" ht="11.25">
      <c r="A254" s="827"/>
      <c r="B254" s="95"/>
      <c r="C254" s="95"/>
      <c r="D254" s="95"/>
      <c r="E254" s="95"/>
      <c r="F254" s="95"/>
      <c r="G254" s="95"/>
      <c r="H254" s="95"/>
      <c r="I254" s="95"/>
    </row>
    <row r="255" spans="1:9" ht="11.25">
      <c r="A255" s="827"/>
      <c r="B255" s="95"/>
      <c r="C255" s="95"/>
      <c r="D255" s="95"/>
      <c r="E255" s="95"/>
      <c r="F255" s="95"/>
      <c r="G255" s="95"/>
      <c r="H255" s="95"/>
      <c r="I255" s="95"/>
    </row>
    <row r="256" spans="1:9" ht="11.25">
      <c r="A256" s="827"/>
      <c r="B256" s="95"/>
      <c r="C256" s="95"/>
      <c r="D256" s="95"/>
      <c r="E256" s="95"/>
      <c r="F256" s="95"/>
      <c r="G256" s="95"/>
      <c r="H256" s="95"/>
      <c r="I256" s="95"/>
    </row>
    <row r="257" spans="1:9" ht="11.25">
      <c r="A257" s="827"/>
      <c r="B257" s="95"/>
      <c r="C257" s="95"/>
      <c r="D257" s="95"/>
      <c r="E257" s="95"/>
      <c r="F257" s="95"/>
      <c r="G257" s="95"/>
      <c r="H257" s="95"/>
      <c r="I257" s="95"/>
    </row>
    <row r="258" spans="1:9" ht="11.25">
      <c r="A258" s="827"/>
      <c r="B258" s="95"/>
      <c r="C258" s="95"/>
      <c r="D258" s="95"/>
      <c r="E258" s="95"/>
      <c r="F258" s="95"/>
      <c r="G258" s="95"/>
      <c r="H258" s="95"/>
      <c r="I258" s="95"/>
    </row>
    <row r="259" spans="1:9" ht="11.25">
      <c r="A259" s="827"/>
      <c r="B259" s="95"/>
      <c r="C259" s="95"/>
      <c r="D259" s="95"/>
      <c r="E259" s="95"/>
      <c r="F259" s="95"/>
      <c r="G259" s="95"/>
      <c r="H259" s="95"/>
      <c r="I259" s="95"/>
    </row>
    <row r="260" spans="1:9" ht="11.25">
      <c r="A260" s="827"/>
      <c r="B260" s="95"/>
      <c r="C260" s="95"/>
      <c r="D260" s="95"/>
      <c r="E260" s="95"/>
      <c r="F260" s="95"/>
      <c r="G260" s="95"/>
      <c r="H260" s="95"/>
      <c r="I260" s="95"/>
    </row>
    <row r="261" spans="1:9" ht="11.25">
      <c r="A261" s="827"/>
      <c r="B261" s="95"/>
      <c r="C261" s="95"/>
      <c r="D261" s="95"/>
      <c r="E261" s="95"/>
      <c r="F261" s="95"/>
      <c r="G261" s="95"/>
      <c r="H261" s="95"/>
      <c r="I261" s="95"/>
    </row>
    <row r="262" spans="1:9" ht="11.25">
      <c r="A262" s="827"/>
      <c r="B262" s="95"/>
      <c r="C262" s="95"/>
      <c r="D262" s="95"/>
      <c r="E262" s="95"/>
      <c r="F262" s="95"/>
      <c r="G262" s="95"/>
      <c r="H262" s="95"/>
      <c r="I262" s="95"/>
    </row>
    <row r="263" spans="1:9" ht="11.25">
      <c r="A263" s="827"/>
      <c r="B263" s="95"/>
      <c r="C263" s="95"/>
      <c r="D263" s="95"/>
      <c r="E263" s="95"/>
      <c r="F263" s="95"/>
      <c r="G263" s="95"/>
      <c r="H263" s="95"/>
      <c r="I263" s="95"/>
    </row>
  </sheetData>
  <mergeCells count="8">
    <mergeCell ref="A80:G80"/>
    <mergeCell ref="A81:G81"/>
    <mergeCell ref="A1:G1"/>
    <mergeCell ref="A2:G2"/>
    <mergeCell ref="A3:G3"/>
    <mergeCell ref="A4:G4"/>
    <mergeCell ref="A78:G78"/>
    <mergeCell ref="A79:G79"/>
  </mergeCells>
  <phoneticPr fontId="0" type="noConversion"/>
  <printOptions horizontalCentered="1"/>
  <pageMargins left="0.5" right="0.25" top="0.75" bottom="0.25" header="0.5" footer="0.5"/>
  <pageSetup scale="75" orientation="portrait" r:id="rId1"/>
  <headerFooter alignWithMargins="0"/>
  <rowBreaks count="1" manualBreakCount="1">
    <brk id="76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2"/>
  <dimension ref="A1:T117"/>
  <sheetViews>
    <sheetView topLeftCell="A61" workbookViewId="0">
      <selection sqref="A1:P1"/>
    </sheetView>
  </sheetViews>
  <sheetFormatPr defaultColWidth="9.33203125" defaultRowHeight="12"/>
  <cols>
    <col min="1" max="1" width="4.1640625" style="99" customWidth="1"/>
    <col min="2" max="2" width="14" style="99" bestFit="1" customWidth="1"/>
    <col min="3" max="3" width="58.6640625" style="99" customWidth="1"/>
    <col min="4" max="4" width="14.33203125" style="99" customWidth="1"/>
    <col min="5" max="5" width="12.5" style="99" customWidth="1"/>
    <col min="6" max="6" width="13" style="99" customWidth="1"/>
    <col min="7" max="7" width="12.6640625" style="99" customWidth="1"/>
    <col min="8" max="10" width="13.5" style="99" bestFit="1" customWidth="1"/>
    <col min="11" max="11" width="12.6640625" style="99" customWidth="1"/>
    <col min="12" max="12" width="12.6640625" style="99" bestFit="1" customWidth="1"/>
    <col min="13" max="15" width="12.6640625" style="99" customWidth="1"/>
    <col min="16" max="16" width="15.5" style="99" customWidth="1"/>
    <col min="17" max="17" width="2.1640625" style="99" customWidth="1"/>
    <col min="18" max="18" width="14" style="99" bestFit="1" customWidth="1"/>
    <col min="19" max="19" width="9.33203125" style="99"/>
    <col min="20" max="20" width="11.5" style="99" bestFit="1" customWidth="1"/>
    <col min="21" max="16384" width="9.33203125" style="99"/>
  </cols>
  <sheetData>
    <row r="1" spans="1:16">
      <c r="A1" s="1216" t="str">
        <f>'General Headers Index'!B4</f>
        <v>COLUMBIA GAS OF KENTUCKY, INC.</v>
      </c>
      <c r="B1" s="1216"/>
      <c r="C1" s="1217"/>
      <c r="D1" s="1217"/>
      <c r="E1" s="1217"/>
      <c r="F1" s="1217"/>
      <c r="G1" s="1217"/>
      <c r="H1" s="1217"/>
      <c r="I1" s="1217"/>
      <c r="J1" s="1217"/>
      <c r="K1" s="1217"/>
      <c r="L1" s="1217"/>
      <c r="M1" s="1217"/>
      <c r="N1" s="1217"/>
      <c r="O1" s="1217"/>
      <c r="P1" s="1217"/>
    </row>
    <row r="2" spans="1:16">
      <c r="A2" s="1216" t="str">
        <f>'General Headers Index'!B6</f>
        <v>CASE NO. 2021 - 00183</v>
      </c>
      <c r="B2" s="1216"/>
      <c r="C2" s="1217"/>
      <c r="D2" s="1217"/>
      <c r="E2" s="1217"/>
      <c r="F2" s="1217"/>
      <c r="G2" s="1217"/>
      <c r="H2" s="1217"/>
      <c r="I2" s="1217"/>
      <c r="J2" s="1217"/>
      <c r="K2" s="1217"/>
      <c r="L2" s="1217"/>
      <c r="M2" s="1217"/>
      <c r="N2" s="1217"/>
      <c r="O2" s="1217"/>
      <c r="P2" s="1217"/>
    </row>
    <row r="3" spans="1:16">
      <c r="A3" s="1216" t="s">
        <v>1123</v>
      </c>
      <c r="B3" s="1216"/>
      <c r="C3" s="1217"/>
      <c r="D3" s="1217"/>
      <c r="E3" s="1217"/>
      <c r="F3" s="1217"/>
      <c r="G3" s="1217"/>
      <c r="H3" s="1217"/>
      <c r="I3" s="1217"/>
      <c r="J3" s="1217"/>
      <c r="K3" s="1217"/>
      <c r="L3" s="1217"/>
      <c r="M3" s="1217"/>
      <c r="N3" s="1217"/>
      <c r="O3" s="1217"/>
      <c r="P3" s="1217"/>
    </row>
    <row r="4" spans="1:16">
      <c r="A4" s="1216" t="str">
        <f>'General Headers Index'!B8</f>
        <v>FOR THE TWELVE MONTHS ENDED AUGUST 31, 2021</v>
      </c>
      <c r="B4" s="1216"/>
      <c r="C4" s="1217"/>
      <c r="D4" s="1217"/>
      <c r="E4" s="1217"/>
      <c r="F4" s="1217"/>
      <c r="G4" s="1217"/>
      <c r="H4" s="1217"/>
      <c r="I4" s="1217"/>
      <c r="J4" s="1217"/>
      <c r="K4" s="1217"/>
      <c r="L4" s="1217"/>
      <c r="M4" s="1217"/>
      <c r="N4" s="1217"/>
      <c r="O4" s="1217"/>
      <c r="P4" s="1217"/>
    </row>
    <row r="5" spans="1:16">
      <c r="A5" s="615"/>
      <c r="B5" s="615"/>
      <c r="C5" s="615"/>
      <c r="D5" s="868"/>
      <c r="E5" s="615"/>
      <c r="F5" s="615"/>
      <c r="G5" s="615"/>
      <c r="H5" s="869"/>
      <c r="I5" s="615"/>
      <c r="J5" s="615"/>
      <c r="K5" s="615"/>
      <c r="L5" s="615"/>
      <c r="M5" s="615"/>
      <c r="N5" s="615"/>
      <c r="O5" s="615"/>
      <c r="P5" s="615"/>
    </row>
    <row r="6" spans="1:16" ht="12" customHeight="1">
      <c r="A6" s="102" t="s">
        <v>703</v>
      </c>
      <c r="B6" s="102"/>
      <c r="C6" s="615"/>
      <c r="D6" s="870"/>
      <c r="E6" s="615"/>
      <c r="F6" s="615"/>
      <c r="G6" s="615"/>
      <c r="H6" s="615"/>
      <c r="I6" s="615"/>
      <c r="J6" s="615"/>
      <c r="K6" s="615"/>
      <c r="L6" s="615"/>
      <c r="M6" s="615"/>
      <c r="N6" s="871"/>
      <c r="O6" s="615"/>
      <c r="P6" s="217" t="s">
        <v>1124</v>
      </c>
    </row>
    <row r="7" spans="1:16">
      <c r="A7" s="102" t="str">
        <f>'General Headers Index'!B30</f>
        <v>TYPE OF FILING:___X___ORIGINAL______UPDATED</v>
      </c>
      <c r="B7" s="102"/>
      <c r="C7" s="615"/>
      <c r="D7" s="615"/>
      <c r="E7" s="615"/>
      <c r="F7" s="615"/>
      <c r="G7" s="615"/>
      <c r="H7" s="615"/>
      <c r="I7" s="615"/>
      <c r="J7" s="615"/>
      <c r="K7" s="615"/>
      <c r="L7" s="615"/>
      <c r="M7" s="615"/>
      <c r="N7" s="871"/>
      <c r="O7" s="615"/>
      <c r="P7" s="217" t="s">
        <v>1125</v>
      </c>
    </row>
    <row r="8" spans="1:16">
      <c r="A8" s="872" t="s">
        <v>707</v>
      </c>
      <c r="B8" s="872"/>
      <c r="C8" s="873"/>
      <c r="D8" s="873"/>
      <c r="E8" s="873"/>
      <c r="F8" s="873"/>
      <c r="G8" s="873"/>
      <c r="H8" s="873"/>
      <c r="I8" s="873"/>
      <c r="J8" s="873"/>
      <c r="K8" s="873"/>
      <c r="L8" s="873"/>
      <c r="M8" s="873"/>
      <c r="N8" s="874"/>
      <c r="O8" s="873"/>
      <c r="P8" s="875" t="str">
        <f>"WITNESS: "&amp;'General Headers Index'!B36</f>
        <v>WITNESS: GORE</v>
      </c>
    </row>
    <row r="9" spans="1:16">
      <c r="A9" s="876" t="s">
        <v>786</v>
      </c>
      <c r="B9" s="877"/>
      <c r="C9" s="877"/>
      <c r="D9" s="614" t="s">
        <v>810</v>
      </c>
      <c r="E9" s="614" t="s">
        <v>810</v>
      </c>
      <c r="F9" s="614" t="s">
        <v>810</v>
      </c>
      <c r="G9" s="614" t="s">
        <v>810</v>
      </c>
      <c r="H9" s="614" t="s">
        <v>810</v>
      </c>
      <c r="I9" s="614" t="s">
        <v>810</v>
      </c>
      <c r="J9" s="103" t="s">
        <v>1200</v>
      </c>
      <c r="K9" s="103" t="s">
        <v>1200</v>
      </c>
      <c r="L9" s="103" t="s">
        <v>1200</v>
      </c>
      <c r="M9" s="103" t="s">
        <v>1200</v>
      </c>
      <c r="N9" s="103" t="s">
        <v>1200</v>
      </c>
      <c r="O9" s="103" t="s">
        <v>1200</v>
      </c>
      <c r="P9" s="615"/>
    </row>
    <row r="10" spans="1:16">
      <c r="A10" s="246" t="s">
        <v>787</v>
      </c>
      <c r="B10" s="246" t="s">
        <v>1126</v>
      </c>
      <c r="C10" s="246" t="s">
        <v>1127</v>
      </c>
      <c r="D10" s="881" t="s">
        <v>1128</v>
      </c>
      <c r="E10" s="881" t="s">
        <v>1129</v>
      </c>
      <c r="F10" s="881" t="s">
        <v>1130</v>
      </c>
      <c r="G10" s="881" t="s">
        <v>1131</v>
      </c>
      <c r="H10" s="881" t="s">
        <v>1132</v>
      </c>
      <c r="I10" s="881" t="s">
        <v>1133</v>
      </c>
      <c r="J10" s="881" t="s">
        <v>1134</v>
      </c>
      <c r="K10" s="881" t="s">
        <v>1135</v>
      </c>
      <c r="L10" s="881" t="s">
        <v>1136</v>
      </c>
      <c r="M10" s="881" t="s">
        <v>1137</v>
      </c>
      <c r="N10" s="881" t="s">
        <v>1138</v>
      </c>
      <c r="O10" s="887" t="s">
        <v>1523</v>
      </c>
      <c r="P10" s="247" t="s">
        <v>467</v>
      </c>
    </row>
    <row r="11" spans="1:16">
      <c r="A11" s="103"/>
      <c r="B11" s="615"/>
      <c r="C11" s="615"/>
      <c r="D11" s="103" t="s">
        <v>436</v>
      </c>
      <c r="E11" s="103" t="s">
        <v>436</v>
      </c>
      <c r="F11" s="103" t="s">
        <v>436</v>
      </c>
      <c r="G11" s="103" t="s">
        <v>436</v>
      </c>
      <c r="H11" s="103" t="s">
        <v>436</v>
      </c>
      <c r="I11" s="103" t="s">
        <v>436</v>
      </c>
      <c r="J11" s="103" t="s">
        <v>436</v>
      </c>
      <c r="K11" s="103" t="s">
        <v>436</v>
      </c>
      <c r="L11" s="103" t="s">
        <v>436</v>
      </c>
      <c r="M11" s="103" t="s">
        <v>436</v>
      </c>
      <c r="N11" s="103" t="s">
        <v>436</v>
      </c>
      <c r="O11" s="103" t="s">
        <v>436</v>
      </c>
      <c r="P11" s="103" t="s">
        <v>436</v>
      </c>
    </row>
    <row r="12" spans="1:16">
      <c r="A12" s="103"/>
      <c r="B12" s="615"/>
      <c r="C12" s="615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</row>
    <row r="13" spans="1:16">
      <c r="A13" s="878">
        <v>1</v>
      </c>
      <c r="B13" s="614" t="s">
        <v>1486</v>
      </c>
      <c r="C13" s="871" t="s">
        <v>420</v>
      </c>
      <c r="D13" s="101">
        <f>1140125.28+46330.66+97913.56</f>
        <v>1284369.5</v>
      </c>
      <c r="E13" s="101">
        <f>1146988.99+38431.95+8140.42+98791.41</f>
        <v>1292352.7699999998</v>
      </c>
      <c r="F13" s="101">
        <f>1161004.11+46491.7+100622.21</f>
        <v>1308118.02</v>
      </c>
      <c r="G13" s="101">
        <f>1178661.69+36533.49+8075.32+98578.12</f>
        <v>1321848.6200000001</v>
      </c>
      <c r="H13" s="101">
        <f>1190150.27+34773.76+8083+95731.55</f>
        <v>1328738.58</v>
      </c>
      <c r="I13" s="101">
        <f>1195792.98+34901.65+9928.45+100892.65</f>
        <v>1341515.7299999997</v>
      </c>
      <c r="J13" s="101">
        <f>'WPB2.2 Plant detail'!J18</f>
        <v>1342903.39</v>
      </c>
      <c r="K13" s="101">
        <f>'WPB2.2 Plant detail'!J19</f>
        <v>1347873.5</v>
      </c>
      <c r="L13" s="101">
        <f>'WPB2.2 Plant detail'!J20</f>
        <v>1356513.01</v>
      </c>
      <c r="M13" s="101">
        <f>'WPB2.2 Plant detail'!J21</f>
        <v>1367975.51</v>
      </c>
      <c r="N13" s="101">
        <f>'WPB2.2 Plant detail'!J22</f>
        <v>1375939.18</v>
      </c>
      <c r="O13" s="101">
        <f>'WPB2.2 Plant detail'!J23</f>
        <v>1383343.26</v>
      </c>
      <c r="P13" s="101">
        <f>SUM(D13:O13)</f>
        <v>16051491.069999998</v>
      </c>
    </row>
    <row r="14" spans="1:16">
      <c r="A14" s="878">
        <f>A13+1</f>
        <v>2</v>
      </c>
      <c r="B14" s="614">
        <v>406</v>
      </c>
      <c r="C14" s="871" t="s">
        <v>1139</v>
      </c>
      <c r="D14" s="101">
        <v>0</v>
      </c>
      <c r="E14" s="101">
        <v>0</v>
      </c>
      <c r="F14" s="101">
        <v>0</v>
      </c>
      <c r="G14" s="101">
        <v>0</v>
      </c>
      <c r="H14" s="101">
        <v>0</v>
      </c>
      <c r="I14" s="101">
        <v>0</v>
      </c>
      <c r="J14" s="101">
        <v>0</v>
      </c>
      <c r="K14" s="101">
        <v>0</v>
      </c>
      <c r="L14" s="101">
        <v>0</v>
      </c>
      <c r="M14" s="101">
        <v>0</v>
      </c>
      <c r="N14" s="101">
        <v>0</v>
      </c>
      <c r="O14" s="101">
        <v>0</v>
      </c>
      <c r="P14" s="101">
        <f t="shared" ref="P14:P55" si="0">SUM(D14:O14)</f>
        <v>0</v>
      </c>
    </row>
    <row r="15" spans="1:16">
      <c r="A15" s="878">
        <f t="shared" ref="A15:A55" si="1">A14+1</f>
        <v>3</v>
      </c>
      <c r="B15" s="103">
        <v>408</v>
      </c>
      <c r="C15" s="102" t="s">
        <v>1140</v>
      </c>
      <c r="D15" s="101">
        <f>493272.16</f>
        <v>493272.16</v>
      </c>
      <c r="E15" s="101">
        <f>493272.16</f>
        <v>493272.16</v>
      </c>
      <c r="F15" s="101">
        <f>493272.16</f>
        <v>493272.16</v>
      </c>
      <c r="G15" s="101">
        <f>451000.34</f>
        <v>451000.34</v>
      </c>
      <c r="H15" s="101">
        <f>565594.5</f>
        <v>565594.5</v>
      </c>
      <c r="I15" s="101">
        <f>411915.5</f>
        <v>411915.5</v>
      </c>
      <c r="J15" s="101">
        <v>567561.16666666663</v>
      </c>
      <c r="K15" s="101">
        <v>567561.16666666663</v>
      </c>
      <c r="L15" s="101">
        <v>567561.16666666663</v>
      </c>
      <c r="M15" s="101">
        <v>567561.16666666663</v>
      </c>
      <c r="N15" s="101">
        <v>567561.16666666663</v>
      </c>
      <c r="O15" s="101">
        <v>567561.16666666663</v>
      </c>
      <c r="P15" s="101">
        <f t="shared" si="0"/>
        <v>6313693.8200000012</v>
      </c>
    </row>
    <row r="16" spans="1:16">
      <c r="A16" s="878">
        <f t="shared" si="1"/>
        <v>4</v>
      </c>
      <c r="B16" s="103">
        <v>408</v>
      </c>
      <c r="C16" s="102" t="s">
        <v>1141</v>
      </c>
      <c r="D16" s="101">
        <f>52770.58+12895.78+0.04+0.13</f>
        <v>65666.53</v>
      </c>
      <c r="E16" s="101">
        <f>56389.01+13988.08-0.03</f>
        <v>70377.06</v>
      </c>
      <c r="F16" s="101">
        <f>51171.41+13453.98+0.07+0.09</f>
        <v>64625.549999999996</v>
      </c>
      <c r="G16" s="101">
        <f>37350.79+63525.7+16217.2-0.01-0.01</f>
        <v>117093.67</v>
      </c>
      <c r="H16" s="101">
        <f>4930.74+53270.35+12446.43+4637.88+2694.45</f>
        <v>77979.849999999991</v>
      </c>
      <c r="I16" s="101">
        <f>4930.74+85690.38+20046.94+529.74+1327.02</f>
        <v>112524.82000000002</v>
      </c>
      <c r="J16" s="101">
        <v>92986.677506318316</v>
      </c>
      <c r="K16" s="101">
        <v>104597.76900980166</v>
      </c>
      <c r="L16" s="101">
        <v>93194.108299346393</v>
      </c>
      <c r="M16" s="101">
        <v>96518.057736675779</v>
      </c>
      <c r="N16" s="101">
        <v>96777.699131145448</v>
      </c>
      <c r="O16" s="101">
        <v>89989.582594056526</v>
      </c>
      <c r="P16" s="101">
        <f t="shared" si="0"/>
        <v>1082331.3742773442</v>
      </c>
    </row>
    <row r="17" spans="1:20">
      <c r="A17" s="878">
        <f t="shared" si="1"/>
        <v>5</v>
      </c>
      <c r="B17" s="103">
        <v>408</v>
      </c>
      <c r="C17" s="102" t="s">
        <v>1142</v>
      </c>
      <c r="D17" s="101">
        <f>0.02</f>
        <v>0.02</v>
      </c>
      <c r="E17" s="101">
        <f>-0.02</f>
        <v>-0.02</v>
      </c>
      <c r="F17" s="101">
        <f>-0.01</f>
        <v>-0.01</v>
      </c>
      <c r="G17" s="101">
        <f>0.01</f>
        <v>0.01</v>
      </c>
      <c r="H17" s="101">
        <f>0.01</f>
        <v>0.01</v>
      </c>
      <c r="I17" s="101">
        <f>3000+-0.02</f>
        <v>2999.98</v>
      </c>
      <c r="J17" s="101">
        <v>0</v>
      </c>
      <c r="K17" s="101">
        <v>0</v>
      </c>
      <c r="L17" s="101">
        <v>0</v>
      </c>
      <c r="M17" s="101">
        <v>0</v>
      </c>
      <c r="N17" s="101">
        <v>0</v>
      </c>
      <c r="O17" s="101">
        <v>0</v>
      </c>
      <c r="P17" s="101">
        <f t="shared" si="0"/>
        <v>2999.9900000000002</v>
      </c>
    </row>
    <row r="18" spans="1:20">
      <c r="A18" s="878">
        <f>A17+1</f>
        <v>6</v>
      </c>
      <c r="B18" s="103">
        <v>480</v>
      </c>
      <c r="C18" s="102" t="s">
        <v>1143</v>
      </c>
      <c r="D18" s="101">
        <f>-2953269.31-1130.54</f>
        <v>-2954399.85</v>
      </c>
      <c r="E18" s="101">
        <f>-3317803.48-1787.82</f>
        <v>-3319591.3</v>
      </c>
      <c r="F18" s="101">
        <f>-4607847.26-4290.32</f>
        <v>-4612137.58</v>
      </c>
      <c r="G18" s="101">
        <f>-9543624.99-94.46</f>
        <v>-9543719.4500000011</v>
      </c>
      <c r="H18" s="101">
        <f>-13473983.44-146.93</f>
        <v>-13474130.369999999</v>
      </c>
      <c r="I18" s="101">
        <f>-13569001.55-157.21</f>
        <v>-13569158.760000002</v>
      </c>
      <c r="J18" s="101">
        <v>-11710961.82</v>
      </c>
      <c r="K18" s="101">
        <v>-7812586.9100000011</v>
      </c>
      <c r="L18" s="101">
        <v>-4854250.7799999993</v>
      </c>
      <c r="M18" s="101">
        <v>-3747348.5800000005</v>
      </c>
      <c r="N18" s="101">
        <v>-3185453.87</v>
      </c>
      <c r="O18" s="101">
        <v>-3140936.1799999997</v>
      </c>
      <c r="P18" s="101">
        <f t="shared" si="0"/>
        <v>-81924675.450000018</v>
      </c>
    </row>
    <row r="19" spans="1:20">
      <c r="A19" s="878">
        <f t="shared" si="1"/>
        <v>7</v>
      </c>
      <c r="B19" s="103">
        <v>481.1</v>
      </c>
      <c r="C19" s="102" t="s">
        <v>1144</v>
      </c>
      <c r="D19" s="101">
        <f>-1195578.97-1073.19</f>
        <v>-1196652.1599999999</v>
      </c>
      <c r="E19" s="101">
        <f>-1355067.65-1516.02</f>
        <v>-1356583.67</v>
      </c>
      <c r="F19" s="101">
        <f>-1791191.36-2483.26</f>
        <v>-1793674.62</v>
      </c>
      <c r="G19" s="101">
        <f>-3892081.1-54.5</f>
        <v>-3892135.6</v>
      </c>
      <c r="H19" s="101">
        <f>-5370215.75-74.34</f>
        <v>-5370290.0899999999</v>
      </c>
      <c r="I19" s="101">
        <f>-5622682.17-79.15</f>
        <v>-5622761.3200000003</v>
      </c>
      <c r="J19" s="101">
        <v>-4809468.49</v>
      </c>
      <c r="K19" s="101">
        <v>-2835578.3499999996</v>
      </c>
      <c r="L19" s="101">
        <v>-2007004.7100000002</v>
      </c>
      <c r="M19" s="101">
        <v>-1628330.35</v>
      </c>
      <c r="N19" s="101">
        <v>-1471569.9600000002</v>
      </c>
      <c r="O19" s="101">
        <v>-1406893.4100000001</v>
      </c>
      <c r="P19" s="101">
        <f t="shared" si="0"/>
        <v>-33390942.730000008</v>
      </c>
    </row>
    <row r="20" spans="1:20">
      <c r="A20" s="878">
        <f t="shared" si="1"/>
        <v>8</v>
      </c>
      <c r="B20" s="103">
        <v>481.2</v>
      </c>
      <c r="C20" s="102" t="s">
        <v>1145</v>
      </c>
      <c r="D20" s="101">
        <f>-38792.74-115.03</f>
        <v>-38907.769999999997</v>
      </c>
      <c r="E20" s="101">
        <f>-52104.78-122.72</f>
        <v>-52227.5</v>
      </c>
      <c r="F20" s="101">
        <f>-104647.95-241.85</f>
        <v>-104889.8</v>
      </c>
      <c r="G20" s="101">
        <f>-187689.93+38.69</f>
        <v>-187651.24</v>
      </c>
      <c r="H20" s="101">
        <f>-281589.71-4.79</f>
        <v>-281594.5</v>
      </c>
      <c r="I20" s="101">
        <f>-261235.88-4.3</f>
        <v>-261240.18</v>
      </c>
      <c r="J20" s="101">
        <v>-196094.13</v>
      </c>
      <c r="K20" s="101">
        <v>-71172.34</v>
      </c>
      <c r="L20" s="101">
        <v>-71854.459999999992</v>
      </c>
      <c r="M20" s="101">
        <v>-49490.12</v>
      </c>
      <c r="N20" s="101">
        <v>-43193.799999999988</v>
      </c>
      <c r="O20" s="101">
        <v>-54707.98000000001</v>
      </c>
      <c r="P20" s="101">
        <f t="shared" si="0"/>
        <v>-1413023.8200000003</v>
      </c>
    </row>
    <row r="21" spans="1:20">
      <c r="A21" s="878">
        <f t="shared" si="1"/>
        <v>9</v>
      </c>
      <c r="B21" s="103">
        <v>483</v>
      </c>
      <c r="C21" s="102" t="s">
        <v>1146</v>
      </c>
      <c r="D21" s="101">
        <f>-2769.99</f>
        <v>-2769.99</v>
      </c>
      <c r="E21" s="101">
        <f>-2714.39</f>
        <v>-2714.39</v>
      </c>
      <c r="F21" s="101">
        <f>-3075.2</f>
        <v>-3075.2</v>
      </c>
      <c r="G21" s="101">
        <f>-4952.35</f>
        <v>-4952.3500000000004</v>
      </c>
      <c r="H21" s="101">
        <f>-10952.73</f>
        <v>-10952.73</v>
      </c>
      <c r="I21" s="101">
        <f>-10854.5</f>
        <v>-10854.5</v>
      </c>
      <c r="J21" s="101">
        <v>-11710.4</v>
      </c>
      <c r="K21" s="101">
        <v>-5472.51</v>
      </c>
      <c r="L21" s="101">
        <v>-4712.8000000000011</v>
      </c>
      <c r="M21" s="101">
        <v>-4237.84</v>
      </c>
      <c r="N21" s="101">
        <v>-3423.4500000000003</v>
      </c>
      <c r="O21" s="101">
        <v>-3630.6000000000004</v>
      </c>
      <c r="P21" s="101">
        <f t="shared" si="0"/>
        <v>-68506.760000000009</v>
      </c>
    </row>
    <row r="22" spans="1:20">
      <c r="A22" s="878">
        <f t="shared" si="1"/>
        <v>10</v>
      </c>
      <c r="B22" s="103">
        <v>487</v>
      </c>
      <c r="C22" s="102" t="s">
        <v>1147</v>
      </c>
      <c r="D22" s="101">
        <f>-14.9</f>
        <v>-14.9</v>
      </c>
      <c r="E22" s="888">
        <f>19.85</f>
        <v>19.850000000000001</v>
      </c>
      <c r="F22" s="101">
        <f>-52.77</f>
        <v>-52.77</v>
      </c>
      <c r="G22" s="101">
        <v>-22964.03</v>
      </c>
      <c r="H22" s="101">
        <f>-49603.07</f>
        <v>-49603.07</v>
      </c>
      <c r="I22" s="101">
        <f>-81573.35</f>
        <v>-81573.350000000006</v>
      </c>
      <c r="J22" s="101">
        <v>-74106.873333333337</v>
      </c>
      <c r="K22" s="101">
        <v>-51179.329999999987</v>
      </c>
      <c r="L22" s="101">
        <v>-36480.67</v>
      </c>
      <c r="M22" s="101">
        <v>-34758.723333333342</v>
      </c>
      <c r="N22" s="101">
        <v>-20889.71</v>
      </c>
      <c r="O22" s="101">
        <v>-19249.58666666667</v>
      </c>
      <c r="P22" s="101">
        <f t="shared" si="0"/>
        <v>-390853.16333333339</v>
      </c>
    </row>
    <row r="23" spans="1:20">
      <c r="A23" s="878">
        <f t="shared" si="1"/>
        <v>11</v>
      </c>
      <c r="B23" s="103">
        <v>488</v>
      </c>
      <c r="C23" s="102" t="s">
        <v>1148</v>
      </c>
      <c r="D23" s="101">
        <f>-16037.61</f>
        <v>-16037.61</v>
      </c>
      <c r="E23" s="888">
        <f>5020.56</f>
        <v>5020.5600000000004</v>
      </c>
      <c r="F23" s="101">
        <f>-3147.47</f>
        <v>-3147.47</v>
      </c>
      <c r="G23" s="101">
        <f>-29185.27</f>
        <v>-29185.27</v>
      </c>
      <c r="H23" s="101">
        <f>2339.49</f>
        <v>2339.4899999999998</v>
      </c>
      <c r="I23" s="101">
        <f>-4053.69</f>
        <v>-4053.69</v>
      </c>
      <c r="J23" s="101">
        <v>-7352.93</v>
      </c>
      <c r="K23" s="101">
        <v>-9755.4366666666665</v>
      </c>
      <c r="L23" s="101">
        <v>-7780.47</v>
      </c>
      <c r="M23" s="101">
        <v>-11925.66333333333</v>
      </c>
      <c r="N23" s="101">
        <v>-4669.8033333333333</v>
      </c>
      <c r="O23" s="101">
        <v>-11241.853333333331</v>
      </c>
      <c r="P23" s="101">
        <f t="shared" si="0"/>
        <v>-97790.146666666667</v>
      </c>
    </row>
    <row r="24" spans="1:20">
      <c r="A24" s="878">
        <f t="shared" si="1"/>
        <v>12</v>
      </c>
      <c r="B24" s="103">
        <v>489</v>
      </c>
      <c r="C24" s="102" t="s">
        <v>1149</v>
      </c>
      <c r="D24" s="101">
        <f>-407983.2-11355.6+1664-475202.14-5007.59+1117.25-374303.38+47.38</f>
        <v>-1271023.28</v>
      </c>
      <c r="E24" s="101">
        <f>-442584.97-99603.6+1648-556779.73-69203.37+536.28-477330.73-1595.95</f>
        <v>-1644914.0699999998</v>
      </c>
      <c r="F24" s="101">
        <f>-560958.82-134706.8-2288-644946.62-106022.3+9653.04-406963.8-1591.84-2007</f>
        <v>-1849832.14</v>
      </c>
      <c r="G24" s="101">
        <f>-876046.65-93565.6+1472-931366.54-63887.49+849.11-472872.04+1423.58</f>
        <v>-2433993.63</v>
      </c>
      <c r="H24" s="101">
        <f>-1082610.11-12176.8+1456-1199687.69-2296.95+938.49-513262.03-29.75</f>
        <v>-2807668.84</v>
      </c>
      <c r="I24" s="101">
        <f>-1066294.58+111194.1+1472-1159075.36+66091.1+715.04-507281.54+343.19</f>
        <v>-2552836.0500000003</v>
      </c>
      <c r="J24" s="101">
        <v>-2535410.2400000002</v>
      </c>
      <c r="K24" s="101">
        <v>-1967846.0599999998</v>
      </c>
      <c r="L24" s="101">
        <v>-1565881.9300000002</v>
      </c>
      <c r="M24" s="101">
        <v>-1371271.6099999999</v>
      </c>
      <c r="N24" s="101">
        <v>-1273195.5799999998</v>
      </c>
      <c r="O24" s="101">
        <v>-1319272.53</v>
      </c>
      <c r="P24" s="101">
        <f t="shared" si="0"/>
        <v>-22593145.959999997</v>
      </c>
    </row>
    <row r="25" spans="1:20">
      <c r="A25" s="878">
        <f t="shared" si="1"/>
        <v>13</v>
      </c>
      <c r="B25" s="103">
        <v>493</v>
      </c>
      <c r="C25" s="102" t="s">
        <v>1150</v>
      </c>
      <c r="D25" s="101">
        <f>-2791</f>
        <v>-2791</v>
      </c>
      <c r="E25" s="101">
        <f>-2791</f>
        <v>-2791</v>
      </c>
      <c r="F25" s="101">
        <f>-2791</f>
        <v>-2791</v>
      </c>
      <c r="G25" s="101">
        <f>-2791</f>
        <v>-2791</v>
      </c>
      <c r="H25" s="101">
        <f>-2791</f>
        <v>-2791</v>
      </c>
      <c r="I25" s="101">
        <f>-2913</f>
        <v>-2913</v>
      </c>
      <c r="J25" s="101">
        <v>-3466</v>
      </c>
      <c r="K25" s="101">
        <v>-3466</v>
      </c>
      <c r="L25" s="101">
        <v>-3466</v>
      </c>
      <c r="M25" s="101">
        <v>-3466</v>
      </c>
      <c r="N25" s="101">
        <v>-3466</v>
      </c>
      <c r="O25" s="101">
        <v>-3466</v>
      </c>
      <c r="P25" s="101">
        <f t="shared" si="0"/>
        <v>-37664</v>
      </c>
    </row>
    <row r="26" spans="1:20">
      <c r="A26" s="878">
        <f t="shared" si="1"/>
        <v>14</v>
      </c>
      <c r="B26" s="103">
        <v>495</v>
      </c>
      <c r="C26" s="102" t="s">
        <v>1151</v>
      </c>
      <c r="D26" s="101">
        <f>-161410.43+1456-32194.6-402.21-56.22-11362.88-60504.55</f>
        <v>-264474.89</v>
      </c>
      <c r="E26" s="101">
        <f>-949871.32-5696-384369.71-1832.29-15282.39-44.69-59673.71-83177</f>
        <v>-1499947.1099999999</v>
      </c>
      <c r="F26" s="101">
        <f>-2712163.49-18416-1000232.76-16579.99-20043.97+134.07-101268.53+2500</f>
        <v>-3866070.6700000004</v>
      </c>
      <c r="G26" s="101">
        <f>-2176462.99-22736+0-832015.38-7284.47-12949.97-66576.7-0</f>
        <v>-3118025.5100000007</v>
      </c>
      <c r="H26" s="101">
        <f>-84573.9-10208-74188.09-2636.71+59.03-35543.9-298906.25</f>
        <v>-505997.81999999995</v>
      </c>
      <c r="I26" s="101">
        <f>1094027.14-4928.2+476711.44-1206.63+11662.84-44.69-89433.07-459527.5</f>
        <v>1027261.3300000001</v>
      </c>
      <c r="J26" s="101">
        <v>-48446.93</v>
      </c>
      <c r="K26" s="101">
        <v>-31408.923333333329</v>
      </c>
      <c r="L26" s="101">
        <v>-22219.25</v>
      </c>
      <c r="M26" s="101">
        <v>-29995.97</v>
      </c>
      <c r="N26" s="101">
        <v>-32668.956666666665</v>
      </c>
      <c r="O26" s="101">
        <v>-11055.753333333334</v>
      </c>
      <c r="P26" s="101">
        <f t="shared" si="0"/>
        <v>-8403050.4533333331</v>
      </c>
      <c r="R26" s="1140"/>
      <c r="T26" s="355"/>
    </row>
    <row r="27" spans="1:20">
      <c r="A27" s="878">
        <f t="shared" si="1"/>
        <v>15</v>
      </c>
      <c r="B27" s="614">
        <v>717</v>
      </c>
      <c r="C27" s="871" t="s">
        <v>1152</v>
      </c>
      <c r="D27" s="101">
        <f>'Input - O&amp;M FERC - BP'!C9</f>
        <v>0</v>
      </c>
      <c r="E27" s="101">
        <f>'Input - O&amp;M FERC - BP'!D9</f>
        <v>0</v>
      </c>
      <c r="F27" s="101">
        <f>'Input - O&amp;M FERC - BP'!E9</f>
        <v>0</v>
      </c>
      <c r="G27" s="101">
        <f>'Input - O&amp;M FERC - BP'!F9</f>
        <v>0</v>
      </c>
      <c r="H27" s="101">
        <f>'Input - O&amp;M FERC - BP'!G9</f>
        <v>0</v>
      </c>
      <c r="I27" s="101">
        <f>'Input - O&amp;M FERC - BP'!H9</f>
        <v>0</v>
      </c>
      <c r="J27" s="101">
        <f>'Input - O&amp;M FERC - BP'!I9</f>
        <v>0</v>
      </c>
      <c r="K27" s="101">
        <f>'Input - O&amp;M FERC - BP'!J9</f>
        <v>0</v>
      </c>
      <c r="L27" s="101">
        <f>'Input - O&amp;M FERC - BP'!K9</f>
        <v>0</v>
      </c>
      <c r="M27" s="101">
        <f>'Input - O&amp;M FERC - BP'!L9</f>
        <v>0</v>
      </c>
      <c r="N27" s="101">
        <f>'Input - O&amp;M FERC - BP'!M9</f>
        <v>0</v>
      </c>
      <c r="O27" s="101">
        <f>'Input - O&amp;M FERC - BP'!N9</f>
        <v>0</v>
      </c>
      <c r="P27" s="101">
        <f t="shared" si="0"/>
        <v>0</v>
      </c>
      <c r="R27" s="1140"/>
    </row>
    <row r="28" spans="1:20">
      <c r="A28" s="878">
        <f t="shared" si="1"/>
        <v>16</v>
      </c>
      <c r="B28" s="614">
        <v>723</v>
      </c>
      <c r="C28" s="871" t="s">
        <v>1153</v>
      </c>
      <c r="D28" s="101">
        <v>0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0</v>
      </c>
      <c r="P28" s="101">
        <f t="shared" si="0"/>
        <v>0</v>
      </c>
      <c r="R28" s="1141"/>
    </row>
    <row r="29" spans="1:20">
      <c r="A29" s="878">
        <f t="shared" si="1"/>
        <v>17</v>
      </c>
      <c r="B29" s="614">
        <v>728</v>
      </c>
      <c r="C29" s="871" t="s">
        <v>1154</v>
      </c>
      <c r="D29" s="101">
        <v>0</v>
      </c>
      <c r="E29" s="101">
        <v>0</v>
      </c>
      <c r="F29" s="101">
        <v>0</v>
      </c>
      <c r="G29" s="101">
        <v>0</v>
      </c>
      <c r="H29" s="101">
        <v>0</v>
      </c>
      <c r="I29" s="101">
        <v>0</v>
      </c>
      <c r="J29" s="101">
        <v>0</v>
      </c>
      <c r="K29" s="101">
        <v>0</v>
      </c>
      <c r="L29" s="101">
        <v>0</v>
      </c>
      <c r="M29" s="101">
        <v>0</v>
      </c>
      <c r="N29" s="101">
        <v>0</v>
      </c>
      <c r="O29" s="101">
        <v>0</v>
      </c>
      <c r="P29" s="101">
        <f t="shared" si="0"/>
        <v>0</v>
      </c>
      <c r="R29" s="1141"/>
    </row>
    <row r="30" spans="1:20">
      <c r="A30" s="878">
        <f t="shared" si="1"/>
        <v>18</v>
      </c>
      <c r="B30" s="614">
        <v>741</v>
      </c>
      <c r="C30" s="871" t="s">
        <v>1155</v>
      </c>
      <c r="D30" s="101">
        <v>0</v>
      </c>
      <c r="E30" s="101">
        <v>0</v>
      </c>
      <c r="F30" s="101">
        <v>0</v>
      </c>
      <c r="G30" s="101">
        <v>0</v>
      </c>
      <c r="H30" s="101">
        <v>0</v>
      </c>
      <c r="I30" s="101">
        <v>0</v>
      </c>
      <c r="J30" s="101">
        <v>0</v>
      </c>
      <c r="K30" s="101">
        <v>0</v>
      </c>
      <c r="L30" s="101">
        <v>0</v>
      </c>
      <c r="M30" s="101">
        <v>0</v>
      </c>
      <c r="N30" s="101">
        <v>0</v>
      </c>
      <c r="O30" s="101">
        <v>0</v>
      </c>
      <c r="P30" s="101">
        <f t="shared" si="0"/>
        <v>0</v>
      </c>
      <c r="R30" s="1141"/>
    </row>
    <row r="31" spans="1:20">
      <c r="A31" s="878">
        <f t="shared" si="1"/>
        <v>19</v>
      </c>
      <c r="B31" s="614">
        <v>742</v>
      </c>
      <c r="C31" s="871" t="s">
        <v>1156</v>
      </c>
      <c r="D31" s="101">
        <v>0</v>
      </c>
      <c r="E31" s="101">
        <v>0</v>
      </c>
      <c r="F31" s="101">
        <v>0</v>
      </c>
      <c r="G31" s="101">
        <v>0</v>
      </c>
      <c r="H31" s="101">
        <v>0</v>
      </c>
      <c r="I31" s="101">
        <v>0</v>
      </c>
      <c r="J31" s="101">
        <v>0</v>
      </c>
      <c r="K31" s="101">
        <v>0</v>
      </c>
      <c r="L31" s="101">
        <v>0</v>
      </c>
      <c r="M31" s="101">
        <v>0</v>
      </c>
      <c r="N31" s="101">
        <v>0</v>
      </c>
      <c r="O31" s="101">
        <v>0</v>
      </c>
      <c r="P31" s="101">
        <f t="shared" si="0"/>
        <v>0</v>
      </c>
      <c r="R31" s="1141"/>
    </row>
    <row r="32" spans="1:20">
      <c r="A32" s="878">
        <f t="shared" si="1"/>
        <v>20</v>
      </c>
      <c r="B32" s="614" t="s">
        <v>1157</v>
      </c>
      <c r="C32" s="879" t="s">
        <v>1158</v>
      </c>
      <c r="D32" s="101">
        <f>23774.15+1377252.16+640443.89-76956.87-190832.54+623301.64</f>
        <v>2396982.4299999997</v>
      </c>
      <c r="E32" s="101">
        <f>18092.26+548824.25+934424.73-110484.11-198487.59+623301.62</f>
        <v>1815671.1599999997</v>
      </c>
      <c r="F32" s="101">
        <f>27969.7+342012.64+962325.21-208078.73-196432.09+623301.64</f>
        <v>1551098.37</v>
      </c>
      <c r="G32" s="101">
        <f>25222.9+1271869.49+899744.28-352273.46-198969.59+623301.62</f>
        <v>2268895.2399999998</v>
      </c>
      <c r="H32" s="101">
        <f>24008.06+1369677.09+809916.5-541105.08-136820.94+623301.64</f>
        <v>2148977.2700000005</v>
      </c>
      <c r="I32" s="101">
        <f>28100.7+4840066.88+999434.31-575064.72-74392.08+623301.64</f>
        <v>5841446.7300000004</v>
      </c>
      <c r="J32" s="101">
        <v>6014003.6399999997</v>
      </c>
      <c r="K32" s="101">
        <v>3302728.2600000002</v>
      </c>
      <c r="L32" s="101">
        <v>1628398.55</v>
      </c>
      <c r="M32" s="101">
        <v>969600.77</v>
      </c>
      <c r="N32" s="101">
        <v>652636.31999999995</v>
      </c>
      <c r="O32" s="101">
        <v>611258.55000000005</v>
      </c>
      <c r="P32" s="101">
        <f t="shared" si="0"/>
        <v>29201697.290000003</v>
      </c>
      <c r="R32" s="1141"/>
    </row>
    <row r="33" spans="1:20">
      <c r="A33" s="878">
        <f t="shared" si="1"/>
        <v>21</v>
      </c>
      <c r="B33" s="614">
        <v>804</v>
      </c>
      <c r="C33" s="871" t="s">
        <v>1159</v>
      </c>
      <c r="D33" s="101">
        <f>183421.08</f>
        <v>183421.08</v>
      </c>
      <c r="E33" s="101">
        <v>160431.79999999999</v>
      </c>
      <c r="F33" s="101">
        <f>273406.21</f>
        <v>273406.21000000002</v>
      </c>
      <c r="G33" s="101">
        <f>461583.6</f>
        <v>461583.6</v>
      </c>
      <c r="H33" s="101">
        <f>495393.7</f>
        <v>495393.7</v>
      </c>
      <c r="I33" s="101">
        <f>439064.05</f>
        <v>439064.05</v>
      </c>
      <c r="J33" s="101">
        <v>474789.76</v>
      </c>
      <c r="K33" s="101">
        <v>260741.7</v>
      </c>
      <c r="L33" s="101">
        <v>128557.78</v>
      </c>
      <c r="M33" s="101">
        <v>76547.429999999993</v>
      </c>
      <c r="N33" s="101">
        <v>51523.92</v>
      </c>
      <c r="O33" s="101">
        <v>48257.25</v>
      </c>
      <c r="P33" s="101">
        <f t="shared" si="0"/>
        <v>3053718.2800000003</v>
      </c>
      <c r="R33" s="1141"/>
    </row>
    <row r="34" spans="1:20">
      <c r="A34" s="878">
        <f t="shared" si="1"/>
        <v>22</v>
      </c>
      <c r="B34" s="614">
        <v>805</v>
      </c>
      <c r="C34" s="871" t="s">
        <v>1160</v>
      </c>
      <c r="D34" s="101">
        <f>-528030.47</f>
        <v>-528030.47</v>
      </c>
      <c r="E34" s="101">
        <v>588899.34</v>
      </c>
      <c r="F34" s="101">
        <f>140502.91</f>
        <v>140502.91</v>
      </c>
      <c r="G34" s="101">
        <f>-175903</f>
        <v>-175903</v>
      </c>
      <c r="H34" s="101">
        <v>1487341.33</v>
      </c>
      <c r="I34" s="101">
        <f>260532.86</f>
        <v>260532.86</v>
      </c>
      <c r="J34" s="101">
        <v>712184.64</v>
      </c>
      <c r="K34" s="101">
        <v>391112.56</v>
      </c>
      <c r="L34" s="101">
        <v>192836.67</v>
      </c>
      <c r="M34" s="101">
        <v>114821.14</v>
      </c>
      <c r="N34" s="101">
        <v>77285.88</v>
      </c>
      <c r="O34" s="101">
        <v>72385.88</v>
      </c>
      <c r="P34" s="101">
        <f t="shared" si="0"/>
        <v>3333969.74</v>
      </c>
      <c r="R34" s="1141"/>
    </row>
    <row r="35" spans="1:20">
      <c r="A35" s="878">
        <f t="shared" si="1"/>
        <v>23</v>
      </c>
      <c r="B35" s="614">
        <v>806</v>
      </c>
      <c r="C35" s="871" t="s">
        <v>1161</v>
      </c>
      <c r="D35" s="101">
        <f>963566.48</f>
        <v>963566.48</v>
      </c>
      <c r="E35" s="101">
        <f>-318732.26</f>
        <v>-318732.26</v>
      </c>
      <c r="F35" s="101">
        <f>453056.94</f>
        <v>453056.94</v>
      </c>
      <c r="G35" s="101">
        <f>-1195131.29</f>
        <v>-1195131.29</v>
      </c>
      <c r="H35" s="101">
        <f>-1040778.62</f>
        <v>-1040778.62</v>
      </c>
      <c r="I35" s="101">
        <f>-1378828.4</f>
        <v>-1378828.4</v>
      </c>
      <c r="J35" s="101">
        <v>-237394.88</v>
      </c>
      <c r="K35" s="101">
        <v>-130370.85</v>
      </c>
      <c r="L35" s="101">
        <v>-64278.89</v>
      </c>
      <c r="M35" s="101">
        <v>-38273.71</v>
      </c>
      <c r="N35" s="101">
        <v>-25761.96</v>
      </c>
      <c r="O35" s="101">
        <v>-24128.63</v>
      </c>
      <c r="P35" s="101">
        <f t="shared" si="0"/>
        <v>-3037056.07</v>
      </c>
      <c r="R35" s="1141"/>
    </row>
    <row r="36" spans="1:20">
      <c r="A36" s="878">
        <f t="shared" si="1"/>
        <v>24</v>
      </c>
      <c r="B36" s="614">
        <v>807</v>
      </c>
      <c r="C36" s="871" t="s">
        <v>1162</v>
      </c>
      <c r="D36" s="101">
        <v>0</v>
      </c>
      <c r="E36" s="101">
        <v>0</v>
      </c>
      <c r="F36" s="101">
        <v>0</v>
      </c>
      <c r="G36" s="101">
        <v>0</v>
      </c>
      <c r="H36" s="101">
        <v>0</v>
      </c>
      <c r="I36" s="101">
        <v>0</v>
      </c>
      <c r="J36" s="101">
        <v>0</v>
      </c>
      <c r="K36" s="101">
        <v>0</v>
      </c>
      <c r="L36" s="101">
        <v>0</v>
      </c>
      <c r="M36" s="101">
        <v>0</v>
      </c>
      <c r="N36" s="101">
        <v>0</v>
      </c>
      <c r="O36" s="101">
        <v>0</v>
      </c>
      <c r="P36" s="101">
        <f t="shared" si="0"/>
        <v>0</v>
      </c>
      <c r="R36" s="1141"/>
    </row>
    <row r="37" spans="1:20">
      <c r="A37" s="878">
        <f t="shared" si="1"/>
        <v>25</v>
      </c>
      <c r="B37" s="614">
        <v>807</v>
      </c>
      <c r="C37" s="871" t="s">
        <v>1163</v>
      </c>
      <c r="D37" s="101">
        <f>'Input - O&amp;M FERC - BP'!C17</f>
        <v>32201.14</v>
      </c>
      <c r="E37" s="101">
        <f>'Input - O&amp;M FERC - BP'!D17</f>
        <v>26772.68</v>
      </c>
      <c r="F37" s="101">
        <f>'Input - O&amp;M FERC - BP'!E17</f>
        <v>35187.64</v>
      </c>
      <c r="G37" s="101">
        <f>'Input - O&amp;M FERC - BP'!F17</f>
        <v>37002.75</v>
      </c>
      <c r="H37" s="101">
        <f>'Input - O&amp;M FERC - BP'!G17</f>
        <v>39865.74</v>
      </c>
      <c r="I37" s="101">
        <f>'Input - O&amp;M FERC - BP'!H17</f>
        <v>45609.18</v>
      </c>
      <c r="J37" s="101">
        <f>'Input - O&amp;M FERC - BP'!I17</f>
        <v>38007.85</v>
      </c>
      <c r="K37" s="101">
        <f>'Input - O&amp;M FERC - BP'!J17</f>
        <v>38416.660000000003</v>
      </c>
      <c r="L37" s="101">
        <f>'Input - O&amp;M FERC - BP'!K17</f>
        <v>35074.04</v>
      </c>
      <c r="M37" s="101">
        <f>'Input - O&amp;M FERC - BP'!L17</f>
        <v>35772.620000000003</v>
      </c>
      <c r="N37" s="101">
        <f>'Input - O&amp;M FERC - BP'!M17</f>
        <v>34311.040000000001</v>
      </c>
      <c r="O37" s="101">
        <f>'Input - O&amp;M FERC - BP'!N17</f>
        <v>32904.519999999997</v>
      </c>
      <c r="P37" s="101">
        <f t="shared" si="0"/>
        <v>431125.86</v>
      </c>
      <c r="R37" s="1141"/>
    </row>
    <row r="38" spans="1:20">
      <c r="A38" s="878">
        <f t="shared" si="1"/>
        <v>26</v>
      </c>
      <c r="B38" s="614">
        <v>808</v>
      </c>
      <c r="C38" s="871" t="s">
        <v>1164</v>
      </c>
      <c r="D38" s="101">
        <f>1196053.84-3524977.42</f>
        <v>-2328923.58</v>
      </c>
      <c r="E38" s="101">
        <f>-799887.13+98549.22</f>
        <v>-701337.91</v>
      </c>
      <c r="F38" s="101">
        <f>2249141.48-755261.78</f>
        <v>1493879.7</v>
      </c>
      <c r="G38" s="101">
        <f>5955802+543374.8</f>
        <v>6499176.7999999998</v>
      </c>
      <c r="H38" s="101">
        <f>6292033.45+82.49</f>
        <v>6292115.9400000004</v>
      </c>
      <c r="I38" s="101">
        <f>4597828.53-342623.13</f>
        <v>4255205.4000000004</v>
      </c>
      <c r="J38" s="101">
        <v>949579.51999999955</v>
      </c>
      <c r="K38" s="101">
        <v>521483.40999999992</v>
      </c>
      <c r="L38" s="101">
        <v>257115.55999999994</v>
      </c>
      <c r="M38" s="101">
        <v>153094.84999999998</v>
      </c>
      <c r="N38" s="101">
        <v>103047.84000000003</v>
      </c>
      <c r="O38" s="101">
        <v>96514.5</v>
      </c>
      <c r="P38" s="101">
        <f t="shared" si="0"/>
        <v>17590952.029999997</v>
      </c>
      <c r="R38" s="1141"/>
    </row>
    <row r="39" spans="1:20" ht="12.6" customHeight="1">
      <c r="A39" s="878">
        <f t="shared" si="1"/>
        <v>27</v>
      </c>
      <c r="B39" s="103">
        <v>812</v>
      </c>
      <c r="C39" s="615" t="s">
        <v>1165</v>
      </c>
      <c r="D39" s="101">
        <f>'Input - O&amp;M FERC - BP'!C18</f>
        <v>-2270.65</v>
      </c>
      <c r="E39" s="101">
        <f>'Input - O&amp;M FERC - BP'!D18</f>
        <v>-3429.1</v>
      </c>
      <c r="F39" s="101">
        <f>'Input - O&amp;M FERC - BP'!E18</f>
        <v>-5708.89</v>
      </c>
      <c r="G39" s="101">
        <f>'Input - O&amp;M FERC - BP'!F18</f>
        <v>-10229.84</v>
      </c>
      <c r="H39" s="101">
        <f>'Input - O&amp;M FERC - BP'!G18</f>
        <v>-14169</v>
      </c>
      <c r="I39" s="101">
        <f>'Input - O&amp;M FERC - BP'!H18</f>
        <v>-19683.84</v>
      </c>
      <c r="J39" s="101">
        <f>'Input - O&amp;M FERC - BP'!I18</f>
        <v>-5777.26</v>
      </c>
      <c r="K39" s="101">
        <f>'Input - O&amp;M FERC - BP'!J18</f>
        <v>-5714.37</v>
      </c>
      <c r="L39" s="101">
        <f>'Input - O&amp;M FERC - BP'!K18</f>
        <v>-6221.28</v>
      </c>
      <c r="M39" s="101">
        <f>'Input - O&amp;M FERC - BP'!L18</f>
        <v>-5757.93</v>
      </c>
      <c r="N39" s="101">
        <f>'Input - O&amp;M FERC - BP'!M18</f>
        <v>-6109.29</v>
      </c>
      <c r="O39" s="101">
        <f>'Input - O&amp;M FERC - BP'!N18</f>
        <v>-6109.5</v>
      </c>
      <c r="P39" s="101">
        <f t="shared" si="0"/>
        <v>-91180.95</v>
      </c>
      <c r="R39" s="1140"/>
      <c r="T39" s="355"/>
    </row>
    <row r="40" spans="1:20" ht="12.6" customHeight="1">
      <c r="A40" s="878">
        <f t="shared" si="1"/>
        <v>28</v>
      </c>
      <c r="B40" s="614">
        <v>813</v>
      </c>
      <c r="C40" s="871" t="s">
        <v>1166</v>
      </c>
      <c r="D40" s="101">
        <v>0</v>
      </c>
      <c r="E40" s="101">
        <v>0</v>
      </c>
      <c r="F40" s="101">
        <v>0</v>
      </c>
      <c r="G40" s="101">
        <v>0</v>
      </c>
      <c r="H40" s="101">
        <v>0</v>
      </c>
      <c r="I40" s="101">
        <v>0</v>
      </c>
      <c r="J40" s="101">
        <v>0</v>
      </c>
      <c r="K40" s="101">
        <v>0</v>
      </c>
      <c r="L40" s="101">
        <v>0</v>
      </c>
      <c r="M40" s="101">
        <v>0</v>
      </c>
      <c r="N40" s="101">
        <v>0</v>
      </c>
      <c r="O40" s="101">
        <v>0</v>
      </c>
      <c r="P40" s="101">
        <f t="shared" si="0"/>
        <v>0</v>
      </c>
    </row>
    <row r="41" spans="1:20" ht="12.6" customHeight="1">
      <c r="A41" s="878">
        <f t="shared" si="1"/>
        <v>29</v>
      </c>
      <c r="B41" s="614">
        <v>852</v>
      </c>
      <c r="C41" s="871" t="s">
        <v>1524</v>
      </c>
      <c r="D41" s="101">
        <f>'Input - O&amp;M FERC - BP'!C21</f>
        <v>31.73</v>
      </c>
      <c r="E41" s="101">
        <f>'Input - O&amp;M FERC - BP'!D21</f>
        <v>110.65</v>
      </c>
      <c r="F41" s="101">
        <f>'Input - O&amp;M FERC - BP'!E21</f>
        <v>128.13</v>
      </c>
      <c r="G41" s="101">
        <f>'Input - O&amp;M FERC - BP'!F21</f>
        <v>11.46</v>
      </c>
      <c r="H41" s="101">
        <f>'Input - O&amp;M FERC - BP'!G21</f>
        <v>8.4</v>
      </c>
      <c r="I41" s="101">
        <f>'Input - O&amp;M FERC - BP'!H21</f>
        <v>138.72999999999999</v>
      </c>
      <c r="J41" s="101">
        <f>'Input - O&amp;M FERC - BP'!I21</f>
        <v>82.82</v>
      </c>
      <c r="K41" s="101">
        <f>'Input - O&amp;M FERC - BP'!J21</f>
        <v>102.42</v>
      </c>
      <c r="L41" s="101">
        <f>'Input - O&amp;M FERC - BP'!K21</f>
        <v>88.61</v>
      </c>
      <c r="M41" s="101">
        <f>'Input - O&amp;M FERC - BP'!L21</f>
        <v>116.36</v>
      </c>
      <c r="N41" s="101">
        <f>'Input - O&amp;M FERC - BP'!M21</f>
        <v>106.03</v>
      </c>
      <c r="O41" s="101">
        <f>'Input - O&amp;M FERC - BP'!N21</f>
        <v>84.81</v>
      </c>
      <c r="P41" s="101">
        <f t="shared" si="0"/>
        <v>1010.1499999999999</v>
      </c>
    </row>
    <row r="42" spans="1:20">
      <c r="A42" s="878">
        <f t="shared" si="1"/>
        <v>30</v>
      </c>
      <c r="B42" s="614">
        <v>870</v>
      </c>
      <c r="C42" s="871" t="s">
        <v>1167</v>
      </c>
      <c r="D42" s="101">
        <f>'Input - O&amp;M FERC - BP'!C22</f>
        <v>108040.86</v>
      </c>
      <c r="E42" s="101">
        <f>'Input - O&amp;M FERC - BP'!D22</f>
        <v>109639.71</v>
      </c>
      <c r="F42" s="101">
        <f>'Input - O&amp;M FERC - BP'!E22</f>
        <v>106620.71</v>
      </c>
      <c r="G42" s="101">
        <f>'Input - O&amp;M FERC - BP'!F22</f>
        <v>138387.26</v>
      </c>
      <c r="H42" s="101">
        <f>'Input - O&amp;M FERC - BP'!G22</f>
        <v>73814.290000000008</v>
      </c>
      <c r="I42" s="101">
        <f>'Input - O&amp;M FERC - BP'!H22</f>
        <v>87952.19</v>
      </c>
      <c r="J42" s="101">
        <f>'Input - O&amp;M FERC - BP'!I22</f>
        <v>137916.57999999999</v>
      </c>
      <c r="K42" s="101">
        <f>'Input - O&amp;M FERC - BP'!J22</f>
        <v>145559.58000000002</v>
      </c>
      <c r="L42" s="101">
        <f>'Input - O&amp;M FERC - BP'!K22</f>
        <v>131774.07</v>
      </c>
      <c r="M42" s="101">
        <f>'Input - O&amp;M FERC - BP'!L22</f>
        <v>135795.66999999998</v>
      </c>
      <c r="N42" s="101">
        <f>'Input - O&amp;M FERC - BP'!M22</f>
        <v>132003.84</v>
      </c>
      <c r="O42" s="101">
        <f>'Input - O&amp;M FERC - BP'!N22</f>
        <v>125003.52</v>
      </c>
      <c r="P42" s="101">
        <f t="shared" si="0"/>
        <v>1432508.28</v>
      </c>
    </row>
    <row r="43" spans="1:20">
      <c r="A43" s="878">
        <f t="shared" si="1"/>
        <v>31</v>
      </c>
      <c r="B43" s="614">
        <v>871</v>
      </c>
      <c r="C43" s="871" t="s">
        <v>1168</v>
      </c>
      <c r="D43" s="101">
        <f>'Input - O&amp;M FERC - BP'!C23</f>
        <v>8453.81</v>
      </c>
      <c r="E43" s="101">
        <f>'Input - O&amp;M FERC - BP'!D23</f>
        <v>6919.32</v>
      </c>
      <c r="F43" s="101">
        <f>'Input - O&amp;M FERC - BP'!E23</f>
        <v>14757.31</v>
      </c>
      <c r="G43" s="101">
        <f>'Input - O&amp;M FERC - BP'!F23</f>
        <v>18424.52</v>
      </c>
      <c r="H43" s="101">
        <f>'Input - O&amp;M FERC - BP'!G23</f>
        <v>14520.92</v>
      </c>
      <c r="I43" s="101">
        <f>'Input - O&amp;M FERC - BP'!H23</f>
        <v>16188.84</v>
      </c>
      <c r="J43" s="101">
        <f>'Input - O&amp;M FERC - BP'!I23</f>
        <v>9847.85</v>
      </c>
      <c r="K43" s="101">
        <f>'Input - O&amp;M FERC - BP'!J23</f>
        <v>10741.890000000001</v>
      </c>
      <c r="L43" s="101">
        <f>'Input - O&amp;M FERC - BP'!K23</f>
        <v>10060.09</v>
      </c>
      <c r="M43" s="101">
        <f>'Input - O&amp;M FERC - BP'!L23</f>
        <v>10098.4</v>
      </c>
      <c r="N43" s="101">
        <f>'Input - O&amp;M FERC - BP'!M23</f>
        <v>10141.02</v>
      </c>
      <c r="O43" s="101">
        <f>'Input - O&amp;M FERC - BP'!N23</f>
        <v>9787.49</v>
      </c>
      <c r="P43" s="101">
        <f t="shared" si="0"/>
        <v>139941.46</v>
      </c>
    </row>
    <row r="44" spans="1:20">
      <c r="A44" s="878">
        <f t="shared" si="1"/>
        <v>32</v>
      </c>
      <c r="B44" s="614">
        <v>874</v>
      </c>
      <c r="C44" s="871" t="s">
        <v>1169</v>
      </c>
      <c r="D44" s="101">
        <f>'Input - O&amp;M FERC - BP'!C24</f>
        <v>554991.86</v>
      </c>
      <c r="E44" s="101">
        <f>'Input - O&amp;M FERC - BP'!D24</f>
        <v>522482.14</v>
      </c>
      <c r="F44" s="101">
        <f>'Input - O&amp;M FERC - BP'!E24</f>
        <v>503155.99</v>
      </c>
      <c r="G44" s="101">
        <f>'Input - O&amp;M FERC - BP'!F24</f>
        <v>919908.34</v>
      </c>
      <c r="H44" s="101">
        <f>'Input - O&amp;M FERC - BP'!G24</f>
        <v>590155.61</v>
      </c>
      <c r="I44" s="101">
        <f>'Input - O&amp;M FERC - BP'!H24</f>
        <v>460999.41000000003</v>
      </c>
      <c r="J44" s="101">
        <f>'Input - O&amp;M FERC - BP'!I24</f>
        <v>662779.52</v>
      </c>
      <c r="K44" s="101">
        <f>'Input - O&amp;M FERC - BP'!J24</f>
        <v>666017.28999999992</v>
      </c>
      <c r="L44" s="101">
        <f>'Input - O&amp;M FERC - BP'!K24</f>
        <v>760871.34000000008</v>
      </c>
      <c r="M44" s="101">
        <f>'Input - O&amp;M FERC - BP'!L24</f>
        <v>727313.44</v>
      </c>
      <c r="N44" s="101">
        <f>'Input - O&amp;M FERC - BP'!M24</f>
        <v>708875.65999999992</v>
      </c>
      <c r="O44" s="101">
        <f>'Input - O&amp;M FERC - BP'!N24</f>
        <v>789401.8600000001</v>
      </c>
      <c r="P44" s="101">
        <f t="shared" si="0"/>
        <v>7866952.46</v>
      </c>
    </row>
    <row r="45" spans="1:20">
      <c r="A45" s="878">
        <f t="shared" si="1"/>
        <v>33</v>
      </c>
      <c r="B45" s="614">
        <v>875</v>
      </c>
      <c r="C45" s="871" t="s">
        <v>1170</v>
      </c>
      <c r="D45" s="101">
        <f>'Input - O&amp;M FERC - BP'!C25</f>
        <v>68790.720000000001</v>
      </c>
      <c r="E45" s="101">
        <f>'Input - O&amp;M FERC - BP'!D25</f>
        <v>22947.02</v>
      </c>
      <c r="F45" s="101">
        <f>'Input - O&amp;M FERC - BP'!E25</f>
        <v>22748.05</v>
      </c>
      <c r="G45" s="101">
        <f>'Input - O&amp;M FERC - BP'!F25</f>
        <v>35796.22</v>
      </c>
      <c r="H45" s="101">
        <f>'Input - O&amp;M FERC - BP'!G25</f>
        <v>24325.170000000002</v>
      </c>
      <c r="I45" s="101">
        <f>'Input - O&amp;M FERC - BP'!H25</f>
        <v>15141.41</v>
      </c>
      <c r="J45" s="101">
        <f>'Input - O&amp;M FERC - BP'!I25</f>
        <v>29733.89</v>
      </c>
      <c r="K45" s="101">
        <f>'Input - O&amp;M FERC - BP'!J25</f>
        <v>31398.679999999997</v>
      </c>
      <c r="L45" s="101">
        <f>'Input - O&amp;M FERC - BP'!K25</f>
        <v>31633.3</v>
      </c>
      <c r="M45" s="101">
        <f>'Input - O&amp;M FERC - BP'!L25</f>
        <v>31037.51</v>
      </c>
      <c r="N45" s="101">
        <f>'Input - O&amp;M FERC - BP'!M25</f>
        <v>30770.59</v>
      </c>
      <c r="O45" s="101">
        <f>'Input - O&amp;M FERC - BP'!N25</f>
        <v>31483.89</v>
      </c>
      <c r="P45" s="101">
        <f t="shared" si="0"/>
        <v>375806.45000000007</v>
      </c>
    </row>
    <row r="46" spans="1:20">
      <c r="A46" s="878">
        <f t="shared" si="1"/>
        <v>34</v>
      </c>
      <c r="B46" s="614">
        <v>876</v>
      </c>
      <c r="C46" s="871" t="s">
        <v>1171</v>
      </c>
      <c r="D46" s="101">
        <f>'Input - O&amp;M FERC - BP'!C26</f>
        <v>5399.02</v>
      </c>
      <c r="E46" s="101">
        <f>'Input - O&amp;M FERC - BP'!D26</f>
        <v>3840.89</v>
      </c>
      <c r="F46" s="101">
        <f>'Input - O&amp;M FERC - BP'!E26</f>
        <v>12363.56</v>
      </c>
      <c r="G46" s="101">
        <f>'Input - O&amp;M FERC - BP'!F26</f>
        <v>5363.31</v>
      </c>
      <c r="H46" s="101">
        <f>'Input - O&amp;M FERC - BP'!G26</f>
        <v>2983.71</v>
      </c>
      <c r="I46" s="101">
        <f>'Input - O&amp;M FERC - BP'!H26</f>
        <v>7366.07</v>
      </c>
      <c r="J46" s="101">
        <f>'Input - O&amp;M FERC - BP'!I26</f>
        <v>8807.6000000000022</v>
      </c>
      <c r="K46" s="101">
        <f>'Input - O&amp;M FERC - BP'!J26</f>
        <v>9504.6699999999983</v>
      </c>
      <c r="L46" s="101">
        <f>'Input - O&amp;M FERC - BP'!K26</f>
        <v>8685.9499999999989</v>
      </c>
      <c r="M46" s="101">
        <f>'Input - O&amp;M FERC - BP'!L26</f>
        <v>8845.5500000000011</v>
      </c>
      <c r="N46" s="101">
        <f>'Input - O&amp;M FERC - BP'!M26</f>
        <v>8747.5499999999993</v>
      </c>
      <c r="O46" s="101">
        <f>'Input - O&amp;M FERC - BP'!N26</f>
        <v>8336.159999999998</v>
      </c>
      <c r="P46" s="101">
        <f t="shared" si="0"/>
        <v>90244.040000000008</v>
      </c>
    </row>
    <row r="47" spans="1:20">
      <c r="A47" s="878">
        <f t="shared" si="1"/>
        <v>35</v>
      </c>
      <c r="B47" s="614">
        <v>878</v>
      </c>
      <c r="C47" s="871" t="s">
        <v>1172</v>
      </c>
      <c r="D47" s="101">
        <f>'Input - O&amp;M FERC - BP'!C27</f>
        <v>123351.37</v>
      </c>
      <c r="E47" s="101">
        <f>'Input - O&amp;M FERC - BP'!D27</f>
        <v>127481.41</v>
      </c>
      <c r="F47" s="101">
        <f>'Input - O&amp;M FERC - BP'!E27</f>
        <v>120963.32</v>
      </c>
      <c r="G47" s="101">
        <f>'Input - O&amp;M FERC - BP'!F27</f>
        <v>137479.38</v>
      </c>
      <c r="H47" s="101">
        <f>'Input - O&amp;M FERC - BP'!G27</f>
        <v>115409.78</v>
      </c>
      <c r="I47" s="101">
        <f>'Input - O&amp;M FERC - BP'!H27</f>
        <v>116313.46</v>
      </c>
      <c r="J47" s="101">
        <f>'Input - O&amp;M FERC - BP'!I27</f>
        <v>134424.77000000002</v>
      </c>
      <c r="K47" s="101">
        <f>'Input - O&amp;M FERC - BP'!J27</f>
        <v>145892.69</v>
      </c>
      <c r="L47" s="101">
        <f>'Input - O&amp;M FERC - BP'!K27</f>
        <v>130425.73999999998</v>
      </c>
      <c r="M47" s="101">
        <f>'Input - O&amp;M FERC - BP'!L27</f>
        <v>134254.09000000003</v>
      </c>
      <c r="N47" s="101">
        <f>'Input - O&amp;M FERC - BP'!M27</f>
        <v>134333.06999999998</v>
      </c>
      <c r="O47" s="101">
        <f>'Input - O&amp;M FERC - BP'!N27</f>
        <v>123908.15000000001</v>
      </c>
      <c r="P47" s="101">
        <f t="shared" si="0"/>
        <v>1544237.23</v>
      </c>
    </row>
    <row r="48" spans="1:20">
      <c r="A48" s="878">
        <f t="shared" si="1"/>
        <v>36</v>
      </c>
      <c r="B48" s="614">
        <v>879</v>
      </c>
      <c r="C48" s="871" t="s">
        <v>1173</v>
      </c>
      <c r="D48" s="101">
        <f>'Input - O&amp;M FERC - BP'!C28</f>
        <v>244807.21</v>
      </c>
      <c r="E48" s="101">
        <f>'Input - O&amp;M FERC - BP'!D28</f>
        <v>248044.24</v>
      </c>
      <c r="F48" s="101">
        <f>'Input - O&amp;M FERC - BP'!E28</f>
        <v>184653.37</v>
      </c>
      <c r="G48" s="101">
        <f>'Input - O&amp;M FERC - BP'!F28</f>
        <v>438184.68</v>
      </c>
      <c r="H48" s="101">
        <f>'Input - O&amp;M FERC - BP'!G28</f>
        <v>221633.97</v>
      </c>
      <c r="I48" s="101">
        <f>'Input - O&amp;M FERC - BP'!H28</f>
        <v>269966.11</v>
      </c>
      <c r="J48" s="101">
        <f>'Input - O&amp;M FERC - BP'!I28</f>
        <v>287417.08</v>
      </c>
      <c r="K48" s="101">
        <f>'Input - O&amp;M FERC - BP'!J28</f>
        <v>314086.71999999997</v>
      </c>
      <c r="L48" s="101">
        <f>'Input - O&amp;M FERC - BP'!K28</f>
        <v>292001.88999999996</v>
      </c>
      <c r="M48" s="101">
        <f>'Input - O&amp;M FERC - BP'!L28</f>
        <v>295646.52</v>
      </c>
      <c r="N48" s="101">
        <f>'Input - O&amp;M FERC - BP'!M28</f>
        <v>294326.07999999996</v>
      </c>
      <c r="O48" s="101">
        <f>'Input - O&amp;M FERC - BP'!N28</f>
        <v>283117.3</v>
      </c>
      <c r="P48" s="101">
        <f t="shared" si="0"/>
        <v>3373885.17</v>
      </c>
    </row>
    <row r="49" spans="1:16">
      <c r="A49" s="878">
        <f t="shared" si="1"/>
        <v>37</v>
      </c>
      <c r="B49" s="614">
        <v>880</v>
      </c>
      <c r="C49" s="871" t="s">
        <v>1174</v>
      </c>
      <c r="D49" s="101">
        <f>'Input - O&amp;M FERC - BP'!C29</f>
        <v>116017.24</v>
      </c>
      <c r="E49" s="101">
        <f>'Input - O&amp;M FERC - BP'!D29</f>
        <v>66652.710000000006</v>
      </c>
      <c r="F49" s="101">
        <f>'Input - O&amp;M FERC - BP'!E29</f>
        <v>108724.26000000001</v>
      </c>
      <c r="G49" s="101">
        <f>'Input - O&amp;M FERC - BP'!F29</f>
        <v>88813.07</v>
      </c>
      <c r="H49" s="101">
        <f>'Input - O&amp;M FERC - BP'!G29</f>
        <v>138236.22</v>
      </c>
      <c r="I49" s="101">
        <f>'Input - O&amp;M FERC - BP'!H29</f>
        <v>135217.70000000001</v>
      </c>
      <c r="J49" s="101">
        <f>'Input - O&amp;M FERC - BP'!I29</f>
        <v>110013.62</v>
      </c>
      <c r="K49" s="101">
        <f>'Input - O&amp;M FERC - BP'!J29</f>
        <v>116872.53</v>
      </c>
      <c r="L49" s="101">
        <f>'Input - O&amp;M FERC - BP'!K29</f>
        <v>119119.42000000001</v>
      </c>
      <c r="M49" s="101">
        <f>'Input - O&amp;M FERC - BP'!L29</f>
        <v>120369.2</v>
      </c>
      <c r="N49" s="101">
        <f>'Input - O&amp;M FERC - BP'!M29</f>
        <v>116628.68000000001</v>
      </c>
      <c r="O49" s="101">
        <f>'Input - O&amp;M FERC - BP'!N29</f>
        <v>116267.93000000001</v>
      </c>
      <c r="P49" s="101">
        <f t="shared" si="0"/>
        <v>1352932.5799999998</v>
      </c>
    </row>
    <row r="50" spans="1:16">
      <c r="A50" s="878">
        <f t="shared" si="1"/>
        <v>38</v>
      </c>
      <c r="B50" s="614">
        <v>881</v>
      </c>
      <c r="C50" s="871" t="s">
        <v>1532</v>
      </c>
      <c r="D50" s="101">
        <f>'Input - O&amp;M FERC - BP'!C30</f>
        <v>1998.69</v>
      </c>
      <c r="E50" s="101">
        <f>'Input - O&amp;M FERC - BP'!D30</f>
        <v>4922.22</v>
      </c>
      <c r="F50" s="101">
        <f>'Input - O&amp;M FERC - BP'!E30</f>
        <v>3771.09</v>
      </c>
      <c r="G50" s="101">
        <f>'Input - O&amp;M FERC - BP'!F30</f>
        <v>2347.37</v>
      </c>
      <c r="H50" s="101">
        <f>'Input - O&amp;M FERC - BP'!G30</f>
        <v>511.25</v>
      </c>
      <c r="I50" s="101">
        <f>'Input - O&amp;M FERC - BP'!H30</f>
        <v>570.57000000000005</v>
      </c>
      <c r="J50" s="101">
        <f>'Input - O&amp;M FERC - BP'!I30</f>
        <v>2821.27</v>
      </c>
      <c r="K50" s="101">
        <f>'Input - O&amp;M FERC - BP'!J30</f>
        <v>4020.4699999999993</v>
      </c>
      <c r="L50" s="101">
        <f>'Input - O&amp;M FERC - BP'!K30</f>
        <v>4935.43</v>
      </c>
      <c r="M50" s="101">
        <f>'Input - O&amp;M FERC - BP'!L30</f>
        <v>5964.4999999999991</v>
      </c>
      <c r="N50" s="101">
        <f>'Input - O&amp;M FERC - BP'!M30</f>
        <v>3603.26</v>
      </c>
      <c r="O50" s="101">
        <f>'Input - O&amp;M FERC - BP'!N30</f>
        <v>3110.2799999999997</v>
      </c>
      <c r="P50" s="101">
        <f t="shared" si="0"/>
        <v>38576.400000000001</v>
      </c>
    </row>
    <row r="51" spans="1:16">
      <c r="A51" s="878">
        <f t="shared" si="1"/>
        <v>39</v>
      </c>
      <c r="B51" s="614">
        <v>885</v>
      </c>
      <c r="C51" s="871" t="s">
        <v>1167</v>
      </c>
      <c r="D51" s="101">
        <f>'Input - O&amp;M FERC - BP'!C33</f>
        <v>5941.11</v>
      </c>
      <c r="E51" s="101">
        <f>'Input - O&amp;M FERC - BP'!D33</f>
        <v>7370.13</v>
      </c>
      <c r="F51" s="101">
        <f>'Input - O&amp;M FERC - BP'!E33</f>
        <v>4898.1099999999997</v>
      </c>
      <c r="G51" s="101">
        <f>'Input - O&amp;M FERC - BP'!F33</f>
        <v>8072.83</v>
      </c>
      <c r="H51" s="101">
        <f>'Input - O&amp;M FERC - BP'!G33</f>
        <v>7398.2</v>
      </c>
      <c r="I51" s="101">
        <f>'Input - O&amp;M FERC - BP'!H33</f>
        <v>6655.74</v>
      </c>
      <c r="J51" s="101">
        <f>'Input - O&amp;M FERC - BP'!I33</f>
        <v>7784.5299999999988</v>
      </c>
      <c r="K51" s="101">
        <f>'Input - O&amp;M FERC - BP'!J33</f>
        <v>8546.74</v>
      </c>
      <c r="L51" s="101">
        <f>'Input - O&amp;M FERC - BP'!K33</f>
        <v>7564.62</v>
      </c>
      <c r="M51" s="101">
        <f>'Input - O&amp;M FERC - BP'!L33</f>
        <v>7842.46</v>
      </c>
      <c r="N51" s="101">
        <f>'Input - O&amp;M FERC - BP'!M33</f>
        <v>7786.6899999999987</v>
      </c>
      <c r="O51" s="101">
        <f>'Input - O&amp;M FERC - BP'!N33</f>
        <v>7227.56</v>
      </c>
      <c r="P51" s="101">
        <f t="shared" si="0"/>
        <v>87088.72</v>
      </c>
    </row>
    <row r="52" spans="1:16">
      <c r="A52" s="878">
        <f t="shared" si="1"/>
        <v>40</v>
      </c>
      <c r="B52" s="614">
        <v>886</v>
      </c>
      <c r="C52" s="871" t="s">
        <v>1176</v>
      </c>
      <c r="D52" s="101">
        <f>'Input - O&amp;M FERC - BP'!C34</f>
        <v>3171.26</v>
      </c>
      <c r="E52" s="101">
        <f>'Input - O&amp;M FERC - BP'!D34</f>
        <v>8556.92</v>
      </c>
      <c r="F52" s="101">
        <f>'Input - O&amp;M FERC - BP'!E34</f>
        <v>30411.22</v>
      </c>
      <c r="G52" s="101">
        <f>'Input - O&amp;M FERC - BP'!F34</f>
        <v>49019.65</v>
      </c>
      <c r="H52" s="101">
        <f>'Input - O&amp;M FERC - BP'!G34</f>
        <v>2939.56</v>
      </c>
      <c r="I52" s="101">
        <f>'Input - O&amp;M FERC - BP'!H34</f>
        <v>10438.1</v>
      </c>
      <c r="J52" s="101">
        <f>'Input - O&amp;M FERC - BP'!I34</f>
        <v>13648.79</v>
      </c>
      <c r="K52" s="101">
        <f>'Input - O&amp;M FERC - BP'!J34</f>
        <v>13111.449999999999</v>
      </c>
      <c r="L52" s="101">
        <f>'Input - O&amp;M FERC - BP'!K34</f>
        <v>17882.87</v>
      </c>
      <c r="M52" s="101">
        <f>'Input - O&amp;M FERC - BP'!L34</f>
        <v>16350.26</v>
      </c>
      <c r="N52" s="101">
        <f>'Input - O&amp;M FERC - BP'!M34</f>
        <v>15655.58</v>
      </c>
      <c r="O52" s="101">
        <f>'Input - O&amp;M FERC - BP'!N34</f>
        <v>19337.97</v>
      </c>
      <c r="P52" s="101">
        <f t="shared" si="0"/>
        <v>200523.63</v>
      </c>
    </row>
    <row r="53" spans="1:16">
      <c r="A53" s="878">
        <f t="shared" si="1"/>
        <v>41</v>
      </c>
      <c r="B53" s="614">
        <v>887</v>
      </c>
      <c r="C53" s="871" t="s">
        <v>514</v>
      </c>
      <c r="D53" s="101">
        <f>'Input - O&amp;M FERC - BP'!C35</f>
        <v>195228.97</v>
      </c>
      <c r="E53" s="101">
        <f>'Input - O&amp;M FERC - BP'!D35</f>
        <v>213547.75</v>
      </c>
      <c r="F53" s="101">
        <f>'Input - O&amp;M FERC - BP'!E35</f>
        <v>339796.27</v>
      </c>
      <c r="G53" s="101">
        <f>'Input - O&amp;M FERC - BP'!F35</f>
        <v>260586.69</v>
      </c>
      <c r="H53" s="101">
        <f>'Input - O&amp;M FERC - BP'!G35</f>
        <v>197879.34</v>
      </c>
      <c r="I53" s="101">
        <f>'Input - O&amp;M FERC - BP'!H35</f>
        <v>123380.74</v>
      </c>
      <c r="J53" s="101">
        <f>'Input - O&amp;M FERC - BP'!I35</f>
        <v>240173.56</v>
      </c>
      <c r="K53" s="101">
        <f>'Input - O&amp;M FERC - BP'!J35</f>
        <v>251319.5</v>
      </c>
      <c r="L53" s="101">
        <f>'Input - O&amp;M FERC - BP'!K35</f>
        <v>272138</v>
      </c>
      <c r="M53" s="101">
        <f>'Input - O&amp;M FERC - BP'!L35</f>
        <v>266626.80999999994</v>
      </c>
      <c r="N53" s="101">
        <f>'Input - O&amp;M FERC - BP'!M35</f>
        <v>260865.15</v>
      </c>
      <c r="O53" s="101">
        <f>'Input - O&amp;M FERC - BP'!N35</f>
        <v>277265.68</v>
      </c>
      <c r="P53" s="101">
        <f t="shared" si="0"/>
        <v>2898808.46</v>
      </c>
    </row>
    <row r="54" spans="1:16">
      <c r="A54" s="878">
        <f t="shared" si="1"/>
        <v>42</v>
      </c>
      <c r="B54" s="614">
        <v>889</v>
      </c>
      <c r="C54" s="871" t="s">
        <v>1170</v>
      </c>
      <c r="D54" s="101">
        <f>'Input - O&amp;M FERC - BP'!C36</f>
        <v>42967.61</v>
      </c>
      <c r="E54" s="101">
        <f>'Input - O&amp;M FERC - BP'!D36</f>
        <v>66711.570000000007</v>
      </c>
      <c r="F54" s="101">
        <f>'Input - O&amp;M FERC - BP'!E36</f>
        <v>176837.02</v>
      </c>
      <c r="G54" s="101">
        <f>'Input - O&amp;M FERC - BP'!F36</f>
        <v>113751.48</v>
      </c>
      <c r="H54" s="101">
        <f>'Input - O&amp;M FERC - BP'!G36</f>
        <v>38858.71</v>
      </c>
      <c r="I54" s="101">
        <f>'Input - O&amp;M FERC - BP'!H36</f>
        <v>17798.87</v>
      </c>
      <c r="J54" s="101">
        <f>'Input - O&amp;M FERC - BP'!I36</f>
        <v>70775.840000000011</v>
      </c>
      <c r="K54" s="101">
        <f>'Input - O&amp;M FERC - BP'!J36</f>
        <v>80169.150000000009</v>
      </c>
      <c r="L54" s="101">
        <f>'Input - O&amp;M FERC - BP'!K36</f>
        <v>75093.759999999995</v>
      </c>
      <c r="M54" s="101">
        <f>'Input - O&amp;M FERC - BP'!L36</f>
        <v>84089.989999999991</v>
      </c>
      <c r="N54" s="101">
        <f>'Input - O&amp;M FERC - BP'!M36</f>
        <v>80080.969999999987</v>
      </c>
      <c r="O54" s="101">
        <f>'Input - O&amp;M FERC - BP'!N36</f>
        <v>73409.98</v>
      </c>
      <c r="P54" s="101">
        <f t="shared" si="0"/>
        <v>920544.95</v>
      </c>
    </row>
    <row r="55" spans="1:16">
      <c r="A55" s="878">
        <f t="shared" si="1"/>
        <v>43</v>
      </c>
      <c r="B55" s="614">
        <v>890</v>
      </c>
      <c r="C55" s="871" t="s">
        <v>1171</v>
      </c>
      <c r="D55" s="101">
        <f>'Input - O&amp;M FERC - BP'!C37</f>
        <v>4401.9800000000005</v>
      </c>
      <c r="E55" s="101">
        <f>'Input - O&amp;M FERC - BP'!D37</f>
        <v>2987.19</v>
      </c>
      <c r="F55" s="101">
        <f>'Input - O&amp;M FERC - BP'!E37</f>
        <v>17329.939999999999</v>
      </c>
      <c r="G55" s="101">
        <f>'Input - O&amp;M FERC - BP'!F37</f>
        <v>15614.35</v>
      </c>
      <c r="H55" s="101">
        <f>'Input - O&amp;M FERC - BP'!G37</f>
        <v>5379.25</v>
      </c>
      <c r="I55" s="101">
        <f>'Input - O&amp;M FERC - BP'!H37</f>
        <v>10462.23</v>
      </c>
      <c r="J55" s="101">
        <f>'Input - O&amp;M FERC - BP'!I37</f>
        <v>9330.91</v>
      </c>
      <c r="K55" s="101">
        <f>'Input - O&amp;M FERC - BP'!J37</f>
        <v>10026.259999999998</v>
      </c>
      <c r="L55" s="101">
        <f>'Input - O&amp;M FERC - BP'!K37</f>
        <v>9116.02</v>
      </c>
      <c r="M55" s="101">
        <f>'Input - O&amp;M FERC - BP'!L37</f>
        <v>9399.42</v>
      </c>
      <c r="N55" s="101">
        <f>'Input - O&amp;M FERC - BP'!M37</f>
        <v>9229.9599999999973</v>
      </c>
      <c r="O55" s="101">
        <f>'Input - O&amp;M FERC - BP'!N37</f>
        <v>8730.5199999999986</v>
      </c>
      <c r="P55" s="101">
        <f t="shared" si="0"/>
        <v>112008.03</v>
      </c>
    </row>
    <row r="56" spans="1:16">
      <c r="A56" s="878"/>
      <c r="B56" s="614"/>
      <c r="C56" s="87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</row>
    <row r="57" spans="1:16">
      <c r="A57" s="1216" t="str">
        <f>A1</f>
        <v>COLUMBIA GAS OF KENTUCKY, INC.</v>
      </c>
      <c r="B57" s="1216"/>
      <c r="C57" s="1217"/>
      <c r="D57" s="1217"/>
      <c r="E57" s="1217"/>
      <c r="F57" s="1217"/>
      <c r="G57" s="1217"/>
      <c r="H57" s="1217"/>
      <c r="I57" s="1217"/>
      <c r="J57" s="1217"/>
      <c r="K57" s="1217"/>
      <c r="L57" s="1217"/>
      <c r="M57" s="1217"/>
      <c r="N57" s="1217"/>
      <c r="O57" s="1217"/>
      <c r="P57" s="1217"/>
    </row>
    <row r="58" spans="1:16">
      <c r="A58" s="1216" t="str">
        <f t="shared" ref="A58:A60" si="2">A2</f>
        <v>CASE NO. 2021 - 00183</v>
      </c>
      <c r="B58" s="1216"/>
      <c r="C58" s="1217"/>
      <c r="D58" s="1217"/>
      <c r="E58" s="1217"/>
      <c r="F58" s="1217"/>
      <c r="G58" s="1217"/>
      <c r="H58" s="1217"/>
      <c r="I58" s="1217"/>
      <c r="J58" s="1217"/>
      <c r="K58" s="1217"/>
      <c r="L58" s="1217"/>
      <c r="M58" s="1217"/>
      <c r="N58" s="1217"/>
      <c r="O58" s="1217"/>
      <c r="P58" s="1217"/>
    </row>
    <row r="59" spans="1:16">
      <c r="A59" s="1216" t="str">
        <f t="shared" si="2"/>
        <v>COMPARISON OF TOTAL COMPANY ACCOUNT ACTIVITY</v>
      </c>
      <c r="B59" s="1216"/>
      <c r="C59" s="1217"/>
      <c r="D59" s="1217"/>
      <c r="E59" s="1217"/>
      <c r="F59" s="1217"/>
      <c r="G59" s="1217"/>
      <c r="H59" s="1217"/>
      <c r="I59" s="1217"/>
      <c r="J59" s="1217"/>
      <c r="K59" s="1217"/>
      <c r="L59" s="1217"/>
      <c r="M59" s="1217"/>
      <c r="N59" s="1217"/>
      <c r="O59" s="1217"/>
      <c r="P59" s="1217"/>
    </row>
    <row r="60" spans="1:16">
      <c r="A60" s="1216" t="str">
        <f t="shared" si="2"/>
        <v>FOR THE TWELVE MONTHS ENDED AUGUST 31, 2021</v>
      </c>
      <c r="B60" s="1216"/>
      <c r="C60" s="1217"/>
      <c r="D60" s="1217"/>
      <c r="E60" s="1217"/>
      <c r="F60" s="1217"/>
      <c r="G60" s="1217"/>
      <c r="H60" s="1217"/>
      <c r="I60" s="1217"/>
      <c r="J60" s="1217"/>
      <c r="K60" s="1217"/>
      <c r="L60" s="1217"/>
      <c r="M60" s="1217"/>
      <c r="N60" s="1217"/>
      <c r="O60" s="1217"/>
      <c r="P60" s="1217"/>
    </row>
    <row r="61" spans="1:16">
      <c r="A61" s="614"/>
      <c r="B61" s="614"/>
      <c r="C61" s="615"/>
      <c r="D61" s="615"/>
      <c r="E61" s="615"/>
      <c r="F61" s="615"/>
      <c r="G61" s="615"/>
      <c r="H61" s="615"/>
      <c r="I61" s="615"/>
      <c r="J61" s="615"/>
      <c r="K61" s="615"/>
      <c r="L61" s="615"/>
      <c r="M61" s="615"/>
      <c r="N61" s="615"/>
      <c r="O61" s="615"/>
      <c r="P61" s="615"/>
    </row>
    <row r="62" spans="1:16">
      <c r="A62" s="102" t="str">
        <f>A6</f>
        <v>DATA:__X___BASE PERIOD______FORECASTED PERIOD</v>
      </c>
      <c r="B62" s="102"/>
      <c r="C62" s="615"/>
      <c r="D62" s="615"/>
      <c r="E62" s="615"/>
      <c r="F62" s="615"/>
      <c r="G62" s="615"/>
      <c r="H62" s="615"/>
      <c r="I62" s="615"/>
      <c r="J62" s="615"/>
      <c r="K62" s="615"/>
      <c r="L62" s="615"/>
      <c r="M62" s="615"/>
      <c r="N62" s="871"/>
      <c r="O62" s="615"/>
      <c r="P62" s="217" t="str">
        <f>P6</f>
        <v>SCHEDULE C-2.2A</v>
      </c>
    </row>
    <row r="63" spans="1:16">
      <c r="A63" s="102" t="str">
        <f>A7</f>
        <v>TYPE OF FILING:___X___ORIGINAL______UPDATED</v>
      </c>
      <c r="B63" s="102"/>
      <c r="C63" s="615"/>
      <c r="D63" s="615"/>
      <c r="E63" s="615"/>
      <c r="F63" s="615"/>
      <c r="G63" s="615"/>
      <c r="H63" s="615"/>
      <c r="I63" s="615"/>
      <c r="J63" s="615"/>
      <c r="K63" s="615"/>
      <c r="L63" s="615"/>
      <c r="M63" s="615"/>
      <c r="N63" s="871"/>
      <c r="O63" s="615"/>
      <c r="P63" s="217" t="s">
        <v>1052</v>
      </c>
    </row>
    <row r="64" spans="1:16">
      <c r="A64" s="872" t="s">
        <v>707</v>
      </c>
      <c r="B64" s="872"/>
      <c r="C64" s="873"/>
      <c r="D64" s="873"/>
      <c r="E64" s="873"/>
      <c r="F64" s="873"/>
      <c r="G64" s="873"/>
      <c r="H64" s="873"/>
      <c r="I64" s="873"/>
      <c r="J64" s="873"/>
      <c r="K64" s="873"/>
      <c r="L64" s="873"/>
      <c r="M64" s="873"/>
      <c r="N64" s="874"/>
      <c r="O64" s="873"/>
      <c r="P64" s="880" t="str">
        <f>P8</f>
        <v>WITNESS: GORE</v>
      </c>
    </row>
    <row r="65" spans="1:16">
      <c r="A65" s="876" t="s">
        <v>786</v>
      </c>
      <c r="B65" s="877"/>
      <c r="C65" s="877"/>
      <c r="D65" s="614" t="str">
        <f t="shared" ref="D65:O65" si="3">D9</f>
        <v>Actual</v>
      </c>
      <c r="E65" s="614" t="str">
        <f t="shared" si="3"/>
        <v>Actual</v>
      </c>
      <c r="F65" s="614" t="str">
        <f t="shared" si="3"/>
        <v>Actual</v>
      </c>
      <c r="G65" s="614" t="str">
        <f t="shared" si="3"/>
        <v>Actual</v>
      </c>
      <c r="H65" s="614" t="str">
        <f t="shared" si="3"/>
        <v>Actual</v>
      </c>
      <c r="I65" s="614" t="str">
        <f t="shared" si="3"/>
        <v>Actual</v>
      </c>
      <c r="J65" s="614" t="str">
        <f t="shared" si="3"/>
        <v>Forecasted</v>
      </c>
      <c r="K65" s="614" t="str">
        <f t="shared" si="3"/>
        <v>Forecasted</v>
      </c>
      <c r="L65" s="614" t="str">
        <f t="shared" si="3"/>
        <v>Forecasted</v>
      </c>
      <c r="M65" s="614" t="str">
        <f t="shared" si="3"/>
        <v>Forecasted</v>
      </c>
      <c r="N65" s="614" t="str">
        <f t="shared" si="3"/>
        <v>Forecasted</v>
      </c>
      <c r="O65" s="614" t="str">
        <f t="shared" si="3"/>
        <v>Forecasted</v>
      </c>
      <c r="P65" s="615"/>
    </row>
    <row r="66" spans="1:16">
      <c r="A66" s="246" t="s">
        <v>787</v>
      </c>
      <c r="B66" s="246" t="s">
        <v>1126</v>
      </c>
      <c r="C66" s="246" t="s">
        <v>1127</v>
      </c>
      <c r="D66" s="881" t="str">
        <f t="shared" ref="D66:O66" si="4">D10</f>
        <v>SEP</v>
      </c>
      <c r="E66" s="881" t="str">
        <f t="shared" si="4"/>
        <v>OCT</v>
      </c>
      <c r="F66" s="881" t="str">
        <f t="shared" si="4"/>
        <v>NOV</v>
      </c>
      <c r="G66" s="881" t="str">
        <f t="shared" si="4"/>
        <v>DEC</v>
      </c>
      <c r="H66" s="881" t="str">
        <f t="shared" si="4"/>
        <v>JAN</v>
      </c>
      <c r="I66" s="881" t="str">
        <f t="shared" si="4"/>
        <v>FEB</v>
      </c>
      <c r="J66" s="881" t="str">
        <f t="shared" si="4"/>
        <v>MAR</v>
      </c>
      <c r="K66" s="881" t="str">
        <f t="shared" si="4"/>
        <v>APR</v>
      </c>
      <c r="L66" s="881" t="str">
        <f t="shared" si="4"/>
        <v>MAY</v>
      </c>
      <c r="M66" s="881" t="str">
        <f t="shared" si="4"/>
        <v>JUN</v>
      </c>
      <c r="N66" s="881" t="str">
        <f t="shared" si="4"/>
        <v>JUL</v>
      </c>
      <c r="O66" s="881" t="str">
        <f t="shared" si="4"/>
        <v>AUG 21</v>
      </c>
      <c r="P66" s="247" t="s">
        <v>467</v>
      </c>
    </row>
    <row r="67" spans="1:16">
      <c r="A67" s="615"/>
      <c r="B67" s="615"/>
      <c r="C67" s="615"/>
      <c r="D67" s="103" t="s">
        <v>436</v>
      </c>
      <c r="E67" s="103" t="s">
        <v>436</v>
      </c>
      <c r="F67" s="103" t="s">
        <v>436</v>
      </c>
      <c r="G67" s="103" t="s">
        <v>436</v>
      </c>
      <c r="H67" s="103" t="s">
        <v>436</v>
      </c>
      <c r="I67" s="103" t="s">
        <v>436</v>
      </c>
      <c r="J67" s="103" t="s">
        <v>436</v>
      </c>
      <c r="K67" s="103" t="s">
        <v>436</v>
      </c>
      <c r="L67" s="103" t="s">
        <v>436</v>
      </c>
      <c r="M67" s="103" t="s">
        <v>436</v>
      </c>
      <c r="N67" s="103" t="s">
        <v>436</v>
      </c>
      <c r="O67" s="103" t="s">
        <v>436</v>
      </c>
      <c r="P67" s="103" t="s">
        <v>436</v>
      </c>
    </row>
    <row r="68" spans="1:16">
      <c r="A68" s="615"/>
      <c r="B68" s="615"/>
      <c r="C68" s="615"/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</row>
    <row r="69" spans="1:16">
      <c r="A69" s="878">
        <v>1</v>
      </c>
      <c r="B69" s="614" t="s">
        <v>1045</v>
      </c>
      <c r="C69" s="871" t="s">
        <v>519</v>
      </c>
      <c r="D69" s="101">
        <f>'Input - O&amp;M FERC - BP'!C38</f>
        <v>22872.34</v>
      </c>
      <c r="E69" s="101">
        <f>'Input - O&amp;M FERC - BP'!D38</f>
        <v>76469.39</v>
      </c>
      <c r="F69" s="101">
        <f>'Input - O&amp;M FERC - BP'!E38</f>
        <v>79612.44</v>
      </c>
      <c r="G69" s="101">
        <f>'Input - O&amp;M FERC - BP'!F38</f>
        <v>90436.290000000008</v>
      </c>
      <c r="H69" s="101">
        <f>'Input - O&amp;M FERC - BP'!G38</f>
        <v>97387.540000000008</v>
      </c>
      <c r="I69" s="101">
        <f>'Input - O&amp;M FERC - BP'!H38</f>
        <v>64422.41</v>
      </c>
      <c r="J69" s="101">
        <f>'Input - O&amp;M FERC - BP'!I38</f>
        <v>54936.43</v>
      </c>
      <c r="K69" s="101">
        <f>'Input - O&amp;M FERC - BP'!J38</f>
        <v>59106.069999999992</v>
      </c>
      <c r="L69" s="101">
        <f>'Input - O&amp;M FERC - BP'!K38</f>
        <v>53687.5</v>
      </c>
      <c r="M69" s="101">
        <f>'Input - O&amp;M FERC - BP'!L38</f>
        <v>60459.55</v>
      </c>
      <c r="N69" s="101">
        <f>'Input - O&amp;M FERC - BP'!M38</f>
        <v>57334.18</v>
      </c>
      <c r="O69" s="101">
        <f>'Input - O&amp;M FERC - BP'!N38</f>
        <v>53060.77</v>
      </c>
      <c r="P69" s="101">
        <f>SUM(D69:O69)</f>
        <v>769784.91000000015</v>
      </c>
    </row>
    <row r="70" spans="1:16">
      <c r="A70" s="878">
        <f>A69+1</f>
        <v>2</v>
      </c>
      <c r="B70" s="614" t="s">
        <v>1047</v>
      </c>
      <c r="C70" s="871" t="s">
        <v>1177</v>
      </c>
      <c r="D70" s="101">
        <f>'Input - O&amp;M FERC - BP'!C39</f>
        <v>6682.72</v>
      </c>
      <c r="E70" s="101">
        <f>'Input - O&amp;M FERC - BP'!D39</f>
        <v>8653.75</v>
      </c>
      <c r="F70" s="101">
        <f>'Input - O&amp;M FERC - BP'!E39</f>
        <v>11343.58</v>
      </c>
      <c r="G70" s="101">
        <f>'Input - O&amp;M FERC - BP'!F39</f>
        <v>12187.75</v>
      </c>
      <c r="H70" s="101">
        <f>'Input - O&amp;M FERC - BP'!G39</f>
        <v>2909.08</v>
      </c>
      <c r="I70" s="101">
        <f>'Input - O&amp;M FERC - BP'!H39</f>
        <v>7755.55</v>
      </c>
      <c r="J70" s="101">
        <f>'Input - O&amp;M FERC - BP'!I39</f>
        <v>11379.92</v>
      </c>
      <c r="K70" s="101">
        <f>'Input - O&amp;M FERC - BP'!J39</f>
        <v>13294.66</v>
      </c>
      <c r="L70" s="101">
        <f>'Input - O&amp;M FERC - BP'!K39</f>
        <v>11657.7</v>
      </c>
      <c r="M70" s="101">
        <f>'Input - O&amp;M FERC - BP'!L39</f>
        <v>14157.67</v>
      </c>
      <c r="N70" s="101">
        <f>'Input - O&amp;M FERC - BP'!M39</f>
        <v>13144.570000000002</v>
      </c>
      <c r="O70" s="101">
        <f>'Input - O&amp;M FERC - BP'!N39</f>
        <v>11136.63</v>
      </c>
      <c r="P70" s="101">
        <f t="shared" ref="P70:P99" si="5">SUM(D70:O70)</f>
        <v>124303.58000000002</v>
      </c>
    </row>
    <row r="71" spans="1:16">
      <c r="A71" s="878">
        <f t="shared" ref="A71:A99" si="6">A70+1</f>
        <v>3</v>
      </c>
      <c r="B71" s="614" t="s">
        <v>1049</v>
      </c>
      <c r="C71" s="871" t="s">
        <v>1178</v>
      </c>
      <c r="D71" s="101">
        <f>'Input - O&amp;M FERC - BP'!C40</f>
        <v>24803.97</v>
      </c>
      <c r="E71" s="101">
        <f>'Input - O&amp;M FERC - BP'!D40</f>
        <v>25130.21</v>
      </c>
      <c r="F71" s="101">
        <f>'Input - O&amp;M FERC - BP'!E40</f>
        <v>19510.11</v>
      </c>
      <c r="G71" s="101">
        <f>'Input - O&amp;M FERC - BP'!F40</f>
        <v>45503.12</v>
      </c>
      <c r="H71" s="101">
        <f>'Input - O&amp;M FERC - BP'!G40</f>
        <v>41325.64</v>
      </c>
      <c r="I71" s="101">
        <f>'Input - O&amp;M FERC - BP'!H40</f>
        <v>52861.270000000004</v>
      </c>
      <c r="J71" s="101">
        <f>'Input - O&amp;M FERC - BP'!I40</f>
        <v>33158.659999999996</v>
      </c>
      <c r="K71" s="101">
        <f>'Input - O&amp;M FERC - BP'!J40</f>
        <v>36765.869999999995</v>
      </c>
      <c r="L71" s="101">
        <f>'Input - O&amp;M FERC - BP'!K40</f>
        <v>32840</v>
      </c>
      <c r="M71" s="101">
        <f>'Input - O&amp;M FERC - BP'!L40</f>
        <v>35344.229999999996</v>
      </c>
      <c r="N71" s="101">
        <f>'Input - O&amp;M FERC - BP'!M40</f>
        <v>34474.240000000005</v>
      </c>
      <c r="O71" s="101">
        <f>'Input - O&amp;M FERC - BP'!N40</f>
        <v>31367.359999999997</v>
      </c>
      <c r="P71" s="101">
        <f t="shared" si="5"/>
        <v>413084.67999999993</v>
      </c>
    </row>
    <row r="72" spans="1:16">
      <c r="A72" s="878">
        <f t="shared" si="6"/>
        <v>4</v>
      </c>
      <c r="B72" s="614" t="s">
        <v>1054</v>
      </c>
      <c r="C72" s="871" t="s">
        <v>1179</v>
      </c>
      <c r="D72" s="101">
        <f>'Input - O&amp;M FERC - BP'!C43</f>
        <v>0</v>
      </c>
      <c r="E72" s="101">
        <f>'Input - O&amp;M FERC - BP'!D43</f>
        <v>0</v>
      </c>
      <c r="F72" s="101">
        <f>'Input - O&amp;M FERC - BP'!E43</f>
        <v>0</v>
      </c>
      <c r="G72" s="101">
        <f>'Input - O&amp;M FERC - BP'!F43</f>
        <v>0</v>
      </c>
      <c r="H72" s="101">
        <f>'Input - O&amp;M FERC - BP'!G43</f>
        <v>11.08</v>
      </c>
      <c r="I72" s="101">
        <f>'Input - O&amp;M FERC - BP'!H43</f>
        <v>0</v>
      </c>
      <c r="J72" s="101">
        <f>'Input - O&amp;M FERC - BP'!I43</f>
        <v>0</v>
      </c>
      <c r="K72" s="101">
        <f>'Input - O&amp;M FERC - BP'!J43</f>
        <v>0</v>
      </c>
      <c r="L72" s="101">
        <f>'Input - O&amp;M FERC - BP'!K43</f>
        <v>0</v>
      </c>
      <c r="M72" s="101">
        <f>'Input - O&amp;M FERC - BP'!L43</f>
        <v>0</v>
      </c>
      <c r="N72" s="101">
        <f>'Input - O&amp;M FERC - BP'!M43</f>
        <v>0</v>
      </c>
      <c r="O72" s="101">
        <f>'Input - O&amp;M FERC - BP'!N43</f>
        <v>0</v>
      </c>
      <c r="P72" s="101">
        <f t="shared" si="5"/>
        <v>11.08</v>
      </c>
    </row>
    <row r="73" spans="1:16">
      <c r="A73" s="878">
        <f t="shared" si="6"/>
        <v>5</v>
      </c>
      <c r="B73" s="614" t="s">
        <v>1056</v>
      </c>
      <c r="C73" s="871" t="s">
        <v>1180</v>
      </c>
      <c r="D73" s="101">
        <f>'Input - O&amp;M FERC - BP'!C44</f>
        <v>21470.350000000002</v>
      </c>
      <c r="E73" s="101">
        <f>'Input - O&amp;M FERC - BP'!D44</f>
        <v>20835.79</v>
      </c>
      <c r="F73" s="101">
        <f>'Input - O&amp;M FERC - BP'!E44</f>
        <v>20196.689999999999</v>
      </c>
      <c r="G73" s="101">
        <f>'Input - O&amp;M FERC - BP'!F44</f>
        <v>20064.170000000002</v>
      </c>
      <c r="H73" s="101">
        <f>'Input - O&amp;M FERC - BP'!G44</f>
        <v>19717.27</v>
      </c>
      <c r="I73" s="101">
        <f>'Input - O&amp;M FERC - BP'!H44</f>
        <v>14695.94</v>
      </c>
      <c r="J73" s="101">
        <f>'Input - O&amp;M FERC - BP'!I44</f>
        <v>22134.480000000003</v>
      </c>
      <c r="K73" s="101">
        <f>'Input - O&amp;M FERC - BP'!J44</f>
        <v>22379.129999999997</v>
      </c>
      <c r="L73" s="101">
        <f>'Input - O&amp;M FERC - BP'!K44</f>
        <v>26263.77</v>
      </c>
      <c r="M73" s="101">
        <f>'Input - O&amp;M FERC - BP'!L44</f>
        <v>24622.46</v>
      </c>
      <c r="N73" s="101">
        <f>'Input - O&amp;M FERC - BP'!M44</f>
        <v>24104.33</v>
      </c>
      <c r="O73" s="101">
        <f>'Input - O&amp;M FERC - BP'!N44</f>
        <v>27377.75</v>
      </c>
      <c r="P73" s="101">
        <f t="shared" si="5"/>
        <v>263862.13</v>
      </c>
    </row>
    <row r="74" spans="1:16">
      <c r="A74" s="878">
        <f t="shared" si="6"/>
        <v>6</v>
      </c>
      <c r="B74" s="614" t="s">
        <v>1058</v>
      </c>
      <c r="C74" s="879" t="s">
        <v>1533</v>
      </c>
      <c r="D74" s="101">
        <f>'Input - O&amp;M FERC - BP'!C45</f>
        <v>205160.36000000002</v>
      </c>
      <c r="E74" s="101">
        <f>'Input - O&amp;M FERC - BP'!D45</f>
        <v>163786.86000000002</v>
      </c>
      <c r="F74" s="101">
        <f>'Input - O&amp;M FERC - BP'!E45</f>
        <v>165053.98000000001</v>
      </c>
      <c r="G74" s="101">
        <f>'Input - O&amp;M FERC - BP'!F45</f>
        <v>220101.37</v>
      </c>
      <c r="H74" s="101">
        <f>'Input - O&amp;M FERC - BP'!G45</f>
        <v>208745.36000000002</v>
      </c>
      <c r="I74" s="101">
        <f>'Input - O&amp;M FERC - BP'!H45</f>
        <v>205525.07</v>
      </c>
      <c r="J74" s="101">
        <f>'Input - O&amp;M FERC - BP'!I45</f>
        <v>195736.33999999997</v>
      </c>
      <c r="K74" s="101">
        <f>'Input - O&amp;M FERC - BP'!J45</f>
        <v>201726.68999999997</v>
      </c>
      <c r="L74" s="101">
        <f>'Input - O&amp;M FERC - BP'!K45</f>
        <v>185880.03</v>
      </c>
      <c r="M74" s="101">
        <f>'Input - O&amp;M FERC - BP'!L45</f>
        <v>189150.48</v>
      </c>
      <c r="N74" s="101">
        <f>'Input - O&amp;M FERC - BP'!M45</f>
        <v>182817.56</v>
      </c>
      <c r="O74" s="101">
        <f>'Input - O&amp;M FERC - BP'!N45</f>
        <v>176220.45</v>
      </c>
      <c r="P74" s="101">
        <f t="shared" si="5"/>
        <v>2299904.5499999998</v>
      </c>
    </row>
    <row r="75" spans="1:16">
      <c r="A75" s="878">
        <f t="shared" si="6"/>
        <v>7</v>
      </c>
      <c r="B75" s="614" t="s">
        <v>1060</v>
      </c>
      <c r="C75" s="871" t="s">
        <v>1182</v>
      </c>
      <c r="D75" s="101">
        <f>'Input - O&amp;M FERC - BP'!C46</f>
        <v>596915.86</v>
      </c>
      <c r="E75" s="101">
        <f>'Input - O&amp;M FERC - BP'!D46</f>
        <v>213415.27000000002</v>
      </c>
      <c r="F75" s="101">
        <f>'Input - O&amp;M FERC - BP'!E46</f>
        <v>215322.17</v>
      </c>
      <c r="G75" s="101">
        <f>'Input - O&amp;M FERC - BP'!F46</f>
        <v>462056.78</v>
      </c>
      <c r="H75" s="101">
        <f>'Input - O&amp;M FERC - BP'!G46</f>
        <v>353848</v>
      </c>
      <c r="I75" s="101">
        <f>'Input - O&amp;M FERC - BP'!H46</f>
        <v>-428331.41000000003</v>
      </c>
      <c r="J75" s="101">
        <f>'Input - O&amp;M FERC - BP'!I46</f>
        <v>325000</v>
      </c>
      <c r="K75" s="101">
        <f>'Input - O&amp;M FERC - BP'!J46</f>
        <v>275000</v>
      </c>
      <c r="L75" s="101">
        <f>'Input - O&amp;M FERC - BP'!K46</f>
        <v>225000</v>
      </c>
      <c r="M75" s="101">
        <f>'Input - O&amp;M FERC - BP'!L46</f>
        <v>150000</v>
      </c>
      <c r="N75" s="101">
        <f>'Input - O&amp;M FERC - BP'!M46</f>
        <v>175000</v>
      </c>
      <c r="O75" s="101">
        <f>'Input - O&amp;M FERC - BP'!N46</f>
        <v>175000</v>
      </c>
      <c r="P75" s="101">
        <f t="shared" si="5"/>
        <v>2738226.67</v>
      </c>
    </row>
    <row r="76" spans="1:16">
      <c r="A76" s="878">
        <f t="shared" si="6"/>
        <v>8</v>
      </c>
      <c r="B76" s="614" t="s">
        <v>1062</v>
      </c>
      <c r="C76" s="871" t="s">
        <v>1183</v>
      </c>
      <c r="D76" s="101">
        <f>'Input - O&amp;M FERC - BP'!C47</f>
        <v>695.99</v>
      </c>
      <c r="E76" s="101">
        <f>'Input - O&amp;M FERC - BP'!D47</f>
        <v>689.27</v>
      </c>
      <c r="F76" s="101">
        <f>'Input - O&amp;M FERC - BP'!E47</f>
        <v>977.97</v>
      </c>
      <c r="G76" s="101">
        <f>'Input - O&amp;M FERC - BP'!F47</f>
        <v>800.83</v>
      </c>
      <c r="H76" s="101">
        <f>'Input - O&amp;M FERC - BP'!G47</f>
        <v>1087.51</v>
      </c>
      <c r="I76" s="101">
        <f>'Input - O&amp;M FERC - BP'!H47</f>
        <v>1381.02</v>
      </c>
      <c r="J76" s="101">
        <f>'Input - O&amp;M FERC - BP'!I47</f>
        <v>771.07</v>
      </c>
      <c r="K76" s="101">
        <f>'Input - O&amp;M FERC - BP'!J47</f>
        <v>801.98</v>
      </c>
      <c r="L76" s="101">
        <f>'Input - O&amp;M FERC - BP'!K47</f>
        <v>817.94</v>
      </c>
      <c r="M76" s="101">
        <f>'Input - O&amp;M FERC - BP'!L47</f>
        <v>770.31</v>
      </c>
      <c r="N76" s="101">
        <f>'Input - O&amp;M FERC - BP'!M47</f>
        <v>804.75</v>
      </c>
      <c r="O76" s="101">
        <f>'Input - O&amp;M FERC - BP'!N47</f>
        <v>818.97</v>
      </c>
      <c r="P76" s="101">
        <f t="shared" si="5"/>
        <v>10417.609999999999</v>
      </c>
    </row>
    <row r="77" spans="1:16">
      <c r="A77" s="878">
        <f t="shared" si="6"/>
        <v>9</v>
      </c>
      <c r="B77" s="614" t="s">
        <v>1068</v>
      </c>
      <c r="C77" s="871" t="s">
        <v>1179</v>
      </c>
      <c r="D77" s="101">
        <f>'Input - O&amp;M FERC - BP'!C51</f>
        <v>0</v>
      </c>
      <c r="E77" s="101">
        <f>'Input - O&amp;M FERC - BP'!D51</f>
        <v>0</v>
      </c>
      <c r="F77" s="101">
        <f>'Input - O&amp;M FERC - BP'!E51</f>
        <v>0</v>
      </c>
      <c r="G77" s="101">
        <f>'Input - O&amp;M FERC - BP'!F51</f>
        <v>0</v>
      </c>
      <c r="H77" s="101">
        <f>'Input - O&amp;M FERC - BP'!G51</f>
        <v>0</v>
      </c>
      <c r="I77" s="101">
        <f>'Input - O&amp;M FERC - BP'!H51</f>
        <v>0</v>
      </c>
      <c r="J77" s="101">
        <f>'Input - O&amp;M FERC - BP'!I51</f>
        <v>0</v>
      </c>
      <c r="K77" s="101">
        <f>'Input - O&amp;M FERC - BP'!J51</f>
        <v>0</v>
      </c>
      <c r="L77" s="101">
        <f>'Input - O&amp;M FERC - BP'!K51</f>
        <v>0</v>
      </c>
      <c r="M77" s="101">
        <f>'Input - O&amp;M FERC - BP'!L51</f>
        <v>0</v>
      </c>
      <c r="N77" s="101">
        <f>'Input - O&amp;M FERC - BP'!M51</f>
        <v>0</v>
      </c>
      <c r="O77" s="101">
        <f>'Input - O&amp;M FERC - BP'!N51</f>
        <v>0</v>
      </c>
      <c r="P77" s="101">
        <f t="shared" si="5"/>
        <v>0</v>
      </c>
    </row>
    <row r="78" spans="1:16">
      <c r="A78" s="878">
        <f t="shared" si="6"/>
        <v>10</v>
      </c>
      <c r="B78" s="614" t="s">
        <v>1069</v>
      </c>
      <c r="C78" s="871" t="s">
        <v>1184</v>
      </c>
      <c r="D78" s="101">
        <f>'Input - O&amp;M FERC - BP'!C52</f>
        <v>6566.64</v>
      </c>
      <c r="E78" s="101">
        <f>'Input - O&amp;M FERC - BP'!D52</f>
        <v>0</v>
      </c>
      <c r="F78" s="101">
        <f>'Input - O&amp;M FERC - BP'!E52</f>
        <v>14.450000000000001</v>
      </c>
      <c r="G78" s="101">
        <f>'Input - O&amp;M FERC - BP'!F52</f>
        <v>19769.47</v>
      </c>
      <c r="H78" s="101">
        <f>'Input - O&amp;M FERC - BP'!G52</f>
        <v>16475</v>
      </c>
      <c r="I78" s="101">
        <f>'Input - O&amp;M FERC - BP'!H52</f>
        <v>9885</v>
      </c>
      <c r="J78" s="101">
        <f>'Input - O&amp;M FERC - BP'!I52</f>
        <v>154394.53</v>
      </c>
      <c r="K78" s="101">
        <f>'Input - O&amp;M FERC - BP'!J52</f>
        <v>119693.61</v>
      </c>
      <c r="L78" s="101">
        <f>'Input - O&amp;M FERC - BP'!K52</f>
        <v>111256.38</v>
      </c>
      <c r="M78" s="101">
        <f>'Input - O&amp;M FERC - BP'!L52</f>
        <v>101814.18000000001</v>
      </c>
      <c r="N78" s="101">
        <f>'Input - O&amp;M FERC - BP'!M52</f>
        <v>105971.38</v>
      </c>
      <c r="O78" s="101">
        <f>'Input - O&amp;M FERC - BP'!N52</f>
        <v>95281.33</v>
      </c>
      <c r="P78" s="101">
        <f t="shared" si="5"/>
        <v>741121.97</v>
      </c>
    </row>
    <row r="79" spans="1:16">
      <c r="A79" s="878">
        <f t="shared" si="6"/>
        <v>11</v>
      </c>
      <c r="B79" s="614" t="s">
        <v>1071</v>
      </c>
      <c r="C79" s="871" t="s">
        <v>1185</v>
      </c>
      <c r="D79" s="101">
        <f>'Input - O&amp;M FERC - BP'!C53</f>
        <v>6237.63</v>
      </c>
      <c r="E79" s="101">
        <f>'Input - O&amp;M FERC - BP'!D53</f>
        <v>2139.86</v>
      </c>
      <c r="F79" s="101">
        <f>'Input - O&amp;M FERC - BP'!E53</f>
        <v>543.75</v>
      </c>
      <c r="G79" s="101">
        <f>'Input - O&amp;M FERC - BP'!F53</f>
        <v>892.5</v>
      </c>
      <c r="H79" s="101">
        <f>'Input - O&amp;M FERC - BP'!G53</f>
        <v>0</v>
      </c>
      <c r="I79" s="101">
        <f>'Input - O&amp;M FERC - BP'!H53</f>
        <v>0</v>
      </c>
      <c r="J79" s="101">
        <f>'Input - O&amp;M FERC - BP'!I53</f>
        <v>1343.48</v>
      </c>
      <c r="K79" s="101">
        <f>'Input - O&amp;M FERC - BP'!J53</f>
        <v>1163.05</v>
      </c>
      <c r="L79" s="101">
        <f>'Input - O&amp;M FERC - BP'!K53</f>
        <v>226.1</v>
      </c>
      <c r="M79" s="101">
        <f>'Input - O&amp;M FERC - BP'!L53</f>
        <v>3433.7599999999998</v>
      </c>
      <c r="N79" s="101">
        <f>'Input - O&amp;M FERC - BP'!M53</f>
        <v>5420.7400000000007</v>
      </c>
      <c r="O79" s="101">
        <f>'Input - O&amp;M FERC - BP'!N53</f>
        <v>709.03</v>
      </c>
      <c r="P79" s="101">
        <f t="shared" si="5"/>
        <v>22109.899999999998</v>
      </c>
    </row>
    <row r="80" spans="1:16">
      <c r="A80" s="878">
        <f t="shared" si="6"/>
        <v>12</v>
      </c>
      <c r="B80" s="614" t="s">
        <v>1073</v>
      </c>
      <c r="C80" s="871" t="s">
        <v>1186</v>
      </c>
      <c r="D80" s="101">
        <f>'Input - O&amp;M FERC - BP'!C54</f>
        <v>20887.68</v>
      </c>
      <c r="E80" s="101">
        <f>'Input - O&amp;M FERC - BP'!D54</f>
        <v>21708.47</v>
      </c>
      <c r="F80" s="101">
        <f>'Input - O&amp;M FERC - BP'!E54</f>
        <v>20499.900000000001</v>
      </c>
      <c r="G80" s="101">
        <f>'Input - O&amp;M FERC - BP'!F54</f>
        <v>42335.16</v>
      </c>
      <c r="H80" s="101">
        <f>'Input - O&amp;M FERC - BP'!G54</f>
        <v>15602.75</v>
      </c>
      <c r="I80" s="101">
        <f>'Input - O&amp;M FERC - BP'!H54</f>
        <v>27518.45</v>
      </c>
      <c r="J80" s="101">
        <f>'Input - O&amp;M FERC - BP'!I54</f>
        <v>28467.39</v>
      </c>
      <c r="K80" s="101">
        <f>'Input - O&amp;M FERC - BP'!J54</f>
        <v>28773.59</v>
      </c>
      <c r="L80" s="101">
        <f>'Input - O&amp;M FERC - BP'!K54</f>
        <v>26270.01</v>
      </c>
      <c r="M80" s="101">
        <f>'Input - O&amp;M FERC - BP'!L54</f>
        <v>26793.23</v>
      </c>
      <c r="N80" s="101">
        <f>'Input - O&amp;M FERC - BP'!M54</f>
        <v>25698.53</v>
      </c>
      <c r="O80" s="101">
        <f>'Input - O&amp;M FERC - BP'!N54</f>
        <v>24645.06</v>
      </c>
      <c r="P80" s="101">
        <f t="shared" si="5"/>
        <v>309200.22000000003</v>
      </c>
    </row>
    <row r="81" spans="1:16">
      <c r="A81" s="878">
        <f t="shared" si="6"/>
        <v>13</v>
      </c>
      <c r="B81" s="614" t="s">
        <v>1077</v>
      </c>
      <c r="C81" s="871" t="s">
        <v>1179</v>
      </c>
      <c r="D81" s="101">
        <f>'Input - O&amp;M FERC - BP'!C60</f>
        <v>500.27000000000004</v>
      </c>
      <c r="E81" s="101">
        <f>'Input - O&amp;M FERC - BP'!D60</f>
        <v>140.74</v>
      </c>
      <c r="F81" s="101">
        <f>'Input - O&amp;M FERC - BP'!E60</f>
        <v>0</v>
      </c>
      <c r="G81" s="101">
        <f>'Input - O&amp;M FERC - BP'!F60</f>
        <v>0</v>
      </c>
      <c r="H81" s="101">
        <f>'Input - O&amp;M FERC - BP'!G60</f>
        <v>0</v>
      </c>
      <c r="I81" s="101">
        <f>'Input - O&amp;M FERC - BP'!H60</f>
        <v>0</v>
      </c>
      <c r="J81" s="101">
        <f>'Input - O&amp;M FERC - BP'!I60</f>
        <v>701.7</v>
      </c>
      <c r="K81" s="101">
        <f>'Input - O&amp;M FERC - BP'!J60</f>
        <v>709.25</v>
      </c>
      <c r="L81" s="101">
        <f>'Input - O&amp;M FERC - BP'!K60</f>
        <v>647.54</v>
      </c>
      <c r="M81" s="101">
        <f>'Input - O&amp;M FERC - BP'!L60</f>
        <v>660.43</v>
      </c>
      <c r="N81" s="101">
        <f>'Input - O&amp;M FERC - BP'!M60</f>
        <v>633.45000000000005</v>
      </c>
      <c r="O81" s="101">
        <f>'Input - O&amp;M FERC - BP'!N60</f>
        <v>607.48</v>
      </c>
      <c r="P81" s="101">
        <f t="shared" si="5"/>
        <v>4600.8600000000006</v>
      </c>
    </row>
    <row r="82" spans="1:16">
      <c r="A82" s="878">
        <f t="shared" si="6"/>
        <v>14</v>
      </c>
      <c r="B82" s="614" t="s">
        <v>1078</v>
      </c>
      <c r="C82" s="871" t="s">
        <v>1187</v>
      </c>
      <c r="D82" s="101">
        <f>'Input - O&amp;M FERC - BP'!C61</f>
        <v>502.74</v>
      </c>
      <c r="E82" s="101">
        <f>'Input - O&amp;M FERC - BP'!D61</f>
        <v>753.18000000000006</v>
      </c>
      <c r="F82" s="101">
        <f>'Input - O&amp;M FERC - BP'!E61</f>
        <v>1.73</v>
      </c>
      <c r="G82" s="101">
        <f>'Input - O&amp;M FERC - BP'!F61</f>
        <v>997.01</v>
      </c>
      <c r="H82" s="101">
        <f>'Input - O&amp;M FERC - BP'!G61</f>
        <v>1400.7</v>
      </c>
      <c r="I82" s="101">
        <f>'Input - O&amp;M FERC - BP'!H61</f>
        <v>-97.070000000000007</v>
      </c>
      <c r="J82" s="101">
        <f>'Input - O&amp;M FERC - BP'!I61</f>
        <v>590.30999999999995</v>
      </c>
      <c r="K82" s="101">
        <f>'Input - O&amp;M FERC - BP'!J61</f>
        <v>596.66</v>
      </c>
      <c r="L82" s="101">
        <f>'Input - O&amp;M FERC - BP'!K61</f>
        <v>544.74</v>
      </c>
      <c r="M82" s="101">
        <f>'Input - O&amp;M FERC - BP'!L61</f>
        <v>555.59</v>
      </c>
      <c r="N82" s="101">
        <f>'Input - O&amp;M FERC - BP'!M61</f>
        <v>532.89</v>
      </c>
      <c r="O82" s="101">
        <f>'Input - O&amp;M FERC - BP'!N61</f>
        <v>511.05</v>
      </c>
      <c r="P82" s="101">
        <f t="shared" si="5"/>
        <v>6889.53</v>
      </c>
    </row>
    <row r="83" spans="1:16">
      <c r="A83" s="878">
        <f t="shared" si="6"/>
        <v>15</v>
      </c>
      <c r="B83" s="614" t="s">
        <v>1080</v>
      </c>
      <c r="C83" s="871" t="s">
        <v>1188</v>
      </c>
      <c r="D83" s="101">
        <f>'Input - O&amp;M FERC - BP'!C62</f>
        <v>967.47</v>
      </c>
      <c r="E83" s="101">
        <f>'Input - O&amp;M FERC - BP'!D62</f>
        <v>14563.64</v>
      </c>
      <c r="F83" s="101">
        <f>'Input - O&amp;M FERC - BP'!E62</f>
        <v>270.31</v>
      </c>
      <c r="G83" s="101">
        <f>'Input - O&amp;M FERC - BP'!F62</f>
        <v>7443.9000000000005</v>
      </c>
      <c r="H83" s="101">
        <f>'Input - O&amp;M FERC - BP'!G62</f>
        <v>0.18</v>
      </c>
      <c r="I83" s="101">
        <f>'Input - O&amp;M FERC - BP'!H62</f>
        <v>0.16</v>
      </c>
      <c r="J83" s="101">
        <f>'Input - O&amp;M FERC - BP'!I62</f>
        <v>2661.24</v>
      </c>
      <c r="K83" s="101">
        <f>'Input - O&amp;M FERC - BP'!J62</f>
        <v>2689.87</v>
      </c>
      <c r="L83" s="101">
        <f>'Input - O&amp;M FERC - BP'!K62</f>
        <v>2455.8200000000002</v>
      </c>
      <c r="M83" s="101">
        <f>'Input - O&amp;M FERC - BP'!L62</f>
        <v>2504.7399999999998</v>
      </c>
      <c r="N83" s="101">
        <f>'Input - O&amp;M FERC - BP'!M62</f>
        <v>2402.4</v>
      </c>
      <c r="O83" s="101">
        <f>'Input - O&amp;M FERC - BP'!N62</f>
        <v>2303.92</v>
      </c>
      <c r="P83" s="101">
        <f t="shared" si="5"/>
        <v>38263.65</v>
      </c>
    </row>
    <row r="84" spans="1:16">
      <c r="A84" s="878">
        <f t="shared" si="6"/>
        <v>16</v>
      </c>
      <c r="B84" s="614">
        <v>916</v>
      </c>
      <c r="C84" s="871" t="s">
        <v>129</v>
      </c>
      <c r="D84" s="101">
        <f>'Input - O&amp;M FERC - BP'!C63</f>
        <v>0</v>
      </c>
      <c r="E84" s="101">
        <f>'Input - O&amp;M FERC - BP'!D63</f>
        <v>0</v>
      </c>
      <c r="F84" s="101">
        <f>'Input - O&amp;M FERC - BP'!E63</f>
        <v>0</v>
      </c>
      <c r="G84" s="101">
        <f>'Input - O&amp;M FERC - BP'!F63</f>
        <v>0</v>
      </c>
      <c r="H84" s="101">
        <f>'Input - O&amp;M FERC - BP'!G63</f>
        <v>0</v>
      </c>
      <c r="I84" s="101">
        <f>'Input - O&amp;M FERC - BP'!H63</f>
        <v>0</v>
      </c>
      <c r="J84" s="101">
        <f>'Input - O&amp;M FERC - BP'!I63</f>
        <v>0</v>
      </c>
      <c r="K84" s="101">
        <f>'Input - O&amp;M FERC - BP'!J63</f>
        <v>0</v>
      </c>
      <c r="L84" s="101">
        <f>'Input - O&amp;M FERC - BP'!K63</f>
        <v>0</v>
      </c>
      <c r="M84" s="101">
        <f>'Input - O&amp;M FERC - BP'!L63</f>
        <v>0</v>
      </c>
      <c r="N84" s="101">
        <f>'Input - O&amp;M FERC - BP'!M63</f>
        <v>0</v>
      </c>
      <c r="O84" s="101">
        <f>'Input - O&amp;M FERC - BP'!N63</f>
        <v>0</v>
      </c>
      <c r="P84" s="101">
        <f t="shared" si="5"/>
        <v>0</v>
      </c>
    </row>
    <row r="85" spans="1:16">
      <c r="A85" s="878">
        <f t="shared" si="6"/>
        <v>17</v>
      </c>
      <c r="B85" s="614" t="s">
        <v>1086</v>
      </c>
      <c r="C85" s="871" t="s">
        <v>1190</v>
      </c>
      <c r="D85" s="101">
        <f>'Input - O&amp;M FERC - BP'!C66</f>
        <v>1292739.1700000002</v>
      </c>
      <c r="E85" s="101">
        <f>'Input - O&amp;M FERC - BP'!D66</f>
        <v>609750.82000000007</v>
      </c>
      <c r="F85" s="101">
        <f>'Input - O&amp;M FERC - BP'!E66</f>
        <v>734608.44</v>
      </c>
      <c r="G85" s="101">
        <f>'Input - O&amp;M FERC - BP'!F66</f>
        <v>1455875.1600000001</v>
      </c>
      <c r="H85" s="101">
        <f>'Input - O&amp;M FERC - BP'!G66</f>
        <v>673629.89999999991</v>
      </c>
      <c r="I85" s="101">
        <f>'Input - O&amp;M FERC - BP'!H66</f>
        <v>780943.28</v>
      </c>
      <c r="J85" s="101">
        <f>'Input - O&amp;M FERC - BP'!I66</f>
        <v>869071.32000000007</v>
      </c>
      <c r="K85" s="101">
        <f>'Input - O&amp;M FERC - BP'!J66</f>
        <v>901429.3899999999</v>
      </c>
      <c r="L85" s="101">
        <f>'Input - O&amp;M FERC - BP'!K66</f>
        <v>819891.34000000008</v>
      </c>
      <c r="M85" s="101">
        <f>'Input - O&amp;M FERC - BP'!L66</f>
        <v>836937.51</v>
      </c>
      <c r="N85" s="101">
        <f>'Input - O&amp;M FERC - BP'!M66</f>
        <v>820978.67</v>
      </c>
      <c r="O85" s="101">
        <f>'Input - O&amp;M FERC - BP'!N66</f>
        <v>777653.15</v>
      </c>
      <c r="P85" s="101">
        <f t="shared" si="5"/>
        <v>10573508.15</v>
      </c>
    </row>
    <row r="86" spans="1:16">
      <c r="A86" s="878">
        <f t="shared" si="6"/>
        <v>18</v>
      </c>
      <c r="B86" s="614" t="s">
        <v>1088</v>
      </c>
      <c r="C86" s="871" t="s">
        <v>1191</v>
      </c>
      <c r="D86" s="101">
        <f>'Input - O&amp;M FERC - BP'!C48</f>
        <v>0</v>
      </c>
      <c r="E86" s="101">
        <f>'Input - O&amp;M FERC - BP'!D48</f>
        <v>0</v>
      </c>
      <c r="F86" s="101">
        <f>'Input - O&amp;M FERC - BP'!E48</f>
        <v>0</v>
      </c>
      <c r="G86" s="101">
        <f>'Input - O&amp;M FERC - BP'!F48</f>
        <v>0</v>
      </c>
      <c r="H86" s="101">
        <f>'Input - O&amp;M FERC - BP'!G48</f>
        <v>0</v>
      </c>
      <c r="I86" s="101">
        <f>'Input - O&amp;M FERC - BP'!H48</f>
        <v>0</v>
      </c>
      <c r="J86" s="101">
        <f>'Input - O&amp;M FERC - BP'!I48</f>
        <v>0</v>
      </c>
      <c r="K86" s="101">
        <f>'Input - O&amp;M FERC - BP'!J48</f>
        <v>0</v>
      </c>
      <c r="L86" s="101">
        <f>'Input - O&amp;M FERC - BP'!K48</f>
        <v>0</v>
      </c>
      <c r="M86" s="101">
        <f>'Input - O&amp;M FERC - BP'!L48</f>
        <v>0</v>
      </c>
      <c r="N86" s="101">
        <f>'Input - O&amp;M FERC - BP'!M48</f>
        <v>0</v>
      </c>
      <c r="O86" s="101">
        <f>'Input - O&amp;M FERC - BP'!N48</f>
        <v>0</v>
      </c>
      <c r="P86" s="101">
        <f t="shared" si="5"/>
        <v>0</v>
      </c>
    </row>
    <row r="87" spans="1:16">
      <c r="A87" s="878">
        <f t="shared" si="6"/>
        <v>19</v>
      </c>
      <c r="B87" s="614" t="s">
        <v>1088</v>
      </c>
      <c r="C87" s="871" t="s">
        <v>1192</v>
      </c>
      <c r="D87" s="101">
        <f>'Input - O&amp;M FERC - BP'!C55</f>
        <v>0</v>
      </c>
      <c r="E87" s="101">
        <f>'Input - O&amp;M FERC - BP'!D55</f>
        <v>0</v>
      </c>
      <c r="F87" s="101">
        <f>'Input - O&amp;M FERC - BP'!E55</f>
        <v>0</v>
      </c>
      <c r="G87" s="101">
        <f>'Input - O&amp;M FERC - BP'!F55</f>
        <v>0</v>
      </c>
      <c r="H87" s="101">
        <f>'Input - O&amp;M FERC - BP'!G55</f>
        <v>0</v>
      </c>
      <c r="I87" s="101">
        <f>'Input - O&amp;M FERC - BP'!H55</f>
        <v>0</v>
      </c>
      <c r="J87" s="101">
        <f>'Input - O&amp;M FERC - BP'!I55</f>
        <v>0</v>
      </c>
      <c r="K87" s="101">
        <f>'Input - O&amp;M FERC - BP'!J55</f>
        <v>0</v>
      </c>
      <c r="L87" s="101">
        <f>'Input - O&amp;M FERC - BP'!K55</f>
        <v>0</v>
      </c>
      <c r="M87" s="101">
        <f>'Input - O&amp;M FERC - BP'!L55</f>
        <v>0</v>
      </c>
      <c r="N87" s="101">
        <f>'Input - O&amp;M FERC - BP'!M55</f>
        <v>0</v>
      </c>
      <c r="O87" s="101">
        <f>'Input - O&amp;M FERC - BP'!N55</f>
        <v>0</v>
      </c>
      <c r="P87" s="101">
        <f t="shared" si="5"/>
        <v>0</v>
      </c>
    </row>
    <row r="88" spans="1:16">
      <c r="A88" s="878">
        <f t="shared" si="6"/>
        <v>20</v>
      </c>
      <c r="B88" s="614" t="s">
        <v>1088</v>
      </c>
      <c r="C88" s="871" t="s">
        <v>1189</v>
      </c>
      <c r="D88" s="101">
        <f>'Input - O&amp;M FERC - BP'!C67</f>
        <v>74111</v>
      </c>
      <c r="E88" s="101">
        <f>'Input - O&amp;M FERC - BP'!D67</f>
        <v>116963.37</v>
      </c>
      <c r="F88" s="101">
        <f>'Input - O&amp;M FERC - BP'!E67</f>
        <v>92077.900000000009</v>
      </c>
      <c r="G88" s="101">
        <f>'Input - O&amp;M FERC - BP'!F67</f>
        <v>93873.39</v>
      </c>
      <c r="H88" s="101">
        <f>'Input - O&amp;M FERC - BP'!G67</f>
        <v>95235.599999999991</v>
      </c>
      <c r="I88" s="101">
        <f>'Input - O&amp;M FERC - BP'!H67</f>
        <v>78885.67</v>
      </c>
      <c r="J88" s="101">
        <f>'Input - O&amp;M FERC - BP'!I67</f>
        <v>131157.41999999998</v>
      </c>
      <c r="K88" s="101">
        <f>'Input - O&amp;M FERC - BP'!J67</f>
        <v>125439.01000000001</v>
      </c>
      <c r="L88" s="101">
        <f>'Input - O&amp;M FERC - BP'!K67</f>
        <v>122260.68</v>
      </c>
      <c r="M88" s="101">
        <f>'Input - O&amp;M FERC - BP'!L67</f>
        <v>122884</v>
      </c>
      <c r="N88" s="101">
        <f>'Input - O&amp;M FERC - BP'!M67</f>
        <v>123769.62</v>
      </c>
      <c r="O88" s="101">
        <f>'Input - O&amp;M FERC - BP'!N67</f>
        <v>119537.16</v>
      </c>
      <c r="P88" s="101">
        <f t="shared" ref="P88:P93" si="7">SUM(D88:O88)</f>
        <v>1296194.82</v>
      </c>
    </row>
    <row r="89" spans="1:16">
      <c r="A89" s="878">
        <f t="shared" si="6"/>
        <v>21</v>
      </c>
      <c r="B89" s="614">
        <v>922</v>
      </c>
      <c r="C89" s="871" t="s">
        <v>1527</v>
      </c>
      <c r="D89" s="101">
        <f>'Input - O&amp;M FERC - BP'!C68</f>
        <v>0</v>
      </c>
      <c r="E89" s="101">
        <f>'Input - O&amp;M FERC - BP'!D68</f>
        <v>0</v>
      </c>
      <c r="F89" s="101">
        <f>'Input - O&amp;M FERC - BP'!E68</f>
        <v>0</v>
      </c>
      <c r="G89" s="101">
        <f>'Input - O&amp;M FERC - BP'!F68</f>
        <v>0</v>
      </c>
      <c r="H89" s="101">
        <f>'Input - O&amp;M FERC - BP'!G68</f>
        <v>0</v>
      </c>
      <c r="I89" s="101">
        <f>'Input - O&amp;M FERC - BP'!H68</f>
        <v>0</v>
      </c>
      <c r="J89" s="101">
        <f>'Input - O&amp;M FERC - BP'!I68</f>
        <v>0</v>
      </c>
      <c r="K89" s="101">
        <f>'Input - O&amp;M FERC - BP'!J68</f>
        <v>0</v>
      </c>
      <c r="L89" s="101">
        <f>'Input - O&amp;M FERC - BP'!K68</f>
        <v>0</v>
      </c>
      <c r="M89" s="101">
        <f>'Input - O&amp;M FERC - BP'!L68</f>
        <v>0</v>
      </c>
      <c r="N89" s="101">
        <f>'Input - O&amp;M FERC - BP'!M68</f>
        <v>0</v>
      </c>
      <c r="O89" s="101">
        <f>'Input - O&amp;M FERC - BP'!N68</f>
        <v>0</v>
      </c>
      <c r="P89" s="101">
        <f t="shared" si="7"/>
        <v>0</v>
      </c>
    </row>
    <row r="90" spans="1:16">
      <c r="A90" s="878">
        <f t="shared" si="6"/>
        <v>22</v>
      </c>
      <c r="B90" s="614" t="s">
        <v>1089</v>
      </c>
      <c r="C90" s="871" t="s">
        <v>1193</v>
      </c>
      <c r="D90" s="101">
        <f>'Input - O&amp;M FERC - BP'!C69</f>
        <v>576605.28</v>
      </c>
      <c r="E90" s="101">
        <f>'Input - O&amp;M FERC - BP'!D69</f>
        <v>650608.9</v>
      </c>
      <c r="F90" s="101">
        <f>'Input - O&amp;M FERC - BP'!E69</f>
        <v>533543.17000000004</v>
      </c>
      <c r="G90" s="101">
        <f>'Input - O&amp;M FERC - BP'!F69</f>
        <v>769286.73</v>
      </c>
      <c r="H90" s="101">
        <f>'Input - O&amp;M FERC - BP'!G69</f>
        <v>538754.11</v>
      </c>
      <c r="I90" s="101">
        <f>'Input - O&amp;M FERC - BP'!H69</f>
        <v>509425.38</v>
      </c>
      <c r="J90" s="101">
        <f>'Input - O&amp;M FERC - BP'!I69</f>
        <v>674258.23</v>
      </c>
      <c r="K90" s="101">
        <f>'Input - O&amp;M FERC - BP'!J69</f>
        <v>676281.33999999985</v>
      </c>
      <c r="L90" s="101">
        <f>'Input - O&amp;M FERC - BP'!K69</f>
        <v>634212.39</v>
      </c>
      <c r="M90" s="101">
        <f>'Input - O&amp;M FERC - BP'!L69</f>
        <v>640596.27999999991</v>
      </c>
      <c r="N90" s="101">
        <f>'Input - O&amp;M FERC - BP'!M69</f>
        <v>614869.94999999995</v>
      </c>
      <c r="O90" s="101">
        <f>'Input - O&amp;M FERC - BP'!N69</f>
        <v>606180.20000000019</v>
      </c>
      <c r="P90" s="101">
        <f t="shared" si="7"/>
        <v>7424621.96</v>
      </c>
    </row>
    <row r="91" spans="1:16">
      <c r="A91" s="878">
        <f t="shared" si="6"/>
        <v>23</v>
      </c>
      <c r="B91" s="614" t="s">
        <v>1091</v>
      </c>
      <c r="C91" s="871" t="s">
        <v>1194</v>
      </c>
      <c r="D91" s="101">
        <f>'Input - O&amp;M FERC - BP'!C70</f>
        <v>3527.32</v>
      </c>
      <c r="E91" s="101">
        <f>'Input - O&amp;M FERC - BP'!D70</f>
        <v>3552.98</v>
      </c>
      <c r="F91" s="101">
        <f>'Input - O&amp;M FERC - BP'!E70</f>
        <v>3533.11</v>
      </c>
      <c r="G91" s="101">
        <f>'Input - O&amp;M FERC - BP'!F70</f>
        <v>4235.41</v>
      </c>
      <c r="H91" s="101">
        <f>'Input - O&amp;M FERC - BP'!G70</f>
        <v>3533.11</v>
      </c>
      <c r="I91" s="101">
        <f>'Input - O&amp;M FERC - BP'!H70</f>
        <v>3534.76</v>
      </c>
      <c r="J91" s="101">
        <f>'Input - O&amp;M FERC - BP'!I70</f>
        <v>3896.58</v>
      </c>
      <c r="K91" s="101">
        <f>'Input - O&amp;M FERC - BP'!J70</f>
        <v>3897.2799999999997</v>
      </c>
      <c r="L91" s="101">
        <f>'Input - O&amp;M FERC - BP'!K70</f>
        <v>3891.58</v>
      </c>
      <c r="M91" s="101">
        <f>'Input - O&amp;M FERC - BP'!L70</f>
        <v>3902.89</v>
      </c>
      <c r="N91" s="101">
        <f>'Input - O&amp;M FERC - BP'!M70</f>
        <v>4060.29</v>
      </c>
      <c r="O91" s="101">
        <f>'Input - O&amp;M FERC - BP'!N70</f>
        <v>4057.9</v>
      </c>
      <c r="P91" s="101">
        <f t="shared" si="7"/>
        <v>45623.210000000006</v>
      </c>
    </row>
    <row r="92" spans="1:16">
      <c r="A92" s="878">
        <f t="shared" si="6"/>
        <v>24</v>
      </c>
      <c r="B92" s="614" t="s">
        <v>1093</v>
      </c>
      <c r="C92" s="871" t="s">
        <v>1195</v>
      </c>
      <c r="D92" s="101">
        <f>'Input - O&amp;M FERC - BP'!C71</f>
        <v>168804.85</v>
      </c>
      <c r="E92" s="101">
        <f>'Input - O&amp;M FERC - BP'!D71</f>
        <v>184123.9</v>
      </c>
      <c r="F92" s="101">
        <f>'Input - O&amp;M FERC - BP'!E71</f>
        <v>181331.76</v>
      </c>
      <c r="G92" s="101">
        <f>'Input - O&amp;M FERC - BP'!F71</f>
        <v>178183.95</v>
      </c>
      <c r="H92" s="101">
        <f>'Input - O&amp;M FERC - BP'!G71</f>
        <v>193643.35</v>
      </c>
      <c r="I92" s="101">
        <f>'Input - O&amp;M FERC - BP'!H71</f>
        <v>174426.94</v>
      </c>
      <c r="J92" s="101">
        <f>'Input - O&amp;M FERC - BP'!I71</f>
        <v>203566.62</v>
      </c>
      <c r="K92" s="101">
        <f>'Input - O&amp;M FERC - BP'!J71</f>
        <v>203650.79</v>
      </c>
      <c r="L92" s="101">
        <f>'Input - O&amp;M FERC - BP'!K71</f>
        <v>202962.6</v>
      </c>
      <c r="M92" s="101">
        <f>'Input - O&amp;M FERC - BP'!L71</f>
        <v>203553.66</v>
      </c>
      <c r="N92" s="101">
        <f>'Input - O&amp;M FERC - BP'!M71</f>
        <v>210823.82</v>
      </c>
      <c r="O92" s="101">
        <f>'Input - O&amp;M FERC - BP'!N71</f>
        <v>210534.25</v>
      </c>
      <c r="P92" s="101">
        <f t="shared" si="7"/>
        <v>2315606.4900000002</v>
      </c>
    </row>
    <row r="93" spans="1:16">
      <c r="A93" s="878">
        <f t="shared" si="6"/>
        <v>25</v>
      </c>
      <c r="B93" s="614" t="s">
        <v>1095</v>
      </c>
      <c r="C93" s="871" t="s">
        <v>1196</v>
      </c>
      <c r="D93" s="101">
        <f>'Input - O&amp;M FERC - BP'!C72</f>
        <v>820206.39</v>
      </c>
      <c r="E93" s="101">
        <f>'Input - O&amp;M FERC - BP'!D72</f>
        <v>255961.02000000002</v>
      </c>
      <c r="F93" s="101">
        <f>'Input - O&amp;M FERC - BP'!E72</f>
        <v>270596.79000000004</v>
      </c>
      <c r="G93" s="101">
        <f>'Input - O&amp;M FERC - BP'!F72</f>
        <v>324968.57</v>
      </c>
      <c r="H93" s="101">
        <f>'Input - O&amp;M FERC - BP'!G72</f>
        <v>199314.94999999998</v>
      </c>
      <c r="I93" s="101">
        <f>'Input - O&amp;M FERC - BP'!H72</f>
        <v>317540.28000000003</v>
      </c>
      <c r="J93" s="101">
        <f>'Input - O&amp;M FERC - BP'!I72</f>
        <v>297425.87999999995</v>
      </c>
      <c r="K93" s="101">
        <f>'Input - O&amp;M FERC - BP'!J72</f>
        <v>349872.72</v>
      </c>
      <c r="L93" s="101">
        <f>'Input - O&amp;M FERC - BP'!K72</f>
        <v>260424.94000000003</v>
      </c>
      <c r="M93" s="101">
        <f>'Input - O&amp;M FERC - BP'!L72</f>
        <v>307208.44999999995</v>
      </c>
      <c r="N93" s="101">
        <f>'Input - O&amp;M FERC - BP'!M72</f>
        <v>279833.74999999994</v>
      </c>
      <c r="O93" s="101">
        <f>'Input - O&amp;M FERC - BP'!N72</f>
        <v>323178.16000000003</v>
      </c>
      <c r="P93" s="101">
        <f t="shared" si="7"/>
        <v>4006531.8999999994</v>
      </c>
    </row>
    <row r="94" spans="1:16">
      <c r="A94" s="878">
        <f t="shared" si="6"/>
        <v>26</v>
      </c>
      <c r="B94" s="614" t="s">
        <v>1097</v>
      </c>
      <c r="C94" s="871" t="s">
        <v>1197</v>
      </c>
      <c r="D94" s="101">
        <f>'Input - O&amp;M FERC - BP'!C73</f>
        <v>22634.77</v>
      </c>
      <c r="E94" s="101">
        <f>'Input - O&amp;M FERC - BP'!D73</f>
        <v>22634.77</v>
      </c>
      <c r="F94" s="101">
        <f>'Input - O&amp;M FERC - BP'!E73</f>
        <v>22634.77</v>
      </c>
      <c r="G94" s="101">
        <f>'Input - O&amp;M FERC - BP'!F73</f>
        <v>22634.77</v>
      </c>
      <c r="H94" s="101">
        <f>'Input - O&amp;M FERC - BP'!G73</f>
        <v>22697.27</v>
      </c>
      <c r="I94" s="101">
        <f>'Input - O&amp;M FERC - BP'!H73</f>
        <v>22636.600000000002</v>
      </c>
      <c r="J94" s="101">
        <f>'Input - O&amp;M FERC - BP'!I73</f>
        <v>18765.16</v>
      </c>
      <c r="K94" s="101">
        <f>'Input - O&amp;M FERC - BP'!J73</f>
        <v>26681.63</v>
      </c>
      <c r="L94" s="101">
        <f>'Input - O&amp;M FERC - BP'!K73</f>
        <v>16781.54</v>
      </c>
      <c r="M94" s="101">
        <f>'Input - O&amp;M FERC - BP'!L73</f>
        <v>18376.13</v>
      </c>
      <c r="N94" s="101">
        <f>'Input - O&amp;M FERC - BP'!M73</f>
        <v>17385.650000000001</v>
      </c>
      <c r="O94" s="101">
        <f>'Input - O&amp;M FERC - BP'!N73</f>
        <v>19141.64</v>
      </c>
      <c r="P94" s="101">
        <f t="shared" si="5"/>
        <v>253004.7</v>
      </c>
    </row>
    <row r="95" spans="1:16">
      <c r="A95" s="878">
        <f t="shared" si="6"/>
        <v>27</v>
      </c>
      <c r="B95" s="614">
        <v>930.1</v>
      </c>
      <c r="C95" s="871" t="s">
        <v>1707</v>
      </c>
      <c r="D95" s="101">
        <f>'Input - O&amp;M FERC - BP'!C74</f>
        <v>-3115.8</v>
      </c>
      <c r="E95" s="101">
        <f>'Input - O&amp;M FERC - BP'!D74</f>
        <v>6280.56</v>
      </c>
      <c r="F95" s="101">
        <f>'Input - O&amp;M FERC - BP'!E74</f>
        <v>6244.3</v>
      </c>
      <c r="G95" s="101">
        <f>'Input - O&amp;M FERC - BP'!F74</f>
        <v>3096.47</v>
      </c>
      <c r="H95" s="101">
        <f>'Input - O&amp;M FERC - BP'!G74</f>
        <v>7.48</v>
      </c>
      <c r="I95" s="101">
        <f>'Input - O&amp;M FERC - BP'!H74</f>
        <v>1582.87</v>
      </c>
      <c r="J95" s="101">
        <f>'Input - O&amp;M FERC - BP'!I74</f>
        <v>1794.06</v>
      </c>
      <c r="K95" s="101">
        <f>'Input - O&amp;M FERC - BP'!J74</f>
        <v>1809.7099999999998</v>
      </c>
      <c r="L95" s="101">
        <f>'Input - O&amp;M FERC - BP'!K74</f>
        <v>1636.64</v>
      </c>
      <c r="M95" s="101">
        <f>'Input - O&amp;M FERC - BP'!L74</f>
        <v>1729.08</v>
      </c>
      <c r="N95" s="101">
        <f>'Input - O&amp;M FERC - BP'!M74</f>
        <v>1698.19</v>
      </c>
      <c r="O95" s="101">
        <f>'Input - O&amp;M FERC - BP'!N74</f>
        <v>1544.69</v>
      </c>
      <c r="P95" s="101">
        <f t="shared" si="5"/>
        <v>24308.25</v>
      </c>
    </row>
    <row r="96" spans="1:16">
      <c r="A96" s="878">
        <f t="shared" si="6"/>
        <v>28</v>
      </c>
      <c r="B96" s="614">
        <v>930.2</v>
      </c>
      <c r="C96" s="871" t="s">
        <v>1708</v>
      </c>
      <c r="D96" s="101">
        <f>'Input - O&amp;M FERC - BP'!C75</f>
        <v>-7962.73</v>
      </c>
      <c r="E96" s="101">
        <f>'Input - O&amp;M FERC - BP'!D75</f>
        <v>-3755.9000000000005</v>
      </c>
      <c r="F96" s="101">
        <f>'Input - O&amp;M FERC - BP'!E75</f>
        <v>-2996.64</v>
      </c>
      <c r="G96" s="101">
        <f>'Input - O&amp;M FERC - BP'!F75</f>
        <v>27368.379999999997</v>
      </c>
      <c r="H96" s="101">
        <f>'Input - O&amp;M FERC - BP'!G75</f>
        <v>-2107.4499999999998</v>
      </c>
      <c r="I96" s="101">
        <f>'Input - O&amp;M FERC - BP'!H75</f>
        <v>-2859.13</v>
      </c>
      <c r="J96" s="101">
        <f>'Input - O&amp;M FERC - BP'!I75</f>
        <v>9709.9600000000009</v>
      </c>
      <c r="K96" s="101">
        <f>'Input - O&amp;M FERC - BP'!J75</f>
        <v>-1928.4600000000003</v>
      </c>
      <c r="L96" s="101">
        <f>'Input - O&amp;M FERC - BP'!K75</f>
        <v>-2964.3400000000006</v>
      </c>
      <c r="M96" s="101">
        <f>'Input - O&amp;M FERC - BP'!L75</f>
        <v>15448.89</v>
      </c>
      <c r="N96" s="101">
        <f>'Input - O&amp;M FERC - BP'!M75</f>
        <v>-1968.41</v>
      </c>
      <c r="O96" s="101">
        <f>'Input - O&amp;M FERC - BP'!N75</f>
        <v>4447.5699999999979</v>
      </c>
      <c r="P96" s="101">
        <f t="shared" ref="P96" si="8">SUM(D96:O96)</f>
        <v>30431.739999999991</v>
      </c>
    </row>
    <row r="97" spans="1:16">
      <c r="A97" s="878">
        <f t="shared" si="6"/>
        <v>29</v>
      </c>
      <c r="B97" s="614" t="s">
        <v>1099</v>
      </c>
      <c r="C97" s="871" t="s">
        <v>1198</v>
      </c>
      <c r="D97" s="101">
        <f>'Input - O&amp;M FERC - BP'!C76</f>
        <v>68276.53</v>
      </c>
      <c r="E97" s="101">
        <f>'Input - O&amp;M FERC - BP'!D76</f>
        <v>71073.73</v>
      </c>
      <c r="F97" s="101">
        <f>'Input - O&amp;M FERC - BP'!E76</f>
        <v>74563.41</v>
      </c>
      <c r="G97" s="101">
        <f>'Input - O&amp;M FERC - BP'!F76</f>
        <v>74427.710000000006</v>
      </c>
      <c r="H97" s="101">
        <f>'Input - O&amp;M FERC - BP'!G76</f>
        <v>73674.850000000006</v>
      </c>
      <c r="I97" s="101">
        <f>'Input - O&amp;M FERC - BP'!H76</f>
        <v>69579.77</v>
      </c>
      <c r="J97" s="101">
        <f>'Input - O&amp;M FERC - BP'!I76</f>
        <v>82620.3</v>
      </c>
      <c r="K97" s="101">
        <f>'Input - O&amp;M FERC - BP'!J76</f>
        <v>83520.740000000005</v>
      </c>
      <c r="L97" s="101">
        <f>'Input - O&amp;M FERC - BP'!K76</f>
        <v>76999.290000000008</v>
      </c>
      <c r="M97" s="101">
        <f>'Input - O&amp;M FERC - BP'!L76</f>
        <v>65717.930000000008</v>
      </c>
      <c r="N97" s="101">
        <f>'Input - O&amp;M FERC - BP'!M76</f>
        <v>75510.67</v>
      </c>
      <c r="O97" s="101">
        <f>'Input - O&amp;M FERC - BP'!N76</f>
        <v>72766.55</v>
      </c>
      <c r="P97" s="101">
        <f t="shared" si="5"/>
        <v>888731.48000000021</v>
      </c>
    </row>
    <row r="98" spans="1:16">
      <c r="A98" s="878">
        <f t="shared" si="6"/>
        <v>30</v>
      </c>
      <c r="B98" s="614">
        <v>932</v>
      </c>
      <c r="C98" s="871" t="s">
        <v>1534</v>
      </c>
      <c r="D98" s="101">
        <f>'Input - O&amp;M FERC - BP'!C57</f>
        <v>0</v>
      </c>
      <c r="E98" s="101">
        <f>'Input - O&amp;M FERC - BP'!D57</f>
        <v>0</v>
      </c>
      <c r="F98" s="101">
        <f>'Input - O&amp;M FERC - BP'!E57</f>
        <v>0</v>
      </c>
      <c r="G98" s="101">
        <f>'Input - O&amp;M FERC - BP'!F57</f>
        <v>0</v>
      </c>
      <c r="H98" s="101">
        <f>'Input - O&amp;M FERC - BP'!G57</f>
        <v>0</v>
      </c>
      <c r="I98" s="101">
        <f>'Input - O&amp;M FERC - BP'!H57</f>
        <v>0</v>
      </c>
      <c r="J98" s="101">
        <f>'Input - O&amp;M FERC - BP'!I57</f>
        <v>0</v>
      </c>
      <c r="K98" s="101">
        <f>'Input - O&amp;M FERC - BP'!J57</f>
        <v>0</v>
      </c>
      <c r="L98" s="101">
        <f>'Input - O&amp;M FERC - BP'!K57</f>
        <v>0</v>
      </c>
      <c r="M98" s="101">
        <f>'Input - O&amp;M FERC - BP'!L57</f>
        <v>0</v>
      </c>
      <c r="N98" s="101">
        <f>'Input - O&amp;M FERC - BP'!M57</f>
        <v>0</v>
      </c>
      <c r="O98" s="101">
        <f>'Input - O&amp;M FERC - BP'!N57</f>
        <v>0</v>
      </c>
      <c r="P98" s="101">
        <f t="shared" si="5"/>
        <v>0</v>
      </c>
    </row>
    <row r="99" spans="1:16">
      <c r="A99" s="878">
        <f t="shared" si="6"/>
        <v>31</v>
      </c>
      <c r="B99" s="614">
        <v>932</v>
      </c>
      <c r="C99" s="879" t="s">
        <v>1445</v>
      </c>
      <c r="D99" s="101">
        <f>'Input - O&amp;M FERC - BP'!C77</f>
        <v>60916.36</v>
      </c>
      <c r="E99" s="101">
        <f>'Input - O&amp;M FERC - BP'!D77</f>
        <v>70934.14</v>
      </c>
      <c r="F99" s="101">
        <f>'Input - O&amp;M FERC - BP'!E77</f>
        <v>58322.21</v>
      </c>
      <c r="G99" s="101">
        <f>'Input - O&amp;M FERC - BP'!F77</f>
        <v>80137.22</v>
      </c>
      <c r="H99" s="101">
        <f>'Input - O&amp;M FERC - BP'!G77</f>
        <v>96821.24</v>
      </c>
      <c r="I99" s="101">
        <f>'Input - O&amp;M FERC - BP'!H77</f>
        <v>94836.97</v>
      </c>
      <c r="J99" s="101">
        <f>'Input - O&amp;M FERC - BP'!I77</f>
        <v>83679.41</v>
      </c>
      <c r="K99" s="101">
        <f>'Input - O&amp;M FERC - BP'!J77</f>
        <v>84601.8</v>
      </c>
      <c r="L99" s="101">
        <f>'Input - O&amp;M FERC - BP'!K77</f>
        <v>77234.780000000013</v>
      </c>
      <c r="M99" s="101">
        <f>'Input - O&amp;M FERC - BP'!L77</f>
        <v>78804.11</v>
      </c>
      <c r="N99" s="101">
        <f>'Input - O&amp;M FERC - BP'!M77</f>
        <v>75577.72</v>
      </c>
      <c r="O99" s="101">
        <f>'Input - O&amp;M FERC - BP'!N77</f>
        <v>72459.39</v>
      </c>
      <c r="P99" s="101">
        <f t="shared" si="5"/>
        <v>934325.35000000009</v>
      </c>
    </row>
    <row r="100" spans="1:16">
      <c r="A100" s="878">
        <f>A99+1</f>
        <v>32</v>
      </c>
      <c r="B100" s="614" t="s">
        <v>1103</v>
      </c>
      <c r="C100" s="879" t="s">
        <v>1528</v>
      </c>
      <c r="D100" s="101">
        <f>'Input - O&amp;M FERC - BP'!C78</f>
        <v>0</v>
      </c>
      <c r="E100" s="101">
        <f>'Input - O&amp;M FERC - BP'!D78</f>
        <v>0</v>
      </c>
      <c r="F100" s="101">
        <f>'Input - O&amp;M FERC - BP'!E78</f>
        <v>0</v>
      </c>
      <c r="G100" s="101">
        <f>'Input - O&amp;M FERC - BP'!F78</f>
        <v>0</v>
      </c>
      <c r="H100" s="101">
        <f>'Input - O&amp;M FERC - BP'!G78</f>
        <v>0</v>
      </c>
      <c r="I100" s="101">
        <f>'Input - O&amp;M FERC - BP'!H78</f>
        <v>0</v>
      </c>
      <c r="J100" s="101">
        <f>'Input - O&amp;M FERC - BP'!I78</f>
        <v>0</v>
      </c>
      <c r="K100" s="101">
        <f>'Input - O&amp;M FERC - BP'!J78</f>
        <v>0</v>
      </c>
      <c r="L100" s="101">
        <f>'Input - O&amp;M FERC - BP'!K78</f>
        <v>0</v>
      </c>
      <c r="M100" s="101">
        <f>'Input - O&amp;M FERC - BP'!L78</f>
        <v>0</v>
      </c>
      <c r="N100" s="101">
        <f>'Input - O&amp;M FERC - BP'!M78</f>
        <v>0</v>
      </c>
      <c r="O100" s="101">
        <f>'Input - O&amp;M FERC - BP'!N78</f>
        <v>0</v>
      </c>
      <c r="P100" s="101">
        <f>SUM(D100:O100)</f>
        <v>0</v>
      </c>
    </row>
    <row r="101" spans="1:16">
      <c r="A101" s="878"/>
      <c r="B101" s="614"/>
      <c r="C101" s="879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</row>
    <row r="102" spans="1:16" ht="12.75" thickBot="1">
      <c r="A102" s="878">
        <f>A100+1</f>
        <v>33</v>
      </c>
      <c r="B102" s="614"/>
      <c r="C102" s="879" t="s">
        <v>28</v>
      </c>
      <c r="D102" s="104">
        <f t="shared" ref="D102:P102" si="9">SUM(D13:D55)+SUM(D69:D100)</f>
        <v>2287783.790000001</v>
      </c>
      <c r="E102" s="104">
        <f t="shared" si="9"/>
        <v>-500822.35999999847</v>
      </c>
      <c r="F102" s="104">
        <f t="shared" si="9"/>
        <v>-2273268</v>
      </c>
      <c r="G102" s="104">
        <f t="shared" si="9"/>
        <v>-3271644.4599999986</v>
      </c>
      <c r="H102" s="104">
        <f t="shared" si="9"/>
        <v>-7031860.7300000023</v>
      </c>
      <c r="I102" s="104">
        <f t="shared" si="9"/>
        <v>-6481087.5600000089</v>
      </c>
      <c r="J102" s="104">
        <f t="shared" si="9"/>
        <v>-4515394.1891603488</v>
      </c>
      <c r="K102" s="104">
        <f t="shared" si="9"/>
        <v>-1364709.6343235346</v>
      </c>
      <c r="L102" s="104">
        <f t="shared" si="9"/>
        <v>377369.72496601427</v>
      </c>
      <c r="M102" s="104">
        <f t="shared" si="9"/>
        <v>1216210.787736675</v>
      </c>
      <c r="N102" s="104">
        <f t="shared" si="9"/>
        <v>1552713.7357978106</v>
      </c>
      <c r="O102" s="104">
        <f t="shared" si="9"/>
        <v>1588536.2459273904</v>
      </c>
      <c r="P102" s="104">
        <f t="shared" si="9"/>
        <v>-18416172.64905598</v>
      </c>
    </row>
    <row r="103" spans="1:16" ht="12.75" thickTop="1">
      <c r="A103" s="878"/>
      <c r="B103" s="614"/>
      <c r="C103" s="879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</row>
    <row r="105" spans="1:16">
      <c r="A105" s="615"/>
      <c r="B105" s="615"/>
      <c r="C105" s="615"/>
      <c r="D105" s="615"/>
      <c r="E105" s="615"/>
      <c r="F105" s="615"/>
      <c r="G105" s="615"/>
      <c r="H105" s="615"/>
      <c r="I105" s="615"/>
      <c r="J105" s="615"/>
      <c r="K105" s="615"/>
      <c r="L105" s="615"/>
      <c r="M105" s="615"/>
      <c r="N105" s="102"/>
      <c r="O105" s="615"/>
      <c r="P105" s="882"/>
    </row>
    <row r="106" spans="1:16">
      <c r="A106" s="615"/>
      <c r="B106" s="615"/>
      <c r="C106" s="883"/>
      <c r="D106" s="615"/>
      <c r="E106" s="615"/>
      <c r="F106" s="615"/>
      <c r="G106" s="615"/>
      <c r="H106" s="615"/>
      <c r="I106" s="615"/>
      <c r="J106" s="615"/>
      <c r="K106" s="615"/>
      <c r="L106" s="615"/>
      <c r="M106" s="615"/>
      <c r="N106" s="102"/>
      <c r="O106" s="615"/>
      <c r="P106" s="882"/>
    </row>
    <row r="107" spans="1:16">
      <c r="A107" s="615"/>
      <c r="B107" s="615"/>
      <c r="C107" s="615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615"/>
    </row>
    <row r="108" spans="1:16">
      <c r="A108" s="615"/>
      <c r="B108" s="615"/>
      <c r="C108" s="615"/>
      <c r="D108" s="884"/>
      <c r="E108" s="884"/>
      <c r="F108" s="884"/>
      <c r="G108" s="884"/>
      <c r="H108" s="884"/>
      <c r="I108" s="884"/>
      <c r="J108" s="884"/>
      <c r="K108" s="884"/>
      <c r="L108" s="884"/>
      <c r="M108" s="884"/>
      <c r="N108" s="884"/>
      <c r="O108" s="884"/>
      <c r="P108" s="615"/>
    </row>
    <row r="109" spans="1:16">
      <c r="A109" s="615"/>
      <c r="B109" s="615"/>
      <c r="C109" s="615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615"/>
    </row>
    <row r="110" spans="1:16">
      <c r="C110" s="768"/>
      <c r="D110" s="889"/>
      <c r="E110" s="889"/>
      <c r="F110" s="889"/>
      <c r="G110" s="889"/>
      <c r="H110" s="889"/>
      <c r="I110" s="889"/>
      <c r="J110" s="199"/>
      <c r="K110" s="199"/>
      <c r="L110" s="199"/>
      <c r="M110" s="199"/>
      <c r="N110" s="199"/>
      <c r="O110" s="199"/>
    </row>
    <row r="111" spans="1:16">
      <c r="C111" s="768"/>
      <c r="D111" s="199"/>
      <c r="E111" s="199"/>
      <c r="F111" s="199"/>
      <c r="G111" s="199"/>
      <c r="H111" s="199"/>
      <c r="I111" s="199"/>
      <c r="J111" s="199"/>
      <c r="K111" s="199"/>
      <c r="L111" s="199"/>
      <c r="M111" s="199"/>
      <c r="N111" s="199"/>
      <c r="O111" s="199"/>
    </row>
    <row r="112" spans="1:16">
      <c r="C112" s="768"/>
      <c r="D112" s="889"/>
      <c r="E112" s="889"/>
      <c r="F112" s="889"/>
      <c r="G112" s="889"/>
      <c r="H112" s="889"/>
      <c r="I112" s="889"/>
      <c r="J112" s="199"/>
      <c r="K112" s="199"/>
      <c r="L112" s="199"/>
      <c r="M112" s="199"/>
      <c r="N112" s="199"/>
      <c r="O112" s="199"/>
    </row>
    <row r="113" spans="3:16">
      <c r="C113" s="768"/>
      <c r="D113" s="885"/>
      <c r="E113" s="885"/>
      <c r="F113" s="885"/>
      <c r="G113" s="885"/>
      <c r="H113" s="886"/>
      <c r="I113" s="886"/>
    </row>
    <row r="115" spans="3:16">
      <c r="D115" s="355"/>
      <c r="E115" s="355"/>
      <c r="F115" s="355"/>
      <c r="G115" s="355"/>
      <c r="H115" s="355"/>
      <c r="I115" s="355"/>
      <c r="J115" s="355"/>
      <c r="K115" s="355"/>
      <c r="L115" s="355"/>
      <c r="M115" s="355"/>
      <c r="N115" s="355"/>
      <c r="O115" s="355"/>
      <c r="P115" s="355"/>
    </row>
    <row r="116" spans="3:16">
      <c r="D116" s="355"/>
      <c r="E116" s="355"/>
      <c r="F116" s="355"/>
      <c r="G116" s="355"/>
      <c r="H116" s="355"/>
      <c r="I116" s="355"/>
      <c r="J116" s="355"/>
      <c r="K116" s="355"/>
      <c r="L116" s="355"/>
      <c r="M116" s="355"/>
      <c r="N116" s="355"/>
      <c r="O116" s="355"/>
      <c r="P116" s="355"/>
    </row>
    <row r="117" spans="3:16">
      <c r="D117" s="355"/>
      <c r="E117" s="355"/>
      <c r="F117" s="355"/>
      <c r="G117" s="355"/>
      <c r="H117" s="355"/>
      <c r="I117" s="355"/>
      <c r="J117" s="355"/>
      <c r="K117" s="355"/>
      <c r="L117" s="355"/>
      <c r="M117" s="355"/>
      <c r="N117" s="355"/>
      <c r="O117" s="355"/>
      <c r="P117" s="355"/>
    </row>
  </sheetData>
  <mergeCells count="8">
    <mergeCell ref="A59:P59"/>
    <mergeCell ref="A60:P60"/>
    <mergeCell ref="A1:P1"/>
    <mergeCell ref="A2:P2"/>
    <mergeCell ref="A3:P3"/>
    <mergeCell ref="A4:P4"/>
    <mergeCell ref="A57:P57"/>
    <mergeCell ref="A58:P58"/>
  </mergeCells>
  <phoneticPr fontId="0" type="noConversion"/>
  <printOptions horizontalCentered="1"/>
  <pageMargins left="0.5" right="0.5" top="1" bottom="0.75" header="0.5" footer="0.5"/>
  <pageSetup scale="65" orientation="landscape" r:id="rId1"/>
  <headerFooter alignWithMargins="0"/>
  <rowBreaks count="1" manualBreakCount="1">
    <brk id="56" max="16383" man="1"/>
  </row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3"/>
  <dimension ref="A1:U117"/>
  <sheetViews>
    <sheetView topLeftCell="A61" workbookViewId="0">
      <selection activeCell="R19" sqref="R19"/>
    </sheetView>
  </sheetViews>
  <sheetFormatPr defaultColWidth="9.33203125" defaultRowHeight="12"/>
  <cols>
    <col min="1" max="1" width="4.1640625" style="99" customWidth="1"/>
    <col min="2" max="2" width="9.6640625" style="99" bestFit="1" customWidth="1"/>
    <col min="3" max="3" width="57.33203125" style="99" customWidth="1"/>
    <col min="4" max="4" width="14.33203125" style="99" customWidth="1"/>
    <col min="5" max="6" width="13.5" style="99" bestFit="1" customWidth="1"/>
    <col min="7" max="7" width="12.6640625" style="99" customWidth="1"/>
    <col min="8" max="9" width="12.5" style="99" customWidth="1"/>
    <col min="10" max="11" width="12.6640625" style="99" customWidth="1"/>
    <col min="12" max="12" width="12.6640625" style="99" bestFit="1" customWidth="1"/>
    <col min="13" max="14" width="12.6640625" style="99" customWidth="1"/>
    <col min="15" max="15" width="13.5" style="99" bestFit="1" customWidth="1"/>
    <col min="16" max="16" width="15.5" style="99" customWidth="1"/>
    <col min="17" max="17" width="2.1640625" style="99" customWidth="1"/>
    <col min="18" max="18" width="21.33203125" style="99" customWidth="1"/>
    <col min="19" max="19" width="12.6640625" style="99" bestFit="1" customWidth="1"/>
    <col min="20" max="20" width="12.33203125" style="99" bestFit="1" customWidth="1"/>
    <col min="21" max="21" width="10.5" style="99" bestFit="1" customWidth="1"/>
    <col min="22" max="16384" width="9.33203125" style="99"/>
  </cols>
  <sheetData>
    <row r="1" spans="1:20">
      <c r="A1" s="1216" t="str">
        <f>'General Headers Index'!B4</f>
        <v>COLUMBIA GAS OF KENTUCKY, INC.</v>
      </c>
      <c r="B1" s="1216"/>
      <c r="C1" s="1217"/>
      <c r="D1" s="1217"/>
      <c r="E1" s="1217"/>
      <c r="F1" s="1217"/>
      <c r="G1" s="1217"/>
      <c r="H1" s="1217"/>
      <c r="I1" s="1217"/>
      <c r="J1" s="1217"/>
      <c r="K1" s="1217"/>
      <c r="L1" s="1217"/>
      <c r="M1" s="1217"/>
      <c r="N1" s="1217"/>
      <c r="O1" s="1217"/>
      <c r="P1" s="1217"/>
    </row>
    <row r="2" spans="1:20">
      <c r="A2" s="1216" t="str">
        <f>'General Headers Index'!B6</f>
        <v>CASE NO. 2021 - 00183</v>
      </c>
      <c r="B2" s="1216"/>
      <c r="C2" s="1217"/>
      <c r="D2" s="1217"/>
      <c r="E2" s="1217"/>
      <c r="F2" s="1217"/>
      <c r="G2" s="1217"/>
      <c r="H2" s="1217"/>
      <c r="I2" s="1217"/>
      <c r="J2" s="1217"/>
      <c r="K2" s="1217"/>
      <c r="L2" s="1217"/>
      <c r="M2" s="1217"/>
      <c r="N2" s="1217"/>
      <c r="O2" s="1217"/>
      <c r="P2" s="1217"/>
    </row>
    <row r="3" spans="1:20">
      <c r="A3" s="1216" t="s">
        <v>1123</v>
      </c>
      <c r="B3" s="1216"/>
      <c r="C3" s="1217"/>
      <c r="D3" s="1217"/>
      <c r="E3" s="1217"/>
      <c r="F3" s="1217"/>
      <c r="G3" s="1217"/>
      <c r="H3" s="1217"/>
      <c r="I3" s="1217"/>
      <c r="J3" s="1217"/>
      <c r="K3" s="1217"/>
      <c r="L3" s="1217"/>
      <c r="M3" s="1217"/>
      <c r="N3" s="1217"/>
      <c r="O3" s="1217"/>
      <c r="P3" s="1217"/>
    </row>
    <row r="4" spans="1:20">
      <c r="A4" s="1216" t="str">
        <f>'General Headers Index'!B15</f>
        <v>FOR THE TWELVE MONTHS ENDED DECEMBER 31, 2022</v>
      </c>
      <c r="B4" s="1216"/>
      <c r="C4" s="1217"/>
      <c r="D4" s="1217"/>
      <c r="E4" s="1217"/>
      <c r="F4" s="1217"/>
      <c r="G4" s="1217"/>
      <c r="H4" s="1217"/>
      <c r="I4" s="1217"/>
      <c r="J4" s="1217"/>
      <c r="K4" s="1217"/>
      <c r="L4" s="1217"/>
      <c r="M4" s="1217"/>
      <c r="N4" s="1217"/>
      <c r="O4" s="1217"/>
      <c r="P4" s="1217"/>
    </row>
    <row r="5" spans="1:20">
      <c r="A5" s="615"/>
      <c r="B5" s="615"/>
      <c r="C5" s="615"/>
      <c r="D5" s="868"/>
      <c r="E5" s="615"/>
      <c r="F5" s="615"/>
      <c r="G5" s="615"/>
      <c r="H5" s="869"/>
      <c r="I5" s="615"/>
      <c r="J5" s="615"/>
      <c r="K5" s="615"/>
      <c r="L5" s="615"/>
      <c r="M5" s="615"/>
      <c r="N5" s="615"/>
      <c r="O5" s="615"/>
      <c r="P5" s="615"/>
    </row>
    <row r="6" spans="1:20" ht="12" customHeight="1">
      <c r="A6" s="102" t="s">
        <v>821</v>
      </c>
      <c r="B6" s="102"/>
      <c r="C6" s="615"/>
      <c r="D6" s="615"/>
      <c r="E6" s="615"/>
      <c r="F6" s="615"/>
      <c r="G6" s="615"/>
      <c r="H6" s="615"/>
      <c r="I6" s="615"/>
      <c r="J6" s="615"/>
      <c r="K6" s="615"/>
      <c r="L6" s="615"/>
      <c r="M6" s="615"/>
      <c r="N6" s="871"/>
      <c r="O6" s="615"/>
      <c r="P6" s="217" t="s">
        <v>1199</v>
      </c>
      <c r="R6" s="100"/>
      <c r="S6" s="100"/>
      <c r="T6" s="100"/>
    </row>
    <row r="7" spans="1:20">
      <c r="A7" s="102" t="str">
        <f>'General Headers Index'!B30</f>
        <v>TYPE OF FILING:___X___ORIGINAL______UPDATED</v>
      </c>
      <c r="B7" s="102"/>
      <c r="C7" s="615"/>
      <c r="D7" s="615"/>
      <c r="E7" s="615"/>
      <c r="F7" s="615"/>
      <c r="G7" s="615"/>
      <c r="H7" s="615"/>
      <c r="I7" s="615"/>
      <c r="J7" s="615"/>
      <c r="K7" s="615"/>
      <c r="L7" s="615"/>
      <c r="M7" s="615"/>
      <c r="N7" s="871"/>
      <c r="O7" s="615"/>
      <c r="P7" s="217" t="s">
        <v>1125</v>
      </c>
      <c r="R7" s="100"/>
      <c r="S7" s="100"/>
      <c r="T7" s="100"/>
    </row>
    <row r="8" spans="1:20">
      <c r="A8" s="872" t="s">
        <v>707</v>
      </c>
      <c r="B8" s="872"/>
      <c r="C8" s="873"/>
      <c r="D8" s="873"/>
      <c r="E8" s="873"/>
      <c r="F8" s="873"/>
      <c r="G8" s="873"/>
      <c r="H8" s="873"/>
      <c r="I8" s="873"/>
      <c r="J8" s="873"/>
      <c r="K8" s="873"/>
      <c r="L8" s="873"/>
      <c r="M8" s="873"/>
      <c r="N8" s="874"/>
      <c r="O8" s="873"/>
      <c r="P8" s="880" t="str">
        <f>"WITNESS: "&amp;'General Headers Index'!B36</f>
        <v>WITNESS: GORE</v>
      </c>
      <c r="R8" s="100"/>
      <c r="S8" s="100"/>
      <c r="T8" s="100"/>
    </row>
    <row r="9" spans="1:20">
      <c r="A9" s="876" t="s">
        <v>786</v>
      </c>
      <c r="B9" s="877"/>
      <c r="C9" s="877"/>
      <c r="D9" s="614" t="s">
        <v>1200</v>
      </c>
      <c r="E9" s="614" t="s">
        <v>1200</v>
      </c>
      <c r="F9" s="614" t="s">
        <v>1200</v>
      </c>
      <c r="G9" s="614" t="s">
        <v>1200</v>
      </c>
      <c r="H9" s="614" t="s">
        <v>1200</v>
      </c>
      <c r="I9" s="614" t="s">
        <v>1200</v>
      </c>
      <c r="J9" s="614" t="s">
        <v>1200</v>
      </c>
      <c r="K9" s="614" t="s">
        <v>1200</v>
      </c>
      <c r="L9" s="614" t="s">
        <v>1200</v>
      </c>
      <c r="M9" s="614" t="s">
        <v>1200</v>
      </c>
      <c r="N9" s="614" t="s">
        <v>1200</v>
      </c>
      <c r="O9" s="614" t="s">
        <v>1200</v>
      </c>
      <c r="P9" s="615"/>
      <c r="R9" s="100"/>
      <c r="S9" s="100"/>
      <c r="T9" s="100"/>
    </row>
    <row r="10" spans="1:20">
      <c r="A10" s="246" t="s">
        <v>787</v>
      </c>
      <c r="B10" s="246" t="s">
        <v>1126</v>
      </c>
      <c r="C10" s="246" t="s">
        <v>1127</v>
      </c>
      <c r="D10" s="881" t="s">
        <v>1132</v>
      </c>
      <c r="E10" s="881" t="s">
        <v>1133</v>
      </c>
      <c r="F10" s="881" t="s">
        <v>1134</v>
      </c>
      <c r="G10" s="881" t="s">
        <v>1135</v>
      </c>
      <c r="H10" s="881" t="s">
        <v>1136</v>
      </c>
      <c r="I10" s="881" t="s">
        <v>1137</v>
      </c>
      <c r="J10" s="881" t="s">
        <v>1138</v>
      </c>
      <c r="K10" s="881" t="s">
        <v>1201</v>
      </c>
      <c r="L10" s="881" t="s">
        <v>1128</v>
      </c>
      <c r="M10" s="881" t="s">
        <v>1129</v>
      </c>
      <c r="N10" s="881" t="s">
        <v>1130</v>
      </c>
      <c r="O10" s="887" t="s">
        <v>1131</v>
      </c>
      <c r="P10" s="247" t="s">
        <v>467</v>
      </c>
      <c r="R10" s="100"/>
      <c r="S10" s="100"/>
      <c r="T10" s="100"/>
    </row>
    <row r="11" spans="1:20">
      <c r="A11" s="103"/>
      <c r="B11" s="615"/>
      <c r="C11" s="615"/>
      <c r="D11" s="103" t="s">
        <v>436</v>
      </c>
      <c r="E11" s="103" t="s">
        <v>436</v>
      </c>
      <c r="F11" s="103" t="s">
        <v>436</v>
      </c>
      <c r="G11" s="103" t="s">
        <v>436</v>
      </c>
      <c r="H11" s="103" t="s">
        <v>436</v>
      </c>
      <c r="I11" s="103" t="s">
        <v>436</v>
      </c>
      <c r="J11" s="103" t="s">
        <v>436</v>
      </c>
      <c r="K11" s="103" t="s">
        <v>436</v>
      </c>
      <c r="L11" s="103" t="s">
        <v>436</v>
      </c>
      <c r="M11" s="103" t="s">
        <v>436</v>
      </c>
      <c r="N11" s="103" t="s">
        <v>436</v>
      </c>
      <c r="O11" s="103" t="s">
        <v>436</v>
      </c>
      <c r="P11" s="103" t="s">
        <v>436</v>
      </c>
      <c r="R11" s="100"/>
      <c r="S11" s="100"/>
      <c r="T11" s="100"/>
    </row>
    <row r="12" spans="1:20">
      <c r="A12" s="103"/>
      <c r="B12" s="615"/>
      <c r="C12" s="615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R12" s="100"/>
      <c r="S12" s="100"/>
      <c r="T12" s="100"/>
    </row>
    <row r="13" spans="1:20">
      <c r="A13" s="878">
        <v>1</v>
      </c>
      <c r="B13" s="614" t="s">
        <v>419</v>
      </c>
      <c r="C13" s="871" t="s">
        <v>420</v>
      </c>
      <c r="D13" s="101">
        <f>'WPB2.2 Plant detail'!J28+'WPB2.2 Plant detail'!K28</f>
        <v>1582146.78</v>
      </c>
      <c r="E13" s="101">
        <f>'WPB2.2 Plant detail'!J29+'WPB2.2 Plant detail'!K29</f>
        <v>1586356.44</v>
      </c>
      <c r="F13" s="101">
        <f>'WPB2.2 Plant detail'!J30+'WPB2.2 Plant detail'!K30</f>
        <v>1593709.23</v>
      </c>
      <c r="G13" s="101">
        <f>'WPB2.2 Plant detail'!J31+'WPB2.2 Plant detail'!K31</f>
        <v>1600044.3399999999</v>
      </c>
      <c r="H13" s="101">
        <f>'WPB2.2 Plant detail'!J32+'WPB2.2 Plant detail'!K32</f>
        <v>1604079.5199999998</v>
      </c>
      <c r="I13" s="101">
        <f>'WPB2.2 Plant detail'!J33+'WPB2.2 Plant detail'!K33</f>
        <v>1618545.3599999999</v>
      </c>
      <c r="J13" s="101">
        <f>'WPB2.2 Plant detail'!J34+'WPB2.2 Plant detail'!K34</f>
        <v>1634036.51</v>
      </c>
      <c r="K13" s="101">
        <f>'WPB2.2 Plant detail'!J35+'WPB2.2 Plant detail'!K35</f>
        <v>1638560.73</v>
      </c>
      <c r="L13" s="101">
        <f>'WPB2.2 Plant detail'!J36+'WPB2.2 Plant detail'!K36</f>
        <v>1654745.22</v>
      </c>
      <c r="M13" s="101">
        <f>'WPB2.2 Plant detail'!J37+'WPB2.2 Plant detail'!K37</f>
        <v>1674749.5599999998</v>
      </c>
      <c r="N13" s="101">
        <f>'WPB2.2 Plant detail'!J38+'WPB2.2 Plant detail'!K38</f>
        <v>1694474.42</v>
      </c>
      <c r="O13" s="101">
        <f>'WPB2.2 Plant detail'!J39+'WPB2.2 Plant detail'!K39</f>
        <v>1727875.29</v>
      </c>
      <c r="P13" s="101">
        <f>SUM(D13:O13)</f>
        <v>19609323.399999999</v>
      </c>
    </row>
    <row r="14" spans="1:20">
      <c r="A14" s="878">
        <f>A13+1</f>
        <v>2</v>
      </c>
      <c r="B14" s="614">
        <v>406</v>
      </c>
      <c r="C14" s="871" t="s">
        <v>1139</v>
      </c>
      <c r="D14" s="101">
        <v>0</v>
      </c>
      <c r="E14" s="101">
        <v>0</v>
      </c>
      <c r="F14" s="101">
        <v>0</v>
      </c>
      <c r="G14" s="101">
        <v>0</v>
      </c>
      <c r="H14" s="101">
        <v>0</v>
      </c>
      <c r="I14" s="101">
        <v>0</v>
      </c>
      <c r="J14" s="101">
        <v>0</v>
      </c>
      <c r="K14" s="101">
        <v>0</v>
      </c>
      <c r="L14" s="101">
        <v>0</v>
      </c>
      <c r="M14" s="101">
        <v>0</v>
      </c>
      <c r="N14" s="101">
        <v>0</v>
      </c>
      <c r="O14" s="101">
        <v>0</v>
      </c>
      <c r="P14" s="101">
        <f t="shared" ref="P14:P55" si="0">SUM(D14:O14)</f>
        <v>0</v>
      </c>
    </row>
    <row r="15" spans="1:20">
      <c r="A15" s="878">
        <f t="shared" ref="A15:A55" si="1">A14+1</f>
        <v>3</v>
      </c>
      <c r="B15" s="103">
        <v>408</v>
      </c>
      <c r="C15" s="102" t="s">
        <v>1140</v>
      </c>
      <c r="D15" s="101">
        <v>644791.67000000004</v>
      </c>
      <c r="E15" s="101">
        <v>644791.67000000004</v>
      </c>
      <c r="F15" s="101">
        <v>644791.67000000004</v>
      </c>
      <c r="G15" s="101">
        <v>644791.67000000004</v>
      </c>
      <c r="H15" s="101">
        <v>644791.67000000004</v>
      </c>
      <c r="I15" s="101">
        <v>644791.67000000004</v>
      </c>
      <c r="J15" s="101">
        <v>644791.67000000004</v>
      </c>
      <c r="K15" s="101">
        <v>644791.67000000004</v>
      </c>
      <c r="L15" s="101">
        <v>644791.67000000004</v>
      </c>
      <c r="M15" s="101">
        <v>644791.67000000004</v>
      </c>
      <c r="N15" s="101">
        <v>644791.67000000004</v>
      </c>
      <c r="O15" s="101">
        <v>644791.67000000004</v>
      </c>
      <c r="P15" s="101">
        <f t="shared" si="0"/>
        <v>7737500.04</v>
      </c>
    </row>
    <row r="16" spans="1:20">
      <c r="A16" s="878">
        <f t="shared" si="1"/>
        <v>4</v>
      </c>
      <c r="B16" s="103">
        <v>408</v>
      </c>
      <c r="C16" s="102" t="s">
        <v>1141</v>
      </c>
      <c r="D16" s="101">
        <v>89770.307331834148</v>
      </c>
      <c r="E16" s="101">
        <v>86920.771852535778</v>
      </c>
      <c r="F16" s="101">
        <v>95851.485937902034</v>
      </c>
      <c r="G16" s="101">
        <v>107808.48411854167</v>
      </c>
      <c r="H16" s="101">
        <v>96065.13965472093</v>
      </c>
      <c r="I16" s="101">
        <v>99486.381507222002</v>
      </c>
      <c r="J16" s="101">
        <v>99756.238211473988</v>
      </c>
      <c r="K16" s="101">
        <v>92764.478178272402</v>
      </c>
      <c r="L16" s="101">
        <v>93668.084169302107</v>
      </c>
      <c r="M16" s="101">
        <v>92174.876830621623</v>
      </c>
      <c r="N16" s="101">
        <v>75135.4366604471</v>
      </c>
      <c r="O16" s="101">
        <v>77666.530927088825</v>
      </c>
      <c r="P16" s="101">
        <f t="shared" si="0"/>
        <v>1107068.2153799627</v>
      </c>
    </row>
    <row r="17" spans="1:20">
      <c r="A17" s="878">
        <f t="shared" si="1"/>
        <v>5</v>
      </c>
      <c r="B17" s="103">
        <v>408</v>
      </c>
      <c r="C17" s="102" t="s">
        <v>1142</v>
      </c>
      <c r="D17" s="101">
        <v>0</v>
      </c>
      <c r="E17" s="101">
        <v>0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0</v>
      </c>
      <c r="M17" s="101">
        <v>0</v>
      </c>
      <c r="N17" s="101">
        <v>0</v>
      </c>
      <c r="O17" s="101">
        <v>0</v>
      </c>
      <c r="P17" s="101">
        <f t="shared" si="0"/>
        <v>0</v>
      </c>
    </row>
    <row r="18" spans="1:20">
      <c r="A18" s="878">
        <f>A17+1</f>
        <v>6</v>
      </c>
      <c r="B18" s="103">
        <v>480</v>
      </c>
      <c r="C18" s="102" t="s">
        <v>1143</v>
      </c>
      <c r="D18" s="101">
        <v>-14003405.959999999</v>
      </c>
      <c r="E18" s="101">
        <v>-14150754.74</v>
      </c>
      <c r="F18" s="101">
        <v>-11564943.440000003</v>
      </c>
      <c r="G18" s="101">
        <v>-7681028.7000000002</v>
      </c>
      <c r="H18" s="101">
        <v>-4737325.1099999994</v>
      </c>
      <c r="I18" s="101">
        <v>-3667117.0799999996</v>
      </c>
      <c r="J18" s="101">
        <v>-3164177.9</v>
      </c>
      <c r="K18" s="101">
        <v>-3194751.3199999994</v>
      </c>
      <c r="L18" s="101">
        <v>-3296831.0799999996</v>
      </c>
      <c r="M18" s="101">
        <v>-3881651.7900000005</v>
      </c>
      <c r="N18" s="101">
        <v>-6103552.1600000001</v>
      </c>
      <c r="O18" s="101">
        <v>-11011604.370000003</v>
      </c>
      <c r="P18" s="101">
        <f t="shared" si="0"/>
        <v>-86457143.650000006</v>
      </c>
      <c r="R18" s="1145"/>
    </row>
    <row r="19" spans="1:20">
      <c r="A19" s="878">
        <f t="shared" si="1"/>
        <v>7</v>
      </c>
      <c r="B19" s="103">
        <v>481.1</v>
      </c>
      <c r="C19" s="102" t="s">
        <v>1144</v>
      </c>
      <c r="D19" s="101">
        <v>-5814405.2400000002</v>
      </c>
      <c r="E19" s="101">
        <v>-5611699.5499999998</v>
      </c>
      <c r="F19" s="101">
        <v>-4812188.84</v>
      </c>
      <c r="G19" s="101">
        <v>-2846262.6899999995</v>
      </c>
      <c r="H19" s="101">
        <v>-2021938.09</v>
      </c>
      <c r="I19" s="101">
        <v>-1643802.6500000001</v>
      </c>
      <c r="J19" s="101">
        <v>-1487627.94</v>
      </c>
      <c r="K19" s="101">
        <v>-1418210.08</v>
      </c>
      <c r="L19" s="101">
        <v>-1452060.19</v>
      </c>
      <c r="M19" s="101">
        <v>-1612033.5299999998</v>
      </c>
      <c r="N19" s="101">
        <v>-2442356.9</v>
      </c>
      <c r="O19" s="101">
        <v>-4365175.83</v>
      </c>
      <c r="P19" s="101">
        <f t="shared" si="0"/>
        <v>-35527761.530000001</v>
      </c>
    </row>
    <row r="20" spans="1:20">
      <c r="A20" s="878">
        <f t="shared" si="1"/>
        <v>8</v>
      </c>
      <c r="B20" s="103">
        <v>481.2</v>
      </c>
      <c r="C20" s="102" t="s">
        <v>1145</v>
      </c>
      <c r="D20" s="101">
        <v>-315104.38</v>
      </c>
      <c r="E20" s="101">
        <v>-300854.96000000002</v>
      </c>
      <c r="F20" s="101">
        <v>-201858.77000000002</v>
      </c>
      <c r="G20" s="101">
        <v>-69158.959999999992</v>
      </c>
      <c r="H20" s="101">
        <v>-68327.17</v>
      </c>
      <c r="I20" s="101">
        <v>-49612.07</v>
      </c>
      <c r="J20" s="101">
        <v>-43295.06</v>
      </c>
      <c r="K20" s="101">
        <v>-55455.28</v>
      </c>
      <c r="L20" s="101">
        <v>-62138.11</v>
      </c>
      <c r="M20" s="101">
        <v>-89887.8</v>
      </c>
      <c r="N20" s="101">
        <v>-181975.04000000001</v>
      </c>
      <c r="O20" s="101">
        <v>-266433.88</v>
      </c>
      <c r="P20" s="101">
        <f t="shared" si="0"/>
        <v>-1704101.4800000004</v>
      </c>
    </row>
    <row r="21" spans="1:20">
      <c r="A21" s="878">
        <f t="shared" si="1"/>
        <v>9</v>
      </c>
      <c r="B21" s="103">
        <v>483</v>
      </c>
      <c r="C21" s="102" t="s">
        <v>1146</v>
      </c>
      <c r="D21" s="101">
        <v>-12147.650000000001</v>
      </c>
      <c r="E21" s="101">
        <v>-10696.54</v>
      </c>
      <c r="F21" s="101">
        <v>-11666.13</v>
      </c>
      <c r="G21" s="101">
        <v>-5455.5700000000006</v>
      </c>
      <c r="H21" s="101">
        <v>-4701.32</v>
      </c>
      <c r="I21" s="101">
        <v>-4227.99</v>
      </c>
      <c r="J21" s="101">
        <v>-3418</v>
      </c>
      <c r="K21" s="101">
        <v>-3608.7400000000002</v>
      </c>
      <c r="L21" s="101">
        <v>-3224.5099999999998</v>
      </c>
      <c r="M21" s="101">
        <v>-4624.8</v>
      </c>
      <c r="N21" s="101">
        <v>-6667.29</v>
      </c>
      <c r="O21" s="101">
        <v>-9660.7999999999993</v>
      </c>
      <c r="P21" s="101">
        <f t="shared" si="0"/>
        <v>-80099.34</v>
      </c>
    </row>
    <row r="22" spans="1:20">
      <c r="A22" s="878">
        <f t="shared" si="1"/>
        <v>10</v>
      </c>
      <c r="B22" s="103">
        <v>487</v>
      </c>
      <c r="C22" s="102" t="s">
        <v>1147</v>
      </c>
      <c r="D22" s="101">
        <v>-61698.21</v>
      </c>
      <c r="E22" s="101">
        <v>-77601.47</v>
      </c>
      <c r="F22" s="101">
        <v>-64730.760000000009</v>
      </c>
      <c r="G22" s="101">
        <v>-37699.116666666676</v>
      </c>
      <c r="H22" s="101">
        <v>-23873.186666666661</v>
      </c>
      <c r="I22" s="101">
        <v>-22930.896666666667</v>
      </c>
      <c r="J22" s="101">
        <v>-15374.97</v>
      </c>
      <c r="K22" s="101">
        <v>-12900.786666666667</v>
      </c>
      <c r="L22" s="101">
        <v>-13944.786666666667</v>
      </c>
      <c r="M22" s="101">
        <v>-14062.410000000002</v>
      </c>
      <c r="N22" s="101">
        <v>-13451.786666666665</v>
      </c>
      <c r="O22" s="101">
        <v>-31809.26</v>
      </c>
      <c r="P22" s="101">
        <f t="shared" si="0"/>
        <v>-390077.64</v>
      </c>
    </row>
    <row r="23" spans="1:20">
      <c r="A23" s="878">
        <f t="shared" si="1"/>
        <v>11</v>
      </c>
      <c r="B23" s="103">
        <v>488</v>
      </c>
      <c r="C23" s="102" t="s">
        <v>1148</v>
      </c>
      <c r="D23" s="101">
        <v>-5942.6066666666666</v>
      </c>
      <c r="E23" s="101">
        <v>-11364.44</v>
      </c>
      <c r="F23" s="101">
        <v>-8098.21</v>
      </c>
      <c r="G23" s="101">
        <v>-7979.916666666667</v>
      </c>
      <c r="H23" s="101">
        <v>-12876.963333333335</v>
      </c>
      <c r="I23" s="101">
        <v>6927.8566666666666</v>
      </c>
      <c r="J23" s="101">
        <v>-6255.206666666666</v>
      </c>
      <c r="K23" s="101">
        <v>-20702.363333333331</v>
      </c>
      <c r="L23" s="101">
        <v>7827.2333333333327</v>
      </c>
      <c r="M23" s="101">
        <v>-31071.313333333335</v>
      </c>
      <c r="N23" s="101">
        <v>-14409.32</v>
      </c>
      <c r="O23" s="101">
        <v>-13556.096666666666</v>
      </c>
      <c r="P23" s="101">
        <f t="shared" si="0"/>
        <v>-117501.34666666666</v>
      </c>
    </row>
    <row r="24" spans="1:20">
      <c r="A24" s="878">
        <f t="shared" si="1"/>
        <v>12</v>
      </c>
      <c r="B24" s="103">
        <v>489</v>
      </c>
      <c r="C24" s="102" t="s">
        <v>1149</v>
      </c>
      <c r="D24" s="101">
        <v>-2864677.81</v>
      </c>
      <c r="E24" s="101">
        <v>-2784903.4499999997</v>
      </c>
      <c r="F24" s="101">
        <v>-2474547.86</v>
      </c>
      <c r="G24" s="101">
        <v>-1929795.82</v>
      </c>
      <c r="H24" s="101">
        <v>-1543168.87</v>
      </c>
      <c r="I24" s="101">
        <v>-1354927.7200000002</v>
      </c>
      <c r="J24" s="101">
        <v>-1259133.99</v>
      </c>
      <c r="K24" s="101">
        <v>-1312608.4500000002</v>
      </c>
      <c r="L24" s="101">
        <v>-1330636.7</v>
      </c>
      <c r="M24" s="101">
        <v>-1455934.6</v>
      </c>
      <c r="N24" s="101">
        <v>-1813185.7399999998</v>
      </c>
      <c r="O24" s="101">
        <v>-2401581.9400000004</v>
      </c>
      <c r="P24" s="101">
        <f t="shared" si="0"/>
        <v>-22525102.949999999</v>
      </c>
    </row>
    <row r="25" spans="1:20">
      <c r="A25" s="878">
        <f t="shared" si="1"/>
        <v>13</v>
      </c>
      <c r="B25" s="103">
        <v>493</v>
      </c>
      <c r="C25" s="102" t="s">
        <v>1150</v>
      </c>
      <c r="D25" s="101">
        <v>-4169.666666666667</v>
      </c>
      <c r="E25" s="101">
        <v>-2762.3333333333335</v>
      </c>
      <c r="F25" s="101">
        <v>-3466</v>
      </c>
      <c r="G25" s="101">
        <v>-3466</v>
      </c>
      <c r="H25" s="101">
        <v>-3466</v>
      </c>
      <c r="I25" s="101">
        <v>-3466</v>
      </c>
      <c r="J25" s="101">
        <v>-3466</v>
      </c>
      <c r="K25" s="101">
        <v>-3466</v>
      </c>
      <c r="L25" s="101">
        <v>-3466</v>
      </c>
      <c r="M25" s="101">
        <v>-3466</v>
      </c>
      <c r="N25" s="101">
        <v>-3466</v>
      </c>
      <c r="O25" s="101">
        <v>-3466</v>
      </c>
      <c r="P25" s="101">
        <f t="shared" si="0"/>
        <v>-41592</v>
      </c>
    </row>
    <row r="26" spans="1:20">
      <c r="A26" s="878">
        <f t="shared" si="1"/>
        <v>14</v>
      </c>
      <c r="B26" s="103">
        <v>495</v>
      </c>
      <c r="C26" s="102" t="s">
        <v>1151</v>
      </c>
      <c r="D26" s="101">
        <v>-38507.726666666662</v>
      </c>
      <c r="E26" s="101">
        <v>-102473.7</v>
      </c>
      <c r="F26" s="101">
        <v>-48446.93</v>
      </c>
      <c r="G26" s="101">
        <v>-31408.923333333329</v>
      </c>
      <c r="H26" s="101">
        <v>-22219.25</v>
      </c>
      <c r="I26" s="101">
        <v>-29995.97</v>
      </c>
      <c r="J26" s="101">
        <v>-32668.956666666665</v>
      </c>
      <c r="K26" s="101">
        <v>-11055.753333333334</v>
      </c>
      <c r="L26" s="101">
        <v>-94743.723333333328</v>
      </c>
      <c r="M26" s="101">
        <v>-136060.20666666667</v>
      </c>
      <c r="N26" s="101">
        <v>-35411.036666666667</v>
      </c>
      <c r="O26" s="101">
        <v>-95390.256666666668</v>
      </c>
      <c r="P26" s="101">
        <f t="shared" si="0"/>
        <v>-678382.43333333335</v>
      </c>
      <c r="R26" s="1140"/>
      <c r="T26" s="355"/>
    </row>
    <row r="27" spans="1:20">
      <c r="A27" s="878">
        <f t="shared" si="1"/>
        <v>15</v>
      </c>
      <c r="B27" s="614">
        <v>717</v>
      </c>
      <c r="C27" s="871" t="s">
        <v>1152</v>
      </c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101">
        <v>0</v>
      </c>
      <c r="L27" s="101">
        <v>0</v>
      </c>
      <c r="M27" s="101">
        <v>0</v>
      </c>
      <c r="N27" s="101">
        <v>0</v>
      </c>
      <c r="O27" s="101">
        <v>0</v>
      </c>
      <c r="P27" s="101">
        <f t="shared" si="0"/>
        <v>0</v>
      </c>
      <c r="R27" s="1140"/>
      <c r="S27" s="355"/>
    </row>
    <row r="28" spans="1:20">
      <c r="A28" s="878">
        <f t="shared" si="1"/>
        <v>16</v>
      </c>
      <c r="B28" s="614">
        <v>723</v>
      </c>
      <c r="C28" s="871" t="s">
        <v>1153</v>
      </c>
      <c r="D28" s="101">
        <v>0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0</v>
      </c>
      <c r="P28" s="101">
        <f t="shared" si="0"/>
        <v>0</v>
      </c>
      <c r="R28" s="1141"/>
    </row>
    <row r="29" spans="1:20">
      <c r="A29" s="878">
        <f t="shared" si="1"/>
        <v>17</v>
      </c>
      <c r="B29" s="614">
        <v>728</v>
      </c>
      <c r="C29" s="871" t="s">
        <v>1154</v>
      </c>
      <c r="D29" s="101">
        <v>0</v>
      </c>
      <c r="E29" s="101">
        <v>0</v>
      </c>
      <c r="F29" s="101">
        <v>0</v>
      </c>
      <c r="G29" s="101">
        <v>0</v>
      </c>
      <c r="H29" s="101">
        <v>0</v>
      </c>
      <c r="I29" s="101">
        <v>0</v>
      </c>
      <c r="J29" s="101">
        <v>0</v>
      </c>
      <c r="K29" s="101">
        <v>0</v>
      </c>
      <c r="L29" s="101">
        <v>0</v>
      </c>
      <c r="M29" s="101">
        <v>0</v>
      </c>
      <c r="N29" s="101">
        <v>0</v>
      </c>
      <c r="O29" s="101">
        <v>0</v>
      </c>
      <c r="P29" s="101">
        <f t="shared" si="0"/>
        <v>0</v>
      </c>
      <c r="R29" s="1141"/>
    </row>
    <row r="30" spans="1:20">
      <c r="A30" s="878">
        <f t="shared" si="1"/>
        <v>18</v>
      </c>
      <c r="B30" s="614">
        <v>741</v>
      </c>
      <c r="C30" s="871" t="s">
        <v>1155</v>
      </c>
      <c r="D30" s="101">
        <v>0</v>
      </c>
      <c r="E30" s="101">
        <v>0</v>
      </c>
      <c r="F30" s="101">
        <v>0</v>
      </c>
      <c r="G30" s="101">
        <v>0</v>
      </c>
      <c r="H30" s="101">
        <v>0</v>
      </c>
      <c r="I30" s="101">
        <v>0</v>
      </c>
      <c r="J30" s="101">
        <v>0</v>
      </c>
      <c r="K30" s="101">
        <v>0</v>
      </c>
      <c r="L30" s="101">
        <v>0</v>
      </c>
      <c r="M30" s="101">
        <v>0</v>
      </c>
      <c r="N30" s="101">
        <v>0</v>
      </c>
      <c r="O30" s="101">
        <v>0</v>
      </c>
      <c r="P30" s="101">
        <f t="shared" si="0"/>
        <v>0</v>
      </c>
      <c r="R30" s="1141"/>
    </row>
    <row r="31" spans="1:20">
      <c r="A31" s="878">
        <f t="shared" si="1"/>
        <v>19</v>
      </c>
      <c r="B31" s="614">
        <v>742</v>
      </c>
      <c r="C31" s="871" t="s">
        <v>1156</v>
      </c>
      <c r="D31" s="101">
        <v>0</v>
      </c>
      <c r="E31" s="101">
        <v>0</v>
      </c>
      <c r="F31" s="101">
        <v>0</v>
      </c>
      <c r="G31" s="101">
        <v>0</v>
      </c>
      <c r="H31" s="101">
        <v>0</v>
      </c>
      <c r="I31" s="101">
        <v>0</v>
      </c>
      <c r="J31" s="101">
        <v>0</v>
      </c>
      <c r="K31" s="101">
        <v>0</v>
      </c>
      <c r="L31" s="101">
        <v>0</v>
      </c>
      <c r="M31" s="101">
        <v>0</v>
      </c>
      <c r="N31" s="101">
        <v>0</v>
      </c>
      <c r="O31" s="101">
        <v>0</v>
      </c>
      <c r="P31" s="101">
        <f t="shared" si="0"/>
        <v>0</v>
      </c>
      <c r="R31" s="1141"/>
    </row>
    <row r="32" spans="1:20" ht="24">
      <c r="A32" s="878">
        <f t="shared" si="1"/>
        <v>20</v>
      </c>
      <c r="B32" s="614" t="s">
        <v>1157</v>
      </c>
      <c r="C32" s="879" t="s">
        <v>1158</v>
      </c>
      <c r="D32" s="101">
        <v>7560419.1699999999</v>
      </c>
      <c r="E32" s="101">
        <v>7506082.0300000003</v>
      </c>
      <c r="F32" s="101">
        <v>5939088.6200000001</v>
      </c>
      <c r="G32" s="101">
        <v>3233197.52</v>
      </c>
      <c r="H32" s="101">
        <v>1565766.77</v>
      </c>
      <c r="I32" s="101">
        <v>924667.16</v>
      </c>
      <c r="J32" s="101">
        <v>632727.96</v>
      </c>
      <c r="K32" s="101">
        <v>620993.52</v>
      </c>
      <c r="L32" s="101">
        <v>689489.01</v>
      </c>
      <c r="M32" s="101">
        <v>1031908.15</v>
      </c>
      <c r="N32" s="101">
        <v>2422290.5300000003</v>
      </c>
      <c r="O32" s="101">
        <v>5509882.3600000003</v>
      </c>
      <c r="P32" s="101">
        <f t="shared" si="0"/>
        <v>37636512.800000004</v>
      </c>
      <c r="R32" s="1141"/>
    </row>
    <row r="33" spans="1:21">
      <c r="A33" s="878">
        <f t="shared" si="1"/>
        <v>21</v>
      </c>
      <c r="B33" s="614">
        <v>804</v>
      </c>
      <c r="C33" s="871" t="s">
        <v>1159</v>
      </c>
      <c r="D33" s="101">
        <v>596875.19999999995</v>
      </c>
      <c r="E33" s="101">
        <v>592585.42000000004</v>
      </c>
      <c r="F33" s="101">
        <v>468875.42</v>
      </c>
      <c r="G33" s="101">
        <v>255252.44</v>
      </c>
      <c r="H33" s="101">
        <v>123613.17</v>
      </c>
      <c r="I33" s="101">
        <v>73000.039999999994</v>
      </c>
      <c r="J33" s="101">
        <v>49952.21</v>
      </c>
      <c r="K33" s="101">
        <v>49025.8</v>
      </c>
      <c r="L33" s="101">
        <v>54433.34</v>
      </c>
      <c r="M33" s="101">
        <v>81466.429999999993</v>
      </c>
      <c r="N33" s="101">
        <v>191233.46</v>
      </c>
      <c r="O33" s="101">
        <v>434990.71</v>
      </c>
      <c r="P33" s="101">
        <f t="shared" si="0"/>
        <v>2971303.6399999997</v>
      </c>
      <c r="R33" s="1141"/>
    </row>
    <row r="34" spans="1:21">
      <c r="A34" s="878">
        <f t="shared" si="1"/>
        <v>22</v>
      </c>
      <c r="B34" s="614">
        <v>805</v>
      </c>
      <c r="C34" s="871" t="s">
        <v>1160</v>
      </c>
      <c r="D34" s="101">
        <v>895312.8</v>
      </c>
      <c r="E34" s="101">
        <v>888878.13</v>
      </c>
      <c r="F34" s="101">
        <v>703313.13</v>
      </c>
      <c r="G34" s="101">
        <v>382878.65</v>
      </c>
      <c r="H34" s="101">
        <v>185419.75</v>
      </c>
      <c r="I34" s="101">
        <v>109500.06</v>
      </c>
      <c r="J34" s="101">
        <v>74928.31</v>
      </c>
      <c r="K34" s="101">
        <v>73538.710000000006</v>
      </c>
      <c r="L34" s="101">
        <v>81650.02</v>
      </c>
      <c r="M34" s="101">
        <v>122199.65</v>
      </c>
      <c r="N34" s="101">
        <v>286850.19</v>
      </c>
      <c r="O34" s="101">
        <v>652486.06999999995</v>
      </c>
      <c r="P34" s="101">
        <f t="shared" si="0"/>
        <v>4456955.47</v>
      </c>
      <c r="R34" s="1141"/>
    </row>
    <row r="35" spans="1:21">
      <c r="A35" s="878">
        <f t="shared" si="1"/>
        <v>23</v>
      </c>
      <c r="B35" s="614">
        <v>806</v>
      </c>
      <c r="C35" s="871" t="s">
        <v>1161</v>
      </c>
      <c r="D35" s="101">
        <v>-298437.59999999998</v>
      </c>
      <c r="E35" s="101">
        <v>-296292.71000000002</v>
      </c>
      <c r="F35" s="101">
        <v>-234437.71</v>
      </c>
      <c r="G35" s="101">
        <v>-127626.22</v>
      </c>
      <c r="H35" s="101">
        <v>-61806.58</v>
      </c>
      <c r="I35" s="101">
        <v>-36500.019999999997</v>
      </c>
      <c r="J35" s="101">
        <v>-24976.1</v>
      </c>
      <c r="K35" s="101">
        <v>-24512.9</v>
      </c>
      <c r="L35" s="101">
        <v>-27216.67</v>
      </c>
      <c r="M35" s="101">
        <v>-40733.22</v>
      </c>
      <c r="N35" s="101">
        <v>-95616.73</v>
      </c>
      <c r="O35" s="101">
        <v>-217495.36</v>
      </c>
      <c r="P35" s="101">
        <f t="shared" si="0"/>
        <v>-1485651.8199999998</v>
      </c>
      <c r="R35" s="1141"/>
    </row>
    <row r="36" spans="1:21">
      <c r="A36" s="878">
        <f t="shared" si="1"/>
        <v>24</v>
      </c>
      <c r="B36" s="614">
        <v>807</v>
      </c>
      <c r="C36" s="871" t="s">
        <v>1162</v>
      </c>
      <c r="D36" s="101">
        <v>0</v>
      </c>
      <c r="E36" s="101">
        <v>0</v>
      </c>
      <c r="F36" s="101">
        <v>0</v>
      </c>
      <c r="G36" s="101">
        <v>0</v>
      </c>
      <c r="H36" s="101">
        <v>0</v>
      </c>
      <c r="I36" s="101">
        <v>0</v>
      </c>
      <c r="J36" s="101">
        <v>0</v>
      </c>
      <c r="K36" s="101">
        <v>0</v>
      </c>
      <c r="L36" s="101">
        <v>0</v>
      </c>
      <c r="M36" s="101">
        <v>0</v>
      </c>
      <c r="N36" s="101">
        <v>0</v>
      </c>
      <c r="O36" s="101">
        <v>0</v>
      </c>
      <c r="P36" s="101">
        <f t="shared" si="0"/>
        <v>0</v>
      </c>
      <c r="R36" s="1141"/>
    </row>
    <row r="37" spans="1:21">
      <c r="A37" s="878">
        <f t="shared" si="1"/>
        <v>25</v>
      </c>
      <c r="B37" s="614">
        <v>807</v>
      </c>
      <c r="C37" s="871" t="s">
        <v>1163</v>
      </c>
      <c r="D37" s="101">
        <f>'Input - O&amp;M FERC - FTY Unadj.'!C8</f>
        <v>37638.019999999997</v>
      </c>
      <c r="E37" s="101">
        <f>'Input - O&amp;M FERC - FTY Unadj.'!D8</f>
        <v>35760.19</v>
      </c>
      <c r="F37" s="101">
        <f>'Input - O&amp;M FERC - FTY Unadj.'!E8</f>
        <v>35767.83</v>
      </c>
      <c r="G37" s="101">
        <f>'Input - O&amp;M FERC - FTY Unadj.'!F8</f>
        <v>35501.25</v>
      </c>
      <c r="H37" s="101">
        <f>'Input - O&amp;M FERC - FTY Unadj.'!G8</f>
        <v>34748.74</v>
      </c>
      <c r="I37" s="101">
        <f>'Input - O&amp;M FERC - FTY Unadj.'!H8</f>
        <v>35308</v>
      </c>
      <c r="J37" s="101">
        <f>'Input - O&amp;M FERC - FTY Unadj.'!I8</f>
        <v>33862.53</v>
      </c>
      <c r="K37" s="101">
        <f>'Input - O&amp;M FERC - FTY Unadj.'!J8</f>
        <v>33660.949999999997</v>
      </c>
      <c r="L37" s="101">
        <f>'Input - O&amp;M FERC - FTY Unadj.'!K8</f>
        <v>36716.620000000003</v>
      </c>
      <c r="M37" s="101">
        <f>'Input - O&amp;M FERC - FTY Unadj.'!L8</f>
        <v>34138.94</v>
      </c>
      <c r="N37" s="101">
        <f>'Input - O&amp;M FERC - FTY Unadj.'!M8</f>
        <v>35044.25</v>
      </c>
      <c r="O37" s="101">
        <f>'Input - O&amp;M FERC - FTY Unadj.'!N8</f>
        <v>37873.01</v>
      </c>
      <c r="P37" s="101">
        <f t="shared" si="0"/>
        <v>426020.32999999996</v>
      </c>
      <c r="R37" s="1141"/>
    </row>
    <row r="38" spans="1:21">
      <c r="A38" s="878">
        <f t="shared" si="1"/>
        <v>26</v>
      </c>
      <c r="B38" s="614">
        <v>808</v>
      </c>
      <c r="C38" s="871" t="s">
        <v>1164</v>
      </c>
      <c r="D38" s="101">
        <v>1193750.4000000004</v>
      </c>
      <c r="E38" s="101">
        <v>1185170.8499999996</v>
      </c>
      <c r="F38" s="101">
        <v>937750.84000000032</v>
      </c>
      <c r="G38" s="101">
        <v>510504.88000000012</v>
      </c>
      <c r="H38" s="101">
        <v>247226.34000000008</v>
      </c>
      <c r="I38" s="101">
        <v>146000.08000000007</v>
      </c>
      <c r="J38" s="101">
        <v>99904.410000000033</v>
      </c>
      <c r="K38" s="101">
        <v>98051.599999999977</v>
      </c>
      <c r="L38" s="101">
        <v>108866.69</v>
      </c>
      <c r="M38" s="101">
        <v>162932.87</v>
      </c>
      <c r="N38" s="101">
        <v>382466.92999999993</v>
      </c>
      <c r="O38" s="101">
        <v>869981.41999999993</v>
      </c>
      <c r="P38" s="101">
        <f t="shared" si="0"/>
        <v>5942607.3100000005</v>
      </c>
      <c r="R38" s="1141"/>
    </row>
    <row r="39" spans="1:21">
      <c r="A39" s="878">
        <f t="shared" si="1"/>
        <v>27</v>
      </c>
      <c r="B39" s="103">
        <v>812</v>
      </c>
      <c r="C39" s="615" t="s">
        <v>1165</v>
      </c>
      <c r="D39" s="101">
        <f>'Input - O&amp;M FERC - FTY Unadj.'!C9</f>
        <v>-6044.37</v>
      </c>
      <c r="E39" s="101">
        <f>'Input - O&amp;M FERC - FTY Unadj.'!D9</f>
        <v>-6041.96</v>
      </c>
      <c r="F39" s="101">
        <f>'Input - O&amp;M FERC - FTY Unadj.'!E9</f>
        <v>-5784.3</v>
      </c>
      <c r="G39" s="101">
        <f>'Input - O&amp;M FERC - FTY Unadj.'!F9</f>
        <v>-5721.4</v>
      </c>
      <c r="H39" s="101">
        <f>'Input - O&amp;M FERC - FTY Unadj.'!G9</f>
        <v>-6228.31</v>
      </c>
      <c r="I39" s="101">
        <f>'Input - O&amp;M FERC - FTY Unadj.'!H9</f>
        <v>-5764.97</v>
      </c>
      <c r="J39" s="101">
        <f>'Input - O&amp;M FERC - FTY Unadj.'!I9</f>
        <v>-6116.33</v>
      </c>
      <c r="K39" s="101">
        <f>'Input - O&amp;M FERC - FTY Unadj.'!J9</f>
        <v>-6116.54</v>
      </c>
      <c r="L39" s="101">
        <f>'Input - O&amp;M FERC - FTY Unadj.'!K9</f>
        <v>-5836.91</v>
      </c>
      <c r="M39" s="101">
        <f>'Input - O&amp;M FERC - FTY Unadj.'!L9</f>
        <v>-6030.34</v>
      </c>
      <c r="N39" s="101">
        <f>'Input - O&amp;M FERC - FTY Unadj.'!M9</f>
        <v>-5266.84</v>
      </c>
      <c r="O39" s="101">
        <f>'Input - O&amp;M FERC - FTY Unadj.'!N9</f>
        <v>-6501.8</v>
      </c>
      <c r="P39" s="101">
        <f t="shared" si="0"/>
        <v>-71454.069999999992</v>
      </c>
      <c r="R39" s="1140"/>
      <c r="S39" s="355"/>
      <c r="T39" s="355"/>
      <c r="U39" s="355"/>
    </row>
    <row r="40" spans="1:21">
      <c r="A40" s="878">
        <f t="shared" si="1"/>
        <v>28</v>
      </c>
      <c r="B40" s="614">
        <v>813</v>
      </c>
      <c r="C40" s="871" t="s">
        <v>1166</v>
      </c>
      <c r="D40" s="101">
        <v>0</v>
      </c>
      <c r="E40" s="101">
        <v>0</v>
      </c>
      <c r="F40" s="101">
        <v>0</v>
      </c>
      <c r="G40" s="101">
        <v>0</v>
      </c>
      <c r="H40" s="101">
        <v>0</v>
      </c>
      <c r="I40" s="101">
        <v>0</v>
      </c>
      <c r="J40" s="101">
        <v>0</v>
      </c>
      <c r="K40" s="101">
        <v>0</v>
      </c>
      <c r="L40" s="101">
        <v>0</v>
      </c>
      <c r="M40" s="101">
        <v>0</v>
      </c>
      <c r="N40" s="101">
        <v>0</v>
      </c>
      <c r="O40" s="101">
        <v>0</v>
      </c>
      <c r="P40" s="101">
        <f t="shared" si="0"/>
        <v>0</v>
      </c>
    </row>
    <row r="41" spans="1:21">
      <c r="A41" s="878">
        <f t="shared" si="1"/>
        <v>29</v>
      </c>
      <c r="B41" s="614">
        <v>852</v>
      </c>
      <c r="C41" s="871" t="s">
        <v>1524</v>
      </c>
      <c r="D41" s="101">
        <f>'Input - O&amp;M FERC - FTY Unadj.'!C27</f>
        <v>95.42</v>
      </c>
      <c r="E41" s="101">
        <f>'Input - O&amp;M FERC - FTY Unadj.'!D27</f>
        <v>79.28</v>
      </c>
      <c r="F41" s="101">
        <f>'Input - O&amp;M FERC - FTY Unadj.'!E27</f>
        <v>84.42</v>
      </c>
      <c r="G41" s="101">
        <f>'Input - O&amp;M FERC - FTY Unadj.'!F27</f>
        <v>101.28</v>
      </c>
      <c r="H41" s="101">
        <f>'Input - O&amp;M FERC - FTY Unadj.'!G27</f>
        <v>88.13</v>
      </c>
      <c r="I41" s="101">
        <f>'Input - O&amp;M FERC - FTY Unadj.'!H27</f>
        <v>115.78</v>
      </c>
      <c r="J41" s="101">
        <f>'Input - O&amp;M FERC - FTY Unadj.'!I27</f>
        <v>104.42</v>
      </c>
      <c r="K41" s="101">
        <f>'Input - O&amp;M FERC - FTY Unadj.'!J27</f>
        <v>83.12</v>
      </c>
      <c r="L41" s="101">
        <f>'Input - O&amp;M FERC - FTY Unadj.'!K27</f>
        <v>117.1</v>
      </c>
      <c r="M41" s="101">
        <f>'Input - O&amp;M FERC - FTY Unadj.'!L27</f>
        <v>81.650000000000006</v>
      </c>
      <c r="N41" s="101">
        <f>'Input - O&amp;M FERC - FTY Unadj.'!M27</f>
        <v>71.989999999999995</v>
      </c>
      <c r="O41" s="101">
        <f>'Input - O&amp;M FERC - FTY Unadj.'!N27</f>
        <v>84.38</v>
      </c>
      <c r="P41" s="101">
        <f t="shared" si="0"/>
        <v>1106.9699999999998</v>
      </c>
    </row>
    <row r="42" spans="1:21">
      <c r="A42" s="878">
        <f t="shared" si="1"/>
        <v>30</v>
      </c>
      <c r="B42" s="614">
        <v>870</v>
      </c>
      <c r="C42" s="871" t="s">
        <v>1167</v>
      </c>
      <c r="D42" s="101">
        <f>'Input - O&amp;M FERC - FTY Unadj.'!C28</f>
        <v>133797.16</v>
      </c>
      <c r="E42" s="101">
        <f>'Input - O&amp;M FERC - FTY Unadj.'!D28</f>
        <v>127798.39999999999</v>
      </c>
      <c r="F42" s="101">
        <f>'Input - O&amp;M FERC - FTY Unadj.'!E28</f>
        <v>133687.35</v>
      </c>
      <c r="G42" s="101">
        <f>'Input - O&amp;M FERC - FTY Unadj.'!F28</f>
        <v>140536.42000000001</v>
      </c>
      <c r="H42" s="101">
        <f>'Input - O&amp;M FERC - FTY Unadj.'!G28</f>
        <v>131763.9</v>
      </c>
      <c r="I42" s="101">
        <f>'Input - O&amp;M FERC - FTY Unadj.'!H28</f>
        <v>135640.13</v>
      </c>
      <c r="J42" s="101">
        <f>'Input - O&amp;M FERC - FTY Unadj.'!I28</f>
        <v>132597.93</v>
      </c>
      <c r="K42" s="101">
        <f>'Input - O&amp;M FERC - FTY Unadj.'!J28</f>
        <v>127852.75</v>
      </c>
      <c r="L42" s="101">
        <f>'Input - O&amp;M FERC - FTY Unadj.'!K28</f>
        <v>134553.33999999997</v>
      </c>
      <c r="M42" s="101">
        <f>'Input - O&amp;M FERC - FTY Unadj.'!L28</f>
        <v>127983.26000000001</v>
      </c>
      <c r="N42" s="101">
        <f>'Input - O&amp;M FERC - FTY Unadj.'!M28</f>
        <v>118223.07999999999</v>
      </c>
      <c r="O42" s="101">
        <f>'Input - O&amp;M FERC - FTY Unadj.'!N28</f>
        <v>125833.79</v>
      </c>
      <c r="P42" s="101">
        <f t="shared" si="0"/>
        <v>1570267.51</v>
      </c>
    </row>
    <row r="43" spans="1:21">
      <c r="A43" s="878">
        <f t="shared" si="1"/>
        <v>31</v>
      </c>
      <c r="B43" s="614">
        <v>871</v>
      </c>
      <c r="C43" s="871" t="s">
        <v>1168</v>
      </c>
      <c r="D43" s="101">
        <f>'Input - O&amp;M FERC - FTY Unadj.'!C29</f>
        <v>9541.59</v>
      </c>
      <c r="E43" s="101">
        <f>'Input - O&amp;M FERC - FTY Unadj.'!D29</f>
        <v>9324.909999999998</v>
      </c>
      <c r="F43" s="101">
        <f>'Input - O&amp;M FERC - FTY Unadj.'!E29</f>
        <v>9878.2800000000007</v>
      </c>
      <c r="G43" s="101">
        <f>'Input - O&amp;M FERC - FTY Unadj.'!F29</f>
        <v>10864.060000000001</v>
      </c>
      <c r="H43" s="101">
        <f>'Input - O&amp;M FERC - FTY Unadj.'!G29</f>
        <v>10150.74</v>
      </c>
      <c r="I43" s="101">
        <f>'Input - O&amp;M FERC - FTY Unadj.'!H29</f>
        <v>10206.630000000001</v>
      </c>
      <c r="J43" s="101">
        <f>'Input - O&amp;M FERC - FTY Unadj.'!I29</f>
        <v>10356.61</v>
      </c>
      <c r="K43" s="101">
        <f>'Input - O&amp;M FERC - FTY Unadj.'!J29</f>
        <v>9987.619999999999</v>
      </c>
      <c r="L43" s="101">
        <f>'Input - O&amp;M FERC - FTY Unadj.'!K29</f>
        <v>9624.84</v>
      </c>
      <c r="M43" s="101">
        <f>'Input - O&amp;M FERC - FTY Unadj.'!L29</f>
        <v>9843.2100000000009</v>
      </c>
      <c r="N43" s="101">
        <f>'Input - O&amp;M FERC - FTY Unadj.'!M29</f>
        <v>8139.85</v>
      </c>
      <c r="O43" s="101">
        <f>'Input - O&amp;M FERC - FTY Unadj.'!N29</f>
        <v>8380.3500000000022</v>
      </c>
      <c r="P43" s="101">
        <f t="shared" si="0"/>
        <v>116298.69</v>
      </c>
      <c r="S43" s="355"/>
    </row>
    <row r="44" spans="1:21">
      <c r="A44" s="878">
        <f t="shared" si="1"/>
        <v>32</v>
      </c>
      <c r="B44" s="614">
        <v>874</v>
      </c>
      <c r="C44" s="871" t="s">
        <v>1169</v>
      </c>
      <c r="D44" s="101">
        <f>'Input - O&amp;M FERC - FTY Unadj.'!C30</f>
        <v>609320</v>
      </c>
      <c r="E44" s="101">
        <f>'Input - O&amp;M FERC - FTY Unadj.'!D30</f>
        <v>601029.13</v>
      </c>
      <c r="F44" s="101">
        <f>'Input - O&amp;M FERC - FTY Unadj.'!E30</f>
        <v>657756.47</v>
      </c>
      <c r="G44" s="101">
        <f>'Input - O&amp;M FERC - FTY Unadj.'!F30</f>
        <v>662245.12</v>
      </c>
      <c r="H44" s="101">
        <f>'Input - O&amp;M FERC - FTY Unadj.'!G30</f>
        <v>758429.4800000001</v>
      </c>
      <c r="I44" s="101">
        <f>'Input - O&amp;M FERC - FTY Unadj.'!H30</f>
        <v>726996.41</v>
      </c>
      <c r="J44" s="101">
        <f>'Input - O&amp;M FERC - FTY Unadj.'!I30</f>
        <v>714577.64000000013</v>
      </c>
      <c r="K44" s="101">
        <f>'Input - O&amp;M FERC - FTY Unadj.'!J30</f>
        <v>794963.70000000007</v>
      </c>
      <c r="L44" s="101">
        <f>'Input - O&amp;M FERC - FTY Unadj.'!K30</f>
        <v>684887.7</v>
      </c>
      <c r="M44" s="101">
        <f>'Input - O&amp;M FERC - FTY Unadj.'!L30</f>
        <v>776522.08</v>
      </c>
      <c r="N44" s="101">
        <f>'Input - O&amp;M FERC - FTY Unadj.'!M30</f>
        <v>555591.28</v>
      </c>
      <c r="O44" s="101">
        <f>'Input - O&amp;M FERC - FTY Unadj.'!N30</f>
        <v>601268.06999999995</v>
      </c>
      <c r="P44" s="101">
        <f t="shared" si="0"/>
        <v>8143587.080000001</v>
      </c>
      <c r="S44" s="355"/>
    </row>
    <row r="45" spans="1:21">
      <c r="A45" s="878">
        <f t="shared" si="1"/>
        <v>33</v>
      </c>
      <c r="B45" s="614">
        <v>875</v>
      </c>
      <c r="C45" s="871" t="s">
        <v>1170</v>
      </c>
      <c r="D45" s="101">
        <f>'Input - O&amp;M FERC - FTY Unadj.'!C31</f>
        <v>28228.18</v>
      </c>
      <c r="E45" s="101">
        <f>'Input - O&amp;M FERC - FTY Unadj.'!D31</f>
        <v>27712.130000000005</v>
      </c>
      <c r="F45" s="101">
        <f>'Input - O&amp;M FERC - FTY Unadj.'!E31</f>
        <v>29606.45</v>
      </c>
      <c r="G45" s="101">
        <f>'Input - O&amp;M FERC - FTY Unadj.'!F31</f>
        <v>31458.309999999998</v>
      </c>
      <c r="H45" s="101">
        <f>'Input - O&amp;M FERC - FTY Unadj.'!G31</f>
        <v>31767.039999999994</v>
      </c>
      <c r="I45" s="101">
        <f>'Input - O&amp;M FERC - FTY Unadj.'!H31</f>
        <v>31228.030000000002</v>
      </c>
      <c r="J45" s="101">
        <f>'Input - O&amp;M FERC - FTY Unadj.'!I31</f>
        <v>31267.859999999997</v>
      </c>
      <c r="K45" s="101">
        <f>'Input - O&amp;M FERC - FTY Unadj.'!J31</f>
        <v>32012.65</v>
      </c>
      <c r="L45" s="101">
        <f>'Input - O&amp;M FERC - FTY Unadj.'!K31</f>
        <v>29547.410000000003</v>
      </c>
      <c r="M45" s="101">
        <f>'Input - O&amp;M FERC - FTY Unadj.'!L31</f>
        <v>31472.42</v>
      </c>
      <c r="N45" s="101">
        <f>'Input - O&amp;M FERC - FTY Unadj.'!M31</f>
        <v>24866.109999999997</v>
      </c>
      <c r="O45" s="101">
        <f>'Input - O&amp;M FERC - FTY Unadj.'!N31</f>
        <v>26158.019999999997</v>
      </c>
      <c r="P45" s="101">
        <f t="shared" si="0"/>
        <v>355324.60999999993</v>
      </c>
    </row>
    <row r="46" spans="1:21">
      <c r="A46" s="878">
        <f t="shared" si="1"/>
        <v>34</v>
      </c>
      <c r="B46" s="614">
        <v>876</v>
      </c>
      <c r="C46" s="871" t="s">
        <v>1171</v>
      </c>
      <c r="D46" s="101">
        <f>'Input - O&amp;M FERC - FTY Unadj.'!C32</f>
        <v>8424.06</v>
      </c>
      <c r="E46" s="101">
        <f>'Input - O&amp;M FERC - FTY Unadj.'!D32</f>
        <v>8154.6100000000006</v>
      </c>
      <c r="F46" s="101">
        <f>'Input - O&amp;M FERC - FTY Unadj.'!E32</f>
        <v>8728.56</v>
      </c>
      <c r="G46" s="101">
        <f>'Input - O&amp;M FERC - FTY Unadj.'!F32</f>
        <v>9475.74</v>
      </c>
      <c r="H46" s="101">
        <f>'Input - O&amp;M FERC - FTY Unadj.'!G32</f>
        <v>8751.98</v>
      </c>
      <c r="I46" s="101">
        <f>'Input - O&amp;M FERC - FTY Unadj.'!H32</f>
        <v>8919.6</v>
      </c>
      <c r="J46" s="101">
        <f>'Input - O&amp;M FERC - FTY Unadj.'!I32</f>
        <v>8907.3299999999981</v>
      </c>
      <c r="K46" s="101">
        <f>'Input - O&amp;M FERC - FTY Unadj.'!J32</f>
        <v>8540.119999999999</v>
      </c>
      <c r="L46" s="101">
        <f>'Input - O&amp;M FERC - FTY Unadj.'!K32</f>
        <v>8540.89</v>
      </c>
      <c r="M46" s="101">
        <f>'Input - O&amp;M FERC - FTY Unadj.'!L32</f>
        <v>8467.2800000000007</v>
      </c>
      <c r="N46" s="101">
        <f>'Input - O&amp;M FERC - FTY Unadj.'!M32</f>
        <v>7222.5099999999993</v>
      </c>
      <c r="O46" s="101">
        <f>'Input - O&amp;M FERC - FTY Unadj.'!N32</f>
        <v>7538.1000000000013</v>
      </c>
      <c r="P46" s="101">
        <f t="shared" si="0"/>
        <v>101670.77999999998</v>
      </c>
    </row>
    <row r="47" spans="1:21">
      <c r="A47" s="878">
        <f t="shared" si="1"/>
        <v>35</v>
      </c>
      <c r="B47" s="614">
        <v>878</v>
      </c>
      <c r="C47" s="871" t="s">
        <v>1172</v>
      </c>
      <c r="D47" s="101">
        <f>'Input - O&amp;M FERC - FTY Unadj.'!C33</f>
        <v>130224.61</v>
      </c>
      <c r="E47" s="101">
        <f>'Input - O&amp;M FERC - FTY Unadj.'!D33</f>
        <v>125871.45999999999</v>
      </c>
      <c r="F47" s="101">
        <f>'Input - O&amp;M FERC - FTY Unadj.'!E33</f>
        <v>135814.17000000001</v>
      </c>
      <c r="G47" s="101">
        <f>'Input - O&amp;M FERC - FTY Unadj.'!F33</f>
        <v>150140.83000000002</v>
      </c>
      <c r="H47" s="101">
        <f>'Input - O&amp;M FERC - FTY Unadj.'!G33</f>
        <v>133355.38999999998</v>
      </c>
      <c r="I47" s="101">
        <f>'Input - O&amp;M FERC - FTY Unadj.'!H33</f>
        <v>137389.53</v>
      </c>
      <c r="J47" s="101">
        <f>'Input - O&amp;M FERC - FTY Unadj.'!I33</f>
        <v>138964.43000000002</v>
      </c>
      <c r="K47" s="101">
        <f>'Input - O&amp;M FERC - FTY Unadj.'!J33</f>
        <v>128697.56999999998</v>
      </c>
      <c r="L47" s="101">
        <f>'Input - O&amp;M FERC - FTY Unadj.'!K33</f>
        <v>130178.52999999998</v>
      </c>
      <c r="M47" s="101">
        <f>'Input - O&amp;M FERC - FTY Unadj.'!L33</f>
        <v>128254.59000000001</v>
      </c>
      <c r="N47" s="101">
        <f>'Input - O&amp;M FERC - FTY Unadj.'!M33</f>
        <v>108128.17</v>
      </c>
      <c r="O47" s="101">
        <f>'Input - O&amp;M FERC - FTY Unadj.'!N33</f>
        <v>111494.07999999999</v>
      </c>
      <c r="P47" s="101">
        <f t="shared" si="0"/>
        <v>1558513.3600000003</v>
      </c>
    </row>
    <row r="48" spans="1:21">
      <c r="A48" s="878">
        <f t="shared" si="1"/>
        <v>36</v>
      </c>
      <c r="B48" s="614">
        <v>879</v>
      </c>
      <c r="C48" s="871" t="s">
        <v>1173</v>
      </c>
      <c r="D48" s="101">
        <f>'Input - O&amp;M FERC - FTY Unadj.'!C34</f>
        <v>275336.98</v>
      </c>
      <c r="E48" s="101">
        <f>'Input - O&amp;M FERC - FTY Unadj.'!D34</f>
        <v>267921.96000000002</v>
      </c>
      <c r="F48" s="101">
        <f>'Input - O&amp;M FERC - FTY Unadj.'!E34</f>
        <v>287779.37</v>
      </c>
      <c r="G48" s="101">
        <f>'Input - O&amp;M FERC - FTY Unadj.'!F34</f>
        <v>317095.65999999997</v>
      </c>
      <c r="H48" s="101">
        <f>'Input - O&amp;M FERC - FTY Unadj.'!G34</f>
        <v>294744.56000000006</v>
      </c>
      <c r="I48" s="101">
        <f>'Input - O&amp;M FERC - FTY Unadj.'!H34</f>
        <v>298884.44000000006</v>
      </c>
      <c r="J48" s="101">
        <f>'Input - O&amp;M FERC - FTY Unadj.'!I34</f>
        <v>300798.12</v>
      </c>
      <c r="K48" s="101">
        <f>'Input - O&amp;M FERC - FTY Unadj.'!J34</f>
        <v>289442.59999999998</v>
      </c>
      <c r="L48" s="101">
        <f>'Input - O&amp;M FERC - FTY Unadj.'!K34</f>
        <v>282007.12999999995</v>
      </c>
      <c r="M48" s="101">
        <f>'Input - O&amp;M FERC - FTY Unadj.'!L34</f>
        <v>285425.24</v>
      </c>
      <c r="N48" s="101">
        <f>'Input - O&amp;M FERC - FTY Unadj.'!M34</f>
        <v>233890.96</v>
      </c>
      <c r="O48" s="101">
        <f>'Input - O&amp;M FERC - FTY Unadj.'!N34</f>
        <v>242236.52</v>
      </c>
      <c r="P48" s="101">
        <f t="shared" si="0"/>
        <v>3375563.5400000005</v>
      </c>
    </row>
    <row r="49" spans="1:16">
      <c r="A49" s="878">
        <f t="shared" si="1"/>
        <v>37</v>
      </c>
      <c r="B49" s="614">
        <v>880</v>
      </c>
      <c r="C49" s="871" t="s">
        <v>1174</v>
      </c>
      <c r="D49" s="101">
        <f>'Input - O&amp;M FERC - FTY Unadj.'!C35</f>
        <v>107054.68</v>
      </c>
      <c r="E49" s="101">
        <f>'Input - O&amp;M FERC - FTY Unadj.'!D35</f>
        <v>105278.73999999999</v>
      </c>
      <c r="F49" s="101">
        <f>'Input - O&amp;M FERC - FTY Unadj.'!E35</f>
        <v>109969.73000000001</v>
      </c>
      <c r="G49" s="101">
        <f>'Input - O&amp;M FERC - FTY Unadj.'!F35</f>
        <v>117135.79000000001</v>
      </c>
      <c r="H49" s="101">
        <f>'Input - O&amp;M FERC - FTY Unadj.'!G35</f>
        <v>119453.64999999998</v>
      </c>
      <c r="I49" s="101">
        <f>'Input - O&amp;M FERC - FTY Unadj.'!H35</f>
        <v>120913.56000000001</v>
      </c>
      <c r="J49" s="101">
        <f>'Input - O&amp;M FERC - FTY Unadj.'!I35</f>
        <v>117879.6</v>
      </c>
      <c r="K49" s="101">
        <f>'Input - O&amp;M FERC - FTY Unadj.'!J35</f>
        <v>117495.38</v>
      </c>
      <c r="L49" s="101">
        <f>'Input - O&amp;M FERC - FTY Unadj.'!K35</f>
        <v>113542.15</v>
      </c>
      <c r="M49" s="101">
        <f>'Input - O&amp;M FERC - FTY Unadj.'!L35</f>
        <v>117229.15000000001</v>
      </c>
      <c r="N49" s="101">
        <f>'Input - O&amp;M FERC - FTY Unadj.'!M35</f>
        <v>93793.09</v>
      </c>
      <c r="O49" s="101">
        <f>'Input - O&amp;M FERC - FTY Unadj.'!N35</f>
        <v>101978.67000000001</v>
      </c>
      <c r="P49" s="101">
        <f t="shared" si="0"/>
        <v>1341724.1900000002</v>
      </c>
    </row>
    <row r="50" spans="1:16">
      <c r="A50" s="878">
        <f t="shared" si="1"/>
        <v>38</v>
      </c>
      <c r="B50" s="614">
        <v>881</v>
      </c>
      <c r="C50" s="871" t="s">
        <v>1532</v>
      </c>
      <c r="D50" s="101">
        <f>'Input - O&amp;M FERC - FTY Unadj.'!C36</f>
        <v>3122.61</v>
      </c>
      <c r="E50" s="101">
        <f>'Input - O&amp;M FERC - FTY Unadj.'!D36</f>
        <v>3870.45</v>
      </c>
      <c r="F50" s="101">
        <f>'Input - O&amp;M FERC - FTY Unadj.'!E36</f>
        <v>2816.96</v>
      </c>
      <c r="G50" s="101">
        <f>'Input - O&amp;M FERC - FTY Unadj.'!F36</f>
        <v>4015.61</v>
      </c>
      <c r="H50" s="101">
        <f>'Input - O&amp;M FERC - FTY Unadj.'!G36</f>
        <v>4932.8100000000004</v>
      </c>
      <c r="I50" s="101">
        <f>'Input - O&amp;M FERC - FTY Unadj.'!H36</f>
        <v>5962.74</v>
      </c>
      <c r="J50" s="101">
        <f>'Input - O&amp;M FERC - FTY Unadj.'!I36</f>
        <v>3602.34</v>
      </c>
      <c r="K50" s="101">
        <f>'Input - O&amp;M FERC - FTY Unadj.'!J36</f>
        <v>3110.1699999999996</v>
      </c>
      <c r="L50" s="101">
        <f>'Input - O&amp;M FERC - FTY Unadj.'!K36</f>
        <v>3448.17</v>
      </c>
      <c r="M50" s="101">
        <f>'Input - O&amp;M FERC - FTY Unadj.'!L36</f>
        <v>4396.7</v>
      </c>
      <c r="N50" s="101">
        <f>'Input - O&amp;M FERC - FTY Unadj.'!M36</f>
        <v>3788.19</v>
      </c>
      <c r="O50" s="101">
        <f>'Input - O&amp;M FERC - FTY Unadj.'!N36</f>
        <v>3643.25</v>
      </c>
      <c r="P50" s="101">
        <f t="shared" si="0"/>
        <v>46710</v>
      </c>
    </row>
    <row r="51" spans="1:16">
      <c r="A51" s="878">
        <f t="shared" si="1"/>
        <v>39</v>
      </c>
      <c r="B51" s="614">
        <v>885</v>
      </c>
      <c r="C51" s="871" t="s">
        <v>1167</v>
      </c>
      <c r="D51" s="101">
        <f>'Input - O&amp;M FERC - FTY Unadj.'!C39</f>
        <v>7312.29</v>
      </c>
      <c r="E51" s="101">
        <f>'Input - O&amp;M FERC - FTY Unadj.'!D39</f>
        <v>7062.9499999999989</v>
      </c>
      <c r="F51" s="101">
        <f>'Input - O&amp;M FERC - FTY Unadj.'!E39</f>
        <v>7814.7400000000007</v>
      </c>
      <c r="G51" s="101">
        <f>'Input - O&amp;M FERC - FTY Unadj.'!F39</f>
        <v>8670.19</v>
      </c>
      <c r="H51" s="101">
        <f>'Input - O&amp;M FERC - FTY Unadj.'!G39</f>
        <v>7661.1799999999994</v>
      </c>
      <c r="I51" s="101">
        <f>'Input - O&amp;M FERC - FTY Unadj.'!H39</f>
        <v>7957.1200000000008</v>
      </c>
      <c r="J51" s="101">
        <f>'Input - O&amp;M FERC - FTY Unadj.'!I39</f>
        <v>7992.8499999999995</v>
      </c>
      <c r="K51" s="101">
        <f>'Input - O&amp;M FERC - FTY Unadj.'!J39</f>
        <v>7418.3499999999995</v>
      </c>
      <c r="L51" s="101">
        <f>'Input - O&amp;M FERC - FTY Unadj.'!K39</f>
        <v>7474.5700000000006</v>
      </c>
      <c r="M51" s="101">
        <f>'Input - O&amp;M FERC - FTY Unadj.'!L39</f>
        <v>7335.28</v>
      </c>
      <c r="N51" s="101">
        <f>'Input - O&amp;M FERC - FTY Unadj.'!M39</f>
        <v>5995.62</v>
      </c>
      <c r="O51" s="101">
        <f>'Input - O&amp;M FERC - FTY Unadj.'!N39</f>
        <v>6198.09</v>
      </c>
      <c r="P51" s="101">
        <f t="shared" si="0"/>
        <v>88893.23</v>
      </c>
    </row>
    <row r="52" spans="1:16">
      <c r="A52" s="878">
        <f t="shared" si="1"/>
        <v>40</v>
      </c>
      <c r="B52" s="614">
        <v>886</v>
      </c>
      <c r="C52" s="871" t="s">
        <v>1176</v>
      </c>
      <c r="D52" s="101">
        <f>'Input - O&amp;M FERC - FTY Unadj.'!C40</f>
        <v>12298.51</v>
      </c>
      <c r="E52" s="101">
        <f>'Input - O&amp;M FERC - FTY Unadj.'!D40</f>
        <v>12335.77</v>
      </c>
      <c r="F52" s="101">
        <f>'Input - O&amp;M FERC - FTY Unadj.'!E40</f>
        <v>13506.17</v>
      </c>
      <c r="G52" s="101">
        <f>'Input - O&amp;M FERC - FTY Unadj.'!F40</f>
        <v>12942.75</v>
      </c>
      <c r="H52" s="101">
        <f>'Input - O&amp;M FERC - FTY Unadj.'!G40</f>
        <v>17721.68</v>
      </c>
      <c r="I52" s="101">
        <f>'Input - O&amp;M FERC - FTY Unadj.'!H40</f>
        <v>16240.66</v>
      </c>
      <c r="J52" s="101">
        <f>'Input - O&amp;M FERC - FTY Unadj.'!I40</f>
        <v>15676.72</v>
      </c>
      <c r="K52" s="101">
        <f>'Input - O&amp;M FERC - FTY Unadj.'!J40</f>
        <v>19353.269999999997</v>
      </c>
      <c r="L52" s="101">
        <f>'Input - O&amp;M FERC - FTY Unadj.'!K40</f>
        <v>15199.86</v>
      </c>
      <c r="M52" s="101">
        <f>'Input - O&amp;M FERC - FTY Unadj.'!L40</f>
        <v>18732.11</v>
      </c>
      <c r="N52" s="101">
        <f>'Input - O&amp;M FERC - FTY Unadj.'!M40</f>
        <v>12097.12</v>
      </c>
      <c r="O52" s="101">
        <f>'Input - O&amp;M FERC - FTY Unadj.'!N40</f>
        <v>13454.53</v>
      </c>
      <c r="P52" s="101">
        <f t="shared" si="0"/>
        <v>179559.15</v>
      </c>
    </row>
    <row r="53" spans="1:16">
      <c r="A53" s="878">
        <f t="shared" si="1"/>
        <v>41</v>
      </c>
      <c r="B53" s="614">
        <v>887</v>
      </c>
      <c r="C53" s="871" t="s">
        <v>514</v>
      </c>
      <c r="D53" s="101">
        <f>'Input - O&amp;M FERC - FTY Unadj.'!C41</f>
        <v>229741.41999999998</v>
      </c>
      <c r="E53" s="101">
        <f>'Input - O&amp;M FERC - FTY Unadj.'!D41</f>
        <v>224469.70999999996</v>
      </c>
      <c r="F53" s="101">
        <f>'Input - O&amp;M FERC - FTY Unadj.'!E41</f>
        <v>239774.72999999998</v>
      </c>
      <c r="G53" s="101">
        <f>'Input - O&amp;M FERC - FTY Unadj.'!F41</f>
        <v>251544.52</v>
      </c>
      <c r="H53" s="101">
        <f>'Input - O&amp;M FERC - FTY Unadj.'!G41</f>
        <v>272267.96999999997</v>
      </c>
      <c r="I53" s="101">
        <f>'Input - O&amp;M FERC - FTY Unadj.'!H41</f>
        <v>267300.50999999995</v>
      </c>
      <c r="J53" s="101">
        <f>'Input - O&amp;M FERC - FTY Unadj.'!I41</f>
        <v>263601.56</v>
      </c>
      <c r="K53" s="101">
        <f>'Input - O&amp;M FERC - FTY Unadj.'!J41</f>
        <v>279896.65999999997</v>
      </c>
      <c r="L53" s="101">
        <f>'Input - O&amp;M FERC - FTY Unadj.'!K41</f>
        <v>253381.31</v>
      </c>
      <c r="M53" s="101">
        <f>'Input - O&amp;M FERC - FTY Unadj.'!L41</f>
        <v>273077.06999999995</v>
      </c>
      <c r="N53" s="101">
        <f>'Input - O&amp;M FERC - FTY Unadj.'!M41</f>
        <v>205897.28</v>
      </c>
      <c r="O53" s="101">
        <f>'Input - O&amp;M FERC - FTY Unadj.'!N41</f>
        <v>221096.72000000003</v>
      </c>
      <c r="P53" s="101">
        <f t="shared" si="0"/>
        <v>2982049.4599999995</v>
      </c>
    </row>
    <row r="54" spans="1:16">
      <c r="A54" s="878">
        <f t="shared" si="1"/>
        <v>42</v>
      </c>
      <c r="B54" s="614">
        <v>889</v>
      </c>
      <c r="C54" s="871" t="s">
        <v>1170</v>
      </c>
      <c r="D54" s="101">
        <f>'Input - O&amp;M FERC - FTY Unadj.'!C42</f>
        <v>72649.490000000005</v>
      </c>
      <c r="E54" s="101">
        <f>'Input - O&amp;M FERC - FTY Unadj.'!D42</f>
        <v>66305.56</v>
      </c>
      <c r="F54" s="101">
        <f>'Input - O&amp;M FERC - FTY Unadj.'!E42</f>
        <v>71219.55</v>
      </c>
      <c r="G54" s="101">
        <f>'Input - O&amp;M FERC - FTY Unadj.'!F42</f>
        <v>80007.060000000012</v>
      </c>
      <c r="H54" s="101">
        <f>'Input - O&amp;M FERC - FTY Unadj.'!G42</f>
        <v>75183.14</v>
      </c>
      <c r="I54" s="101">
        <f>'Input - O&amp;M FERC - FTY Unadj.'!H42</f>
        <v>84239.16</v>
      </c>
      <c r="J54" s="101">
        <f>'Input - O&amp;M FERC - FTY Unadj.'!I42</f>
        <v>80342.8</v>
      </c>
      <c r="K54" s="101">
        <f>'Input - O&amp;M FERC - FTY Unadj.'!J42</f>
        <v>73652.329999999987</v>
      </c>
      <c r="L54" s="101">
        <f>'Input - O&amp;M FERC - FTY Unadj.'!K42</f>
        <v>82126.22</v>
      </c>
      <c r="M54" s="101">
        <f>'Input - O&amp;M FERC - FTY Unadj.'!L42</f>
        <v>72388.62</v>
      </c>
      <c r="N54" s="101">
        <f>'Input - O&amp;M FERC - FTY Unadj.'!M42</f>
        <v>59493.55</v>
      </c>
      <c r="O54" s="101">
        <f>'Input - O&amp;M FERC - FTY Unadj.'!N42</f>
        <v>65434.36</v>
      </c>
      <c r="P54" s="101">
        <f t="shared" si="0"/>
        <v>883041.84</v>
      </c>
    </row>
    <row r="55" spans="1:16">
      <c r="A55" s="878">
        <f t="shared" si="1"/>
        <v>43</v>
      </c>
      <c r="B55" s="614">
        <v>890</v>
      </c>
      <c r="C55" s="871" t="s">
        <v>1171</v>
      </c>
      <c r="D55" s="101">
        <f>'Input - O&amp;M FERC - FTY Unadj.'!C43</f>
        <v>9061.3399999999983</v>
      </c>
      <c r="E55" s="101">
        <f>'Input - O&amp;M FERC - FTY Unadj.'!D43</f>
        <v>8685.02</v>
      </c>
      <c r="F55" s="101">
        <f>'Input - O&amp;M FERC - FTY Unadj.'!E43</f>
        <v>9151.61</v>
      </c>
      <c r="G55" s="101">
        <f>'Input - O&amp;M FERC - FTY Unadj.'!F43</f>
        <v>9814.0600000000013</v>
      </c>
      <c r="H55" s="101">
        <f>'Input - O&amp;M FERC - FTY Unadj.'!G43</f>
        <v>9123.06</v>
      </c>
      <c r="I55" s="101">
        <f>'Input - O&amp;M FERC - FTY Unadj.'!H43</f>
        <v>9407.0500000000011</v>
      </c>
      <c r="J55" s="101">
        <f>'Input - O&amp;M FERC - FTY Unadj.'!I43</f>
        <v>9300.8900000000012</v>
      </c>
      <c r="K55" s="101">
        <f>'Input - O&amp;M FERC - FTY Unadj.'!J43</f>
        <v>8885.77</v>
      </c>
      <c r="L55" s="101">
        <f>'Input - O&amp;M FERC - FTY Unadj.'!K43</f>
        <v>9166.6200000000008</v>
      </c>
      <c r="M55" s="101">
        <f>'Input - O&amp;M FERC - FTY Unadj.'!L43</f>
        <v>8843.27</v>
      </c>
      <c r="N55" s="101">
        <f>'Input - O&amp;M FERC - FTY Unadj.'!M43</f>
        <v>7844.9800000000005</v>
      </c>
      <c r="O55" s="101">
        <f>'Input - O&amp;M FERC - FTY Unadj.'!N43</f>
        <v>8274.01</v>
      </c>
      <c r="P55" s="101">
        <f t="shared" si="0"/>
        <v>107557.68</v>
      </c>
    </row>
    <row r="56" spans="1:16">
      <c r="A56" s="878"/>
      <c r="B56" s="614"/>
      <c r="C56" s="87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</row>
    <row r="57" spans="1:16">
      <c r="A57" s="1216" t="str">
        <f>A1</f>
        <v>COLUMBIA GAS OF KENTUCKY, INC.</v>
      </c>
      <c r="B57" s="1216"/>
      <c r="C57" s="1217"/>
      <c r="D57" s="1217"/>
      <c r="E57" s="1217"/>
      <c r="F57" s="1217"/>
      <c r="G57" s="1217"/>
      <c r="H57" s="1217"/>
      <c r="I57" s="1217"/>
      <c r="J57" s="1217"/>
      <c r="K57" s="1217"/>
      <c r="L57" s="1217"/>
      <c r="M57" s="1217"/>
      <c r="N57" s="1217"/>
      <c r="O57" s="1217"/>
      <c r="P57" s="1217"/>
    </row>
    <row r="58" spans="1:16">
      <c r="A58" s="1216" t="str">
        <f t="shared" ref="A58:A60" si="2">A2</f>
        <v>CASE NO. 2021 - 00183</v>
      </c>
      <c r="B58" s="1216"/>
      <c r="C58" s="1217"/>
      <c r="D58" s="1217"/>
      <c r="E58" s="1217"/>
      <c r="F58" s="1217"/>
      <c r="G58" s="1217"/>
      <c r="H58" s="1217"/>
      <c r="I58" s="1217"/>
      <c r="J58" s="1217"/>
      <c r="K58" s="1217"/>
      <c r="L58" s="1217"/>
      <c r="M58" s="1217"/>
      <c r="N58" s="1217"/>
      <c r="O58" s="1217"/>
      <c r="P58" s="1217"/>
    </row>
    <row r="59" spans="1:16">
      <c r="A59" s="1216" t="str">
        <f t="shared" si="2"/>
        <v>COMPARISON OF TOTAL COMPANY ACCOUNT ACTIVITY</v>
      </c>
      <c r="B59" s="1216"/>
      <c r="C59" s="1217"/>
      <c r="D59" s="1217"/>
      <c r="E59" s="1217"/>
      <c r="F59" s="1217"/>
      <c r="G59" s="1217"/>
      <c r="H59" s="1217"/>
      <c r="I59" s="1217"/>
      <c r="J59" s="1217"/>
      <c r="K59" s="1217"/>
      <c r="L59" s="1217"/>
      <c r="M59" s="1217"/>
      <c r="N59" s="1217"/>
      <c r="O59" s="1217"/>
      <c r="P59" s="1217"/>
    </row>
    <row r="60" spans="1:16">
      <c r="A60" s="1216" t="str">
        <f t="shared" si="2"/>
        <v>FOR THE TWELVE MONTHS ENDED DECEMBER 31, 2022</v>
      </c>
      <c r="B60" s="1216"/>
      <c r="C60" s="1217"/>
      <c r="D60" s="1217"/>
      <c r="E60" s="1217"/>
      <c r="F60" s="1217"/>
      <c r="G60" s="1217"/>
      <c r="H60" s="1217"/>
      <c r="I60" s="1217"/>
      <c r="J60" s="1217"/>
      <c r="K60" s="1217"/>
      <c r="L60" s="1217"/>
      <c r="M60" s="1217"/>
      <c r="N60" s="1217"/>
      <c r="O60" s="1217"/>
      <c r="P60" s="1217"/>
    </row>
    <row r="61" spans="1:16">
      <c r="A61" s="614"/>
      <c r="B61" s="614"/>
      <c r="C61" s="615"/>
      <c r="D61" s="615"/>
      <c r="E61" s="615"/>
      <c r="F61" s="615"/>
      <c r="G61" s="615"/>
      <c r="H61" s="615"/>
      <c r="I61" s="615"/>
      <c r="J61" s="615"/>
      <c r="K61" s="615"/>
      <c r="L61" s="615"/>
      <c r="M61" s="615"/>
      <c r="N61" s="615"/>
      <c r="O61" s="615"/>
      <c r="P61" s="615"/>
    </row>
    <row r="62" spans="1:16">
      <c r="A62" s="102" t="str">
        <f>A6</f>
        <v>DATA:_____BASE PERIOD__X___FORECASTED PERIOD</v>
      </c>
      <c r="B62" s="102"/>
      <c r="C62" s="615"/>
      <c r="D62" s="615"/>
      <c r="E62" s="615"/>
      <c r="F62" s="615"/>
      <c r="G62" s="615"/>
      <c r="H62" s="615"/>
      <c r="I62" s="615"/>
      <c r="J62" s="615"/>
      <c r="K62" s="615"/>
      <c r="L62" s="615"/>
      <c r="M62" s="615"/>
      <c r="N62" s="871"/>
      <c r="O62" s="615"/>
      <c r="P62" s="217" t="str">
        <f>P6</f>
        <v>SCHEDULE C-2.2B</v>
      </c>
    </row>
    <row r="63" spans="1:16">
      <c r="A63" s="102" t="str">
        <f>A7</f>
        <v>TYPE OF FILING:___X___ORIGINAL______UPDATED</v>
      </c>
      <c r="B63" s="102"/>
      <c r="C63" s="615"/>
      <c r="D63" s="615"/>
      <c r="E63" s="615"/>
      <c r="F63" s="615"/>
      <c r="G63" s="615"/>
      <c r="H63" s="615"/>
      <c r="I63" s="615"/>
      <c r="J63" s="615"/>
      <c r="K63" s="615"/>
      <c r="L63" s="615"/>
      <c r="M63" s="615"/>
      <c r="N63" s="871"/>
      <c r="O63" s="615"/>
      <c r="P63" s="217" t="s">
        <v>1052</v>
      </c>
    </row>
    <row r="64" spans="1:16">
      <c r="A64" s="872" t="s">
        <v>707</v>
      </c>
      <c r="B64" s="872"/>
      <c r="C64" s="873"/>
      <c r="D64" s="873"/>
      <c r="E64" s="873"/>
      <c r="F64" s="873"/>
      <c r="G64" s="873"/>
      <c r="H64" s="873"/>
      <c r="I64" s="873"/>
      <c r="J64" s="873"/>
      <c r="K64" s="873"/>
      <c r="L64" s="873"/>
      <c r="M64" s="873"/>
      <c r="N64" s="874"/>
      <c r="O64" s="873"/>
      <c r="P64" s="880" t="str">
        <f>P8</f>
        <v>WITNESS: GORE</v>
      </c>
    </row>
    <row r="65" spans="1:16">
      <c r="A65" s="876" t="s">
        <v>786</v>
      </c>
      <c r="B65" s="877"/>
      <c r="C65" s="877"/>
      <c r="D65" s="614" t="str">
        <f t="shared" ref="D65:O65" si="3">D9</f>
        <v>Forecasted</v>
      </c>
      <c r="E65" s="614" t="str">
        <f t="shared" si="3"/>
        <v>Forecasted</v>
      </c>
      <c r="F65" s="614" t="str">
        <f t="shared" si="3"/>
        <v>Forecasted</v>
      </c>
      <c r="G65" s="614" t="str">
        <f t="shared" si="3"/>
        <v>Forecasted</v>
      </c>
      <c r="H65" s="614" t="str">
        <f t="shared" si="3"/>
        <v>Forecasted</v>
      </c>
      <c r="I65" s="614" t="str">
        <f t="shared" si="3"/>
        <v>Forecasted</v>
      </c>
      <c r="J65" s="614" t="str">
        <f t="shared" si="3"/>
        <v>Forecasted</v>
      </c>
      <c r="K65" s="614" t="str">
        <f t="shared" si="3"/>
        <v>Forecasted</v>
      </c>
      <c r="L65" s="614" t="str">
        <f t="shared" si="3"/>
        <v>Forecasted</v>
      </c>
      <c r="M65" s="614" t="str">
        <f t="shared" si="3"/>
        <v>Forecasted</v>
      </c>
      <c r="N65" s="614" t="str">
        <f t="shared" si="3"/>
        <v>Forecasted</v>
      </c>
      <c r="O65" s="614" t="str">
        <f t="shared" si="3"/>
        <v>Forecasted</v>
      </c>
      <c r="P65" s="615"/>
    </row>
    <row r="66" spans="1:16">
      <c r="A66" s="246" t="s">
        <v>787</v>
      </c>
      <c r="B66" s="246" t="s">
        <v>1126</v>
      </c>
      <c r="C66" s="246" t="s">
        <v>1127</v>
      </c>
      <c r="D66" s="881" t="str">
        <f t="shared" ref="D66:O66" si="4">D10</f>
        <v>JAN</v>
      </c>
      <c r="E66" s="881" t="str">
        <f t="shared" si="4"/>
        <v>FEB</v>
      </c>
      <c r="F66" s="881" t="str">
        <f t="shared" si="4"/>
        <v>MAR</v>
      </c>
      <c r="G66" s="881" t="str">
        <f t="shared" si="4"/>
        <v>APR</v>
      </c>
      <c r="H66" s="881" t="str">
        <f t="shared" si="4"/>
        <v>MAY</v>
      </c>
      <c r="I66" s="881" t="str">
        <f t="shared" si="4"/>
        <v>JUN</v>
      </c>
      <c r="J66" s="881" t="str">
        <f t="shared" si="4"/>
        <v>JUL</v>
      </c>
      <c r="K66" s="881" t="str">
        <f t="shared" si="4"/>
        <v>AUG</v>
      </c>
      <c r="L66" s="881" t="str">
        <f t="shared" si="4"/>
        <v>SEP</v>
      </c>
      <c r="M66" s="881" t="str">
        <f t="shared" si="4"/>
        <v>OCT</v>
      </c>
      <c r="N66" s="881" t="str">
        <f t="shared" si="4"/>
        <v>NOV</v>
      </c>
      <c r="O66" s="881" t="str">
        <f t="shared" si="4"/>
        <v>DEC</v>
      </c>
      <c r="P66" s="247" t="s">
        <v>467</v>
      </c>
    </row>
    <row r="67" spans="1:16">
      <c r="A67" s="615"/>
      <c r="B67" s="615"/>
      <c r="C67" s="615"/>
      <c r="D67" s="103" t="s">
        <v>436</v>
      </c>
      <c r="E67" s="103" t="s">
        <v>436</v>
      </c>
      <c r="F67" s="103" t="s">
        <v>436</v>
      </c>
      <c r="G67" s="103" t="s">
        <v>436</v>
      </c>
      <c r="H67" s="103" t="s">
        <v>436</v>
      </c>
      <c r="I67" s="103" t="s">
        <v>436</v>
      </c>
      <c r="J67" s="103" t="s">
        <v>436</v>
      </c>
      <c r="K67" s="103" t="s">
        <v>436</v>
      </c>
      <c r="L67" s="103" t="s">
        <v>436</v>
      </c>
      <c r="M67" s="103" t="s">
        <v>436</v>
      </c>
      <c r="N67" s="103" t="s">
        <v>436</v>
      </c>
      <c r="O67" s="103" t="s">
        <v>436</v>
      </c>
      <c r="P67" s="103" t="s">
        <v>436</v>
      </c>
    </row>
    <row r="68" spans="1:16">
      <c r="A68" s="615"/>
      <c r="B68" s="615"/>
      <c r="C68" s="615"/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</row>
    <row r="69" spans="1:16">
      <c r="A69" s="878">
        <v>1</v>
      </c>
      <c r="B69" s="614" t="s">
        <v>1045</v>
      </c>
      <c r="C69" s="871" t="s">
        <v>519</v>
      </c>
      <c r="D69" s="101">
        <f>'Input - O&amp;M FERC - FTY Unadj.'!C44</f>
        <v>47760.020000000004</v>
      </c>
      <c r="E69" s="101">
        <f>'Input - O&amp;M FERC - FTY Unadj.'!D44</f>
        <v>42340.799999999996</v>
      </c>
      <c r="F69" s="101">
        <f>'Input - O&amp;M FERC - FTY Unadj.'!E44</f>
        <v>54851.020000000004</v>
      </c>
      <c r="G69" s="101">
        <f>'Input - O&amp;M FERC - FTY Unadj.'!F44</f>
        <v>59482.100000000006</v>
      </c>
      <c r="H69" s="101">
        <f>'Input - O&amp;M FERC - FTY Unadj.'!G44</f>
        <v>54106.010000000009</v>
      </c>
      <c r="I69" s="101">
        <f>'Input - O&amp;M FERC - FTY Unadj.'!H44</f>
        <v>61033.32</v>
      </c>
      <c r="J69" s="101">
        <f>'Input - O&amp;M FERC - FTY Unadj.'!I44</f>
        <v>58722.18</v>
      </c>
      <c r="K69" s="101">
        <f>'Input - O&amp;M FERC - FTY Unadj.'!J44</f>
        <v>54443.099999999991</v>
      </c>
      <c r="L69" s="101">
        <f>'Input - O&amp;M FERC - FTY Unadj.'!K44</f>
        <v>56361.63</v>
      </c>
      <c r="M69" s="101">
        <f>'Input - O&amp;M FERC - FTY Unadj.'!L44</f>
        <v>59520.750000000007</v>
      </c>
      <c r="N69" s="101">
        <f>'Input - O&amp;M FERC - FTY Unadj.'!M44</f>
        <v>34533.109999999993</v>
      </c>
      <c r="O69" s="101">
        <f>'Input - O&amp;M FERC - FTY Unadj.'!N44</f>
        <v>38205.1</v>
      </c>
      <c r="P69" s="101">
        <f>SUM(D69:O69)</f>
        <v>621359.14</v>
      </c>
    </row>
    <row r="70" spans="1:16">
      <c r="A70" s="878">
        <f>A69+1</f>
        <v>2</v>
      </c>
      <c r="B70" s="614" t="s">
        <v>1047</v>
      </c>
      <c r="C70" s="871" t="s">
        <v>1177</v>
      </c>
      <c r="D70" s="101">
        <f>'Input - O&amp;M FERC - FTY Unadj.'!C45</f>
        <v>12346.470000000001</v>
      </c>
      <c r="E70" s="101">
        <f>'Input - O&amp;M FERC - FTY Unadj.'!D45</f>
        <v>10761.74</v>
      </c>
      <c r="F70" s="101">
        <f>'Input - O&amp;M FERC - FTY Unadj.'!E45</f>
        <v>11294.41</v>
      </c>
      <c r="G70" s="101">
        <f>'Input - O&amp;M FERC - FTY Unadj.'!F45</f>
        <v>12866.94</v>
      </c>
      <c r="H70" s="101">
        <f>'Input - O&amp;M FERC - FTY Unadj.'!G45</f>
        <v>11542.61</v>
      </c>
      <c r="I70" s="101">
        <f>'Input - O&amp;M FERC - FTY Unadj.'!H45</f>
        <v>14026.880000000001</v>
      </c>
      <c r="J70" s="101">
        <f>'Input - O&amp;M FERC - FTY Unadj.'!I45</f>
        <v>12937.2</v>
      </c>
      <c r="K70" s="101">
        <f>'Input - O&amp;M FERC - FTY Unadj.'!J45</f>
        <v>11008.19</v>
      </c>
      <c r="L70" s="101">
        <f>'Input - O&amp;M FERC - FTY Unadj.'!K45</f>
        <v>14173.49</v>
      </c>
      <c r="M70" s="101">
        <f>'Input - O&amp;M FERC - FTY Unadj.'!L45</f>
        <v>10905.550000000001</v>
      </c>
      <c r="N70" s="101">
        <f>'Input - O&amp;M FERC - FTY Unadj.'!M45</f>
        <v>9924.9599999999991</v>
      </c>
      <c r="O70" s="101">
        <f>'Input - O&amp;M FERC - FTY Unadj.'!N45</f>
        <v>11243.41</v>
      </c>
      <c r="P70" s="101">
        <f t="shared" ref="P70:P100" si="5">SUM(D70:O70)</f>
        <v>143031.85</v>
      </c>
    </row>
    <row r="71" spans="1:16">
      <c r="A71" s="878">
        <f t="shared" ref="A71:A100" si="6">A70+1</f>
        <v>3</v>
      </c>
      <c r="B71" s="614" t="s">
        <v>1049</v>
      </c>
      <c r="C71" s="871" t="s">
        <v>1178</v>
      </c>
      <c r="D71" s="101">
        <f>'Input - O&amp;M FERC - FTY Unadj.'!C46</f>
        <v>33482.28</v>
      </c>
      <c r="E71" s="101">
        <f>'Input - O&amp;M FERC - FTY Unadj.'!D46</f>
        <v>31426.69</v>
      </c>
      <c r="F71" s="101">
        <f>'Input - O&amp;M FERC - FTY Unadj.'!E46</f>
        <v>32801.670000000006</v>
      </c>
      <c r="G71" s="101">
        <f>'Input - O&amp;M FERC - FTY Unadj.'!F46</f>
        <v>36151.39</v>
      </c>
      <c r="H71" s="101">
        <f>'Input - O&amp;M FERC - FTY Unadj.'!G46</f>
        <v>32844.660000000003</v>
      </c>
      <c r="I71" s="101">
        <f>'Input - O&amp;M FERC - FTY Unadj.'!H46</f>
        <v>35344.549999999996</v>
      </c>
      <c r="J71" s="101">
        <f>'Input - O&amp;M FERC - FTY Unadj.'!I46</f>
        <v>34607.11</v>
      </c>
      <c r="K71" s="101">
        <f>'Input - O&amp;M FERC - FTY Unadj.'!J46</f>
        <v>31702.460000000003</v>
      </c>
      <c r="L71" s="101">
        <f>'Input - O&amp;M FERC - FTY Unadj.'!K46</f>
        <v>34637.83</v>
      </c>
      <c r="M71" s="101">
        <f>'Input - O&amp;M FERC - FTY Unadj.'!L46</f>
        <v>31478.5</v>
      </c>
      <c r="N71" s="101">
        <f>'Input - O&amp;M FERC - FTY Unadj.'!M46</f>
        <v>28255.979999999996</v>
      </c>
      <c r="O71" s="101">
        <f>'Input - O&amp;M FERC - FTY Unadj.'!N46</f>
        <v>30068.219999999998</v>
      </c>
      <c r="P71" s="101">
        <f t="shared" si="5"/>
        <v>392801.34</v>
      </c>
    </row>
    <row r="72" spans="1:16">
      <c r="A72" s="878">
        <f t="shared" si="6"/>
        <v>4</v>
      </c>
      <c r="B72" s="614" t="s">
        <v>1054</v>
      </c>
      <c r="C72" s="871" t="s">
        <v>1179</v>
      </c>
      <c r="D72" s="101">
        <f>'Input - O&amp;M FERC - FTY Unadj.'!C49</f>
        <v>0</v>
      </c>
      <c r="E72" s="101">
        <f>'Input - O&amp;M FERC - FTY Unadj.'!D49</f>
        <v>0</v>
      </c>
      <c r="F72" s="101">
        <f>'Input - O&amp;M FERC - FTY Unadj.'!E49</f>
        <v>0</v>
      </c>
      <c r="G72" s="101">
        <f>'Input - O&amp;M FERC - FTY Unadj.'!F49</f>
        <v>0</v>
      </c>
      <c r="H72" s="101">
        <f>'Input - O&amp;M FERC - FTY Unadj.'!G49</f>
        <v>0</v>
      </c>
      <c r="I72" s="101">
        <f>'Input - O&amp;M FERC - FTY Unadj.'!H49</f>
        <v>0</v>
      </c>
      <c r="J72" s="101">
        <f>'Input - O&amp;M FERC - FTY Unadj.'!I49</f>
        <v>0</v>
      </c>
      <c r="K72" s="101">
        <f>'Input - O&amp;M FERC - FTY Unadj.'!J49</f>
        <v>0</v>
      </c>
      <c r="L72" s="101">
        <f>'Input - O&amp;M FERC - FTY Unadj.'!K49</f>
        <v>0</v>
      </c>
      <c r="M72" s="101">
        <f>'Input - O&amp;M FERC - FTY Unadj.'!L49</f>
        <v>0</v>
      </c>
      <c r="N72" s="101">
        <f>'Input - O&amp;M FERC - FTY Unadj.'!M49</f>
        <v>0</v>
      </c>
      <c r="O72" s="101">
        <f>'Input - O&amp;M FERC - FTY Unadj.'!N49</f>
        <v>0</v>
      </c>
      <c r="P72" s="101">
        <f t="shared" si="5"/>
        <v>0</v>
      </c>
    </row>
    <row r="73" spans="1:16">
      <c r="A73" s="878">
        <f t="shared" si="6"/>
        <v>5</v>
      </c>
      <c r="B73" s="614" t="s">
        <v>1056</v>
      </c>
      <c r="C73" s="871" t="s">
        <v>1180</v>
      </c>
      <c r="D73" s="101">
        <f>'Input - O&amp;M FERC - FTY Unadj.'!C50</f>
        <v>20434.07</v>
      </c>
      <c r="E73" s="101">
        <f>'Input - O&amp;M FERC - FTY Unadj.'!D50</f>
        <v>20391.489999999998</v>
      </c>
      <c r="F73" s="101">
        <f>'Input - O&amp;M FERC - FTY Unadj.'!E50</f>
        <v>22018.25</v>
      </c>
      <c r="G73" s="101">
        <f>'Input - O&amp;M FERC - FTY Unadj.'!F50</f>
        <v>22358.32</v>
      </c>
      <c r="H73" s="101">
        <f>'Input - O&amp;M FERC - FTY Unadj.'!G50</f>
        <v>26211.37</v>
      </c>
      <c r="I73" s="101">
        <f>'Input - O&amp;M FERC - FTY Unadj.'!H50</f>
        <v>24637.239999999998</v>
      </c>
      <c r="J73" s="101">
        <f>'Input - O&amp;M FERC - FTY Unadj.'!I50</f>
        <v>24361.91</v>
      </c>
      <c r="K73" s="101">
        <f>'Input - O&amp;M FERC - FTY Unadj.'!J50</f>
        <v>27614.66</v>
      </c>
      <c r="L73" s="101">
        <f>'Input - O&amp;M FERC - FTY Unadj.'!K50</f>
        <v>23050.620000000003</v>
      </c>
      <c r="M73" s="101">
        <f>'Input - O&amp;M FERC - FTY Unadj.'!L50</f>
        <v>26897.690000000002</v>
      </c>
      <c r="N73" s="101">
        <f>'Input - O&amp;M FERC - FTY Unadj.'!M50</f>
        <v>19016.43</v>
      </c>
      <c r="O73" s="101">
        <f>'Input - O&amp;M FERC - FTY Unadj.'!N50</f>
        <v>20422.57</v>
      </c>
      <c r="P73" s="101">
        <f t="shared" si="5"/>
        <v>277414.62</v>
      </c>
    </row>
    <row r="74" spans="1:16">
      <c r="A74" s="878">
        <f t="shared" si="6"/>
        <v>6</v>
      </c>
      <c r="B74" s="614" t="s">
        <v>1058</v>
      </c>
      <c r="C74" s="879" t="s">
        <v>1533</v>
      </c>
      <c r="D74" s="101">
        <f>'Input - O&amp;M FERC - FTY Unadj.'!C51</f>
        <v>191559.44</v>
      </c>
      <c r="E74" s="101">
        <f>'Input - O&amp;M FERC - FTY Unadj.'!D51</f>
        <v>183035.91000000003</v>
      </c>
      <c r="F74" s="101">
        <f>'Input - O&amp;M FERC - FTY Unadj.'!E51</f>
        <v>187092.82999999996</v>
      </c>
      <c r="G74" s="101">
        <f>'Input - O&amp;M FERC - FTY Unadj.'!F51</f>
        <v>190930.33000000002</v>
      </c>
      <c r="H74" s="101">
        <f>'Input - O&amp;M FERC - FTY Unadj.'!G51</f>
        <v>185075.97999999998</v>
      </c>
      <c r="I74" s="101">
        <f>'Input - O&amp;M FERC - FTY Unadj.'!H51</f>
        <v>187899.42</v>
      </c>
      <c r="J74" s="101">
        <f>'Input - O&amp;M FERC - FTY Unadj.'!I51</f>
        <v>182212.82000000004</v>
      </c>
      <c r="K74" s="101">
        <f>'Input - O&amp;M FERC - FTY Unadj.'!J51</f>
        <v>180260.35</v>
      </c>
      <c r="L74" s="101">
        <f>'Input - O&amp;M FERC - FTY Unadj.'!K51</f>
        <v>190309.43000000002</v>
      </c>
      <c r="M74" s="101">
        <f>'Input - O&amp;M FERC - FTY Unadj.'!L51</f>
        <v>181310.31</v>
      </c>
      <c r="N74" s="101">
        <f>'Input - O&amp;M FERC - FTY Unadj.'!M51</f>
        <v>174743.05999999997</v>
      </c>
      <c r="O74" s="101">
        <f>'Input - O&amp;M FERC - FTY Unadj.'!N51</f>
        <v>187393.88999999998</v>
      </c>
      <c r="P74" s="101">
        <f t="shared" si="5"/>
        <v>2221823.77</v>
      </c>
    </row>
    <row r="75" spans="1:16">
      <c r="A75" s="878">
        <f t="shared" si="6"/>
        <v>7</v>
      </c>
      <c r="B75" s="614" t="s">
        <v>1060</v>
      </c>
      <c r="C75" s="871" t="s">
        <v>1182</v>
      </c>
      <c r="D75" s="101">
        <f>'Input - O&amp;M FERC - FTY Unadj.'!C52</f>
        <v>59079.69</v>
      </c>
      <c r="E75" s="101">
        <f>'Input - O&amp;M FERC - FTY Unadj.'!D52</f>
        <v>-3926.7000000000044</v>
      </c>
      <c r="F75" s="101">
        <f>'Input - O&amp;M FERC - FTY Unadj.'!E52</f>
        <v>166420.9</v>
      </c>
      <c r="G75" s="101">
        <f>'Input - O&amp;M FERC - FTY Unadj.'!F52</f>
        <v>140402.91</v>
      </c>
      <c r="H75" s="101">
        <f>'Input - O&amp;M FERC - FTY Unadj.'!G52</f>
        <v>80247.06</v>
      </c>
      <c r="I75" s="101">
        <f>'Input - O&amp;M FERC - FTY Unadj.'!H52</f>
        <v>-21664.120000000003</v>
      </c>
      <c r="J75" s="101">
        <f>'Input - O&amp;M FERC - FTY Unadj.'!I52</f>
        <v>-41581.799999999996</v>
      </c>
      <c r="K75" s="101">
        <f>'Input - O&amp;M FERC - FTY Unadj.'!J52</f>
        <v>-9177.09</v>
      </c>
      <c r="L75" s="101">
        <f>'Input - O&amp;M FERC - FTY Unadj.'!K52</f>
        <v>-9177.09</v>
      </c>
      <c r="M75" s="101">
        <f>'Input - O&amp;M FERC - FTY Unadj.'!L52</f>
        <v>18232.77</v>
      </c>
      <c r="N75" s="101">
        <f>'Input - O&amp;M FERC - FTY Unadj.'!M52</f>
        <v>351.89999999999964</v>
      </c>
      <c r="O75" s="101">
        <f>'Input - O&amp;M FERC - FTY Unadj.'!N52</f>
        <v>39888.600000000006</v>
      </c>
      <c r="P75" s="101">
        <f t="shared" si="5"/>
        <v>419097.03</v>
      </c>
    </row>
    <row r="76" spans="1:16">
      <c r="A76" s="878">
        <f t="shared" si="6"/>
        <v>8</v>
      </c>
      <c r="B76" s="614" t="s">
        <v>1062</v>
      </c>
      <c r="C76" s="871" t="s">
        <v>1183</v>
      </c>
      <c r="D76" s="101">
        <f>'Input - O&amp;M FERC - FTY Unadj.'!C53</f>
        <v>753.99</v>
      </c>
      <c r="E76" s="101">
        <f>'Input - O&amp;M FERC - FTY Unadj.'!D53</f>
        <v>749.23</v>
      </c>
      <c r="F76" s="101">
        <f>'Input - O&amp;M FERC - FTY Unadj.'!E53</f>
        <v>727.71</v>
      </c>
      <c r="G76" s="101">
        <f>'Input - O&amp;M FERC - FTY Unadj.'!F53</f>
        <v>711.90000000000009</v>
      </c>
      <c r="H76" s="101">
        <f>'Input - O&amp;M FERC - FTY Unadj.'!G53</f>
        <v>774.70999999999992</v>
      </c>
      <c r="I76" s="101">
        <f>'Input - O&amp;M FERC - FTY Unadj.'!H53</f>
        <v>727.34999999999991</v>
      </c>
      <c r="J76" s="101">
        <f>'Input - O&amp;M FERC - FTY Unadj.'!I53</f>
        <v>761.26</v>
      </c>
      <c r="K76" s="101">
        <f>'Input - O&amp;M FERC - FTY Unadj.'!J53</f>
        <v>773.95</v>
      </c>
      <c r="L76" s="101">
        <f>'Input - O&amp;M FERC - FTY Unadj.'!K53</f>
        <v>732.17</v>
      </c>
      <c r="M76" s="101">
        <f>'Input - O&amp;M FERC - FTY Unadj.'!L53</f>
        <v>766.66</v>
      </c>
      <c r="N76" s="101">
        <f>'Input - O&amp;M FERC - FTY Unadj.'!M53</f>
        <v>661.92000000000007</v>
      </c>
      <c r="O76" s="101">
        <f>'Input - O&amp;M FERC - FTY Unadj.'!N53</f>
        <v>805.24</v>
      </c>
      <c r="P76" s="101">
        <f t="shared" si="5"/>
        <v>8946.09</v>
      </c>
    </row>
    <row r="77" spans="1:16">
      <c r="A77" s="878">
        <f t="shared" si="6"/>
        <v>9</v>
      </c>
      <c r="B77" s="614" t="s">
        <v>1068</v>
      </c>
      <c r="C77" s="871" t="s">
        <v>1179</v>
      </c>
      <c r="D77" s="101">
        <f>'Input - O&amp;M FERC - FTY Unadj.'!C57</f>
        <v>0</v>
      </c>
      <c r="E77" s="101">
        <f>'Input - O&amp;M FERC - FTY Unadj.'!D57</f>
        <v>0</v>
      </c>
      <c r="F77" s="101">
        <f>'Input - O&amp;M FERC - FTY Unadj.'!E57</f>
        <v>0</v>
      </c>
      <c r="G77" s="101">
        <f>'Input - O&amp;M FERC - FTY Unadj.'!F57</f>
        <v>0</v>
      </c>
      <c r="H77" s="101">
        <f>'Input - O&amp;M FERC - FTY Unadj.'!G57</f>
        <v>0</v>
      </c>
      <c r="I77" s="101">
        <f>'Input - O&amp;M FERC - FTY Unadj.'!H57</f>
        <v>0</v>
      </c>
      <c r="J77" s="101">
        <f>'Input - O&amp;M FERC - FTY Unadj.'!I57</f>
        <v>0</v>
      </c>
      <c r="K77" s="101">
        <f>'Input - O&amp;M FERC - FTY Unadj.'!J57</f>
        <v>0</v>
      </c>
      <c r="L77" s="101">
        <f>'Input - O&amp;M FERC - FTY Unadj.'!K57</f>
        <v>0</v>
      </c>
      <c r="M77" s="101">
        <f>'Input - O&amp;M FERC - FTY Unadj.'!L57</f>
        <v>0</v>
      </c>
      <c r="N77" s="101">
        <f>'Input - O&amp;M FERC - FTY Unadj.'!M57</f>
        <v>0</v>
      </c>
      <c r="O77" s="101">
        <f>'Input - O&amp;M FERC - FTY Unadj.'!N57</f>
        <v>0</v>
      </c>
      <c r="P77" s="101">
        <f t="shared" si="5"/>
        <v>0</v>
      </c>
    </row>
    <row r="78" spans="1:16">
      <c r="A78" s="878">
        <f t="shared" si="6"/>
        <v>10</v>
      </c>
      <c r="B78" s="614" t="s">
        <v>1069</v>
      </c>
      <c r="C78" s="871" t="s">
        <v>1184</v>
      </c>
      <c r="D78" s="101">
        <f>'Input - O&amp;M FERC - FTY Unadj.'!C58</f>
        <v>180780.52</v>
      </c>
      <c r="E78" s="101">
        <f>'Input - O&amp;M FERC - FTY Unadj.'!D58</f>
        <v>179733.21</v>
      </c>
      <c r="F78" s="101">
        <f>'Input - O&amp;M FERC - FTY Unadj.'!E58</f>
        <v>158733.4</v>
      </c>
      <c r="G78" s="101">
        <f>'Input - O&amp;M FERC - FTY Unadj.'!F58</f>
        <v>127726.68000000001</v>
      </c>
      <c r="H78" s="101">
        <f>'Input - O&amp;M FERC - FTY Unadj.'!G58</f>
        <v>105707.72</v>
      </c>
      <c r="I78" s="101">
        <f>'Input - O&amp;M FERC - FTY Unadj.'!H58</f>
        <v>97721.81</v>
      </c>
      <c r="J78" s="101">
        <f>'Input - O&amp;M FERC - FTY Unadj.'!I58</f>
        <v>92685.39</v>
      </c>
      <c r="K78" s="101">
        <f>'Input - O&amp;M FERC - FTY Unadj.'!J58</f>
        <v>92680.31</v>
      </c>
      <c r="L78" s="101">
        <f>'Input - O&amp;M FERC - FTY Unadj.'!K58</f>
        <v>92757.31</v>
      </c>
      <c r="M78" s="101">
        <f>'Input - O&amp;M FERC - FTY Unadj.'!L58</f>
        <v>97692.35</v>
      </c>
      <c r="N78" s="101">
        <f>'Input - O&amp;M FERC - FTY Unadj.'!M58</f>
        <v>115715.17</v>
      </c>
      <c r="O78" s="101">
        <f>'Input - O&amp;M FERC - FTY Unadj.'!N58</f>
        <v>152786.44999999998</v>
      </c>
      <c r="P78" s="101">
        <f t="shared" si="5"/>
        <v>1494720.32</v>
      </c>
    </row>
    <row r="79" spans="1:16">
      <c r="A79" s="878">
        <f t="shared" si="6"/>
        <v>11</v>
      </c>
      <c r="B79" s="614" t="s">
        <v>1071</v>
      </c>
      <c r="C79" s="871" t="s">
        <v>1185</v>
      </c>
      <c r="D79" s="101">
        <f>'Input - O&amp;M FERC - FTY Unadj.'!C59</f>
        <v>242.63</v>
      </c>
      <c r="E79" s="101">
        <f>'Input - O&amp;M FERC - FTY Unadj.'!D59</f>
        <v>3325.6</v>
      </c>
      <c r="F79" s="101">
        <f>'Input - O&amp;M FERC - FTY Unadj.'!E59</f>
        <v>1423.81</v>
      </c>
      <c r="G79" s="101">
        <f>'Input - O&amp;M FERC - FTY Unadj.'!F59</f>
        <v>1223.22</v>
      </c>
      <c r="H79" s="101">
        <f>'Input - O&amp;M FERC - FTY Unadj.'!G59</f>
        <v>871.89</v>
      </c>
      <c r="I79" s="101">
        <f>'Input - O&amp;M FERC - FTY Unadj.'!H59</f>
        <v>3707.1</v>
      </c>
      <c r="J79" s="101">
        <f>'Input - O&amp;M FERC - FTY Unadj.'!I59</f>
        <v>4570.6499999999996</v>
      </c>
      <c r="K79" s="101">
        <f>'Input - O&amp;M FERC - FTY Unadj.'!J59</f>
        <v>756.79</v>
      </c>
      <c r="L79" s="101">
        <f>'Input - O&amp;M FERC - FTY Unadj.'!K59</f>
        <v>5125.3599999999997</v>
      </c>
      <c r="M79" s="101">
        <f>'Input - O&amp;M FERC - FTY Unadj.'!L59</f>
        <v>1897.1599999999999</v>
      </c>
      <c r="N79" s="101">
        <f>'Input - O&amp;M FERC - FTY Unadj.'!M59</f>
        <v>652.07000000000005</v>
      </c>
      <c r="O79" s="101">
        <f>'Input - O&amp;M FERC - FTY Unadj.'!N59</f>
        <v>670.3</v>
      </c>
      <c r="P79" s="101">
        <f t="shared" si="5"/>
        <v>24466.579999999998</v>
      </c>
    </row>
    <row r="80" spans="1:16">
      <c r="A80" s="878">
        <f t="shared" si="6"/>
        <v>12</v>
      </c>
      <c r="B80" s="614" t="s">
        <v>1073</v>
      </c>
      <c r="C80" s="871" t="s">
        <v>1186</v>
      </c>
      <c r="D80" s="101">
        <f>'Input - O&amp;M FERC - FTY Unadj.'!C60</f>
        <v>28190.39</v>
      </c>
      <c r="E80" s="101">
        <f>'Input - O&amp;M FERC - FTY Unadj.'!D60</f>
        <v>26783.919999999998</v>
      </c>
      <c r="F80" s="101">
        <f>'Input - O&amp;M FERC - FTY Unadj.'!E60</f>
        <v>26789.65</v>
      </c>
      <c r="G80" s="101">
        <f>'Input - O&amp;M FERC - FTY Unadj.'!F60</f>
        <v>26589.98</v>
      </c>
      <c r="H80" s="101">
        <f>'Input - O&amp;M FERC - FTY Unadj.'!G60</f>
        <v>26026.36</v>
      </c>
      <c r="I80" s="101">
        <f>'Input - O&amp;M FERC - FTY Unadj.'!H60</f>
        <v>26445.24</v>
      </c>
      <c r="J80" s="101">
        <f>'Input - O&amp;M FERC - FTY Unadj.'!I60</f>
        <v>25362.6</v>
      </c>
      <c r="K80" s="101">
        <f>'Input - O&amp;M FERC - FTY Unadj.'!J60</f>
        <v>25211.62</v>
      </c>
      <c r="L80" s="101">
        <f>'Input - O&amp;M FERC - FTY Unadj.'!K60</f>
        <v>27500.27</v>
      </c>
      <c r="M80" s="101">
        <f>'Input - O&amp;M FERC - FTY Unadj.'!L60</f>
        <v>25569.63</v>
      </c>
      <c r="N80" s="101">
        <f>'Input - O&amp;M FERC - FTY Unadj.'!M60</f>
        <v>26247.69</v>
      </c>
      <c r="O80" s="101">
        <f>'Input - O&amp;M FERC - FTY Unadj.'!N60</f>
        <v>28366.400000000001</v>
      </c>
      <c r="P80" s="101">
        <f t="shared" si="5"/>
        <v>319083.75</v>
      </c>
    </row>
    <row r="81" spans="1:16">
      <c r="A81" s="878">
        <f t="shared" si="6"/>
        <v>13</v>
      </c>
      <c r="B81" s="614" t="s">
        <v>1077</v>
      </c>
      <c r="C81" s="871" t="s">
        <v>1179</v>
      </c>
      <c r="D81" s="101">
        <f>'Input - O&amp;M FERC - FTY Unadj.'!C66</f>
        <v>694.87</v>
      </c>
      <c r="E81" s="101">
        <f>'Input - O&amp;M FERC - FTY Unadj.'!D66</f>
        <v>660.2</v>
      </c>
      <c r="F81" s="101">
        <f>'Input - O&amp;M FERC - FTY Unadj.'!E66</f>
        <v>660.34</v>
      </c>
      <c r="G81" s="101">
        <f>'Input - O&amp;M FERC - FTY Unadj.'!F66</f>
        <v>655.42</v>
      </c>
      <c r="H81" s="101">
        <f>'Input - O&amp;M FERC - FTY Unadj.'!G66</f>
        <v>641.53</v>
      </c>
      <c r="I81" s="101">
        <f>'Input - O&amp;M FERC - FTY Unadj.'!H66</f>
        <v>651.85</v>
      </c>
      <c r="J81" s="101">
        <f>'Input - O&amp;M FERC - FTY Unadj.'!I66</f>
        <v>625.16999999999996</v>
      </c>
      <c r="K81" s="101">
        <f>'Input - O&amp;M FERC - FTY Unadj.'!J66</f>
        <v>621.45000000000005</v>
      </c>
      <c r="L81" s="101">
        <f>'Input - O&amp;M FERC - FTY Unadj.'!K66</f>
        <v>677.86</v>
      </c>
      <c r="M81" s="101">
        <f>'Input - O&amp;M FERC - FTY Unadj.'!L66</f>
        <v>630.27</v>
      </c>
      <c r="N81" s="101">
        <f>'Input - O&amp;M FERC - FTY Unadj.'!M66</f>
        <v>646.99</v>
      </c>
      <c r="O81" s="101">
        <f>'Input - O&amp;M FERC - FTY Unadj.'!N66</f>
        <v>699.21</v>
      </c>
      <c r="P81" s="101">
        <f t="shared" si="5"/>
        <v>7865.1599999999989</v>
      </c>
    </row>
    <row r="82" spans="1:16" ht="12" customHeight="1">
      <c r="A82" s="878">
        <f t="shared" si="6"/>
        <v>14</v>
      </c>
      <c r="B82" s="614" t="s">
        <v>1078</v>
      </c>
      <c r="C82" s="871" t="s">
        <v>1187</v>
      </c>
      <c r="D82" s="101">
        <f>'Input - O&amp;M FERC - FTY Unadj.'!C67</f>
        <v>584.57000000000005</v>
      </c>
      <c r="E82" s="101">
        <f>'Input - O&amp;M FERC - FTY Unadj.'!D67</f>
        <v>555.4</v>
      </c>
      <c r="F82" s="101">
        <f>'Input - O&amp;M FERC - FTY Unadj.'!E67</f>
        <v>555.52</v>
      </c>
      <c r="G82" s="101">
        <f>'Input - O&amp;M FERC - FTY Unadj.'!F67</f>
        <v>551.38</v>
      </c>
      <c r="H82" s="101">
        <f>'Input - O&amp;M FERC - FTY Unadj.'!G67</f>
        <v>539.69000000000005</v>
      </c>
      <c r="I82" s="101">
        <f>'Input - O&amp;M FERC - FTY Unadj.'!H67</f>
        <v>548.38</v>
      </c>
      <c r="J82" s="101">
        <f>'Input - O&amp;M FERC - FTY Unadj.'!I67</f>
        <v>525.92999999999995</v>
      </c>
      <c r="K82" s="101">
        <f>'Input - O&amp;M FERC - FTY Unadj.'!J67</f>
        <v>522.79999999999995</v>
      </c>
      <c r="L82" s="101">
        <f>'Input - O&amp;M FERC - FTY Unadj.'!K67</f>
        <v>570.26</v>
      </c>
      <c r="M82" s="101">
        <f>'Input - O&amp;M FERC - FTY Unadj.'!L67</f>
        <v>530.22</v>
      </c>
      <c r="N82" s="101">
        <f>'Input - O&amp;M FERC - FTY Unadj.'!M67</f>
        <v>544.28</v>
      </c>
      <c r="O82" s="101">
        <f>'Input - O&amp;M FERC - FTY Unadj.'!N67</f>
        <v>588.22</v>
      </c>
      <c r="P82" s="101">
        <f t="shared" si="5"/>
        <v>6616.6500000000005</v>
      </c>
    </row>
    <row r="83" spans="1:16" ht="12" customHeight="1">
      <c r="A83" s="878">
        <f t="shared" si="6"/>
        <v>15</v>
      </c>
      <c r="B83" s="614" t="s">
        <v>1080</v>
      </c>
      <c r="C83" s="871" t="s">
        <v>1188</v>
      </c>
      <c r="D83" s="101">
        <f>'Input - O&amp;M FERC - FTY Unadj.'!C68</f>
        <v>2635.35</v>
      </c>
      <c r="E83" s="101">
        <f>'Input - O&amp;M FERC - FTY Unadj.'!D68</f>
        <v>2503.87</v>
      </c>
      <c r="F83" s="101">
        <f>'Input - O&amp;M FERC - FTY Unadj.'!E68</f>
        <v>2504.4</v>
      </c>
      <c r="G83" s="101">
        <f>'Input - O&amp;M FERC - FTY Unadj.'!F68</f>
        <v>2485.7399999999998</v>
      </c>
      <c r="H83" s="101">
        <f>'Input - O&amp;M FERC - FTY Unadj.'!G68</f>
        <v>2433.0500000000002</v>
      </c>
      <c r="I83" s="101">
        <f>'Input - O&amp;M FERC - FTY Unadj.'!H68</f>
        <v>2472.21</v>
      </c>
      <c r="J83" s="101">
        <f>'Input - O&amp;M FERC - FTY Unadj.'!I68</f>
        <v>2371</v>
      </c>
      <c r="K83" s="101">
        <f>'Input - O&amp;M FERC - FTY Unadj.'!J68</f>
        <v>2356.88</v>
      </c>
      <c r="L83" s="101">
        <f>'Input - O&amp;M FERC - FTY Unadj.'!K68</f>
        <v>2570.83</v>
      </c>
      <c r="M83" s="101">
        <f>'Input - O&amp;M FERC - FTY Unadj.'!L68</f>
        <v>2390.35</v>
      </c>
      <c r="N83" s="101">
        <f>'Input - O&amp;M FERC - FTY Unadj.'!M68</f>
        <v>2453.7399999999998</v>
      </c>
      <c r="O83" s="101">
        <f>'Input - O&amp;M FERC - FTY Unadj.'!N68</f>
        <v>2651.8</v>
      </c>
      <c r="P83" s="101">
        <f t="shared" si="5"/>
        <v>29829.219999999998</v>
      </c>
    </row>
    <row r="84" spans="1:16" ht="12" customHeight="1">
      <c r="A84" s="878">
        <f t="shared" si="6"/>
        <v>16</v>
      </c>
      <c r="B84" s="614">
        <v>916</v>
      </c>
      <c r="C84" s="871" t="s">
        <v>129</v>
      </c>
      <c r="D84" s="101">
        <f>'Input - O&amp;M FERC - FTY Unadj.'!C69</f>
        <v>0</v>
      </c>
      <c r="E84" s="101">
        <f>'Input - O&amp;M FERC - FTY Unadj.'!D69</f>
        <v>0</v>
      </c>
      <c r="F84" s="101">
        <f>'Input - O&amp;M FERC - FTY Unadj.'!E69</f>
        <v>0</v>
      </c>
      <c r="G84" s="101">
        <f>'Input - O&amp;M FERC - FTY Unadj.'!F69</f>
        <v>0</v>
      </c>
      <c r="H84" s="101">
        <f>'Input - O&amp;M FERC - FTY Unadj.'!G69</f>
        <v>0</v>
      </c>
      <c r="I84" s="101">
        <f>'Input - O&amp;M FERC - FTY Unadj.'!H69</f>
        <v>0</v>
      </c>
      <c r="J84" s="101">
        <f>'Input - O&amp;M FERC - FTY Unadj.'!I69</f>
        <v>0</v>
      </c>
      <c r="K84" s="101">
        <f>'Input - O&amp;M FERC - FTY Unadj.'!J69</f>
        <v>0</v>
      </c>
      <c r="L84" s="101">
        <f>'Input - O&amp;M FERC - FTY Unadj.'!K69</f>
        <v>0</v>
      </c>
      <c r="M84" s="101">
        <f>'Input - O&amp;M FERC - FTY Unadj.'!L69</f>
        <v>0</v>
      </c>
      <c r="N84" s="101">
        <f>'Input - O&amp;M FERC - FTY Unadj.'!M69</f>
        <v>0</v>
      </c>
      <c r="O84" s="101">
        <f>'Input - O&amp;M FERC - FTY Unadj.'!N69</f>
        <v>0</v>
      </c>
      <c r="P84" s="101">
        <f t="shared" si="5"/>
        <v>0</v>
      </c>
    </row>
    <row r="85" spans="1:16" ht="12" customHeight="1">
      <c r="A85" s="878">
        <f t="shared" si="6"/>
        <v>17</v>
      </c>
      <c r="B85" s="614" t="s">
        <v>1086</v>
      </c>
      <c r="C85" s="871" t="s">
        <v>1190</v>
      </c>
      <c r="D85" s="101">
        <f>'Input - O&amp;M FERC - FTY Unadj.'!C72</f>
        <v>853286.88000000012</v>
      </c>
      <c r="E85" s="101">
        <f>'Input - O&amp;M FERC - FTY Unadj.'!D72</f>
        <v>814209.77000000014</v>
      </c>
      <c r="F85" s="101">
        <f>'Input - O&amp;M FERC - FTY Unadj.'!E72</f>
        <v>835022.17</v>
      </c>
      <c r="G85" s="101">
        <f>'Input - O&amp;M FERC - FTY Unadj.'!F72</f>
        <v>857665.76</v>
      </c>
      <c r="H85" s="101">
        <f>'Input - O&amp;M FERC - FTY Unadj.'!G72</f>
        <v>815189.89</v>
      </c>
      <c r="I85" s="101">
        <f>'Input - O&amp;M FERC - FTY Unadj.'!H72</f>
        <v>830733.83000000007</v>
      </c>
      <c r="J85" s="101">
        <f>'Input - O&amp;M FERC - FTY Unadj.'!I72</f>
        <v>815198.27000000014</v>
      </c>
      <c r="K85" s="101">
        <f>'Input - O&amp;M FERC - FTY Unadj.'!J72</f>
        <v>788338.55999999994</v>
      </c>
      <c r="L85" s="101">
        <f>'Input - O&amp;M FERC - FTY Unadj.'!K72</f>
        <v>839518.95</v>
      </c>
      <c r="M85" s="101">
        <f>'Input - O&amp;M FERC - FTY Unadj.'!L72</f>
        <v>802643.52000000014</v>
      </c>
      <c r="N85" s="101">
        <f>'Input - O&amp;M FERC - FTY Unadj.'!M72</f>
        <v>771639.61</v>
      </c>
      <c r="O85" s="101">
        <f>'Input - O&amp;M FERC - FTY Unadj.'!N72</f>
        <v>820601.47000000009</v>
      </c>
      <c r="P85" s="101">
        <f t="shared" si="5"/>
        <v>9844048.6800000016</v>
      </c>
    </row>
    <row r="86" spans="1:16" ht="12" customHeight="1">
      <c r="A86" s="878">
        <f t="shared" si="6"/>
        <v>18</v>
      </c>
      <c r="B86" s="614" t="s">
        <v>1088</v>
      </c>
      <c r="C86" s="871" t="s">
        <v>1191</v>
      </c>
      <c r="D86" s="101">
        <f>'Input - O&amp;M FERC - FTY Unadj.'!C54</f>
        <v>0</v>
      </c>
      <c r="E86" s="101">
        <f>'Input - O&amp;M FERC - FTY Unadj.'!D54</f>
        <v>0</v>
      </c>
      <c r="F86" s="101">
        <f>'Input - O&amp;M FERC - FTY Unadj.'!E54</f>
        <v>0</v>
      </c>
      <c r="G86" s="101">
        <f>'Input - O&amp;M FERC - FTY Unadj.'!F54</f>
        <v>0</v>
      </c>
      <c r="H86" s="101">
        <f>'Input - O&amp;M FERC - FTY Unadj.'!G54</f>
        <v>0</v>
      </c>
      <c r="I86" s="101">
        <f>'Input - O&amp;M FERC - FTY Unadj.'!H54</f>
        <v>0</v>
      </c>
      <c r="J86" s="101">
        <f>'Input - O&amp;M FERC - FTY Unadj.'!I54</f>
        <v>0</v>
      </c>
      <c r="K86" s="101">
        <f>'Input - O&amp;M FERC - FTY Unadj.'!J54</f>
        <v>0</v>
      </c>
      <c r="L86" s="101">
        <f>'Input - O&amp;M FERC - FTY Unadj.'!K54</f>
        <v>0</v>
      </c>
      <c r="M86" s="101">
        <f>'Input - O&amp;M FERC - FTY Unadj.'!L54</f>
        <v>0</v>
      </c>
      <c r="N86" s="101">
        <f>'Input - O&amp;M FERC - FTY Unadj.'!M54</f>
        <v>0</v>
      </c>
      <c r="O86" s="101">
        <f>'Input - O&amp;M FERC - FTY Unadj.'!N54</f>
        <v>0</v>
      </c>
      <c r="P86" s="101">
        <f t="shared" si="5"/>
        <v>0</v>
      </c>
    </row>
    <row r="87" spans="1:16" ht="12" customHeight="1">
      <c r="A87" s="878">
        <f t="shared" si="6"/>
        <v>19</v>
      </c>
      <c r="B87" s="614" t="s">
        <v>1088</v>
      </c>
      <c r="C87" s="871" t="s">
        <v>1192</v>
      </c>
      <c r="D87" s="101">
        <f>'Input - O&amp;M FERC - FTY Unadj.'!C61</f>
        <v>0</v>
      </c>
      <c r="E87" s="101">
        <f>'Input - O&amp;M FERC - FTY Unadj.'!D61</f>
        <v>0</v>
      </c>
      <c r="F87" s="101">
        <f>'Input - O&amp;M FERC - FTY Unadj.'!E61</f>
        <v>0</v>
      </c>
      <c r="G87" s="101">
        <f>'Input - O&amp;M FERC - FTY Unadj.'!F61</f>
        <v>0</v>
      </c>
      <c r="H87" s="101">
        <f>'Input - O&amp;M FERC - FTY Unadj.'!G61</f>
        <v>0</v>
      </c>
      <c r="I87" s="101">
        <f>'Input - O&amp;M FERC - FTY Unadj.'!H61</f>
        <v>0</v>
      </c>
      <c r="J87" s="101">
        <f>'Input - O&amp;M FERC - FTY Unadj.'!I61</f>
        <v>0</v>
      </c>
      <c r="K87" s="101">
        <f>'Input - O&amp;M FERC - FTY Unadj.'!J61</f>
        <v>0</v>
      </c>
      <c r="L87" s="101">
        <f>'Input - O&amp;M FERC - FTY Unadj.'!K61</f>
        <v>0</v>
      </c>
      <c r="M87" s="101">
        <f>'Input - O&amp;M FERC - FTY Unadj.'!L61</f>
        <v>0</v>
      </c>
      <c r="N87" s="101">
        <f>'Input - O&amp;M FERC - FTY Unadj.'!M61</f>
        <v>0</v>
      </c>
      <c r="O87" s="101">
        <f>'Input - O&amp;M FERC - FTY Unadj.'!N61</f>
        <v>0</v>
      </c>
      <c r="P87" s="101">
        <f t="shared" si="5"/>
        <v>0</v>
      </c>
    </row>
    <row r="88" spans="1:16" ht="12" customHeight="1">
      <c r="A88" s="878">
        <f t="shared" si="6"/>
        <v>20</v>
      </c>
      <c r="B88" s="614" t="s">
        <v>1088</v>
      </c>
      <c r="C88" s="871" t="s">
        <v>1189</v>
      </c>
      <c r="D88" s="101">
        <f>'Input - O&amp;M FERC - FTY Unadj.'!C73</f>
        <v>128029.92</v>
      </c>
      <c r="E88" s="101">
        <f>'Input - O&amp;M FERC - FTY Unadj.'!D73</f>
        <v>124447.22</v>
      </c>
      <c r="F88" s="101">
        <f>'Input - O&amp;M FERC - FTY Unadj.'!E73</f>
        <v>128318.03</v>
      </c>
      <c r="G88" s="101">
        <f>'Input - O&amp;M FERC - FTY Unadj.'!F73</f>
        <v>121410.01999999999</v>
      </c>
      <c r="H88" s="101">
        <f>'Input - O&amp;M FERC - FTY Unadj.'!G73</f>
        <v>121481.26999999999</v>
      </c>
      <c r="I88" s="101">
        <f>'Input - O&amp;M FERC - FTY Unadj.'!H73</f>
        <v>122281.08</v>
      </c>
      <c r="J88" s="101">
        <f>'Input - O&amp;M FERC - FTY Unadj.'!I73</f>
        <v>122788.97</v>
      </c>
      <c r="K88" s="101">
        <f>'Input - O&amp;M FERC - FTY Unadj.'!J73</f>
        <v>119822.73000000001</v>
      </c>
      <c r="L88" s="101">
        <f>'Input - O&amp;M FERC - FTY Unadj.'!K73</f>
        <v>123771.43000000001</v>
      </c>
      <c r="M88" s="101">
        <f>'Input - O&amp;M FERC - FTY Unadj.'!L73</f>
        <v>119339.47999999998</v>
      </c>
      <c r="N88" s="101">
        <f>'Input - O&amp;M FERC - FTY Unadj.'!M73</f>
        <v>109441.57</v>
      </c>
      <c r="O88" s="101">
        <f>'Input - O&amp;M FERC - FTY Unadj.'!N73</f>
        <v>127077.79999999999</v>
      </c>
      <c r="P88" s="101">
        <f t="shared" si="5"/>
        <v>1468209.52</v>
      </c>
    </row>
    <row r="89" spans="1:16" ht="12" customHeight="1">
      <c r="A89" s="878">
        <f t="shared" si="6"/>
        <v>21</v>
      </c>
      <c r="B89" s="614">
        <v>922</v>
      </c>
      <c r="C89" s="871" t="s">
        <v>1527</v>
      </c>
      <c r="D89" s="101">
        <f>'Input - O&amp;M FERC - FTY Unadj.'!C74</f>
        <v>0</v>
      </c>
      <c r="E89" s="101">
        <f>'Input - O&amp;M FERC - FTY Unadj.'!D74</f>
        <v>0</v>
      </c>
      <c r="F89" s="101">
        <f>'Input - O&amp;M FERC - FTY Unadj.'!E74</f>
        <v>0</v>
      </c>
      <c r="G89" s="101">
        <f>'Input - O&amp;M FERC - FTY Unadj.'!F74</f>
        <v>0</v>
      </c>
      <c r="H89" s="101">
        <f>'Input - O&amp;M FERC - FTY Unadj.'!G74</f>
        <v>0</v>
      </c>
      <c r="I89" s="101">
        <f>'Input - O&amp;M FERC - FTY Unadj.'!H74</f>
        <v>0</v>
      </c>
      <c r="J89" s="101">
        <f>'Input - O&amp;M FERC - FTY Unadj.'!I74</f>
        <v>0</v>
      </c>
      <c r="K89" s="101">
        <f>'Input - O&amp;M FERC - FTY Unadj.'!J74</f>
        <v>0</v>
      </c>
      <c r="L89" s="101">
        <f>'Input - O&amp;M FERC - FTY Unadj.'!K74</f>
        <v>0</v>
      </c>
      <c r="M89" s="101">
        <f>'Input - O&amp;M FERC - FTY Unadj.'!L74</f>
        <v>0</v>
      </c>
      <c r="N89" s="101">
        <f>'Input - O&amp;M FERC - FTY Unadj.'!M74</f>
        <v>0</v>
      </c>
      <c r="O89" s="101">
        <f>'Input - O&amp;M FERC - FTY Unadj.'!N74</f>
        <v>0</v>
      </c>
      <c r="P89" s="101">
        <f t="shared" si="5"/>
        <v>0</v>
      </c>
    </row>
    <row r="90" spans="1:16" ht="12" customHeight="1">
      <c r="A90" s="878">
        <f t="shared" si="6"/>
        <v>22</v>
      </c>
      <c r="B90" s="614" t="s">
        <v>1089</v>
      </c>
      <c r="C90" s="871" t="s">
        <v>1193</v>
      </c>
      <c r="D90" s="101">
        <f>'Input - O&amp;M FERC - FTY Unadj.'!C75</f>
        <v>651713.39</v>
      </c>
      <c r="E90" s="101">
        <f>'Input - O&amp;M FERC - FTY Unadj.'!D75</f>
        <v>622100.29</v>
      </c>
      <c r="F90" s="101">
        <f>'Input - O&amp;M FERC - FTY Unadj.'!E75</f>
        <v>633362.92999999982</v>
      </c>
      <c r="G90" s="101">
        <f>'Input - O&amp;M FERC - FTY Unadj.'!F75</f>
        <v>619247.80000000016</v>
      </c>
      <c r="H90" s="101">
        <f>'Input - O&amp;M FERC - FTY Unadj.'!G75</f>
        <v>623483.22000000009</v>
      </c>
      <c r="I90" s="101">
        <f>'Input - O&amp;M FERC - FTY Unadj.'!H75</f>
        <v>627859.38</v>
      </c>
      <c r="J90" s="101">
        <f>'Input - O&amp;M FERC - FTY Unadj.'!I75</f>
        <v>602716.14000000013</v>
      </c>
      <c r="K90" s="101">
        <f>'Input - O&amp;M FERC - FTY Unadj.'!J75</f>
        <v>612863</v>
      </c>
      <c r="L90" s="101">
        <f>'Input - O&amp;M FERC - FTY Unadj.'!K75</f>
        <v>646775.58000000007</v>
      </c>
      <c r="M90" s="101">
        <f>'Input - O&amp;M FERC - FTY Unadj.'!L75</f>
        <v>618730.66999999993</v>
      </c>
      <c r="N90" s="101">
        <f>'Input - O&amp;M FERC - FTY Unadj.'!M75</f>
        <v>610016.36999999988</v>
      </c>
      <c r="O90" s="101">
        <f>'Input - O&amp;M FERC - FTY Unadj.'!N75</f>
        <v>659544.21</v>
      </c>
      <c r="P90" s="101">
        <f t="shared" si="5"/>
        <v>7528412.9800000004</v>
      </c>
    </row>
    <row r="91" spans="1:16" ht="12" customHeight="1">
      <c r="A91" s="878">
        <f t="shared" si="6"/>
        <v>23</v>
      </c>
      <c r="B91" s="614" t="s">
        <v>1091</v>
      </c>
      <c r="C91" s="871" t="s">
        <v>1194</v>
      </c>
      <c r="D91" s="101">
        <f>'Input - O&amp;M FERC - FTY Unadj.'!C76</f>
        <v>4111.9400000000005</v>
      </c>
      <c r="E91" s="101">
        <f>'Input - O&amp;M FERC - FTY Unadj.'!D76</f>
        <v>4108.74</v>
      </c>
      <c r="F91" s="101">
        <f>'Input - O&amp;M FERC - FTY Unadj.'!E76</f>
        <v>4108.76</v>
      </c>
      <c r="G91" s="101">
        <f>'Input - O&amp;M FERC - FTY Unadj.'!F76</f>
        <v>4108.3</v>
      </c>
      <c r="H91" s="101">
        <f>'Input - O&amp;M FERC - FTY Unadj.'!G76</f>
        <v>4107.0200000000004</v>
      </c>
      <c r="I91" s="101">
        <f>'Input - O&amp;M FERC - FTY Unadj.'!H76</f>
        <v>4096.67</v>
      </c>
      <c r="J91" s="101">
        <f>'Input - O&amp;M FERC - FTY Unadj.'!I76</f>
        <v>4164.57</v>
      </c>
      <c r="K91" s="101">
        <f>'Input - O&amp;M FERC - FTY Unadj.'!J76</f>
        <v>4164.2300000000005</v>
      </c>
      <c r="L91" s="101">
        <f>'Input - O&amp;M FERC - FTY Unadj.'!K76</f>
        <v>4169.43</v>
      </c>
      <c r="M91" s="101">
        <f>'Input - O&amp;M FERC - FTY Unadj.'!L76</f>
        <v>4165.04</v>
      </c>
      <c r="N91" s="101">
        <f>'Input - O&amp;M FERC - FTY Unadj.'!M76</f>
        <v>4174.26</v>
      </c>
      <c r="O91" s="101">
        <f>'Input - O&amp;M FERC - FTY Unadj.'!N76</f>
        <v>4179.0800000000008</v>
      </c>
      <c r="P91" s="101">
        <f t="shared" si="5"/>
        <v>49658.040000000008</v>
      </c>
    </row>
    <row r="92" spans="1:16" ht="12" customHeight="1">
      <c r="A92" s="878">
        <f t="shared" si="6"/>
        <v>24</v>
      </c>
      <c r="B92" s="614" t="s">
        <v>1093</v>
      </c>
      <c r="C92" s="871" t="s">
        <v>1195</v>
      </c>
      <c r="D92" s="101">
        <f>'Input - O&amp;M FERC - FTY Unadj.'!C77</f>
        <v>213540.90000000002</v>
      </c>
      <c r="E92" s="101">
        <f>'Input - O&amp;M FERC - FTY Unadj.'!D77</f>
        <v>213154.28999999998</v>
      </c>
      <c r="F92" s="101">
        <f>'Input - O&amp;M FERC - FTY Unadj.'!E77</f>
        <v>213155.86</v>
      </c>
      <c r="G92" s="101">
        <f>'Input - O&amp;M FERC - FTY Unadj.'!F77</f>
        <v>213100.97999999998</v>
      </c>
      <c r="H92" s="101">
        <f>'Input - O&amp;M FERC - FTY Unadj.'!G77</f>
        <v>212946.05</v>
      </c>
      <c r="I92" s="101">
        <f>'Input - O&amp;M FERC - FTY Unadj.'!H77</f>
        <v>212561.53999999998</v>
      </c>
      <c r="J92" s="101">
        <f>'Input - O&amp;M FERC - FTY Unadj.'!I77</f>
        <v>215728.71000000002</v>
      </c>
      <c r="K92" s="101">
        <f>'Input - O&amp;M FERC - FTY Unadj.'!J77</f>
        <v>215687.21000000002</v>
      </c>
      <c r="L92" s="101">
        <f>'Input - O&amp;M FERC - FTY Unadj.'!K77</f>
        <v>216316.32</v>
      </c>
      <c r="M92" s="101">
        <f>'Input - O&amp;M FERC - FTY Unadj.'!L77</f>
        <v>215785.62</v>
      </c>
      <c r="N92" s="101">
        <f>'Input - O&amp;M FERC - FTY Unadj.'!M77</f>
        <v>216311.23</v>
      </c>
      <c r="O92" s="101">
        <f>'Input - O&amp;M FERC - FTY Unadj.'!N77</f>
        <v>216893.62000000002</v>
      </c>
      <c r="P92" s="101">
        <f t="shared" si="5"/>
        <v>2575182.33</v>
      </c>
    </row>
    <row r="93" spans="1:16" ht="12" customHeight="1">
      <c r="A93" s="878">
        <f t="shared" si="6"/>
        <v>25</v>
      </c>
      <c r="B93" s="614" t="s">
        <v>1095</v>
      </c>
      <c r="C93" s="871" t="s">
        <v>1196</v>
      </c>
      <c r="D93" s="101">
        <f>'Input - O&amp;M FERC - FTY Unadj.'!C78</f>
        <v>385341.45000000007</v>
      </c>
      <c r="E93" s="101">
        <f>'Input - O&amp;M FERC - FTY Unadj.'!D78</f>
        <v>575653.10999999987</v>
      </c>
      <c r="F93" s="101">
        <f>'Input - O&amp;M FERC - FTY Unadj.'!E78</f>
        <v>351987.4200000001</v>
      </c>
      <c r="G93" s="101">
        <f>'Input - O&amp;M FERC - FTY Unadj.'!F78</f>
        <v>407592.24000000005</v>
      </c>
      <c r="H93" s="101">
        <f>'Input - O&amp;M FERC - FTY Unadj.'!G78</f>
        <v>321475.56</v>
      </c>
      <c r="I93" s="101">
        <f>'Input - O&amp;M FERC - FTY Unadj.'!H78</f>
        <v>372161.16999999993</v>
      </c>
      <c r="J93" s="101">
        <f>'Input - O&amp;M FERC - FTY Unadj.'!I78</f>
        <v>341699.85000000003</v>
      </c>
      <c r="K93" s="101">
        <f>'Input - O&amp;M FERC - FTY Unadj.'!J78</f>
        <v>394889.11999999994</v>
      </c>
      <c r="L93" s="101">
        <f>'Input - O&amp;M FERC - FTY Unadj.'!K78</f>
        <v>894146.1100000001</v>
      </c>
      <c r="M93" s="101">
        <f>'Input - O&amp;M FERC - FTY Unadj.'!L78</f>
        <v>420092.51</v>
      </c>
      <c r="N93" s="101">
        <f>'Input - O&amp;M FERC - FTY Unadj.'!M78</f>
        <v>403512.25</v>
      </c>
      <c r="O93" s="101">
        <f>'Input - O&amp;M FERC - FTY Unadj.'!N78</f>
        <v>391286.08999999997</v>
      </c>
      <c r="P93" s="101">
        <f t="shared" si="5"/>
        <v>5259836.88</v>
      </c>
    </row>
    <row r="94" spans="1:16" ht="12" customHeight="1">
      <c r="A94" s="878">
        <f t="shared" si="6"/>
        <v>26</v>
      </c>
      <c r="B94" s="614" t="s">
        <v>1097</v>
      </c>
      <c r="C94" s="871" t="s">
        <v>1197</v>
      </c>
      <c r="D94" s="101">
        <f>'Input - O&amp;M FERC - FTY Unadj.'!C79</f>
        <v>9550.25</v>
      </c>
      <c r="E94" s="101">
        <f>'Input - O&amp;M FERC - FTY Unadj.'!D79</f>
        <v>8590.98</v>
      </c>
      <c r="F94" s="101">
        <f>'Input - O&amp;M FERC - FTY Unadj.'!E79</f>
        <v>9891.15</v>
      </c>
      <c r="G94" s="101">
        <f>'Input - O&amp;M FERC - FTY Unadj.'!F79</f>
        <v>8375.02</v>
      </c>
      <c r="H94" s="101">
        <f>'Input - O&amp;M FERC - FTY Unadj.'!G79</f>
        <v>7936.44</v>
      </c>
      <c r="I94" s="101">
        <f>'Input - O&amp;M FERC - FTY Unadj.'!H79</f>
        <v>9569.42</v>
      </c>
      <c r="J94" s="101">
        <f>'Input - O&amp;M FERC - FTY Unadj.'!I79</f>
        <v>8434.86</v>
      </c>
      <c r="K94" s="101">
        <f>'Input - O&amp;M FERC - FTY Unadj.'!J79</f>
        <v>9883.07</v>
      </c>
      <c r="L94" s="101">
        <f>'Input - O&amp;M FERC - FTY Unadj.'!K79</f>
        <v>9166.99</v>
      </c>
      <c r="M94" s="101">
        <f>'Input - O&amp;M FERC - FTY Unadj.'!L79</f>
        <v>10573.45</v>
      </c>
      <c r="N94" s="101">
        <f>'Input - O&amp;M FERC - FTY Unadj.'!M79</f>
        <v>8888.16</v>
      </c>
      <c r="O94" s="101">
        <f>'Input - O&amp;M FERC - FTY Unadj.'!N79</f>
        <v>8952.69</v>
      </c>
      <c r="P94" s="101">
        <f t="shared" si="5"/>
        <v>109812.48000000001</v>
      </c>
    </row>
    <row r="95" spans="1:16" ht="12" customHeight="1">
      <c r="A95" s="878">
        <f t="shared" si="6"/>
        <v>27</v>
      </c>
      <c r="B95" s="614">
        <v>930.1</v>
      </c>
      <c r="C95" s="871" t="s">
        <v>1707</v>
      </c>
      <c r="D95" s="101">
        <f>'Input - O&amp;M FERC - FTY Unadj.'!C80</f>
        <v>1756.28</v>
      </c>
      <c r="E95" s="101">
        <f>'Input - O&amp;M FERC - FTY Unadj.'!D80</f>
        <v>1726.48</v>
      </c>
      <c r="F95" s="101">
        <f>'Input - O&amp;M FERC - FTY Unadj.'!E80</f>
        <v>1691.31</v>
      </c>
      <c r="G95" s="101">
        <f>'Input - O&amp;M FERC - FTY Unadj.'!F80</f>
        <v>1675.1499999999999</v>
      </c>
      <c r="H95" s="101">
        <f>'Input - O&amp;M FERC - FTY Unadj.'!G80</f>
        <v>1633.57</v>
      </c>
      <c r="I95" s="101">
        <f>'Input - O&amp;M FERC - FTY Unadj.'!H80</f>
        <v>1712.57</v>
      </c>
      <c r="J95" s="101">
        <f>'Input - O&amp;M FERC - FTY Unadj.'!I80</f>
        <v>1661.4199999999998</v>
      </c>
      <c r="K95" s="101">
        <f>'Input - O&amp;M FERC - FTY Unadj.'!J80</f>
        <v>1580.79</v>
      </c>
      <c r="L95" s="101">
        <f>'Input - O&amp;M FERC - FTY Unadj.'!K80</f>
        <v>1804.6299999999999</v>
      </c>
      <c r="M95" s="101">
        <f>'Input - O&amp;M FERC - FTY Unadj.'!L80</f>
        <v>1624.34</v>
      </c>
      <c r="N95" s="101">
        <f>'Input - O&amp;M FERC - FTY Unadj.'!M80</f>
        <v>1643.21</v>
      </c>
      <c r="O95" s="101">
        <f>'Input - O&amp;M FERC - FTY Unadj.'!N80</f>
        <v>1775.2</v>
      </c>
      <c r="P95" s="101">
        <f t="shared" si="5"/>
        <v>20284.949999999997</v>
      </c>
    </row>
    <row r="96" spans="1:16" ht="12" customHeight="1">
      <c r="A96" s="878">
        <f t="shared" si="6"/>
        <v>28</v>
      </c>
      <c r="B96" s="614">
        <v>930.2</v>
      </c>
      <c r="C96" s="871" t="s">
        <v>1708</v>
      </c>
      <c r="D96" s="101">
        <f>'Input - O&amp;M FERC - FTY Unadj.'!C81</f>
        <v>2658.65</v>
      </c>
      <c r="E96" s="101">
        <f>'Input - O&amp;M FERC - FTY Unadj.'!D81</f>
        <v>-2001.2800000000002</v>
      </c>
      <c r="F96" s="101">
        <f>'Input - O&amp;M FERC - FTY Unadj.'!E81</f>
        <v>10149.98</v>
      </c>
      <c r="G96" s="101">
        <f>'Input - O&amp;M FERC - FTY Unadj.'!F81</f>
        <v>-3060.86</v>
      </c>
      <c r="H96" s="101">
        <f>'Input - O&amp;M FERC - FTY Unadj.'!G81</f>
        <v>-3442.0000000000009</v>
      </c>
      <c r="I96" s="101">
        <f>'Input - O&amp;M FERC - FTY Unadj.'!H81</f>
        <v>15629.519999999999</v>
      </c>
      <c r="J96" s="101">
        <f>'Input - O&amp;M FERC - FTY Unadj.'!I81</f>
        <v>-2389.8900000000003</v>
      </c>
      <c r="K96" s="101">
        <f>'Input - O&amp;M FERC - FTY Unadj.'!J81</f>
        <v>4661.2699999999995</v>
      </c>
      <c r="L96" s="101">
        <f>'Input - O&amp;M FERC - FTY Unadj.'!K81</f>
        <v>-2603.7600000000007</v>
      </c>
      <c r="M96" s="101">
        <f>'Input - O&amp;M FERC - FTY Unadj.'!L81</f>
        <v>-3369.7599999999998</v>
      </c>
      <c r="N96" s="101">
        <f>'Input - O&amp;M FERC - FTY Unadj.'!M81</f>
        <v>-2561.2700000000004</v>
      </c>
      <c r="O96" s="101">
        <f>'Input - O&amp;M FERC - FTY Unadj.'!N81</f>
        <v>-12061.939999999999</v>
      </c>
      <c r="P96" s="101">
        <f t="shared" ref="P96" si="7">SUM(D96:O96)</f>
        <v>1608.6599999999944</v>
      </c>
    </row>
    <row r="97" spans="1:17" ht="12" customHeight="1">
      <c r="A97" s="878">
        <f t="shared" si="6"/>
        <v>29</v>
      </c>
      <c r="B97" s="614" t="s">
        <v>1099</v>
      </c>
      <c r="C97" s="871" t="s">
        <v>1198</v>
      </c>
      <c r="D97" s="101">
        <f>'Input - O&amp;M FERC - FTY Unadj.'!C82</f>
        <v>75103.900000000009</v>
      </c>
      <c r="E97" s="101">
        <f>'Input - O&amp;M FERC - FTY Unadj.'!D82</f>
        <v>91798.359999999986</v>
      </c>
      <c r="F97" s="101">
        <f>'Input - O&amp;M FERC - FTY Unadj.'!E82</f>
        <v>78250.02</v>
      </c>
      <c r="G97" s="101">
        <f>'Input - O&amp;M FERC - FTY Unadj.'!F82</f>
        <v>77832.75</v>
      </c>
      <c r="H97" s="101">
        <f>'Input - O&amp;M FERC - FTY Unadj.'!G82</f>
        <v>76364.61</v>
      </c>
      <c r="I97" s="101">
        <f>'Input - O&amp;M FERC - FTY Unadj.'!H82</f>
        <v>64811.46</v>
      </c>
      <c r="J97" s="101">
        <f>'Input - O&amp;M FERC - FTY Unadj.'!I82</f>
        <v>74635.62000000001</v>
      </c>
      <c r="K97" s="101">
        <f>'Input - O&amp;M FERC - FTY Unadj.'!J82</f>
        <v>74242.340000000011</v>
      </c>
      <c r="L97" s="101">
        <f>'Input - O&amp;M FERC - FTY Unadj.'!K82</f>
        <v>80203.94</v>
      </c>
      <c r="M97" s="101">
        <f>'Input - O&amp;M FERC - FTY Unadj.'!L82</f>
        <v>75174.900000000009</v>
      </c>
      <c r="N97" s="101">
        <f>'Input - O&amp;M FERC - FTY Unadj.'!M82</f>
        <v>76941.16</v>
      </c>
      <c r="O97" s="101">
        <f>'Input - O&amp;M FERC - FTY Unadj.'!N82</f>
        <v>94339.12</v>
      </c>
      <c r="P97" s="101">
        <f t="shared" si="5"/>
        <v>939698.18</v>
      </c>
    </row>
    <row r="98" spans="1:17" ht="12" customHeight="1">
      <c r="A98" s="878">
        <f t="shared" si="6"/>
        <v>30</v>
      </c>
      <c r="B98" s="614">
        <v>932</v>
      </c>
      <c r="C98" s="871" t="s">
        <v>1534</v>
      </c>
      <c r="D98" s="101">
        <f>'Input - O&amp;M FERC - FTY Unadj.'!C63</f>
        <v>0</v>
      </c>
      <c r="E98" s="101">
        <f>'Input - O&amp;M FERC - FTY Unadj.'!D63</f>
        <v>0</v>
      </c>
      <c r="F98" s="101">
        <f>'Input - O&amp;M FERC - FTY Unadj.'!E63</f>
        <v>0</v>
      </c>
      <c r="G98" s="101">
        <f>'Input - O&amp;M FERC - FTY Unadj.'!F63</f>
        <v>0</v>
      </c>
      <c r="H98" s="101">
        <f>'Input - O&amp;M FERC - FTY Unadj.'!G63</f>
        <v>0</v>
      </c>
      <c r="I98" s="101">
        <f>'Input - O&amp;M FERC - FTY Unadj.'!H63</f>
        <v>0</v>
      </c>
      <c r="J98" s="101">
        <f>'Input - O&amp;M FERC - FTY Unadj.'!I63</f>
        <v>0</v>
      </c>
      <c r="K98" s="101">
        <f>'Input - O&amp;M FERC - FTY Unadj.'!J63</f>
        <v>0</v>
      </c>
      <c r="L98" s="101">
        <f>'Input - O&amp;M FERC - FTY Unadj.'!K63</f>
        <v>0</v>
      </c>
      <c r="M98" s="101">
        <f>'Input - O&amp;M FERC - FTY Unadj.'!L63</f>
        <v>0</v>
      </c>
      <c r="N98" s="101">
        <f>'Input - O&amp;M FERC - FTY Unadj.'!M63</f>
        <v>0</v>
      </c>
      <c r="O98" s="101">
        <f>'Input - O&amp;M FERC - FTY Unadj.'!N63</f>
        <v>0</v>
      </c>
      <c r="P98" s="101">
        <f t="shared" si="5"/>
        <v>0</v>
      </c>
    </row>
    <row r="99" spans="1:17" ht="12" customHeight="1">
      <c r="A99" s="878">
        <f t="shared" si="6"/>
        <v>31</v>
      </c>
      <c r="B99" s="614">
        <v>932</v>
      </c>
      <c r="C99" s="879" t="s">
        <v>1445</v>
      </c>
      <c r="D99" s="101">
        <f>'Input - O&amp;M FERC - FTY Unadj.'!C83</f>
        <v>82881.17</v>
      </c>
      <c r="E99" s="101">
        <f>'Input - O&amp;M FERC - FTY Unadj.'!D83</f>
        <v>78732.479999999996</v>
      </c>
      <c r="F99" s="101">
        <f>'Input - O&amp;M FERC - FTY Unadj.'!E83</f>
        <v>78755.429999999993</v>
      </c>
      <c r="G99" s="101">
        <f>'Input - O&amp;M FERC - FTY Unadj.'!F83</f>
        <v>78189.34</v>
      </c>
      <c r="H99" s="101">
        <f>'Input - O&amp;M FERC - FTY Unadj.'!G83</f>
        <v>76518.840000000011</v>
      </c>
      <c r="I99" s="101">
        <f>'Input - O&amp;M FERC - FTY Unadj.'!H83</f>
        <v>77781.7</v>
      </c>
      <c r="J99" s="101">
        <f>'Input - O&amp;M FERC - FTY Unadj.'!I83</f>
        <v>74589.509999999995</v>
      </c>
      <c r="K99" s="101">
        <f>'Input - O&amp;M FERC - FTY Unadj.'!J83</f>
        <v>74120.789999999994</v>
      </c>
      <c r="L99" s="101">
        <f>'Input - O&amp;M FERC - FTY Unadj.'!K83</f>
        <v>80880.87</v>
      </c>
      <c r="M99" s="101">
        <f>'Input - O&amp;M FERC - FTY Unadj.'!L83</f>
        <v>75170.149999999994</v>
      </c>
      <c r="N99" s="101">
        <f>'Input - O&amp;M FERC - FTY Unadj.'!M83</f>
        <v>77149.41</v>
      </c>
      <c r="O99" s="101">
        <f>'Input - O&amp;M FERC - FTY Unadj.'!N83</f>
        <v>83384.739999999991</v>
      </c>
      <c r="P99" s="101">
        <f t="shared" si="5"/>
        <v>938154.43</v>
      </c>
    </row>
    <row r="100" spans="1:17" ht="12" customHeight="1">
      <c r="A100" s="878">
        <f t="shared" si="6"/>
        <v>32</v>
      </c>
      <c r="B100" s="614" t="s">
        <v>1103</v>
      </c>
      <c r="C100" s="879" t="s">
        <v>1528</v>
      </c>
      <c r="D100" s="101">
        <f>'Input - O&amp;M FERC - FTY Unadj.'!C84</f>
        <v>0</v>
      </c>
      <c r="E100" s="101">
        <f>'Input - O&amp;M FERC - FTY Unadj.'!D84</f>
        <v>0</v>
      </c>
      <c r="F100" s="101">
        <f>'Input - O&amp;M FERC - FTY Unadj.'!E84</f>
        <v>0</v>
      </c>
      <c r="G100" s="101">
        <f>'Input - O&amp;M FERC - FTY Unadj.'!F84</f>
        <v>0</v>
      </c>
      <c r="H100" s="101">
        <f>'Input - O&amp;M FERC - FTY Unadj.'!G84</f>
        <v>0</v>
      </c>
      <c r="I100" s="101">
        <f>'Input - O&amp;M FERC - FTY Unadj.'!H84</f>
        <v>0</v>
      </c>
      <c r="J100" s="101">
        <f>'Input - O&amp;M FERC - FTY Unadj.'!I84</f>
        <v>0</v>
      </c>
      <c r="K100" s="101">
        <f>'Input - O&amp;M FERC - FTY Unadj.'!J84</f>
        <v>0</v>
      </c>
      <c r="L100" s="101">
        <f>'Input - O&amp;M FERC - FTY Unadj.'!K84</f>
        <v>0</v>
      </c>
      <c r="M100" s="101">
        <f>'Input - O&amp;M FERC - FTY Unadj.'!L84</f>
        <v>0</v>
      </c>
      <c r="N100" s="101">
        <f>'Input - O&amp;M FERC - FTY Unadj.'!M84</f>
        <v>0</v>
      </c>
      <c r="O100" s="101">
        <f>'Input - O&amp;M FERC - FTY Unadj.'!N84</f>
        <v>0</v>
      </c>
      <c r="P100" s="101">
        <f t="shared" si="5"/>
        <v>0</v>
      </c>
    </row>
    <row r="101" spans="1:17" ht="12" customHeight="1">
      <c r="A101" s="878"/>
      <c r="B101" s="614"/>
      <c r="C101" s="879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</row>
    <row r="102" spans="1:17" ht="12" customHeight="1" thickBot="1">
      <c r="A102" s="878">
        <f>A100+1</f>
        <v>33</v>
      </c>
      <c r="B102" s="614"/>
      <c r="C102" s="879" t="s">
        <v>28</v>
      </c>
      <c r="D102" s="104">
        <f t="shared" ref="D102:P102" si="8">SUM(D13:D55)+SUM(D69:D100)</f>
        <v>-6201109.5126681607</v>
      </c>
      <c r="E102" s="104">
        <f t="shared" si="8"/>
        <v>-6202138.471480797</v>
      </c>
      <c r="F102" s="104">
        <f t="shared" si="8"/>
        <v>-4282865.1940621035</v>
      </c>
      <c r="G102" s="104">
        <f t="shared" si="8"/>
        <v>-1161303.8725481252</v>
      </c>
      <c r="H102" s="104">
        <f t="shared" si="8"/>
        <v>655892.06965472177</v>
      </c>
      <c r="I102" s="104">
        <f t="shared" si="8"/>
        <v>1474032.1615072216</v>
      </c>
      <c r="J102" s="104">
        <f t="shared" si="8"/>
        <v>1716809.9348781416</v>
      </c>
      <c r="K102" s="104">
        <f t="shared" si="8"/>
        <v>1808419.8848449392</v>
      </c>
      <c r="L102" s="104">
        <f t="shared" si="8"/>
        <v>2179325.5075026369</v>
      </c>
      <c r="M102" s="104">
        <f t="shared" si="8"/>
        <v>1236610.1968306201</v>
      </c>
      <c r="N102" s="104">
        <f t="shared" si="8"/>
        <v>-847124.91667288728</v>
      </c>
      <c r="O102" s="104">
        <f t="shared" si="8"/>
        <v>-4014294.1024062447</v>
      </c>
      <c r="P102" s="104">
        <f t="shared" si="8"/>
        <v>-13637746.314620063</v>
      </c>
      <c r="Q102" s="104"/>
    </row>
    <row r="103" spans="1:17" ht="12" customHeight="1" thickTop="1">
      <c r="A103" s="878"/>
      <c r="B103" s="614"/>
      <c r="C103" s="879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</row>
    <row r="104" spans="1:17" ht="12" customHeight="1">
      <c r="A104" s="878"/>
      <c r="B104" s="614"/>
      <c r="C104" s="879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</row>
    <row r="105" spans="1:17" ht="12" customHeight="1">
      <c r="A105" s="615"/>
      <c r="B105" s="615"/>
      <c r="C105" s="615"/>
      <c r="D105" s="615"/>
      <c r="E105" s="615"/>
      <c r="F105" s="615"/>
      <c r="G105" s="615"/>
      <c r="H105" s="615"/>
      <c r="I105" s="615"/>
      <c r="J105" s="615"/>
      <c r="K105" s="615"/>
      <c r="L105" s="615"/>
      <c r="M105" s="615"/>
      <c r="N105" s="102"/>
      <c r="O105" s="615"/>
      <c r="P105" s="882"/>
    </row>
    <row r="106" spans="1:17" ht="12" customHeight="1">
      <c r="A106" s="615"/>
      <c r="B106" s="615"/>
      <c r="C106" s="883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615"/>
    </row>
    <row r="107" spans="1:17" ht="12" customHeight="1">
      <c r="A107" s="615"/>
      <c r="B107" s="615"/>
      <c r="C107" s="615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615"/>
    </row>
    <row r="108" spans="1:17" ht="12" customHeight="1">
      <c r="A108" s="615"/>
      <c r="B108" s="615"/>
      <c r="C108" s="615"/>
      <c r="D108" s="884"/>
      <c r="E108" s="884"/>
      <c r="F108" s="884"/>
      <c r="G108" s="884"/>
      <c r="H108" s="884"/>
      <c r="I108" s="884"/>
      <c r="J108" s="884"/>
      <c r="K108" s="884"/>
      <c r="L108" s="884"/>
      <c r="M108" s="884"/>
      <c r="N108" s="884"/>
      <c r="O108" s="884"/>
      <c r="P108" s="615"/>
    </row>
    <row r="109" spans="1:17" ht="12" customHeight="1">
      <c r="A109" s="615"/>
      <c r="B109" s="615"/>
      <c r="C109" s="615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615"/>
    </row>
    <row r="110" spans="1:17" ht="12" customHeight="1">
      <c r="A110" s="615"/>
      <c r="B110" s="615"/>
      <c r="C110" s="615"/>
      <c r="D110" s="615"/>
      <c r="E110" s="615"/>
      <c r="F110" s="615"/>
      <c r="G110" s="615"/>
      <c r="H110" s="615"/>
      <c r="I110" s="615"/>
      <c r="J110" s="615"/>
      <c r="K110" s="615"/>
      <c r="L110" s="615"/>
      <c r="M110" s="615"/>
      <c r="N110" s="615"/>
      <c r="O110" s="615"/>
      <c r="P110" s="615"/>
    </row>
    <row r="113" spans="4:16">
      <c r="D113" s="355"/>
      <c r="E113" s="355"/>
      <c r="F113" s="355"/>
      <c r="G113" s="355"/>
      <c r="H113" s="355"/>
      <c r="I113" s="355"/>
      <c r="J113" s="355"/>
      <c r="K113" s="355"/>
      <c r="L113" s="355"/>
      <c r="M113" s="355"/>
      <c r="N113" s="355"/>
      <c r="O113" s="355"/>
      <c r="P113" s="355"/>
    </row>
    <row r="114" spans="4:16">
      <c r="D114" s="355"/>
      <c r="E114" s="355"/>
      <c r="F114" s="355"/>
      <c r="G114" s="355"/>
      <c r="H114" s="355"/>
      <c r="I114" s="355"/>
      <c r="J114" s="355"/>
      <c r="K114" s="355"/>
      <c r="L114" s="355"/>
      <c r="M114" s="355"/>
      <c r="N114" s="355"/>
      <c r="O114" s="355"/>
    </row>
    <row r="115" spans="4:16">
      <c r="D115" s="355"/>
      <c r="E115" s="355"/>
      <c r="F115" s="355"/>
      <c r="G115" s="355"/>
      <c r="H115" s="355"/>
      <c r="I115" s="355"/>
      <c r="J115" s="355"/>
      <c r="K115" s="355"/>
      <c r="L115" s="355"/>
      <c r="M115" s="355"/>
      <c r="N115" s="355"/>
      <c r="O115" s="355"/>
      <c r="P115" s="355"/>
    </row>
    <row r="116" spans="4:16">
      <c r="D116" s="355"/>
      <c r="E116" s="355"/>
      <c r="F116" s="355"/>
      <c r="G116" s="355"/>
      <c r="H116" s="355"/>
      <c r="I116" s="355"/>
      <c r="J116" s="355"/>
      <c r="K116" s="355"/>
      <c r="L116" s="355"/>
      <c r="M116" s="355"/>
      <c r="N116" s="355"/>
      <c r="O116" s="355"/>
      <c r="P116" s="355"/>
    </row>
    <row r="117" spans="4:16">
      <c r="D117" s="355"/>
      <c r="E117" s="355"/>
      <c r="F117" s="355"/>
      <c r="G117" s="355"/>
      <c r="H117" s="355"/>
      <c r="I117" s="355"/>
      <c r="J117" s="355"/>
      <c r="K117" s="355"/>
      <c r="L117" s="355"/>
      <c r="M117" s="355"/>
      <c r="N117" s="355"/>
      <c r="O117" s="355"/>
      <c r="P117" s="355"/>
    </row>
  </sheetData>
  <mergeCells count="8">
    <mergeCell ref="A59:P59"/>
    <mergeCell ref="A60:P60"/>
    <mergeCell ref="A1:P1"/>
    <mergeCell ref="A2:P2"/>
    <mergeCell ref="A3:P3"/>
    <mergeCell ref="A4:P4"/>
    <mergeCell ref="A57:P57"/>
    <mergeCell ref="A58:P58"/>
  </mergeCells>
  <phoneticPr fontId="0" type="noConversion"/>
  <printOptions horizontalCentered="1"/>
  <pageMargins left="0.5" right="0.5" top="1" bottom="0.75" header="0.5" footer="0.5"/>
  <pageSetup scale="65" orientation="landscape" r:id="rId1"/>
  <headerFooter alignWithMargins="0"/>
  <rowBreaks count="1" manualBreakCount="1">
    <brk id="56" max="16383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syncVertical="1" syncRef="A9" transitionEvaluation="1" codeName="Sheet54">
    <pageSetUpPr fitToPage="1"/>
  </sheetPr>
  <dimension ref="A1:C33"/>
  <sheetViews>
    <sheetView topLeftCell="A9" workbookViewId="0">
      <selection activeCell="C34" sqref="C34"/>
    </sheetView>
  </sheetViews>
  <sheetFormatPr defaultColWidth="9.6640625" defaultRowHeight="10.5"/>
  <cols>
    <col min="1" max="1" width="25.6640625" style="94" customWidth="1"/>
    <col min="2" max="2" width="4.6640625" style="94" customWidth="1"/>
    <col min="3" max="3" width="84.5" style="94" bestFit="1" customWidth="1"/>
    <col min="4" max="9" width="9.6640625" style="94"/>
    <col min="10" max="10" width="9.6640625" style="94" customWidth="1"/>
    <col min="11" max="11" width="9.6640625" style="94"/>
    <col min="12" max="12" width="1.6640625" style="94" customWidth="1"/>
    <col min="13" max="13" width="7.6640625" style="94" customWidth="1"/>
    <col min="14" max="14" width="6.6640625" style="94" customWidth="1"/>
    <col min="15" max="16384" width="9.6640625" style="94"/>
  </cols>
  <sheetData>
    <row r="1" spans="1:3" ht="12.75">
      <c r="A1" s="274"/>
      <c r="B1" s="275"/>
      <c r="C1" s="275"/>
    </row>
    <row r="2" spans="1:3" ht="12.75">
      <c r="A2" s="275"/>
      <c r="B2" s="275"/>
      <c r="C2" s="275"/>
    </row>
    <row r="3" spans="1:3" ht="12.75">
      <c r="A3" s="1199" t="s">
        <v>903</v>
      </c>
      <c r="B3" s="1199"/>
      <c r="C3" s="1199"/>
    </row>
    <row r="4" spans="1:3" ht="12.75">
      <c r="A4" s="275"/>
      <c r="B4" s="275"/>
      <c r="C4" s="275"/>
    </row>
    <row r="5" spans="1:3" ht="12.75">
      <c r="A5" s="1199" t="s">
        <v>904</v>
      </c>
      <c r="B5" s="1199"/>
      <c r="C5" s="1199"/>
    </row>
    <row r="6" spans="1:3" ht="12.75">
      <c r="A6" s="275"/>
      <c r="B6" s="275"/>
      <c r="C6" s="275"/>
    </row>
    <row r="7" spans="1:3" ht="12.75">
      <c r="A7" s="1199" t="str">
        <f>'General Headers Index'!B4</f>
        <v>COLUMBIA GAS OF KENTUCKY, INC.</v>
      </c>
      <c r="B7" s="1199"/>
      <c r="C7" s="1199"/>
    </row>
    <row r="8" spans="1:3" ht="12.75">
      <c r="A8" s="275"/>
      <c r="B8" s="275"/>
      <c r="C8" s="275"/>
    </row>
    <row r="9" spans="1:3" ht="12.75">
      <c r="A9" s="1199" t="str">
        <f>'General Headers Index'!B6</f>
        <v>CASE NO. 2021 - 00183</v>
      </c>
      <c r="B9" s="1199"/>
      <c r="C9" s="1199"/>
    </row>
    <row r="10" spans="1:3" ht="12.75">
      <c r="A10" s="275"/>
      <c r="B10" s="275"/>
      <c r="C10" s="275"/>
    </row>
    <row r="11" spans="1:3" ht="12.75">
      <c r="A11" s="275"/>
      <c r="B11" s="275"/>
      <c r="C11" s="275"/>
    </row>
    <row r="12" spans="1:3" ht="12.75">
      <c r="A12" s="275"/>
      <c r="B12" s="275"/>
      <c r="C12" s="275"/>
    </row>
    <row r="13" spans="1:3" ht="12.75">
      <c r="A13" s="276" t="s">
        <v>867</v>
      </c>
      <c r="B13" s="275"/>
      <c r="C13" s="276" t="str">
        <f>'General Headers Index'!B8</f>
        <v>FOR THE TWELVE MONTHS ENDED AUGUST 31, 2021</v>
      </c>
    </row>
    <row r="14" spans="1:3" ht="12.75">
      <c r="A14" s="275"/>
      <c r="B14" s="275"/>
      <c r="C14" s="275"/>
    </row>
    <row r="15" spans="1:3" ht="12.75">
      <c r="A15" s="276" t="s">
        <v>868</v>
      </c>
      <c r="B15" s="275"/>
      <c r="C15" s="276" t="str">
        <f>'General Headers Index'!B15</f>
        <v>FOR THE TWELVE MONTHS ENDED DECEMBER 31, 2022</v>
      </c>
    </row>
    <row r="16" spans="1:3" ht="12.75">
      <c r="A16" s="275"/>
      <c r="B16" s="275"/>
      <c r="C16" s="275"/>
    </row>
    <row r="17" spans="1:3" ht="12.75">
      <c r="A17" s="275"/>
      <c r="B17" s="275"/>
      <c r="C17" s="275"/>
    </row>
    <row r="18" spans="1:3" ht="12.75">
      <c r="A18" s="16" t="s">
        <v>430</v>
      </c>
      <c r="B18" s="17"/>
      <c r="C18" s="18" t="s">
        <v>573</v>
      </c>
    </row>
    <row r="19" spans="1:3" ht="12.75">
      <c r="A19" s="275"/>
      <c r="B19" s="275"/>
      <c r="C19" s="275"/>
    </row>
    <row r="20" spans="1:3" ht="12.75">
      <c r="A20" s="275"/>
      <c r="B20" s="275"/>
      <c r="C20" s="275"/>
    </row>
    <row r="21" spans="1:3" ht="12.75">
      <c r="A21" s="276" t="s">
        <v>905</v>
      </c>
      <c r="B21" s="275"/>
      <c r="C21" s="276" t="s">
        <v>906</v>
      </c>
    </row>
    <row r="22" spans="1:3" ht="12.75">
      <c r="A22" s="276" t="s">
        <v>907</v>
      </c>
      <c r="B22" s="275"/>
      <c r="C22" s="276" t="s">
        <v>908</v>
      </c>
    </row>
    <row r="23" spans="1:3" ht="12.75">
      <c r="A23" s="276" t="s">
        <v>909</v>
      </c>
      <c r="B23" s="275"/>
      <c r="C23" s="276" t="s">
        <v>908</v>
      </c>
    </row>
    <row r="24" spans="1:3" ht="12.75">
      <c r="A24" s="276" t="s">
        <v>910</v>
      </c>
      <c r="B24" s="275"/>
      <c r="C24" s="276" t="s">
        <v>908</v>
      </c>
    </row>
    <row r="25" spans="1:3" ht="12.75">
      <c r="A25" s="276" t="s">
        <v>911</v>
      </c>
      <c r="B25" s="275"/>
      <c r="C25" s="276" t="s">
        <v>908</v>
      </c>
    </row>
    <row r="26" spans="1:3" ht="12.75">
      <c r="A26" s="275" t="s">
        <v>2741</v>
      </c>
      <c r="B26" s="275"/>
      <c r="C26" s="275" t="s">
        <v>2211</v>
      </c>
    </row>
    <row r="27" spans="1:3" ht="12.75">
      <c r="A27" s="275" t="s">
        <v>2742</v>
      </c>
      <c r="C27" s="275" t="s">
        <v>2749</v>
      </c>
    </row>
    <row r="28" spans="1:3" ht="12.75">
      <c r="A28" s="275" t="s">
        <v>2743</v>
      </c>
      <c r="C28" s="275" t="s">
        <v>2750</v>
      </c>
    </row>
    <row r="29" spans="1:3" ht="12.75">
      <c r="A29" s="275" t="s">
        <v>2744</v>
      </c>
      <c r="C29" s="275" t="s">
        <v>2751</v>
      </c>
    </row>
    <row r="30" spans="1:3" ht="12.75">
      <c r="A30" s="275" t="s">
        <v>2745</v>
      </c>
      <c r="C30" s="275" t="s">
        <v>2752</v>
      </c>
    </row>
    <row r="31" spans="1:3" ht="12.75">
      <c r="A31" s="275" t="s">
        <v>2746</v>
      </c>
      <c r="C31" s="275" t="s">
        <v>2753</v>
      </c>
    </row>
    <row r="32" spans="1:3" ht="12.75">
      <c r="A32" s="275" t="s">
        <v>2747</v>
      </c>
      <c r="C32" s="275" t="s">
        <v>2754</v>
      </c>
    </row>
    <row r="33" spans="1:3" ht="12.75">
      <c r="A33" s="275" t="s">
        <v>2748</v>
      </c>
      <c r="C33" s="275" t="s">
        <v>2755</v>
      </c>
    </row>
  </sheetData>
  <mergeCells count="4">
    <mergeCell ref="A3:C3"/>
    <mergeCell ref="A5:C5"/>
    <mergeCell ref="A7:C7"/>
    <mergeCell ref="A9:C9"/>
  </mergeCells>
  <phoneticPr fontId="0" type="noConversion"/>
  <printOptions horizontalCentered="1"/>
  <pageMargins left="1" right="1" top="1" bottom="1" header="0.5" footer="0.5"/>
  <pageSetup scale="90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syncVertical="1" syncRef="A1" transitionEvaluation="1" transitionEntry="1" codeName="Sheet55">
    <pageSetUpPr fitToPage="1"/>
  </sheetPr>
  <dimension ref="A1:AA297"/>
  <sheetViews>
    <sheetView workbookViewId="0">
      <selection activeCell="L42" sqref="L42"/>
    </sheetView>
  </sheetViews>
  <sheetFormatPr defaultColWidth="8.33203125" defaultRowHeight="12"/>
  <cols>
    <col min="1" max="1" width="5" style="105" customWidth="1"/>
    <col min="2" max="2" width="8.6640625" style="203" customWidth="1"/>
    <col min="3" max="3" width="54.1640625" style="105" customWidth="1"/>
    <col min="4" max="4" width="14.6640625" style="105" bestFit="1" customWidth="1"/>
    <col min="5" max="5" width="13.5" style="105" bestFit="1" customWidth="1"/>
    <col min="6" max="6" width="13" style="105" bestFit="1" customWidth="1"/>
    <col min="7" max="7" width="14.33203125" style="105" bestFit="1" customWidth="1"/>
    <col min="8" max="9" width="11.5" style="105" bestFit="1" customWidth="1"/>
    <col min="10" max="11" width="9.5" style="105" bestFit="1" customWidth="1"/>
    <col min="12" max="12" width="12.1640625" style="105" bestFit="1" customWidth="1"/>
    <col min="13" max="13" width="14.1640625" style="105" bestFit="1" customWidth="1"/>
    <col min="14" max="14" width="16.1640625" style="105" bestFit="1" customWidth="1"/>
    <col min="15" max="15" width="14.1640625" style="105" customWidth="1"/>
    <col min="16" max="18" width="1.6640625" style="105" customWidth="1"/>
    <col min="19" max="19" width="18" style="105" customWidth="1"/>
    <col min="20" max="20" width="1.6640625" style="105" customWidth="1"/>
    <col min="21" max="21" width="19.1640625" style="105" customWidth="1"/>
    <col min="22" max="22" width="1.6640625" style="105" customWidth="1"/>
    <col min="23" max="23" width="11.6640625" style="105" bestFit="1" customWidth="1"/>
    <col min="24" max="24" width="1.6640625" style="105" customWidth="1"/>
    <col min="25" max="25" width="10" style="105" customWidth="1"/>
    <col min="26" max="26" width="8.33203125" style="105"/>
    <col min="27" max="27" width="13.33203125" style="105" customWidth="1"/>
    <col min="28" max="28" width="10" style="105" customWidth="1"/>
    <col min="29" max="16384" width="8.33203125" style="105"/>
  </cols>
  <sheetData>
    <row r="1" spans="1:27">
      <c r="A1" s="1218" t="str">
        <f>'General Headers Index'!B4</f>
        <v>COLUMBIA GAS OF KENTUCKY, INC.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1218"/>
      <c r="O1" s="1218"/>
    </row>
    <row r="2" spans="1:27">
      <c r="A2" s="1218" t="str">
        <f>'General Headers Index'!B6</f>
        <v>CASE NO. 2021 - 00183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1218"/>
      <c r="O2" s="1218"/>
    </row>
    <row r="3" spans="1:27">
      <c r="A3" s="1218" t="s">
        <v>1202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1218"/>
      <c r="O3" s="1218"/>
    </row>
    <row r="4" spans="1:27">
      <c r="A4" s="1218" t="s">
        <v>1203</v>
      </c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</row>
    <row r="5" spans="1:27" ht="12.75" customHeight="1">
      <c r="A5" s="1218" t="str">
        <f>'General Headers Index'!B22</f>
        <v>FOR THE TWELVE MONTHS ENDED AUGUST 31, 2021 AND THE TWELVE MONTHS ENDED DECEMBER 31, 2022</v>
      </c>
      <c r="B5" s="1218"/>
      <c r="C5" s="1218"/>
      <c r="D5" s="1218"/>
      <c r="E5" s="1218"/>
      <c r="F5" s="1218"/>
      <c r="G5" s="1218"/>
      <c r="H5" s="1218"/>
      <c r="I5" s="1218"/>
      <c r="J5" s="1218"/>
      <c r="K5" s="1218"/>
      <c r="L5" s="1218"/>
      <c r="M5" s="1218"/>
      <c r="N5" s="1218"/>
      <c r="O5" s="1218"/>
    </row>
    <row r="6" spans="1:27">
      <c r="A6" s="99" t="s">
        <v>871</v>
      </c>
      <c r="O6" s="204" t="s">
        <v>1204</v>
      </c>
    </row>
    <row r="7" spans="1:27">
      <c r="A7" s="114" t="str">
        <f>'General Headers Index'!B30</f>
        <v>TYPE OF FILING:___X___ORIGINAL______UPDATED</v>
      </c>
      <c r="O7" s="204" t="s">
        <v>1205</v>
      </c>
    </row>
    <row r="8" spans="1:27">
      <c r="A8" s="99" t="s">
        <v>110</v>
      </c>
      <c r="B8" s="205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1"/>
      <c r="O8" s="206" t="str">
        <f>"WITNESS: "&amp;'General Headers Index'!B37</f>
        <v>WITNESS: GORE</v>
      </c>
    </row>
    <row r="9" spans="1:27">
      <c r="AA9" s="106"/>
    </row>
    <row r="10" spans="1:27">
      <c r="A10" s="106" t="s">
        <v>429</v>
      </c>
      <c r="B10" s="207" t="s">
        <v>1206</v>
      </c>
      <c r="D10" s="106" t="s">
        <v>431</v>
      </c>
      <c r="E10" s="621" t="s">
        <v>907</v>
      </c>
      <c r="F10" s="621" t="s">
        <v>907</v>
      </c>
      <c r="G10" s="621" t="s">
        <v>907</v>
      </c>
      <c r="H10" s="110"/>
      <c r="I10" s="110"/>
      <c r="J10" s="110"/>
      <c r="K10" s="110"/>
      <c r="L10" s="110"/>
      <c r="M10" s="110"/>
      <c r="N10" s="621" t="s">
        <v>911</v>
      </c>
      <c r="O10" s="621" t="s">
        <v>467</v>
      </c>
      <c r="AA10" s="106"/>
    </row>
    <row r="11" spans="1:27">
      <c r="A11" s="622" t="s">
        <v>432</v>
      </c>
      <c r="B11" s="208" t="s">
        <v>1207</v>
      </c>
      <c r="C11" s="111"/>
      <c r="D11" s="622" t="s">
        <v>435</v>
      </c>
      <c r="E11" s="622" t="s">
        <v>1208</v>
      </c>
      <c r="F11" s="622" t="s">
        <v>1209</v>
      </c>
      <c r="G11" s="622" t="s">
        <v>1210</v>
      </c>
      <c r="H11" s="111"/>
      <c r="I11" s="111"/>
      <c r="J11" s="111"/>
      <c r="K11" s="111"/>
      <c r="L11" s="111"/>
      <c r="M11" s="111"/>
      <c r="N11" s="622" t="s">
        <v>1208</v>
      </c>
      <c r="O11" s="622" t="s">
        <v>1211</v>
      </c>
    </row>
    <row r="12" spans="1:27">
      <c r="S12" s="107"/>
      <c r="U12" s="107"/>
      <c r="W12" s="107"/>
      <c r="AA12" s="107"/>
    </row>
    <row r="13" spans="1:27">
      <c r="A13" s="106">
        <v>1</v>
      </c>
      <c r="B13" s="202" t="s">
        <v>1212</v>
      </c>
      <c r="AA13" s="107"/>
    </row>
    <row r="14" spans="1:27">
      <c r="A14" s="106">
        <f>A13+1</f>
        <v>2</v>
      </c>
      <c r="B14" s="202" t="s">
        <v>1213</v>
      </c>
      <c r="D14" s="107">
        <f>-'C2.2A Total Co Accts Activ '!P18</f>
        <v>81924675.450000018</v>
      </c>
      <c r="E14" s="107">
        <f>-'C2.2B Total Co Accts Activ '!P18+'C2.2A Total Co Accts Activ '!P18</f>
        <v>4532468.1999999881</v>
      </c>
      <c r="F14" s="107"/>
      <c r="G14" s="107"/>
      <c r="H14" s="107"/>
      <c r="I14" s="107"/>
      <c r="J14" s="107"/>
      <c r="K14" s="107"/>
      <c r="L14" s="107"/>
      <c r="M14" s="107"/>
      <c r="N14" s="101">
        <v>-100867</v>
      </c>
      <c r="O14" s="107">
        <f>SUM(E14:N14)</f>
        <v>4431601.1999999881</v>
      </c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AA14" s="107"/>
    </row>
    <row r="15" spans="1:27">
      <c r="A15" s="106">
        <f>A14+1</f>
        <v>3</v>
      </c>
      <c r="B15" s="202" t="s">
        <v>1214</v>
      </c>
      <c r="D15" s="107">
        <f>-'C2.2A Total Co Accts Activ '!P19</f>
        <v>33390942.730000008</v>
      </c>
      <c r="E15" s="107">
        <f>-'C2.2B Total Co Accts Activ '!P19+'C2.2A Total Co Accts Activ '!P19</f>
        <v>2136818.7999999933</v>
      </c>
      <c r="F15" s="107"/>
      <c r="G15" s="107"/>
      <c r="H15" s="107"/>
      <c r="I15" s="107"/>
      <c r="J15" s="107"/>
      <c r="K15" s="107"/>
      <c r="L15" s="107"/>
      <c r="M15" s="107"/>
      <c r="N15" s="101">
        <f>-52320</f>
        <v>-52320</v>
      </c>
      <c r="O15" s="107">
        <f>SUM(E15:N15)</f>
        <v>2084498.7999999933</v>
      </c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AA15" s="107"/>
    </row>
    <row r="16" spans="1:27">
      <c r="A16" s="106">
        <f>A15+1</f>
        <v>4</v>
      </c>
      <c r="B16" s="202" t="s">
        <v>1215</v>
      </c>
      <c r="D16" s="107">
        <f>-'C2.2A Total Co Accts Activ '!P20</f>
        <v>1413023.8200000003</v>
      </c>
      <c r="E16" s="107">
        <f>-'C2.2B Total Co Accts Activ '!P20+'C2.2A Total Co Accts Activ '!P20</f>
        <v>291077.66000000015</v>
      </c>
      <c r="F16" s="107"/>
      <c r="G16" s="107"/>
      <c r="H16" s="107"/>
      <c r="I16" s="107"/>
      <c r="J16" s="107"/>
      <c r="K16" s="107"/>
      <c r="L16" s="107"/>
      <c r="M16" s="107"/>
      <c r="N16" s="101">
        <f>-3558</f>
        <v>-3558</v>
      </c>
      <c r="O16" s="107">
        <f>SUM(E16:N16)</f>
        <v>287519.66000000015</v>
      </c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AA16" s="107"/>
    </row>
    <row r="17" spans="1:27">
      <c r="A17" s="106">
        <f>A16+1</f>
        <v>5</v>
      </c>
      <c r="B17" s="202" t="s">
        <v>1216</v>
      </c>
      <c r="D17" s="108">
        <f>-'C2.2A Total Co Accts Activ '!P21</f>
        <v>68506.760000000009</v>
      </c>
      <c r="E17" s="108">
        <f>-'C2.2B Total Co Accts Activ '!P21+'C2.2A Total Co Accts Activ '!P21</f>
        <v>11592.579999999987</v>
      </c>
      <c r="F17" s="108"/>
      <c r="G17" s="108"/>
      <c r="H17" s="108"/>
      <c r="I17" s="108"/>
      <c r="J17" s="108"/>
      <c r="K17" s="108"/>
      <c r="L17" s="108"/>
      <c r="M17" s="108"/>
      <c r="N17" s="894">
        <f>-156</f>
        <v>-156</v>
      </c>
      <c r="O17" s="108">
        <f>SUM(E17:N17)</f>
        <v>11436.579999999987</v>
      </c>
      <c r="P17" s="107"/>
      <c r="Q17" s="107"/>
      <c r="R17" s="107"/>
      <c r="S17" s="107"/>
      <c r="T17" s="107"/>
      <c r="U17" s="107"/>
      <c r="V17" s="107"/>
      <c r="W17" s="107"/>
      <c r="X17" s="107"/>
      <c r="Y17" s="107"/>
      <c r="AA17" s="107"/>
    </row>
    <row r="18" spans="1:27">
      <c r="A18" s="106">
        <f>A17+1</f>
        <v>6</v>
      </c>
      <c r="B18" s="202" t="s">
        <v>1217</v>
      </c>
      <c r="D18" s="107">
        <f t="shared" ref="D18:N18" si="0">SUM(D14:D17)</f>
        <v>116797148.76000004</v>
      </c>
      <c r="E18" s="107">
        <f t="shared" si="0"/>
        <v>6971957.2399999816</v>
      </c>
      <c r="F18" s="107">
        <f t="shared" si="0"/>
        <v>0</v>
      </c>
      <c r="G18" s="107">
        <f t="shared" si="0"/>
        <v>0</v>
      </c>
      <c r="H18" s="107">
        <f t="shared" si="0"/>
        <v>0</v>
      </c>
      <c r="I18" s="107">
        <f t="shared" si="0"/>
        <v>0</v>
      </c>
      <c r="J18" s="107">
        <f t="shared" si="0"/>
        <v>0</v>
      </c>
      <c r="K18" s="107">
        <f t="shared" si="0"/>
        <v>0</v>
      </c>
      <c r="L18" s="107">
        <f t="shared" si="0"/>
        <v>0</v>
      </c>
      <c r="M18" s="107">
        <f t="shared" si="0"/>
        <v>0</v>
      </c>
      <c r="N18" s="107">
        <f t="shared" si="0"/>
        <v>-156901</v>
      </c>
      <c r="O18" s="107">
        <f>SUM(E18:N18)</f>
        <v>6815056.2399999816</v>
      </c>
      <c r="P18" s="107"/>
      <c r="Q18" s="107"/>
      <c r="R18" s="107"/>
      <c r="S18" s="107"/>
      <c r="T18" s="107"/>
      <c r="U18" s="107"/>
      <c r="V18" s="107"/>
      <c r="W18" s="107"/>
      <c r="X18" s="107"/>
      <c r="Y18" s="107"/>
      <c r="AA18" s="107"/>
    </row>
    <row r="19" spans="1:27">
      <c r="A19" s="106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</row>
    <row r="20" spans="1:27">
      <c r="A20" s="106">
        <f>A18+1</f>
        <v>7</v>
      </c>
      <c r="B20" s="202" t="s">
        <v>1218</v>
      </c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</row>
    <row r="21" spans="1:27">
      <c r="A21" s="106">
        <f>A20+1</f>
        <v>8</v>
      </c>
      <c r="B21" s="202" t="s">
        <v>1219</v>
      </c>
      <c r="D21" s="107">
        <f>-'C2.2A Total Co Accts Activ '!P22</f>
        <v>390853.16333333339</v>
      </c>
      <c r="E21" s="107"/>
      <c r="F21" s="107">
        <f>-'C2.2B Total Co Accts Activ '!P22+'C2.2A Total Co Accts Activ '!P22</f>
        <v>-775.52333333337447</v>
      </c>
      <c r="G21" s="107"/>
      <c r="H21" s="107"/>
      <c r="I21" s="107"/>
      <c r="J21" s="107"/>
      <c r="K21" s="107"/>
      <c r="L21" s="107"/>
      <c r="M21" s="107"/>
      <c r="N21" s="107"/>
      <c r="O21" s="107">
        <f>SUM(E21:N21)</f>
        <v>-775.52333333337447</v>
      </c>
      <c r="P21" s="107"/>
      <c r="Q21" s="107"/>
      <c r="R21" s="107"/>
      <c r="S21" s="107"/>
      <c r="T21" s="107"/>
      <c r="U21" s="107"/>
      <c r="V21" s="107"/>
      <c r="W21" s="107"/>
      <c r="X21" s="107"/>
      <c r="Y21" s="107"/>
      <c r="AA21" s="107"/>
    </row>
    <row r="22" spans="1:27">
      <c r="A22" s="106">
        <f>A21+1</f>
        <v>9</v>
      </c>
      <c r="B22" s="202" t="s">
        <v>1220</v>
      </c>
      <c r="D22" s="107">
        <f>-'C2.2A Total Co Accts Activ '!P23</f>
        <v>97790.146666666667</v>
      </c>
      <c r="E22" s="107"/>
      <c r="F22" s="107">
        <f>-'C2.2B Total Co Accts Activ '!P23+'C2.2A Total Co Accts Activ '!P23</f>
        <v>19711.199999999997</v>
      </c>
      <c r="G22" s="107"/>
      <c r="H22" s="107"/>
      <c r="I22" s="107"/>
      <c r="J22" s="107"/>
      <c r="K22" s="107"/>
      <c r="L22" s="107"/>
      <c r="M22" s="107"/>
      <c r="N22" s="107"/>
      <c r="O22" s="107">
        <f>SUM(E22:N22)</f>
        <v>19711.199999999997</v>
      </c>
      <c r="P22" s="107"/>
      <c r="Q22" s="107"/>
      <c r="R22" s="107"/>
      <c r="S22" s="107"/>
      <c r="T22" s="107"/>
      <c r="U22" s="107"/>
      <c r="V22" s="107"/>
      <c r="W22" s="107"/>
      <c r="X22" s="107"/>
      <c r="Y22" s="107"/>
      <c r="AA22" s="107"/>
    </row>
    <row r="23" spans="1:27">
      <c r="A23" s="106">
        <f>A22+1</f>
        <v>10</v>
      </c>
      <c r="B23" s="202" t="s">
        <v>1221</v>
      </c>
      <c r="D23" s="107">
        <f>-'C2.2A Total Co Accts Activ '!P24</f>
        <v>22593145.959999997</v>
      </c>
      <c r="E23" s="107"/>
      <c r="F23" s="107">
        <f>-'C2.2B Total Co Accts Activ '!P24+'C2.2A Total Co Accts Activ '!P24</f>
        <v>-68043.009999997914</v>
      </c>
      <c r="G23" s="107"/>
      <c r="H23" s="107"/>
      <c r="I23" s="107"/>
      <c r="J23" s="107"/>
      <c r="K23" s="107"/>
      <c r="L23" s="107"/>
      <c r="M23" s="107"/>
      <c r="N23" s="107"/>
      <c r="O23" s="107">
        <f>SUM(E23:N23)</f>
        <v>-68043.009999997914</v>
      </c>
      <c r="P23" s="107"/>
      <c r="Q23" s="107"/>
      <c r="R23" s="107"/>
      <c r="S23" s="107"/>
      <c r="T23" s="107"/>
      <c r="U23" s="107"/>
      <c r="V23" s="107"/>
      <c r="W23" s="107"/>
      <c r="X23" s="107"/>
      <c r="Y23" s="107"/>
      <c r="AA23" s="107"/>
    </row>
    <row r="24" spans="1:27">
      <c r="A24" s="106">
        <f>A23+1</f>
        <v>11</v>
      </c>
      <c r="B24" s="202" t="s">
        <v>1222</v>
      </c>
      <c r="D24" s="107">
        <f>-'C2.2A Total Co Accts Activ '!P25</f>
        <v>37664</v>
      </c>
      <c r="E24" s="107"/>
      <c r="F24" s="107">
        <f>-'C2.2B Total Co Accts Activ '!P25+'C2.2A Total Co Accts Activ '!P25</f>
        <v>3928</v>
      </c>
      <c r="G24" s="107"/>
      <c r="H24" s="107"/>
      <c r="I24" s="107"/>
      <c r="J24" s="107"/>
      <c r="K24" s="107"/>
      <c r="L24" s="107"/>
      <c r="M24" s="107"/>
      <c r="N24" s="107"/>
      <c r="O24" s="107">
        <f>SUM(E24:N24)</f>
        <v>3928</v>
      </c>
      <c r="P24" s="107"/>
      <c r="Q24" s="107"/>
      <c r="R24" s="107"/>
      <c r="S24" s="107"/>
      <c r="T24" s="107"/>
      <c r="U24" s="107"/>
      <c r="V24" s="107"/>
      <c r="W24" s="107"/>
      <c r="X24" s="107"/>
      <c r="Y24" s="107"/>
      <c r="AA24" s="107"/>
    </row>
    <row r="25" spans="1:27">
      <c r="A25" s="106">
        <f>A24+1</f>
        <v>12</v>
      </c>
      <c r="B25" s="202" t="s">
        <v>1223</v>
      </c>
      <c r="D25" s="107">
        <f>-'C2.2A Total Co Accts Activ '!P26</f>
        <v>8403050.4533333331</v>
      </c>
      <c r="E25" s="107"/>
      <c r="F25" s="107">
        <f>-'C2.2B Total Co Accts Activ '!P26+'C2.2A Total Co Accts Activ '!P26</f>
        <v>-7724668.0199999996</v>
      </c>
      <c r="G25" s="107"/>
      <c r="H25" s="107"/>
      <c r="I25" s="107"/>
      <c r="J25" s="107"/>
      <c r="K25" s="107"/>
      <c r="L25" s="107"/>
      <c r="M25" s="107"/>
      <c r="N25" s="107"/>
      <c r="O25" s="107">
        <f>F25</f>
        <v>-7724668.0199999996</v>
      </c>
      <c r="P25" s="107"/>
      <c r="Q25" s="107"/>
      <c r="R25" s="107"/>
      <c r="S25" s="107"/>
      <c r="T25" s="107"/>
      <c r="U25" s="107"/>
      <c r="V25" s="107"/>
      <c r="W25" s="107"/>
      <c r="X25" s="107"/>
      <c r="Y25" s="107"/>
      <c r="AA25" s="107"/>
    </row>
    <row r="26" spans="1:27">
      <c r="A26" s="106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  <c r="W26" s="107"/>
      <c r="X26" s="107"/>
      <c r="Y26" s="107"/>
    </row>
    <row r="27" spans="1:27">
      <c r="A27" s="106">
        <f>A25+1</f>
        <v>13</v>
      </c>
      <c r="B27" s="202" t="s">
        <v>986</v>
      </c>
      <c r="D27" s="108">
        <f>SUM(D21:D25)</f>
        <v>31522503.723333329</v>
      </c>
      <c r="E27" s="108">
        <f>SUM(E21:E25)</f>
        <v>0</v>
      </c>
      <c r="F27" s="108">
        <f t="shared" ref="F27:N27" si="1">SUM(F21:F25)</f>
        <v>-7769847.3533333307</v>
      </c>
      <c r="G27" s="108">
        <f t="shared" si="1"/>
        <v>0</v>
      </c>
      <c r="H27" s="108">
        <f t="shared" si="1"/>
        <v>0</v>
      </c>
      <c r="I27" s="108">
        <f t="shared" si="1"/>
        <v>0</v>
      </c>
      <c r="J27" s="108">
        <f t="shared" si="1"/>
        <v>0</v>
      </c>
      <c r="K27" s="108">
        <f t="shared" si="1"/>
        <v>0</v>
      </c>
      <c r="L27" s="108">
        <f t="shared" si="1"/>
        <v>0</v>
      </c>
      <c r="M27" s="108">
        <f t="shared" si="1"/>
        <v>0</v>
      </c>
      <c r="N27" s="108">
        <f t="shared" si="1"/>
        <v>0</v>
      </c>
      <c r="O27" s="108">
        <f>SUM(E27:N27)</f>
        <v>-7769847.3533333307</v>
      </c>
      <c r="P27" s="107"/>
      <c r="Q27" s="107"/>
      <c r="R27" s="107"/>
      <c r="S27" s="107"/>
      <c r="T27" s="107"/>
      <c r="U27" s="107"/>
      <c r="V27" s="107"/>
      <c r="W27" s="107"/>
      <c r="X27" s="107"/>
      <c r="Y27" s="107"/>
    </row>
    <row r="28" spans="1:27">
      <c r="A28" s="106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  <c r="Q28" s="107"/>
      <c r="R28" s="107"/>
      <c r="S28" s="890"/>
      <c r="T28" s="107"/>
      <c r="U28" s="107"/>
      <c r="V28" s="107"/>
      <c r="W28" s="107"/>
      <c r="X28" s="107"/>
      <c r="Y28" s="107"/>
    </row>
    <row r="29" spans="1:27">
      <c r="A29" s="106">
        <f>A27+1</f>
        <v>14</v>
      </c>
      <c r="B29" s="202" t="s">
        <v>1224</v>
      </c>
      <c r="D29" s="109">
        <f t="shared" ref="D29:N29" si="2">D18+D27</f>
        <v>148319652.48333335</v>
      </c>
      <c r="E29" s="109">
        <f t="shared" si="2"/>
        <v>6971957.2399999816</v>
      </c>
      <c r="F29" s="109">
        <f t="shared" si="2"/>
        <v>-7769847.3533333307</v>
      </c>
      <c r="G29" s="109">
        <f t="shared" si="2"/>
        <v>0</v>
      </c>
      <c r="H29" s="109">
        <f t="shared" si="2"/>
        <v>0</v>
      </c>
      <c r="I29" s="109">
        <f t="shared" si="2"/>
        <v>0</v>
      </c>
      <c r="J29" s="109">
        <f t="shared" si="2"/>
        <v>0</v>
      </c>
      <c r="K29" s="109">
        <f t="shared" si="2"/>
        <v>0</v>
      </c>
      <c r="L29" s="109">
        <f t="shared" si="2"/>
        <v>0</v>
      </c>
      <c r="M29" s="109">
        <f t="shared" si="2"/>
        <v>0</v>
      </c>
      <c r="N29" s="109">
        <f t="shared" si="2"/>
        <v>-156901</v>
      </c>
      <c r="O29" s="109">
        <f>SUM(E29:N29)</f>
        <v>-954791.11333334912</v>
      </c>
      <c r="P29" s="107"/>
      <c r="Q29" s="107"/>
      <c r="R29" s="107"/>
      <c r="S29" s="107"/>
      <c r="T29" s="107"/>
      <c r="U29" s="107"/>
      <c r="V29" s="107"/>
      <c r="W29" s="107"/>
      <c r="X29" s="107"/>
      <c r="Y29" s="107"/>
    </row>
    <row r="30" spans="1:27">
      <c r="A30" s="106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</row>
    <row r="31" spans="1:27">
      <c r="A31" s="106">
        <f>A29+1</f>
        <v>15</v>
      </c>
      <c r="B31" s="202" t="s">
        <v>1225</v>
      </c>
      <c r="D31" s="107"/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07"/>
      <c r="X31" s="107"/>
      <c r="Y31" s="107"/>
    </row>
    <row r="32" spans="1:27">
      <c r="A32" s="106">
        <f t="shared" ref="A32:A37" si="3">A31+1</f>
        <v>16</v>
      </c>
      <c r="B32" s="202" t="s">
        <v>1226</v>
      </c>
      <c r="D32" s="107">
        <f>'C2.2A Total Co Accts Activ '!P32</f>
        <v>29201697.290000003</v>
      </c>
      <c r="E32" s="107"/>
      <c r="F32" s="107"/>
      <c r="G32" s="107">
        <f>'C2.2B Total Co Accts Activ '!P32-'C2.2A Total Co Accts Activ '!P32</f>
        <v>8434815.5100000016</v>
      </c>
      <c r="H32" s="107"/>
      <c r="I32" s="107"/>
      <c r="J32" s="107"/>
      <c r="K32" s="107"/>
      <c r="L32" s="107"/>
      <c r="M32" s="107"/>
      <c r="N32" s="107"/>
      <c r="O32" s="107">
        <f t="shared" ref="O32:O37" si="4">SUM(E32:N32)</f>
        <v>8434815.5100000016</v>
      </c>
      <c r="P32" s="107"/>
      <c r="Q32" s="107"/>
      <c r="R32" s="107"/>
      <c r="S32" s="107"/>
      <c r="T32" s="107"/>
      <c r="U32" s="107"/>
      <c r="V32" s="107"/>
      <c r="W32" s="107"/>
      <c r="X32" s="107"/>
      <c r="Y32" s="107"/>
      <c r="AA32" s="107"/>
    </row>
    <row r="33" spans="1:27">
      <c r="A33" s="106">
        <f t="shared" si="3"/>
        <v>17</v>
      </c>
      <c r="B33" s="202" t="s">
        <v>1227</v>
      </c>
      <c r="D33" s="107">
        <f>'C2.2A Total Co Accts Activ '!P33</f>
        <v>3053718.2800000003</v>
      </c>
      <c r="E33" s="107"/>
      <c r="F33" s="107"/>
      <c r="G33" s="107">
        <f>'C2.2B Total Co Accts Activ '!P33-'C2.2A Total Co Accts Activ '!P33</f>
        <v>-82414.640000000596</v>
      </c>
      <c r="H33" s="107"/>
      <c r="I33" s="107"/>
      <c r="J33" s="107"/>
      <c r="K33" s="107"/>
      <c r="L33" s="107"/>
      <c r="M33" s="107"/>
      <c r="N33" s="107"/>
      <c r="O33" s="107">
        <f t="shared" si="4"/>
        <v>-82414.640000000596</v>
      </c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AA33" s="107"/>
    </row>
    <row r="34" spans="1:27">
      <c r="A34" s="106">
        <f t="shared" si="3"/>
        <v>18</v>
      </c>
      <c r="B34" s="202" t="s">
        <v>1228</v>
      </c>
      <c r="D34" s="107">
        <f>'C2.2A Total Co Accts Activ '!P34</f>
        <v>3333969.74</v>
      </c>
      <c r="E34" s="107"/>
      <c r="F34" s="107"/>
      <c r="G34" s="107">
        <f>'C2.2B Total Co Accts Activ '!P34-'C2.2A Total Co Accts Activ '!P34</f>
        <v>1122985.7299999995</v>
      </c>
      <c r="H34" s="107"/>
      <c r="I34" s="107"/>
      <c r="J34" s="107"/>
      <c r="K34" s="107"/>
      <c r="L34" s="107"/>
      <c r="M34" s="107"/>
      <c r="N34" s="107"/>
      <c r="O34" s="107">
        <f t="shared" si="4"/>
        <v>1122985.7299999995</v>
      </c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AA34" s="107"/>
    </row>
    <row r="35" spans="1:27">
      <c r="A35" s="106">
        <f t="shared" si="3"/>
        <v>19</v>
      </c>
      <c r="B35" s="202" t="s">
        <v>1229</v>
      </c>
      <c r="D35" s="107">
        <f>'C2.2A Total Co Accts Activ '!P35</f>
        <v>-3037056.07</v>
      </c>
      <c r="E35" s="107"/>
      <c r="F35" s="107"/>
      <c r="G35" s="107">
        <f>'C2.2B Total Co Accts Activ '!P35-'C2.2A Total Co Accts Activ '!P35</f>
        <v>1551404.25</v>
      </c>
      <c r="H35" s="107"/>
      <c r="I35" s="107"/>
      <c r="J35" s="107"/>
      <c r="K35" s="107"/>
      <c r="L35" s="107"/>
      <c r="M35" s="107"/>
      <c r="N35" s="107"/>
      <c r="O35" s="107">
        <f t="shared" si="4"/>
        <v>1551404.25</v>
      </c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AA35" s="107"/>
    </row>
    <row r="36" spans="1:27">
      <c r="A36" s="106">
        <f t="shared" si="3"/>
        <v>20</v>
      </c>
      <c r="B36" s="202" t="s">
        <v>1230</v>
      </c>
      <c r="D36" s="107">
        <f>'C2.2A Total Co Accts Activ '!P36</f>
        <v>0</v>
      </c>
      <c r="E36" s="107"/>
      <c r="F36" s="107"/>
      <c r="G36" s="107">
        <f>'C2.2B Total Co Accts Activ '!P36-'C2.2A Total Co Accts Activ '!P36</f>
        <v>0</v>
      </c>
      <c r="H36" s="107"/>
      <c r="I36" s="107"/>
      <c r="J36" s="107"/>
      <c r="K36" s="107"/>
      <c r="L36" s="107"/>
      <c r="M36" s="107"/>
      <c r="N36" s="107"/>
      <c r="O36" s="107">
        <f>SUM(E36:N36)</f>
        <v>0</v>
      </c>
      <c r="P36" s="107"/>
      <c r="Q36" s="107"/>
      <c r="R36" s="107"/>
      <c r="S36" s="107"/>
      <c r="T36" s="107"/>
      <c r="U36" s="107"/>
      <c r="V36" s="107"/>
      <c r="W36" s="107"/>
      <c r="X36" s="107"/>
      <c r="Y36" s="107"/>
      <c r="AA36" s="107"/>
    </row>
    <row r="37" spans="1:27">
      <c r="A37" s="106">
        <f t="shared" si="3"/>
        <v>21</v>
      </c>
      <c r="B37" s="202" t="s">
        <v>1231</v>
      </c>
      <c r="D37" s="107">
        <f>'C2.2A Total Co Accts Activ '!P38</f>
        <v>17590952.029999997</v>
      </c>
      <c r="E37" s="107"/>
      <c r="F37" s="107"/>
      <c r="G37" s="107">
        <f>'C2.2B Total Co Accts Activ '!P38-'C2.2A Total Co Accts Activ '!P38</f>
        <v>-11648344.719999997</v>
      </c>
      <c r="H37" s="107"/>
      <c r="I37" s="107"/>
      <c r="J37" s="107"/>
      <c r="K37" s="107"/>
      <c r="L37" s="107"/>
      <c r="M37" s="107"/>
      <c r="N37" s="107"/>
      <c r="O37" s="107">
        <f t="shared" si="4"/>
        <v>-11648344.719999997</v>
      </c>
      <c r="P37" s="107"/>
      <c r="Q37" s="107"/>
      <c r="R37" s="107"/>
      <c r="S37" s="107"/>
      <c r="T37" s="107"/>
      <c r="U37" s="107"/>
      <c r="V37" s="107"/>
      <c r="W37" s="107"/>
      <c r="X37" s="107"/>
      <c r="Y37" s="107"/>
      <c r="AA37" s="107"/>
    </row>
    <row r="38" spans="1:27">
      <c r="A38" s="106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</row>
    <row r="39" spans="1:27">
      <c r="A39" s="106">
        <f>A37+1</f>
        <v>22</v>
      </c>
      <c r="B39" s="202" t="s">
        <v>1232</v>
      </c>
      <c r="D39" s="108">
        <f t="shared" ref="D39:N39" si="5">SUM(D32:D37)</f>
        <v>50143281.269999996</v>
      </c>
      <c r="E39" s="108">
        <f t="shared" si="5"/>
        <v>0</v>
      </c>
      <c r="F39" s="108">
        <f t="shared" si="5"/>
        <v>0</v>
      </c>
      <c r="G39" s="108">
        <f t="shared" si="5"/>
        <v>-621553.86999999546</v>
      </c>
      <c r="H39" s="108">
        <f t="shared" si="5"/>
        <v>0</v>
      </c>
      <c r="I39" s="108">
        <f t="shared" si="5"/>
        <v>0</v>
      </c>
      <c r="J39" s="108">
        <f t="shared" si="5"/>
        <v>0</v>
      </c>
      <c r="K39" s="108">
        <f t="shared" si="5"/>
        <v>0</v>
      </c>
      <c r="L39" s="108">
        <f t="shared" si="5"/>
        <v>0</v>
      </c>
      <c r="M39" s="108">
        <f t="shared" si="5"/>
        <v>0</v>
      </c>
      <c r="N39" s="108">
        <f t="shared" si="5"/>
        <v>0</v>
      </c>
      <c r="O39" s="108">
        <f>SUM(E39:N39)</f>
        <v>-621553.86999999546</v>
      </c>
      <c r="P39" s="107"/>
      <c r="Q39" s="107"/>
      <c r="R39" s="107"/>
      <c r="S39" s="107"/>
      <c r="T39" s="107"/>
      <c r="U39" s="107"/>
      <c r="V39" s="107"/>
      <c r="W39" s="107"/>
      <c r="X39" s="107"/>
      <c r="Y39" s="107"/>
    </row>
    <row r="40" spans="1:27">
      <c r="A40" s="106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</row>
    <row r="41" spans="1:27">
      <c r="A41" s="106">
        <f>A39+1</f>
        <v>23</v>
      </c>
      <c r="B41" s="202" t="s">
        <v>1233</v>
      </c>
      <c r="D41" s="109">
        <f t="shared" ref="D41:N41" si="6">D29-D39</f>
        <v>98176371.213333353</v>
      </c>
      <c r="E41" s="109">
        <f t="shared" si="6"/>
        <v>6971957.2399999816</v>
      </c>
      <c r="F41" s="109">
        <f t="shared" si="6"/>
        <v>-7769847.3533333307</v>
      </c>
      <c r="G41" s="109">
        <f t="shared" si="6"/>
        <v>621553.86999999546</v>
      </c>
      <c r="H41" s="109">
        <f t="shared" si="6"/>
        <v>0</v>
      </c>
      <c r="I41" s="109">
        <f t="shared" si="6"/>
        <v>0</v>
      </c>
      <c r="J41" s="109">
        <f t="shared" si="6"/>
        <v>0</v>
      </c>
      <c r="K41" s="109">
        <f t="shared" si="6"/>
        <v>0</v>
      </c>
      <c r="L41" s="109">
        <f t="shared" si="6"/>
        <v>0</v>
      </c>
      <c r="M41" s="109">
        <f t="shared" si="6"/>
        <v>0</v>
      </c>
      <c r="N41" s="109">
        <f t="shared" si="6"/>
        <v>-156901</v>
      </c>
      <c r="O41" s="109">
        <f>SUM(E41:N41)</f>
        <v>-333237.24333335366</v>
      </c>
      <c r="P41" s="107"/>
      <c r="Q41" s="107"/>
      <c r="R41" s="107"/>
      <c r="T41" s="107"/>
      <c r="U41" s="107"/>
      <c r="V41" s="107"/>
      <c r="W41" s="107"/>
      <c r="X41" s="107"/>
      <c r="Y41" s="107"/>
    </row>
    <row r="42" spans="1:27">
      <c r="A42" s="106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</row>
    <row r="43" spans="1:27">
      <c r="A43" s="106"/>
      <c r="D43" s="891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</row>
    <row r="44" spans="1:27">
      <c r="A44" s="106"/>
      <c r="D44" s="892"/>
      <c r="E44" s="107"/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</row>
    <row r="45" spans="1:27" ht="12.75" customHeight="1">
      <c r="A45" s="1218" t="str">
        <f t="shared" ref="A45:A51" si="7">A1</f>
        <v>COLUMBIA GAS OF KENTUCKY, INC.</v>
      </c>
      <c r="B45" s="1218"/>
      <c r="C45" s="1218"/>
      <c r="D45" s="1218"/>
      <c r="E45" s="1218"/>
      <c r="F45" s="1218"/>
      <c r="G45" s="1218"/>
      <c r="H45" s="1218"/>
      <c r="I45" s="1218"/>
      <c r="J45" s="1218"/>
      <c r="K45" s="1218"/>
      <c r="L45" s="1218"/>
      <c r="M45" s="1218"/>
      <c r="N45" s="1218"/>
      <c r="O45" s="1218"/>
    </row>
    <row r="46" spans="1:27" ht="12.75" customHeight="1">
      <c r="A46" s="1218" t="str">
        <f t="shared" si="7"/>
        <v>CASE NO. 2021 - 00183</v>
      </c>
      <c r="B46" s="1218"/>
      <c r="C46" s="1218"/>
      <c r="D46" s="1218"/>
      <c r="E46" s="1218"/>
      <c r="F46" s="1218"/>
      <c r="G46" s="1218"/>
      <c r="H46" s="1218"/>
      <c r="I46" s="1218"/>
      <c r="J46" s="1218"/>
      <c r="K46" s="1218"/>
      <c r="L46" s="1218"/>
      <c r="M46" s="1218"/>
      <c r="N46" s="1218"/>
      <c r="O46" s="1218"/>
    </row>
    <row r="47" spans="1:27" ht="12.75" customHeight="1">
      <c r="A47" s="1218" t="str">
        <f t="shared" si="7"/>
        <v>SUMMARY OF UTILITY JURISDICTIONAL ADJUSTMENTS TO</v>
      </c>
      <c r="B47" s="1218"/>
      <c r="C47" s="1218"/>
      <c r="D47" s="1218"/>
      <c r="E47" s="1218"/>
      <c r="F47" s="1218"/>
      <c r="G47" s="1218"/>
      <c r="H47" s="1218"/>
      <c r="I47" s="1218"/>
      <c r="J47" s="1218"/>
      <c r="K47" s="1218"/>
      <c r="L47" s="1218"/>
      <c r="M47" s="1218"/>
      <c r="N47" s="1218"/>
      <c r="O47" s="1218"/>
    </row>
    <row r="48" spans="1:27" ht="12.75" customHeight="1">
      <c r="A48" s="1218" t="str">
        <f t="shared" si="7"/>
        <v>OPERATING INCOME BY MAJOR ACCOUNTS</v>
      </c>
      <c r="B48" s="1218"/>
      <c r="C48" s="1218"/>
      <c r="D48" s="1218"/>
      <c r="E48" s="1218"/>
      <c r="F48" s="1218"/>
      <c r="G48" s="1218"/>
      <c r="H48" s="1218"/>
      <c r="I48" s="1218"/>
      <c r="J48" s="1218"/>
      <c r="K48" s="1218"/>
      <c r="L48" s="1218"/>
      <c r="M48" s="1218"/>
      <c r="N48" s="1218"/>
      <c r="O48" s="1218"/>
    </row>
    <row r="49" spans="1:27" ht="12.75" customHeight="1">
      <c r="A49" s="1218" t="str">
        <f t="shared" si="7"/>
        <v>FOR THE TWELVE MONTHS ENDED AUGUST 31, 2021 AND THE TWELVE MONTHS ENDED DECEMBER 31, 2022</v>
      </c>
      <c r="B49" s="1218"/>
      <c r="C49" s="1218"/>
      <c r="D49" s="1218"/>
      <c r="E49" s="1218"/>
      <c r="F49" s="1218"/>
      <c r="G49" s="1218"/>
      <c r="H49" s="1218"/>
      <c r="I49" s="1218"/>
      <c r="J49" s="1218"/>
      <c r="K49" s="1218"/>
      <c r="L49" s="1218"/>
      <c r="M49" s="1218"/>
      <c r="N49" s="1218"/>
      <c r="O49" s="1218"/>
    </row>
    <row r="50" spans="1:27">
      <c r="A50" s="114" t="str">
        <f t="shared" si="7"/>
        <v>DATA:___X___BASE PERIOD___X___FORECASTED PERIOD</v>
      </c>
      <c r="O50" s="204" t="str">
        <f>O6</f>
        <v>SCHEDULE D-1</v>
      </c>
    </row>
    <row r="51" spans="1:27">
      <c r="A51" s="114" t="str">
        <f t="shared" si="7"/>
        <v>TYPE OF FILING:___X___ORIGINAL______UPDATED</v>
      </c>
      <c r="O51" s="204" t="s">
        <v>1234</v>
      </c>
    </row>
    <row r="52" spans="1:27">
      <c r="A52" s="99" t="s">
        <v>110</v>
      </c>
      <c r="B52" s="205"/>
      <c r="C52" s="111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206" t="str">
        <f>O8</f>
        <v>WITNESS: GORE</v>
      </c>
    </row>
    <row r="54" spans="1:27">
      <c r="A54" s="106" t="s">
        <v>429</v>
      </c>
      <c r="B54" s="207" t="s">
        <v>1206</v>
      </c>
      <c r="D54" s="106" t="s">
        <v>431</v>
      </c>
      <c r="E54" s="621" t="s">
        <v>909</v>
      </c>
      <c r="F54" s="621" t="s">
        <v>909</v>
      </c>
      <c r="G54" s="621" t="s">
        <v>909</v>
      </c>
      <c r="H54" s="621" t="s">
        <v>909</v>
      </c>
      <c r="I54" s="621" t="s">
        <v>909</v>
      </c>
      <c r="J54" s="621" t="s">
        <v>909</v>
      </c>
      <c r="K54" s="621" t="s">
        <v>909</v>
      </c>
      <c r="L54" s="621" t="s">
        <v>909</v>
      </c>
      <c r="M54" s="621" t="s">
        <v>909</v>
      </c>
      <c r="N54" s="621" t="s">
        <v>909</v>
      </c>
      <c r="O54" s="621" t="s">
        <v>33</v>
      </c>
      <c r="AA54" s="106"/>
    </row>
    <row r="55" spans="1:27">
      <c r="A55" s="622" t="s">
        <v>432</v>
      </c>
      <c r="B55" s="208" t="s">
        <v>1207</v>
      </c>
      <c r="C55" s="111"/>
      <c r="D55" s="622" t="s">
        <v>435</v>
      </c>
      <c r="E55" s="622" t="s">
        <v>1208</v>
      </c>
      <c r="F55" s="622" t="s">
        <v>1209</v>
      </c>
      <c r="G55" s="622" t="s">
        <v>1210</v>
      </c>
      <c r="H55" s="622" t="s">
        <v>34</v>
      </c>
      <c r="I55" s="622" t="s">
        <v>35</v>
      </c>
      <c r="J55" s="622" t="s">
        <v>36</v>
      </c>
      <c r="K55" s="622" t="s">
        <v>37</v>
      </c>
      <c r="L55" s="622" t="s">
        <v>38</v>
      </c>
      <c r="M55" s="622" t="s">
        <v>39</v>
      </c>
      <c r="N55" s="622" t="s">
        <v>40</v>
      </c>
      <c r="O55" s="622" t="s">
        <v>1211</v>
      </c>
      <c r="AA55" s="106"/>
    </row>
    <row r="57" spans="1:27">
      <c r="A57" s="106">
        <v>1</v>
      </c>
      <c r="B57" s="207">
        <v>717</v>
      </c>
      <c r="C57" s="105" t="s">
        <v>1152</v>
      </c>
      <c r="D57" s="107">
        <f>'C2.2A Total Co Accts Activ '!P27</f>
        <v>0</v>
      </c>
      <c r="E57" s="107">
        <f>SUMIFS('Input - Translate'!$N$8:$N$1807,'Input - Translate'!$I$8:$I$1807,'Input - Translate'!$B$8,'Input - Translate'!$K$8:$K$1807,'D-1'!$B57)</f>
        <v>0</v>
      </c>
      <c r="F57" s="107">
        <f>SUMIFS('Input - Translate'!$N$8:$N$1807,'Input - Translate'!$I$8:$I$1807,'Input - Translate'!$B$9,'Input - Translate'!$K$8:$K$1807,'D-1'!$B57)</f>
        <v>0</v>
      </c>
      <c r="G57" s="107">
        <f>SUMIFS('Input - Translate'!$N$8:$N$1807,'Input - Translate'!$I$8:$I$1807,'Input - Translate'!$B$10,'Input - Translate'!$K$8:$K$1807,'D-1'!$B57)</f>
        <v>0</v>
      </c>
      <c r="H57" s="107">
        <f>SUMIFS('Input - Translate'!$N$8:$N$1807,'Input - Translate'!$I$8:$I$1807,'Input - Translate'!$B$11,'Input - Translate'!$K$8:$K$1807,'D-1'!$B57)</f>
        <v>0</v>
      </c>
      <c r="I57" s="107">
        <f>SUMIFS('Input - Translate'!$N$8:$N$1807,'Input - Translate'!$I$8:$I$1807,'Input - Translate'!$B$12,'Input - Translate'!$K$8:$K$1807,'D-1'!$B57)</f>
        <v>0</v>
      </c>
      <c r="J57" s="107">
        <f>SUMIFS('Input - Translate'!$N$8:$N$1807,'Input - Translate'!$I$8:$I$1807,'Input - Translate'!$B$13,'Input - Translate'!$K$8:$K$1807,'D-1'!$B57)</f>
        <v>0</v>
      </c>
      <c r="K57" s="107">
        <f>SUMIFS('Input - Translate'!$N$8:$N$1807,'Input - Translate'!$I$8:$I$1807,'Input - Translate'!$B$14,'Input - Translate'!$K$8:$K$1807,'D-1'!$B57)</f>
        <v>0</v>
      </c>
      <c r="L57" s="107">
        <f>SUMIFS('Input - Translate'!$N$8:$N$1807,'Input - Translate'!$I$8:$I$1807,'Input - Translate'!$B$15,'Input - Translate'!$K$8:$K$1807,'D-1'!$B57)</f>
        <v>0</v>
      </c>
      <c r="M57" s="107">
        <f>SUMIFS('Input - Translate'!$N$8:$N$1807,'Input - Translate'!$I$8:$I$1807,'Input - Translate'!$B$16,'Input - Translate'!$K$8:$K$1807,'D-1'!$B57)</f>
        <v>0</v>
      </c>
      <c r="N57" s="107">
        <f>SUMIFS('Input - Translate'!$N$8:$N$1807,'Input - Translate'!$I$8:$I$1807,'Input - Translate'!$B$17,'Input - Translate'!$K$8:$K$1807,'D-1'!$B57)</f>
        <v>0</v>
      </c>
      <c r="O57" s="107">
        <f t="shared" ref="O57:O95" si="8">SUM(E57:N57)</f>
        <v>0</v>
      </c>
      <c r="P57" s="107"/>
      <c r="Q57" s="107"/>
      <c r="R57" s="107"/>
      <c r="S57" s="107"/>
      <c r="T57" s="107"/>
      <c r="U57" s="107"/>
      <c r="V57" s="107"/>
      <c r="W57" s="107"/>
      <c r="AA57" s="107"/>
    </row>
    <row r="58" spans="1:27">
      <c r="A58" s="106">
        <f>A57+1</f>
        <v>2</v>
      </c>
      <c r="B58" s="207">
        <v>807</v>
      </c>
      <c r="C58" s="105" t="s">
        <v>1163</v>
      </c>
      <c r="D58" s="107">
        <f>'C2.2A Total Co Accts Activ '!P37</f>
        <v>431125.86</v>
      </c>
      <c r="E58" s="107">
        <f>SUMIFS('Input - Translate'!$N$8:$N$1807,'Input - Translate'!$I$8:$I$1807,'Input - Translate'!$B$8,'Input - Translate'!$K$8:$K$1807,'D-1'!$B58)</f>
        <v>0</v>
      </c>
      <c r="F58" s="107">
        <f>SUMIFS('Input - Translate'!$N$8:$N$1807,'Input - Translate'!$I$8:$I$1807,'Input - Translate'!$B$9,'Input - Translate'!$K$8:$K$1807,'D-1'!$B58)</f>
        <v>0</v>
      </c>
      <c r="G58" s="107">
        <f>SUMIFS('Input - Translate'!$N$8:$N$1807,'Input - Translate'!$I$8:$I$1807,'Input - Translate'!$B$10,'Input - Translate'!$K$8:$K$1807,'D-1'!$B58)</f>
        <v>0</v>
      </c>
      <c r="H58" s="107">
        <f>SUMIFS('Input - Translate'!$N$8:$N$1807,'Input - Translate'!$I$8:$I$1807,'Input - Translate'!$B$11,'Input - Translate'!$K$8:$K$1807,'D-1'!$B58)</f>
        <v>0</v>
      </c>
      <c r="I58" s="107">
        <f>SUMIFS('Input - Translate'!$N$8:$N$1807,'Input - Translate'!$I$8:$I$1807,'Input - Translate'!$B$12,'Input - Translate'!$K$8:$K$1807,'D-1'!$B58)</f>
        <v>0</v>
      </c>
      <c r="J58" s="107">
        <f>SUMIFS('Input - Translate'!$N$8:$N$1807,'Input - Translate'!$I$8:$I$1807,'Input - Translate'!$B$13,'Input - Translate'!$K$8:$K$1807,'D-1'!$B58)</f>
        <v>0</v>
      </c>
      <c r="K58" s="107">
        <f>SUMIFS('Input - Translate'!$N$8:$N$1807,'Input - Translate'!$I$8:$I$1807,'Input - Translate'!$B$14,'Input - Translate'!$K$8:$K$1807,'D-1'!$B58)</f>
        <v>0</v>
      </c>
      <c r="L58" s="107">
        <f>SUMIFS('Input - Translate'!$N$8:$N$1807,'Input - Translate'!$I$8:$I$1807,'Input - Translate'!$B$15,'Input - Translate'!$K$8:$K$1807,'D-1'!$B58)</f>
        <v>0</v>
      </c>
      <c r="M58" s="107">
        <f>SUMIFS('Input - Translate'!$N$8:$N$1807,'Input - Translate'!$I$8:$I$1807,'Input - Translate'!$B$16,'Input - Translate'!$K$8:$K$1807,'D-1'!$B58)</f>
        <v>-5105.5300000000279</v>
      </c>
      <c r="N58" s="107">
        <f>SUMIFS('Input - Translate'!$N$8:$N$1807,'Input - Translate'!$I$8:$I$1807,'Input - Translate'!$B$17,'Input - Translate'!$K$8:$K$1807,'D-1'!$B58)</f>
        <v>0</v>
      </c>
      <c r="O58" s="107">
        <f t="shared" si="8"/>
        <v>-5105.5300000000279</v>
      </c>
      <c r="P58" s="107"/>
      <c r="Q58" s="107"/>
      <c r="R58" s="107"/>
      <c r="S58" s="107"/>
      <c r="T58" s="107"/>
      <c r="U58" s="107"/>
      <c r="V58" s="107"/>
      <c r="W58" s="107"/>
      <c r="AA58" s="107"/>
    </row>
    <row r="59" spans="1:27">
      <c r="A59" s="106">
        <f t="shared" ref="A59:A63" si="9">A58+1</f>
        <v>3</v>
      </c>
      <c r="B59" s="207" t="s">
        <v>1013</v>
      </c>
      <c r="C59" s="105" t="s">
        <v>1634</v>
      </c>
      <c r="D59" s="107">
        <f>'C2.2A Total Co Accts Activ '!P39</f>
        <v>-91180.95</v>
      </c>
      <c r="E59" s="107">
        <f>SUMIFS('Input - Translate'!$N$8:$N$1807,'Input - Translate'!$I$8:$I$1807,'Input - Translate'!$B$8,'Input - Translate'!$K$8:$K$1807,'D-1'!$B59)</f>
        <v>0</v>
      </c>
      <c r="F59" s="107">
        <f>SUMIFS('Input - Translate'!$N$8:$N$1807,'Input - Translate'!$I$8:$I$1807,'Input - Translate'!$B$9,'Input - Translate'!$K$8:$K$1807,'D-1'!$B59)</f>
        <v>0</v>
      </c>
      <c r="G59" s="107">
        <f>SUMIFS('Input - Translate'!$N$8:$N$1807,'Input - Translate'!$I$8:$I$1807,'Input - Translate'!$B$10,'Input - Translate'!$K$8:$K$1807,'D-1'!$B59)</f>
        <v>0</v>
      </c>
      <c r="H59" s="107">
        <f>SUMIFS('Input - Translate'!$N$8:$N$1807,'Input - Translate'!$I$8:$I$1807,'Input - Translate'!$B$11,'Input - Translate'!$K$8:$K$1807,'D-1'!$B59)</f>
        <v>0</v>
      </c>
      <c r="I59" s="107">
        <f>SUMIFS('Input - Translate'!$N$8:$N$1807,'Input - Translate'!$I$8:$I$1807,'Input - Translate'!$B$12,'Input - Translate'!$K$8:$K$1807,'D-1'!$B59)</f>
        <v>0</v>
      </c>
      <c r="J59" s="107">
        <f>SUMIFS('Input - Translate'!$N$8:$N$1807,'Input - Translate'!$I$8:$I$1807,'Input - Translate'!$B$13,'Input - Translate'!$K$8:$K$1807,'D-1'!$B59)</f>
        <v>0</v>
      </c>
      <c r="K59" s="107">
        <f>SUMIFS('Input - Translate'!$N$8:$N$1807,'Input - Translate'!$I$8:$I$1807,'Input - Translate'!$B$14,'Input - Translate'!$K$8:$K$1807,'D-1'!$B59)</f>
        <v>0</v>
      </c>
      <c r="L59" s="107">
        <f>SUMIFS('Input - Translate'!$N$8:$N$1807,'Input - Translate'!$I$8:$I$1807,'Input - Translate'!$B$15,'Input - Translate'!$K$8:$K$1807,'D-1'!$B59)</f>
        <v>0</v>
      </c>
      <c r="M59" s="107">
        <f>SUMIFS('Input - Translate'!$N$8:$N$1807,'Input - Translate'!$I$8:$I$1807,'Input - Translate'!$B$16,'Input - Translate'!$K$8:$K$1807,'D-1'!$B59)</f>
        <v>0</v>
      </c>
      <c r="N59" s="107">
        <f>SUMIFS('Input - Translate'!$N$8:$N$1807,'Input - Translate'!$I$8:$I$1807,'Input - Translate'!$B$17,'Input - Translate'!$K$8:$K$1807,'D-1'!$B59)</f>
        <v>0</v>
      </c>
      <c r="O59" s="107">
        <f t="shared" si="8"/>
        <v>0</v>
      </c>
      <c r="P59" s="107"/>
      <c r="Q59" s="107"/>
      <c r="R59" s="107"/>
      <c r="S59" s="107"/>
      <c r="T59" s="107"/>
      <c r="U59" s="107"/>
      <c r="V59" s="107"/>
      <c r="W59" s="107"/>
      <c r="AA59" s="107"/>
    </row>
    <row r="60" spans="1:27">
      <c r="A60" s="106">
        <f t="shared" si="9"/>
        <v>4</v>
      </c>
      <c r="B60" s="207" t="s">
        <v>1577</v>
      </c>
      <c r="C60" s="105" t="s">
        <v>1524</v>
      </c>
      <c r="D60" s="107">
        <f>'C2.1A Oper Rev&amp;Exp by Accts'!D54</f>
        <v>1010.1499999999999</v>
      </c>
      <c r="E60" s="107">
        <f>SUMIFS('Input - Translate'!$N$8:$N$1807,'Input - Translate'!$I$8:$I$1807,'Input - Translate'!$B$8,'Input - Translate'!$K$8:$K$1807,'D-1'!$B60)</f>
        <v>0</v>
      </c>
      <c r="F60" s="107">
        <f>SUMIFS('Input - Translate'!$N$8:$N$1807,'Input - Translate'!$I$8:$I$1807,'Input - Translate'!$B$9,'Input - Translate'!$K$8:$K$1807,'D-1'!$B60)</f>
        <v>0</v>
      </c>
      <c r="G60" s="107">
        <f>SUMIFS('Input - Translate'!$N$8:$N$1807,'Input - Translate'!$I$8:$I$1807,'Input - Translate'!$B$10,'Input - Translate'!$K$8:$K$1807,'D-1'!$B60)</f>
        <v>96.819999999999936</v>
      </c>
      <c r="H60" s="107">
        <f>SUMIFS('Input - Translate'!$N$8:$N$1807,'Input - Translate'!$I$8:$I$1807,'Input - Translate'!$B$11,'Input - Translate'!$K$8:$K$1807,'D-1'!$B60)</f>
        <v>0</v>
      </c>
      <c r="I60" s="107">
        <f>SUMIFS('Input - Translate'!$N$8:$N$1807,'Input - Translate'!$I$8:$I$1807,'Input - Translate'!$B$12,'Input - Translate'!$K$8:$K$1807,'D-1'!$B60)</f>
        <v>0</v>
      </c>
      <c r="J60" s="107">
        <f>SUMIFS('Input - Translate'!$N$8:$N$1807,'Input - Translate'!$I$8:$I$1807,'Input - Translate'!$B$13,'Input - Translate'!$K$8:$K$1807,'D-1'!$B60)</f>
        <v>0</v>
      </c>
      <c r="K60" s="107">
        <f>SUMIFS('Input - Translate'!$N$8:$N$1807,'Input - Translate'!$I$8:$I$1807,'Input - Translate'!$B$14,'Input - Translate'!$K$8:$K$1807,'D-1'!$B60)</f>
        <v>0</v>
      </c>
      <c r="L60" s="107">
        <f>SUMIFS('Input - Translate'!$N$8:$N$1807,'Input - Translate'!$I$8:$I$1807,'Input - Translate'!$B$15,'Input - Translate'!$K$8:$K$1807,'D-1'!$B60)</f>
        <v>0</v>
      </c>
      <c r="M60" s="107">
        <f>SUMIFS('Input - Translate'!$N$8:$N$1807,'Input - Translate'!$I$8:$I$1807,'Input - Translate'!$B$16,'Input - Translate'!$K$8:$K$1807,'D-1'!$B60)</f>
        <v>0</v>
      </c>
      <c r="N60" s="107">
        <f>SUMIFS('Input - Translate'!$N$8:$N$1807,'Input - Translate'!$I$8:$I$1807,'Input - Translate'!$B$17,'Input - Translate'!$K$8:$K$1807,'D-1'!$B60)</f>
        <v>0</v>
      </c>
      <c r="O60" s="107">
        <f t="shared" si="8"/>
        <v>96.819999999999936</v>
      </c>
      <c r="P60" s="107"/>
      <c r="Q60" s="107"/>
      <c r="R60" s="107"/>
      <c r="S60" s="107"/>
      <c r="T60" s="107"/>
      <c r="U60" s="107"/>
      <c r="V60" s="107"/>
      <c r="W60" s="107"/>
      <c r="AA60" s="107"/>
    </row>
    <row r="61" spans="1:27">
      <c r="A61" s="106">
        <f t="shared" si="9"/>
        <v>5</v>
      </c>
      <c r="B61" s="207">
        <v>870</v>
      </c>
      <c r="C61" s="105" t="s">
        <v>1167</v>
      </c>
      <c r="D61" s="107">
        <f>'C2.2A Total Co Accts Activ '!P42</f>
        <v>1432508.28</v>
      </c>
      <c r="E61" s="107">
        <f>SUMIFS('Input - Translate'!$N$8:$N$1807,'Input - Translate'!$I$8:$I$1807,'Input - Translate'!$B$8,'Input - Translate'!$K$8:$K$1807,'D-1'!$B61)</f>
        <v>-12511.730000000098</v>
      </c>
      <c r="F61" s="107">
        <f>SUMIFS('Input - Translate'!$N$8:$N$1807,'Input - Translate'!$I$8:$I$1807,'Input - Translate'!$B$9,'Input - Translate'!$K$8:$K$1807,'D-1'!$B61)</f>
        <v>0</v>
      </c>
      <c r="G61" s="107">
        <f>SUMIFS('Input - Translate'!$N$8:$N$1807,'Input - Translate'!$I$8:$I$1807,'Input - Translate'!$B$10,'Input - Translate'!$K$8:$K$1807,'D-1'!$B61)</f>
        <v>15674.169999999998</v>
      </c>
      <c r="H61" s="107">
        <f>SUMIFS('Input - Translate'!$N$8:$N$1807,'Input - Translate'!$I$8:$I$1807,'Input - Translate'!$B$11,'Input - Translate'!$K$8:$K$1807,'D-1'!$B61)</f>
        <v>10401.18</v>
      </c>
      <c r="I61" s="107">
        <f>SUMIFS('Input - Translate'!$N$8:$N$1807,'Input - Translate'!$I$8:$I$1807,'Input - Translate'!$B$12,'Input - Translate'!$K$8:$K$1807,'D-1'!$B61)</f>
        <v>0</v>
      </c>
      <c r="J61" s="107">
        <f>SUMIFS('Input - Translate'!$N$8:$N$1807,'Input - Translate'!$I$8:$I$1807,'Input - Translate'!$B$13,'Input - Translate'!$K$8:$K$1807,'D-1'!$B61)</f>
        <v>0</v>
      </c>
      <c r="K61" s="107">
        <f>SUMIFS('Input - Translate'!$N$8:$N$1807,'Input - Translate'!$I$8:$I$1807,'Input - Translate'!$B$14,'Input - Translate'!$K$8:$K$1807,'D-1'!$B61)</f>
        <v>2085.6400000000012</v>
      </c>
      <c r="L61" s="107">
        <f>SUMIFS('Input - Translate'!$N$8:$N$1807,'Input - Translate'!$I$8:$I$1807,'Input - Translate'!$B$15,'Input - Translate'!$K$8:$K$1807,'D-1'!$B61)</f>
        <v>0</v>
      </c>
      <c r="M61" s="107">
        <f>SUMIFS('Input - Translate'!$N$8:$N$1807,'Input - Translate'!$I$8:$I$1807,'Input - Translate'!$B$16,'Input - Translate'!$K$8:$K$1807,'D-1'!$B61)</f>
        <v>120677.47999999998</v>
      </c>
      <c r="N61" s="107">
        <f>SUMIFS('Input - Translate'!$N$8:$N$1807,'Input - Translate'!$I$8:$I$1807,'Input - Translate'!$B$17,'Input - Translate'!$K$8:$K$1807,'D-1'!$B61)</f>
        <v>0</v>
      </c>
      <c r="O61" s="107">
        <f t="shared" si="8"/>
        <v>136326.73999999987</v>
      </c>
      <c r="P61" s="107"/>
      <c r="Q61" s="107"/>
      <c r="R61" s="107"/>
      <c r="S61" s="107"/>
      <c r="T61" s="107"/>
      <c r="U61" s="107"/>
      <c r="V61" s="107"/>
      <c r="W61" s="107"/>
      <c r="AA61" s="107"/>
    </row>
    <row r="62" spans="1:27">
      <c r="A62" s="106">
        <f t="shared" si="9"/>
        <v>6</v>
      </c>
      <c r="B62" s="207">
        <v>871</v>
      </c>
      <c r="C62" s="105" t="s">
        <v>1168</v>
      </c>
      <c r="D62" s="107">
        <f>'C2.2A Total Co Accts Activ '!P43</f>
        <v>139941.46</v>
      </c>
      <c r="E62" s="107">
        <f>SUMIFS('Input - Translate'!$N$8:$N$1807,'Input - Translate'!$I$8:$I$1807,'Input - Translate'!$B$8,'Input - Translate'!$K$8:$K$1807,'D-1'!$B62)</f>
        <v>-24135.019999999946</v>
      </c>
      <c r="F62" s="107">
        <f>SUMIFS('Input - Translate'!$N$8:$N$1807,'Input - Translate'!$I$8:$I$1807,'Input - Translate'!$B$9,'Input - Translate'!$K$8:$K$1807,'D-1'!$B62)</f>
        <v>0</v>
      </c>
      <c r="G62" s="107">
        <f>SUMIFS('Input - Translate'!$N$8:$N$1807,'Input - Translate'!$I$8:$I$1807,'Input - Translate'!$B$10,'Input - Translate'!$K$8:$K$1807,'D-1'!$B62)</f>
        <v>683.12999999999988</v>
      </c>
      <c r="H62" s="107">
        <f>SUMIFS('Input - Translate'!$N$8:$N$1807,'Input - Translate'!$I$8:$I$1807,'Input - Translate'!$B$11,'Input - Translate'!$K$8:$K$1807,'D-1'!$B62)</f>
        <v>4600.7700000000004</v>
      </c>
      <c r="I62" s="107">
        <f>SUMIFS('Input - Translate'!$N$8:$N$1807,'Input - Translate'!$I$8:$I$1807,'Input - Translate'!$B$12,'Input - Translate'!$K$8:$K$1807,'D-1'!$B62)</f>
        <v>0</v>
      </c>
      <c r="J62" s="107">
        <f>SUMIFS('Input - Translate'!$N$8:$N$1807,'Input - Translate'!$I$8:$I$1807,'Input - Translate'!$B$13,'Input - Translate'!$K$8:$K$1807,'D-1'!$B62)</f>
        <v>0</v>
      </c>
      <c r="K62" s="107">
        <f>SUMIFS('Input - Translate'!$N$8:$N$1807,'Input - Translate'!$I$8:$I$1807,'Input - Translate'!$B$14,'Input - Translate'!$K$8:$K$1807,'D-1'!$B62)</f>
        <v>-12.540000000000006</v>
      </c>
      <c r="L62" s="107">
        <f>SUMIFS('Input - Translate'!$N$8:$N$1807,'Input - Translate'!$I$8:$I$1807,'Input - Translate'!$B$15,'Input - Translate'!$K$8:$K$1807,'D-1'!$B62)</f>
        <v>0</v>
      </c>
      <c r="M62" s="107">
        <f>SUMIFS('Input - Translate'!$N$8:$N$1807,'Input - Translate'!$I$8:$I$1807,'Input - Translate'!$B$16,'Input - Translate'!$K$8:$K$1807,'D-1'!$B62)</f>
        <v>0</v>
      </c>
      <c r="N62" s="107">
        <f>SUMIFS('Input - Translate'!$N$8:$N$1807,'Input - Translate'!$I$8:$I$1807,'Input - Translate'!$B$17,'Input - Translate'!$K$8:$K$1807,'D-1'!$B62)</f>
        <v>0</v>
      </c>
      <c r="O62" s="107">
        <f t="shared" si="8"/>
        <v>-18863.659999999945</v>
      </c>
      <c r="P62" s="107"/>
      <c r="Q62" s="107"/>
      <c r="R62" s="107"/>
      <c r="S62" s="107"/>
      <c r="T62" s="107"/>
      <c r="U62" s="107"/>
      <c r="V62" s="107"/>
      <c r="W62" s="107"/>
      <c r="AA62" s="107"/>
    </row>
    <row r="63" spans="1:27">
      <c r="A63" s="106">
        <f t="shared" si="9"/>
        <v>7</v>
      </c>
      <c r="B63" s="207">
        <v>874</v>
      </c>
      <c r="C63" s="105" t="s">
        <v>1169</v>
      </c>
      <c r="D63" s="107">
        <f>'C2.2A Total Co Accts Activ '!P44</f>
        <v>7866952.46</v>
      </c>
      <c r="E63" s="107">
        <f>SUMIFS('Input - Translate'!$N$8:$N$1807,'Input - Translate'!$I$8:$I$1807,'Input - Translate'!$B$8,'Input - Translate'!$K$8:$K$1807,'D-1'!$B63)</f>
        <v>25635.280000000261</v>
      </c>
      <c r="F63" s="107">
        <f>SUMIFS('Input - Translate'!$N$8:$N$1807,'Input - Translate'!$I$8:$I$1807,'Input - Translate'!$B$9,'Input - Translate'!$K$8:$K$1807,'D-1'!$B63)</f>
        <v>0</v>
      </c>
      <c r="G63" s="107">
        <f>SUMIFS('Input - Translate'!$N$8:$N$1807,'Input - Translate'!$I$8:$I$1807,'Input - Translate'!$B$10,'Input - Translate'!$K$8:$K$1807,'D-1'!$B63)</f>
        <v>-38389.900000000111</v>
      </c>
      <c r="H63" s="107">
        <f>SUMIFS('Input - Translate'!$N$8:$N$1807,'Input - Translate'!$I$8:$I$1807,'Input - Translate'!$B$11,'Input - Translate'!$K$8:$K$1807,'D-1'!$B63)</f>
        <v>253921.05000000075</v>
      </c>
      <c r="I63" s="107">
        <f>SUMIFS('Input - Translate'!$N$8:$N$1807,'Input - Translate'!$I$8:$I$1807,'Input - Translate'!$B$12,'Input - Translate'!$K$8:$K$1807,'D-1'!$B63)</f>
        <v>0</v>
      </c>
      <c r="J63" s="107">
        <f>SUMIFS('Input - Translate'!$N$8:$N$1807,'Input - Translate'!$I$8:$I$1807,'Input - Translate'!$B$13,'Input - Translate'!$K$8:$K$1807,'D-1'!$B63)</f>
        <v>0</v>
      </c>
      <c r="K63" s="107">
        <f>SUMIFS('Input - Translate'!$N$8:$N$1807,'Input - Translate'!$I$8:$I$1807,'Input - Translate'!$B$14,'Input - Translate'!$K$8:$K$1807,'D-1'!$B63)</f>
        <v>25514.020000000019</v>
      </c>
      <c r="L63" s="107">
        <f>SUMIFS('Input - Translate'!$N$8:$N$1807,'Input - Translate'!$I$8:$I$1807,'Input - Translate'!$B$15,'Input - Translate'!$K$8:$K$1807,'D-1'!$B63)</f>
        <v>0</v>
      </c>
      <c r="M63" s="107">
        <f>SUMIFS('Input - Translate'!$N$8:$N$1807,'Input - Translate'!$I$8:$I$1807,'Input - Translate'!$B$16,'Input - Translate'!$K$8:$K$1807,'D-1'!$B63)</f>
        <v>10722.829999999987</v>
      </c>
      <c r="N63" s="107">
        <f>SUMIFS('Input - Translate'!$N$8:$N$1807,'Input - Translate'!$I$8:$I$1807,'Input - Translate'!$B$17,'Input - Translate'!$K$8:$K$1807,'D-1'!$B63)</f>
        <v>0</v>
      </c>
      <c r="O63" s="107">
        <f t="shared" si="8"/>
        <v>277403.28000000084</v>
      </c>
      <c r="P63" s="107"/>
      <c r="Q63" s="107"/>
      <c r="R63" s="107"/>
      <c r="S63" s="107"/>
      <c r="T63" s="107"/>
      <c r="U63" s="107"/>
      <c r="V63" s="107"/>
      <c r="W63" s="107"/>
      <c r="AA63" s="107"/>
    </row>
    <row r="64" spans="1:27">
      <c r="A64" s="106">
        <f t="shared" ref="A64:A95" si="10">A63+1</f>
        <v>8</v>
      </c>
      <c r="B64" s="207">
        <v>875</v>
      </c>
      <c r="C64" s="105" t="s">
        <v>1170</v>
      </c>
      <c r="D64" s="107">
        <f>'C2.2A Total Co Accts Activ '!P45</f>
        <v>375806.45000000007</v>
      </c>
      <c r="E64" s="107">
        <f>SUMIFS('Input - Translate'!$N$8:$N$1807,'Input - Translate'!$I$8:$I$1807,'Input - Translate'!$B$8,'Input - Translate'!$K$8:$K$1807,'D-1'!$B64)</f>
        <v>7727.6599999999744</v>
      </c>
      <c r="F64" s="107">
        <f>SUMIFS('Input - Translate'!$N$8:$N$1807,'Input - Translate'!$I$8:$I$1807,'Input - Translate'!$B$9,'Input - Translate'!$K$8:$K$1807,'D-1'!$B64)</f>
        <v>0</v>
      </c>
      <c r="G64" s="107">
        <f>SUMIFS('Input - Translate'!$N$8:$N$1807,'Input - Translate'!$I$8:$I$1807,'Input - Translate'!$B$10,'Input - Translate'!$K$8:$K$1807,'D-1'!$B64)</f>
        <v>23.660000000000011</v>
      </c>
      <c r="H64" s="107">
        <f>SUMIFS('Input - Translate'!$N$8:$N$1807,'Input - Translate'!$I$8:$I$1807,'Input - Translate'!$B$11,'Input - Translate'!$K$8:$K$1807,'D-1'!$B64)</f>
        <v>-32685.389999999985</v>
      </c>
      <c r="I64" s="107">
        <f>SUMIFS('Input - Translate'!$N$8:$N$1807,'Input - Translate'!$I$8:$I$1807,'Input - Translate'!$B$12,'Input - Translate'!$K$8:$K$1807,'D-1'!$B64)</f>
        <v>0</v>
      </c>
      <c r="J64" s="107">
        <f>SUMIFS('Input - Translate'!$N$8:$N$1807,'Input - Translate'!$I$8:$I$1807,'Input - Translate'!$B$13,'Input - Translate'!$K$8:$K$1807,'D-1'!$B64)</f>
        <v>0</v>
      </c>
      <c r="K64" s="107">
        <f>SUMIFS('Input - Translate'!$N$8:$N$1807,'Input - Translate'!$I$8:$I$1807,'Input - Translate'!$B$14,'Input - Translate'!$K$8:$K$1807,'D-1'!$B64)</f>
        <v>509.33999999999992</v>
      </c>
      <c r="L64" s="107">
        <f>SUMIFS('Input - Translate'!$N$8:$N$1807,'Input - Translate'!$I$8:$I$1807,'Input - Translate'!$B$15,'Input - Translate'!$K$8:$K$1807,'D-1'!$B64)</f>
        <v>0</v>
      </c>
      <c r="M64" s="107">
        <f>SUMIFS('Input - Translate'!$N$8:$N$1807,'Input - Translate'!$I$8:$I$1807,'Input - Translate'!$B$16,'Input - Translate'!$K$8:$K$1807,'D-1'!$B64)</f>
        <v>1635.4799999999996</v>
      </c>
      <c r="N64" s="107">
        <f>SUMIFS('Input - Translate'!$N$8:$N$1807,'Input - Translate'!$I$8:$I$1807,'Input - Translate'!$B$17,'Input - Translate'!$K$8:$K$1807,'D-1'!$B64)</f>
        <v>0</v>
      </c>
      <c r="O64" s="107">
        <f t="shared" si="8"/>
        <v>-22789.250000000011</v>
      </c>
      <c r="P64" s="107"/>
      <c r="Q64" s="107"/>
      <c r="R64" s="107"/>
      <c r="S64" s="107"/>
      <c r="T64" s="107"/>
      <c r="U64" s="107"/>
      <c r="V64" s="107"/>
      <c r="W64" s="107"/>
      <c r="AA64" s="107"/>
    </row>
    <row r="65" spans="1:27">
      <c r="A65" s="106">
        <f t="shared" si="10"/>
        <v>9</v>
      </c>
      <c r="B65" s="207">
        <v>876</v>
      </c>
      <c r="C65" s="105" t="s">
        <v>1171</v>
      </c>
      <c r="D65" s="107">
        <f>'C2.2A Total Co Accts Activ '!P46</f>
        <v>90244.040000000008</v>
      </c>
      <c r="E65" s="107">
        <f>SUMIFS('Input - Translate'!$N$8:$N$1807,'Input - Translate'!$I$8:$I$1807,'Input - Translate'!$B$8,'Input - Translate'!$K$8:$K$1807,'D-1'!$B65)</f>
        <v>9126.5099999999875</v>
      </c>
      <c r="F65" s="107">
        <f>SUMIFS('Input - Translate'!$N$8:$N$1807,'Input - Translate'!$I$8:$I$1807,'Input - Translate'!$B$9,'Input - Translate'!$K$8:$K$1807,'D-1'!$B65)</f>
        <v>0</v>
      </c>
      <c r="G65" s="107">
        <f>SUMIFS('Input - Translate'!$N$8:$N$1807,'Input - Translate'!$I$8:$I$1807,'Input - Translate'!$B$10,'Input - Translate'!$K$8:$K$1807,'D-1'!$B65)</f>
        <v>11.830000000000005</v>
      </c>
      <c r="H65" s="107">
        <f>SUMIFS('Input - Translate'!$N$8:$N$1807,'Input - Translate'!$I$8:$I$1807,'Input - Translate'!$B$11,'Input - Translate'!$K$8:$K$1807,'D-1'!$B65)</f>
        <v>2375.9300000000003</v>
      </c>
      <c r="I65" s="107">
        <f>SUMIFS('Input - Translate'!$N$8:$N$1807,'Input - Translate'!$I$8:$I$1807,'Input - Translate'!$B$12,'Input - Translate'!$K$8:$K$1807,'D-1'!$B65)</f>
        <v>0</v>
      </c>
      <c r="J65" s="107">
        <f>SUMIFS('Input - Translate'!$N$8:$N$1807,'Input - Translate'!$I$8:$I$1807,'Input - Translate'!$B$13,'Input - Translate'!$K$8:$K$1807,'D-1'!$B65)</f>
        <v>0</v>
      </c>
      <c r="K65" s="107">
        <f>SUMIFS('Input - Translate'!$N$8:$N$1807,'Input - Translate'!$I$8:$I$1807,'Input - Translate'!$B$14,'Input - Translate'!$K$8:$K$1807,'D-1'!$B65)</f>
        <v>249.40999999999997</v>
      </c>
      <c r="L65" s="107">
        <f>SUMIFS('Input - Translate'!$N$8:$N$1807,'Input - Translate'!$I$8:$I$1807,'Input - Translate'!$B$15,'Input - Translate'!$K$8:$K$1807,'D-1'!$B65)</f>
        <v>0</v>
      </c>
      <c r="M65" s="107">
        <f>SUMIFS('Input - Translate'!$N$8:$N$1807,'Input - Translate'!$I$8:$I$1807,'Input - Translate'!$B$16,'Input - Translate'!$K$8:$K$1807,'D-1'!$B65)</f>
        <v>1338.1399999999994</v>
      </c>
      <c r="N65" s="107">
        <f>SUMIFS('Input - Translate'!$N$8:$N$1807,'Input - Translate'!$I$8:$I$1807,'Input - Translate'!$B$17,'Input - Translate'!$K$8:$K$1807,'D-1'!$B65)</f>
        <v>0</v>
      </c>
      <c r="O65" s="107">
        <f t="shared" si="8"/>
        <v>13101.819999999987</v>
      </c>
      <c r="P65" s="107"/>
      <c r="Q65" s="107"/>
      <c r="R65" s="107"/>
      <c r="S65" s="107"/>
      <c r="T65" s="107"/>
      <c r="U65" s="107"/>
      <c r="V65" s="107"/>
      <c r="W65" s="107"/>
      <c r="AA65" s="107"/>
    </row>
    <row r="66" spans="1:27">
      <c r="A66" s="106">
        <f t="shared" si="10"/>
        <v>10</v>
      </c>
      <c r="B66" s="207">
        <v>878</v>
      </c>
      <c r="C66" s="105" t="s">
        <v>1172</v>
      </c>
      <c r="D66" s="107">
        <f>'C2.2A Total Co Accts Activ '!P47</f>
        <v>1544237.23</v>
      </c>
      <c r="E66" s="107">
        <f>SUMIFS('Input - Translate'!$N$8:$N$1807,'Input - Translate'!$I$8:$I$1807,'Input - Translate'!$B$8,'Input - Translate'!$K$8:$K$1807,'D-1'!$B66)</f>
        <v>3956.8199999998324</v>
      </c>
      <c r="F66" s="107">
        <f>SUMIFS('Input - Translate'!$N$8:$N$1807,'Input - Translate'!$I$8:$I$1807,'Input - Translate'!$B$9,'Input - Translate'!$K$8:$K$1807,'D-1'!$B66)</f>
        <v>0</v>
      </c>
      <c r="G66" s="107">
        <f>SUMIFS('Input - Translate'!$N$8:$N$1807,'Input - Translate'!$I$8:$I$1807,'Input - Translate'!$B$10,'Input - Translate'!$K$8:$K$1807,'D-1'!$B66)</f>
        <v>2302.5600000000013</v>
      </c>
      <c r="H66" s="107">
        <f>SUMIFS('Input - Translate'!$N$8:$N$1807,'Input - Translate'!$I$8:$I$1807,'Input - Translate'!$B$11,'Input - Translate'!$K$8:$K$1807,'D-1'!$B66)</f>
        <v>2295.0600000000004</v>
      </c>
      <c r="I66" s="107">
        <f>SUMIFS('Input - Translate'!$N$8:$N$1807,'Input - Translate'!$I$8:$I$1807,'Input - Translate'!$B$12,'Input - Translate'!$K$8:$K$1807,'D-1'!$B66)</f>
        <v>0</v>
      </c>
      <c r="J66" s="107">
        <f>SUMIFS('Input - Translate'!$N$8:$N$1807,'Input - Translate'!$I$8:$I$1807,'Input - Translate'!$B$13,'Input - Translate'!$K$8:$K$1807,'D-1'!$B66)</f>
        <v>0</v>
      </c>
      <c r="K66" s="107">
        <f>SUMIFS('Input - Translate'!$N$8:$N$1807,'Input - Translate'!$I$8:$I$1807,'Input - Translate'!$B$14,'Input - Translate'!$K$8:$K$1807,'D-1'!$B66)</f>
        <v>160.89000000000306</v>
      </c>
      <c r="L66" s="107">
        <f>SUMIFS('Input - Translate'!$N$8:$N$1807,'Input - Translate'!$I$8:$I$1807,'Input - Translate'!$B$15,'Input - Translate'!$K$8:$K$1807,'D-1'!$B66)</f>
        <v>0</v>
      </c>
      <c r="M66" s="107">
        <f>SUMIFS('Input - Translate'!$N$8:$N$1807,'Input - Translate'!$I$8:$I$1807,'Input - Translate'!$B$16,'Input - Translate'!$K$8:$K$1807,'D-1'!$B66)</f>
        <v>7481.7400000000052</v>
      </c>
      <c r="N66" s="107">
        <f>SUMIFS('Input - Translate'!$N$8:$N$1807,'Input - Translate'!$I$8:$I$1807,'Input - Translate'!$B$17,'Input - Translate'!$K$8:$K$1807,'D-1'!$B66)</f>
        <v>0</v>
      </c>
      <c r="O66" s="107">
        <f t="shared" si="8"/>
        <v>16197.069999999843</v>
      </c>
      <c r="P66" s="107"/>
      <c r="Q66" s="107"/>
      <c r="R66" s="107"/>
      <c r="S66" s="107"/>
      <c r="T66" s="107"/>
      <c r="U66" s="107"/>
      <c r="V66" s="107"/>
      <c r="W66" s="107"/>
      <c r="AA66" s="107"/>
    </row>
    <row r="67" spans="1:27">
      <c r="A67" s="106">
        <f t="shared" si="10"/>
        <v>11</v>
      </c>
      <c r="B67" s="207">
        <v>879</v>
      </c>
      <c r="C67" s="105" t="s">
        <v>1173</v>
      </c>
      <c r="D67" s="107">
        <f>'C2.2A Total Co Accts Activ '!P48</f>
        <v>3373885.17</v>
      </c>
      <c r="E67" s="107">
        <f>SUMIFS('Input - Translate'!$N$8:$N$1807,'Input - Translate'!$I$8:$I$1807,'Input - Translate'!$B$8,'Input - Translate'!$K$8:$K$1807,'D-1'!$B67)</f>
        <v>-12943.500000000466</v>
      </c>
      <c r="F67" s="107">
        <f>SUMIFS('Input - Translate'!$N$8:$N$1807,'Input - Translate'!$I$8:$I$1807,'Input - Translate'!$B$9,'Input - Translate'!$K$8:$K$1807,'D-1'!$B67)</f>
        <v>0</v>
      </c>
      <c r="G67" s="107">
        <f>SUMIFS('Input - Translate'!$N$8:$N$1807,'Input - Translate'!$I$8:$I$1807,'Input - Translate'!$B$10,'Input - Translate'!$K$8:$K$1807,'D-1'!$B67)</f>
        <v>-13503.589999999997</v>
      </c>
      <c r="H67" s="107">
        <f>SUMIFS('Input - Translate'!$N$8:$N$1807,'Input - Translate'!$I$8:$I$1807,'Input - Translate'!$B$11,'Input - Translate'!$K$8:$K$1807,'D-1'!$B67)</f>
        <v>3167.7099999999627</v>
      </c>
      <c r="I67" s="107">
        <f>SUMIFS('Input - Translate'!$N$8:$N$1807,'Input - Translate'!$I$8:$I$1807,'Input - Translate'!$B$12,'Input - Translate'!$K$8:$K$1807,'D-1'!$B67)</f>
        <v>0</v>
      </c>
      <c r="J67" s="107">
        <f>SUMIFS('Input - Translate'!$N$8:$N$1807,'Input - Translate'!$I$8:$I$1807,'Input - Translate'!$B$13,'Input - Translate'!$K$8:$K$1807,'D-1'!$B67)</f>
        <v>0</v>
      </c>
      <c r="K67" s="107">
        <f>SUMIFS('Input - Translate'!$N$8:$N$1807,'Input - Translate'!$I$8:$I$1807,'Input - Translate'!$B$14,'Input - Translate'!$K$8:$K$1807,'D-1'!$B67)</f>
        <v>2763.76</v>
      </c>
      <c r="L67" s="107">
        <f>SUMIFS('Input - Translate'!$N$8:$N$1807,'Input - Translate'!$I$8:$I$1807,'Input - Translate'!$B$15,'Input - Translate'!$K$8:$K$1807,'D-1'!$B67)</f>
        <v>0</v>
      </c>
      <c r="M67" s="107">
        <f>SUMIFS('Input - Translate'!$N$8:$N$1807,'Input - Translate'!$I$8:$I$1807,'Input - Translate'!$B$16,'Input - Translate'!$K$8:$K$1807,'D-1'!$B67)</f>
        <v>6871.3499999999913</v>
      </c>
      <c r="N67" s="107">
        <f>SUMIFS('Input - Translate'!$N$8:$N$1807,'Input - Translate'!$I$8:$I$1807,'Input - Translate'!$B$17,'Input - Translate'!$K$8:$K$1807,'D-1'!$B67)</f>
        <v>0</v>
      </c>
      <c r="O67" s="107">
        <f t="shared" si="8"/>
        <v>-13644.270000000506</v>
      </c>
      <c r="P67" s="107"/>
      <c r="Q67" s="107"/>
      <c r="R67" s="107"/>
      <c r="S67" s="107"/>
      <c r="T67" s="107"/>
      <c r="U67" s="107"/>
      <c r="V67" s="107"/>
      <c r="W67" s="107"/>
      <c r="AA67" s="107"/>
    </row>
    <row r="68" spans="1:27">
      <c r="A68" s="106">
        <f t="shared" si="10"/>
        <v>12</v>
      </c>
      <c r="B68" s="207">
        <v>880</v>
      </c>
      <c r="C68" s="105" t="s">
        <v>1174</v>
      </c>
      <c r="D68" s="107">
        <f>'C2.2A Total Co Accts Activ '!P49</f>
        <v>1352932.5799999998</v>
      </c>
      <c r="E68" s="107">
        <f>SUMIFS('Input - Translate'!$N$8:$N$1807,'Input - Translate'!$I$8:$I$1807,'Input - Translate'!$B$8,'Input - Translate'!$K$8:$K$1807,'D-1'!$B68)</f>
        <v>-8420.0900000000838</v>
      </c>
      <c r="F68" s="107">
        <f>SUMIFS('Input - Translate'!$N$8:$N$1807,'Input - Translate'!$I$8:$I$1807,'Input - Translate'!$B$9,'Input - Translate'!$K$8:$K$1807,'D-1'!$B68)</f>
        <v>-2695.6800000000003</v>
      </c>
      <c r="G68" s="107">
        <f>SUMIFS('Input - Translate'!$N$8:$N$1807,'Input - Translate'!$I$8:$I$1807,'Input - Translate'!$B$10,'Input - Translate'!$K$8:$K$1807,'D-1'!$B68)</f>
        <v>16932.549999999956</v>
      </c>
      <c r="H68" s="107">
        <f>SUMIFS('Input - Translate'!$N$8:$N$1807,'Input - Translate'!$I$8:$I$1807,'Input - Translate'!$B$11,'Input - Translate'!$K$8:$K$1807,'D-1'!$B68)</f>
        <v>-56440.69</v>
      </c>
      <c r="I68" s="107">
        <f>SUMIFS('Input - Translate'!$N$8:$N$1807,'Input - Translate'!$I$8:$I$1807,'Input - Translate'!$B$12,'Input - Translate'!$K$8:$K$1807,'D-1'!$B68)</f>
        <v>0</v>
      </c>
      <c r="J68" s="107">
        <f>SUMIFS('Input - Translate'!$N$8:$N$1807,'Input - Translate'!$I$8:$I$1807,'Input - Translate'!$B$13,'Input - Translate'!$K$8:$K$1807,'D-1'!$B68)</f>
        <v>-838.01</v>
      </c>
      <c r="K68" s="107">
        <f>SUMIFS('Input - Translate'!$N$8:$N$1807,'Input - Translate'!$I$8:$I$1807,'Input - Translate'!$B$14,'Input - Translate'!$K$8:$K$1807,'D-1'!$B68)</f>
        <v>3673.4000000000015</v>
      </c>
      <c r="L68" s="107">
        <f>SUMIFS('Input - Translate'!$N$8:$N$1807,'Input - Translate'!$I$8:$I$1807,'Input - Translate'!$B$15,'Input - Translate'!$K$8:$K$1807,'D-1'!$B68)</f>
        <v>0</v>
      </c>
      <c r="M68" s="107">
        <f>SUMIFS('Input - Translate'!$N$8:$N$1807,'Input - Translate'!$I$8:$I$1807,'Input - Translate'!$B$16,'Input - Translate'!$K$8:$K$1807,'D-1'!$B68)</f>
        <v>-477.19999999999709</v>
      </c>
      <c r="N68" s="107">
        <f>SUMIFS('Input - Translate'!$N$8:$N$1807,'Input - Translate'!$I$8:$I$1807,'Input - Translate'!$B$17,'Input - Translate'!$K$8:$K$1807,'D-1'!$B68)</f>
        <v>0</v>
      </c>
      <c r="O68" s="107">
        <f t="shared" si="8"/>
        <v>-48265.720000000132</v>
      </c>
      <c r="P68" s="107"/>
      <c r="Q68" s="107"/>
      <c r="R68" s="107"/>
      <c r="S68" s="107"/>
      <c r="T68" s="107"/>
      <c r="U68" s="107"/>
      <c r="V68" s="107"/>
      <c r="W68" s="107"/>
      <c r="AA68" s="107"/>
    </row>
    <row r="69" spans="1:27">
      <c r="A69" s="106">
        <f t="shared" si="10"/>
        <v>13</v>
      </c>
      <c r="B69" s="895">
        <v>881</v>
      </c>
      <c r="C69" s="105" t="s">
        <v>1175</v>
      </c>
      <c r="D69" s="107">
        <f>'C2.2A Total Co Accts Activ '!P50</f>
        <v>38576.400000000001</v>
      </c>
      <c r="E69" s="107">
        <f>SUMIFS('Input - Translate'!$N$8:$N$1807,'Input - Translate'!$I$8:$I$1807,'Input - Translate'!$B$8,'Input - Translate'!$K$8:$K$1807,'D-1'!$B69)</f>
        <v>0</v>
      </c>
      <c r="F69" s="107">
        <f>SUMIFS('Input - Translate'!$N$8:$N$1807,'Input - Translate'!$I$8:$I$1807,'Input - Translate'!$B$9,'Input - Translate'!$K$8:$K$1807,'D-1'!$B69)</f>
        <v>0</v>
      </c>
      <c r="G69" s="107">
        <f>SUMIFS('Input - Translate'!$N$8:$N$1807,'Input - Translate'!$I$8:$I$1807,'Input - Translate'!$B$10,'Input - Translate'!$K$8:$K$1807,'D-1'!$B69)</f>
        <v>0</v>
      </c>
      <c r="H69" s="107">
        <f>SUMIFS('Input - Translate'!$N$8:$N$1807,'Input - Translate'!$I$8:$I$1807,'Input - Translate'!$B$11,'Input - Translate'!$K$8:$K$1807,'D-1'!$B69)</f>
        <v>0</v>
      </c>
      <c r="I69" s="107">
        <f>SUMIFS('Input - Translate'!$N$8:$N$1807,'Input - Translate'!$I$8:$I$1807,'Input - Translate'!$B$12,'Input - Translate'!$K$8:$K$1807,'D-1'!$B69)</f>
        <v>0</v>
      </c>
      <c r="J69" s="107">
        <f>SUMIFS('Input - Translate'!$N$8:$N$1807,'Input - Translate'!$I$8:$I$1807,'Input - Translate'!$B$13,'Input - Translate'!$K$8:$K$1807,'D-1'!$B69)</f>
        <v>0</v>
      </c>
      <c r="K69" s="107">
        <f>SUMIFS('Input - Translate'!$N$8:$N$1807,'Input - Translate'!$I$8:$I$1807,'Input - Translate'!$B$14,'Input - Translate'!$K$8:$K$1807,'D-1'!$B69)</f>
        <v>0</v>
      </c>
      <c r="L69" s="107">
        <f>SUMIFS('Input - Translate'!$N$8:$N$1807,'Input - Translate'!$I$8:$I$1807,'Input - Translate'!$B$15,'Input - Translate'!$K$8:$K$1807,'D-1'!$B69)</f>
        <v>0</v>
      </c>
      <c r="M69" s="107">
        <f>SUMIFS('Input - Translate'!$N$8:$N$1807,'Input - Translate'!$I$8:$I$1807,'Input - Translate'!$B$16,'Input - Translate'!$K$8:$K$1807,'D-1'!$B69)</f>
        <v>0</v>
      </c>
      <c r="N69" s="107">
        <f>SUMIFS('Input - Translate'!$N$8:$N$1807,'Input - Translate'!$I$8:$I$1807,'Input - Translate'!$B$17,'Input - Translate'!$K$8:$K$1807,'D-1'!$B69)</f>
        <v>0</v>
      </c>
      <c r="O69" s="107">
        <f t="shared" si="8"/>
        <v>0</v>
      </c>
      <c r="P69" s="107"/>
      <c r="Q69" s="107"/>
      <c r="R69" s="107"/>
      <c r="S69" s="107"/>
      <c r="T69" s="107"/>
      <c r="U69" s="107"/>
      <c r="V69" s="107"/>
      <c r="W69" s="107"/>
      <c r="AA69" s="107"/>
    </row>
    <row r="70" spans="1:27">
      <c r="A70" s="106">
        <f t="shared" si="10"/>
        <v>14</v>
      </c>
      <c r="B70" s="207">
        <v>885</v>
      </c>
      <c r="C70" s="105" t="s">
        <v>1167</v>
      </c>
      <c r="D70" s="107">
        <f>'C2.2A Total Co Accts Activ '!P51</f>
        <v>87088.72</v>
      </c>
      <c r="E70" s="107">
        <f>SUMIFS('Input - Translate'!$N$8:$N$1807,'Input - Translate'!$I$8:$I$1807,'Input - Translate'!$B$8,'Input - Translate'!$K$8:$K$1807,'D-1'!$B70)</f>
        <v>601.32000000000698</v>
      </c>
      <c r="F70" s="107">
        <f>SUMIFS('Input - Translate'!$N$8:$N$1807,'Input - Translate'!$I$8:$I$1807,'Input - Translate'!$B$9,'Input - Translate'!$K$8:$K$1807,'D-1'!$B70)</f>
        <v>0</v>
      </c>
      <c r="G70" s="107">
        <f>SUMIFS('Input - Translate'!$N$8:$N$1807,'Input - Translate'!$I$8:$I$1807,'Input - Translate'!$B$10,'Input - Translate'!$K$8:$K$1807,'D-1'!$B70)</f>
        <v>165.41000000000003</v>
      </c>
      <c r="H70" s="107">
        <f>SUMIFS('Input - Translate'!$N$8:$N$1807,'Input - Translate'!$I$8:$I$1807,'Input - Translate'!$B$11,'Input - Translate'!$K$8:$K$1807,'D-1'!$B70)</f>
        <v>-23.47999999999999</v>
      </c>
      <c r="I70" s="107">
        <f>SUMIFS('Input - Translate'!$N$8:$N$1807,'Input - Translate'!$I$8:$I$1807,'Input - Translate'!$B$12,'Input - Translate'!$K$8:$K$1807,'D-1'!$B70)</f>
        <v>0</v>
      </c>
      <c r="J70" s="107">
        <f>SUMIFS('Input - Translate'!$N$8:$N$1807,'Input - Translate'!$I$8:$I$1807,'Input - Translate'!$B$13,'Input - Translate'!$K$8:$K$1807,'D-1'!$B70)</f>
        <v>0</v>
      </c>
      <c r="K70" s="107">
        <f>SUMIFS('Input - Translate'!$N$8:$N$1807,'Input - Translate'!$I$8:$I$1807,'Input - Translate'!$B$14,'Input - Translate'!$K$8:$K$1807,'D-1'!$B70)</f>
        <v>673.72999999999956</v>
      </c>
      <c r="L70" s="107">
        <f>SUMIFS('Input - Translate'!$N$8:$N$1807,'Input - Translate'!$I$8:$I$1807,'Input - Translate'!$B$15,'Input - Translate'!$K$8:$K$1807,'D-1'!$B70)</f>
        <v>0</v>
      </c>
      <c r="M70" s="107">
        <f>SUMIFS('Input - Translate'!$N$8:$N$1807,'Input - Translate'!$I$8:$I$1807,'Input - Translate'!$B$16,'Input - Translate'!$K$8:$K$1807,'D-1'!$B70)</f>
        <v>0</v>
      </c>
      <c r="N70" s="107">
        <f>SUMIFS('Input - Translate'!$N$8:$N$1807,'Input - Translate'!$I$8:$I$1807,'Input - Translate'!$B$17,'Input - Translate'!$K$8:$K$1807,'D-1'!$B70)</f>
        <v>0</v>
      </c>
      <c r="O70" s="107">
        <f t="shared" si="8"/>
        <v>1416.9800000000066</v>
      </c>
      <c r="P70" s="107"/>
      <c r="Q70" s="107"/>
      <c r="R70" s="107"/>
      <c r="S70" s="107"/>
      <c r="T70" s="107"/>
      <c r="U70" s="107"/>
      <c r="V70" s="107"/>
      <c r="W70" s="107"/>
      <c r="AA70" s="107"/>
    </row>
    <row r="71" spans="1:27">
      <c r="A71" s="106">
        <f t="shared" si="10"/>
        <v>15</v>
      </c>
      <c r="B71" s="207">
        <v>886</v>
      </c>
      <c r="C71" s="105" t="s">
        <v>1176</v>
      </c>
      <c r="D71" s="107">
        <f>'C2.2A Total Co Accts Activ '!P52</f>
        <v>200523.63</v>
      </c>
      <c r="E71" s="107">
        <f>SUMIFS('Input - Translate'!$N$8:$N$1807,'Input - Translate'!$I$8:$I$1807,'Input - Translate'!$B$8,'Input - Translate'!$K$8:$K$1807,'D-1'!$B71)</f>
        <v>2598.3999999999996</v>
      </c>
      <c r="F71" s="107">
        <f>SUMIFS('Input - Translate'!$N$8:$N$1807,'Input - Translate'!$I$8:$I$1807,'Input - Translate'!$B$9,'Input - Translate'!$K$8:$K$1807,'D-1'!$B71)</f>
        <v>0</v>
      </c>
      <c r="G71" s="107">
        <f>SUMIFS('Input - Translate'!$N$8:$N$1807,'Input - Translate'!$I$8:$I$1807,'Input - Translate'!$B$10,'Input - Translate'!$K$8:$K$1807,'D-1'!$B71)</f>
        <v>4371.079999999999</v>
      </c>
      <c r="H71" s="107">
        <f>SUMIFS('Input - Translate'!$N$8:$N$1807,'Input - Translate'!$I$8:$I$1807,'Input - Translate'!$B$11,'Input - Translate'!$K$8:$K$1807,'D-1'!$B71)</f>
        <v>-26800.910000000033</v>
      </c>
      <c r="I71" s="107">
        <f>SUMIFS('Input - Translate'!$N$8:$N$1807,'Input - Translate'!$I$8:$I$1807,'Input - Translate'!$B$12,'Input - Translate'!$K$8:$K$1807,'D-1'!$B71)</f>
        <v>0</v>
      </c>
      <c r="J71" s="107">
        <f>SUMIFS('Input - Translate'!$N$8:$N$1807,'Input - Translate'!$I$8:$I$1807,'Input - Translate'!$B$13,'Input - Translate'!$K$8:$K$1807,'D-1'!$B71)</f>
        <v>0</v>
      </c>
      <c r="K71" s="107">
        <f>SUMIFS('Input - Translate'!$N$8:$N$1807,'Input - Translate'!$I$8:$I$1807,'Input - Translate'!$B$14,'Input - Translate'!$K$8:$K$1807,'D-1'!$B71)</f>
        <v>0</v>
      </c>
      <c r="L71" s="107">
        <f>SUMIFS('Input - Translate'!$N$8:$N$1807,'Input - Translate'!$I$8:$I$1807,'Input - Translate'!$B$15,'Input - Translate'!$K$8:$K$1807,'D-1'!$B71)</f>
        <v>0</v>
      </c>
      <c r="M71" s="107">
        <f>SUMIFS('Input - Translate'!$N$8:$N$1807,'Input - Translate'!$I$8:$I$1807,'Input - Translate'!$B$16,'Input - Translate'!$K$8:$K$1807,'D-1'!$B71)</f>
        <v>0</v>
      </c>
      <c r="N71" s="107">
        <f>SUMIFS('Input - Translate'!$N$8:$N$1807,'Input - Translate'!$I$8:$I$1807,'Input - Translate'!$B$17,'Input - Translate'!$K$8:$K$1807,'D-1'!$B71)</f>
        <v>0</v>
      </c>
      <c r="O71" s="107">
        <f t="shared" si="8"/>
        <v>-19831.430000000033</v>
      </c>
      <c r="P71" s="107"/>
      <c r="Q71" s="107"/>
      <c r="R71" s="107"/>
      <c r="S71" s="107"/>
      <c r="T71" s="107"/>
      <c r="U71" s="107"/>
      <c r="V71" s="107"/>
      <c r="W71" s="107"/>
      <c r="AA71" s="107"/>
    </row>
    <row r="72" spans="1:27">
      <c r="A72" s="106">
        <f t="shared" si="10"/>
        <v>16</v>
      </c>
      <c r="B72" s="207">
        <v>887</v>
      </c>
      <c r="C72" s="105" t="s">
        <v>514</v>
      </c>
      <c r="D72" s="107">
        <f>'C2.2A Total Co Accts Activ '!P53</f>
        <v>2898808.46</v>
      </c>
      <c r="E72" s="107">
        <f>SUMIFS('Input - Translate'!$N$8:$N$1807,'Input - Translate'!$I$8:$I$1807,'Input - Translate'!$B$8,'Input - Translate'!$K$8:$K$1807,'D-1'!$B72)</f>
        <v>23113.780000000261</v>
      </c>
      <c r="F72" s="107">
        <f>SUMIFS('Input - Translate'!$N$8:$N$1807,'Input - Translate'!$I$8:$I$1807,'Input - Translate'!$B$9,'Input - Translate'!$K$8:$K$1807,'D-1'!$B72)</f>
        <v>0</v>
      </c>
      <c r="G72" s="107">
        <f>SUMIFS('Input - Translate'!$N$8:$N$1807,'Input - Translate'!$I$8:$I$1807,'Input - Translate'!$B$10,'Input - Translate'!$K$8:$K$1807,'D-1'!$B72)</f>
        <v>-29688.479999999952</v>
      </c>
      <c r="H72" s="107">
        <f>SUMIFS('Input - Translate'!$N$8:$N$1807,'Input - Translate'!$I$8:$I$1807,'Input - Translate'!$B$11,'Input - Translate'!$K$8:$K$1807,'D-1'!$B72)</f>
        <v>10886.950000000186</v>
      </c>
      <c r="I72" s="107">
        <f>SUMIFS('Input - Translate'!$N$8:$N$1807,'Input - Translate'!$I$8:$I$1807,'Input - Translate'!$B$12,'Input - Translate'!$K$8:$K$1807,'D-1'!$B72)</f>
        <v>0</v>
      </c>
      <c r="J72" s="107">
        <f>SUMIFS('Input - Translate'!$N$8:$N$1807,'Input - Translate'!$I$8:$I$1807,'Input - Translate'!$B$13,'Input - Translate'!$K$8:$K$1807,'D-1'!$B72)</f>
        <v>0</v>
      </c>
      <c r="K72" s="107">
        <f>SUMIFS('Input - Translate'!$N$8:$N$1807,'Input - Translate'!$I$8:$I$1807,'Input - Translate'!$B$14,'Input - Translate'!$K$8:$K$1807,'D-1'!$B72)</f>
        <v>1090.4500000000003</v>
      </c>
      <c r="L72" s="107">
        <f>SUMIFS('Input - Translate'!$N$8:$N$1807,'Input - Translate'!$I$8:$I$1807,'Input - Translate'!$B$15,'Input - Translate'!$K$8:$K$1807,'D-1'!$B72)</f>
        <v>0</v>
      </c>
      <c r="M72" s="107">
        <f>SUMIFS('Input - Translate'!$N$8:$N$1807,'Input - Translate'!$I$8:$I$1807,'Input - Translate'!$B$16,'Input - Translate'!$K$8:$K$1807,'D-1'!$B72)</f>
        <v>4822.2099999999991</v>
      </c>
      <c r="N72" s="107">
        <f>SUMIFS('Input - Translate'!$N$8:$N$1807,'Input - Translate'!$I$8:$I$1807,'Input - Translate'!$B$17,'Input - Translate'!$K$8:$K$1807,'D-1'!$B72)</f>
        <v>0</v>
      </c>
      <c r="O72" s="107">
        <f t="shared" si="8"/>
        <v>10224.910000000495</v>
      </c>
      <c r="P72" s="107"/>
      <c r="Q72" s="107"/>
      <c r="R72" s="107"/>
      <c r="S72" s="107"/>
      <c r="T72" s="107"/>
      <c r="U72" s="107"/>
      <c r="V72" s="107"/>
      <c r="W72" s="107"/>
      <c r="AA72" s="107"/>
    </row>
    <row r="73" spans="1:27">
      <c r="A73" s="106">
        <f t="shared" si="10"/>
        <v>17</v>
      </c>
      <c r="B73" s="207">
        <v>889</v>
      </c>
      <c r="C73" s="105" t="s">
        <v>1170</v>
      </c>
      <c r="D73" s="107">
        <f>'C2.2A Total Co Accts Activ '!P54</f>
        <v>920544.95</v>
      </c>
      <c r="E73" s="107">
        <f>SUMIFS('Input - Translate'!$N$8:$N$1807,'Input - Translate'!$I$8:$I$1807,'Input - Translate'!$B$8,'Input - Translate'!$K$8:$K$1807,'D-1'!$B73)</f>
        <v>36465.640000000014</v>
      </c>
      <c r="F73" s="107">
        <f>SUMIFS('Input - Translate'!$N$8:$N$1807,'Input - Translate'!$I$8:$I$1807,'Input - Translate'!$B$9,'Input - Translate'!$K$8:$K$1807,'D-1'!$B73)</f>
        <v>0</v>
      </c>
      <c r="G73" s="107">
        <f>SUMIFS('Input - Translate'!$N$8:$N$1807,'Input - Translate'!$I$8:$I$1807,'Input - Translate'!$B$10,'Input - Translate'!$K$8:$K$1807,'D-1'!$B73)</f>
        <v>-34541.920000000107</v>
      </c>
      <c r="H73" s="107">
        <f>SUMIFS('Input - Translate'!$N$8:$N$1807,'Input - Translate'!$I$8:$I$1807,'Input - Translate'!$B$11,'Input - Translate'!$K$8:$K$1807,'D-1'!$B73)</f>
        <v>-42039.16</v>
      </c>
      <c r="I73" s="107">
        <f>SUMIFS('Input - Translate'!$N$8:$N$1807,'Input - Translate'!$I$8:$I$1807,'Input - Translate'!$B$12,'Input - Translate'!$K$8:$K$1807,'D-1'!$B73)</f>
        <v>0</v>
      </c>
      <c r="J73" s="107">
        <f>SUMIFS('Input - Translate'!$N$8:$N$1807,'Input - Translate'!$I$8:$I$1807,'Input - Translate'!$B$13,'Input - Translate'!$K$8:$K$1807,'D-1'!$B73)</f>
        <v>0</v>
      </c>
      <c r="K73" s="107">
        <f>SUMIFS('Input - Translate'!$N$8:$N$1807,'Input - Translate'!$I$8:$I$1807,'Input - Translate'!$B$14,'Input - Translate'!$K$8:$K$1807,'D-1'!$B73)</f>
        <v>-309.71000000000049</v>
      </c>
      <c r="L73" s="107">
        <f>SUMIFS('Input - Translate'!$N$8:$N$1807,'Input - Translate'!$I$8:$I$1807,'Input - Translate'!$B$15,'Input - Translate'!$K$8:$K$1807,'D-1'!$B73)</f>
        <v>0</v>
      </c>
      <c r="M73" s="107">
        <f>SUMIFS('Input - Translate'!$N$8:$N$1807,'Input - Translate'!$I$8:$I$1807,'Input - Translate'!$B$16,'Input - Translate'!$K$8:$K$1807,'D-1'!$B73)</f>
        <v>1640.4000000000015</v>
      </c>
      <c r="N73" s="107">
        <f>SUMIFS('Input - Translate'!$N$8:$N$1807,'Input - Translate'!$I$8:$I$1807,'Input - Translate'!$B$17,'Input - Translate'!$K$8:$K$1807,'D-1'!$B73)</f>
        <v>0</v>
      </c>
      <c r="O73" s="107">
        <f t="shared" si="8"/>
        <v>-38784.750000000095</v>
      </c>
      <c r="P73" s="107"/>
      <c r="Q73" s="107"/>
      <c r="R73" s="107"/>
      <c r="S73" s="107"/>
      <c r="T73" s="107"/>
      <c r="U73" s="107"/>
      <c r="V73" s="107"/>
      <c r="W73" s="107"/>
      <c r="AA73" s="107"/>
    </row>
    <row r="74" spans="1:27">
      <c r="A74" s="106">
        <f t="shared" si="10"/>
        <v>18</v>
      </c>
      <c r="B74" s="207">
        <v>890</v>
      </c>
      <c r="C74" s="105" t="s">
        <v>1171</v>
      </c>
      <c r="D74" s="107">
        <f>'C2.2A Total Co Accts Activ '!P55</f>
        <v>112008.03</v>
      </c>
      <c r="E74" s="107">
        <f>SUMIFS('Input - Translate'!$N$8:$N$1807,'Input - Translate'!$I$8:$I$1807,'Input - Translate'!$B$8,'Input - Translate'!$K$8:$K$1807,'D-1'!$B74)</f>
        <v>-7706.0800000000017</v>
      </c>
      <c r="F74" s="107">
        <f>SUMIFS('Input - Translate'!$N$8:$N$1807,'Input - Translate'!$I$8:$I$1807,'Input - Translate'!$B$9,'Input - Translate'!$K$8:$K$1807,'D-1'!$B74)</f>
        <v>0</v>
      </c>
      <c r="G74" s="107">
        <f>SUMIFS('Input - Translate'!$N$8:$N$1807,'Input - Translate'!$I$8:$I$1807,'Input - Translate'!$B$10,'Input - Translate'!$K$8:$K$1807,'D-1'!$B74)</f>
        <v>2612.91</v>
      </c>
      <c r="H74" s="107">
        <f>SUMIFS('Input - Translate'!$N$8:$N$1807,'Input - Translate'!$I$8:$I$1807,'Input - Translate'!$B$11,'Input - Translate'!$K$8:$K$1807,'D-1'!$B74)</f>
        <v>-1902.3200000000006</v>
      </c>
      <c r="I74" s="107">
        <f>SUMIFS('Input - Translate'!$N$8:$N$1807,'Input - Translate'!$I$8:$I$1807,'Input - Translate'!$B$12,'Input - Translate'!$K$8:$K$1807,'D-1'!$B74)</f>
        <v>0</v>
      </c>
      <c r="J74" s="107">
        <f>SUMIFS('Input - Translate'!$N$8:$N$1807,'Input - Translate'!$I$8:$I$1807,'Input - Translate'!$B$13,'Input - Translate'!$K$8:$K$1807,'D-1'!$B74)</f>
        <v>0</v>
      </c>
      <c r="K74" s="107">
        <f>SUMIFS('Input - Translate'!$N$8:$N$1807,'Input - Translate'!$I$8:$I$1807,'Input - Translate'!$B$14,'Input - Translate'!$K$8:$K$1807,'D-1'!$B74)</f>
        <v>249.6400000000001</v>
      </c>
      <c r="L74" s="107">
        <f>SUMIFS('Input - Translate'!$N$8:$N$1807,'Input - Translate'!$I$8:$I$1807,'Input - Translate'!$B$15,'Input - Translate'!$K$8:$K$1807,'D-1'!$B74)</f>
        <v>0</v>
      </c>
      <c r="M74" s="107">
        <f>SUMIFS('Input - Translate'!$N$8:$N$1807,'Input - Translate'!$I$8:$I$1807,'Input - Translate'!$B$16,'Input - Translate'!$K$8:$K$1807,'D-1'!$B74)</f>
        <v>4692.3599999999969</v>
      </c>
      <c r="N74" s="107">
        <f>SUMIFS('Input - Translate'!$N$8:$N$1807,'Input - Translate'!$I$8:$I$1807,'Input - Translate'!$B$17,'Input - Translate'!$K$8:$K$1807,'D-1'!$B74)</f>
        <v>0</v>
      </c>
      <c r="O74" s="107">
        <f t="shared" si="8"/>
        <v>-2053.4900000000052</v>
      </c>
      <c r="P74" s="107"/>
      <c r="Q74" s="107"/>
      <c r="R74" s="107"/>
      <c r="S74" s="107"/>
      <c r="T74" s="107"/>
      <c r="U74" s="107"/>
      <c r="V74" s="107"/>
      <c r="W74" s="107"/>
      <c r="AA74" s="107"/>
    </row>
    <row r="75" spans="1:27">
      <c r="A75" s="106">
        <f t="shared" si="10"/>
        <v>19</v>
      </c>
      <c r="B75" s="896">
        <v>892</v>
      </c>
      <c r="C75" s="105" t="s">
        <v>519</v>
      </c>
      <c r="D75" s="107">
        <f>'C2.2A Total Co Accts Activ '!P69</f>
        <v>769784.91000000015</v>
      </c>
      <c r="E75" s="107">
        <f>SUMIFS('Input - Translate'!$N$8:$N$1807,'Input - Translate'!$I$8:$I$1807,'Input - Translate'!$B$8,'Input - Translate'!$K$8:$K$1807,'D-1'!$B75)</f>
        <v>-61336.20000000007</v>
      </c>
      <c r="F75" s="107">
        <f>SUMIFS('Input - Translate'!$N$8:$N$1807,'Input - Translate'!$I$8:$I$1807,'Input - Translate'!$B$9,'Input - Translate'!$K$8:$K$1807,'D-1'!$B75)</f>
        <v>0</v>
      </c>
      <c r="G75" s="107">
        <f>SUMIFS('Input - Translate'!$N$8:$N$1807,'Input - Translate'!$I$8:$I$1807,'Input - Translate'!$B$10,'Input - Translate'!$K$8:$K$1807,'D-1'!$B75)</f>
        <v>-1759.5200000000111</v>
      </c>
      <c r="H75" s="107">
        <f>SUMIFS('Input - Translate'!$N$8:$N$1807,'Input - Translate'!$I$8:$I$1807,'Input - Translate'!$B$11,'Input - Translate'!$K$8:$K$1807,'D-1'!$B75)</f>
        <v>-3887.2099999999919</v>
      </c>
      <c r="I75" s="107">
        <f>SUMIFS('Input - Translate'!$N$8:$N$1807,'Input - Translate'!$I$8:$I$1807,'Input - Translate'!$B$12,'Input - Translate'!$K$8:$K$1807,'D-1'!$B75)</f>
        <v>0</v>
      </c>
      <c r="J75" s="107">
        <f>SUMIFS('Input - Translate'!$N$8:$N$1807,'Input - Translate'!$I$8:$I$1807,'Input - Translate'!$B$13,'Input - Translate'!$K$8:$K$1807,'D-1'!$B75)</f>
        <v>0</v>
      </c>
      <c r="K75" s="107">
        <f>SUMIFS('Input - Translate'!$N$8:$N$1807,'Input - Translate'!$I$8:$I$1807,'Input - Translate'!$B$14,'Input - Translate'!$K$8:$K$1807,'D-1'!$B75)</f>
        <v>320.22000000000003</v>
      </c>
      <c r="L75" s="107">
        <f>SUMIFS('Input - Translate'!$N$8:$N$1807,'Input - Translate'!$I$8:$I$1807,'Input - Translate'!$B$15,'Input - Translate'!$K$8:$K$1807,'D-1'!$B75)</f>
        <v>0</v>
      </c>
      <c r="M75" s="107">
        <f>SUMIFS('Input - Translate'!$N$8:$N$1807,'Input - Translate'!$I$8:$I$1807,'Input - Translate'!$B$16,'Input - Translate'!$K$8:$K$1807,'D-1'!$B75)</f>
        <v>3604.260000000002</v>
      </c>
      <c r="N75" s="107">
        <f>SUMIFS('Input - Translate'!$N$8:$N$1807,'Input - Translate'!$I$8:$I$1807,'Input - Translate'!$B$17,'Input - Translate'!$K$8:$K$1807,'D-1'!$B75)</f>
        <v>0</v>
      </c>
      <c r="O75" s="107">
        <f t="shared" si="8"/>
        <v>-63058.450000000077</v>
      </c>
      <c r="P75" s="107"/>
      <c r="Q75" s="107"/>
      <c r="R75" s="107"/>
      <c r="S75" s="107"/>
      <c r="T75" s="107"/>
      <c r="U75" s="107"/>
      <c r="V75" s="107"/>
      <c r="W75" s="107"/>
      <c r="AA75" s="107"/>
    </row>
    <row r="76" spans="1:27">
      <c r="A76" s="106">
        <f t="shared" si="10"/>
        <v>20</v>
      </c>
      <c r="B76" s="896">
        <v>893</v>
      </c>
      <c r="C76" s="105" t="s">
        <v>1177</v>
      </c>
      <c r="D76" s="107">
        <f>'C2.2A Total Co Accts Activ '!P70</f>
        <v>124303.58000000002</v>
      </c>
      <c r="E76" s="107">
        <f>SUMIFS('Input - Translate'!$N$8:$N$1807,'Input - Translate'!$I$8:$I$1807,'Input - Translate'!$B$8,'Input - Translate'!$K$8:$K$1807,'D-1'!$B76)</f>
        <v>-3209.3499999999949</v>
      </c>
      <c r="F76" s="107">
        <f>SUMIFS('Input - Translate'!$N$8:$N$1807,'Input - Translate'!$I$8:$I$1807,'Input - Translate'!$B$9,'Input - Translate'!$K$8:$K$1807,'D-1'!$B76)</f>
        <v>0</v>
      </c>
      <c r="G76" s="107">
        <f>SUMIFS('Input - Translate'!$N$8:$N$1807,'Input - Translate'!$I$8:$I$1807,'Input - Translate'!$B$10,'Input - Translate'!$K$8:$K$1807,'D-1'!$B76)</f>
        <v>20068.570000000036</v>
      </c>
      <c r="H76" s="107">
        <f>SUMIFS('Input - Translate'!$N$8:$N$1807,'Input - Translate'!$I$8:$I$1807,'Input - Translate'!$B$11,'Input - Translate'!$K$8:$K$1807,'D-1'!$B76)</f>
        <v>334.11999999999989</v>
      </c>
      <c r="I76" s="107">
        <f>SUMIFS('Input - Translate'!$N$8:$N$1807,'Input - Translate'!$I$8:$I$1807,'Input - Translate'!$B$12,'Input - Translate'!$K$8:$K$1807,'D-1'!$B76)</f>
        <v>0</v>
      </c>
      <c r="J76" s="107">
        <f>SUMIFS('Input - Translate'!$N$8:$N$1807,'Input - Translate'!$I$8:$I$1807,'Input - Translate'!$B$13,'Input - Translate'!$K$8:$K$1807,'D-1'!$B76)</f>
        <v>0</v>
      </c>
      <c r="K76" s="107">
        <f>SUMIFS('Input - Translate'!$N$8:$N$1807,'Input - Translate'!$I$8:$I$1807,'Input - Translate'!$B$14,'Input - Translate'!$K$8:$K$1807,'D-1'!$B76)</f>
        <v>0</v>
      </c>
      <c r="L76" s="107">
        <f>SUMIFS('Input - Translate'!$N$8:$N$1807,'Input - Translate'!$I$8:$I$1807,'Input - Translate'!$B$15,'Input - Translate'!$K$8:$K$1807,'D-1'!$B76)</f>
        <v>0</v>
      </c>
      <c r="M76" s="107">
        <f>SUMIFS('Input - Translate'!$N$8:$N$1807,'Input - Translate'!$I$8:$I$1807,'Input - Translate'!$B$16,'Input - Translate'!$K$8:$K$1807,'D-1'!$B76)</f>
        <v>3113.7899999999972</v>
      </c>
      <c r="N76" s="107">
        <f>SUMIFS('Input - Translate'!$N$8:$N$1807,'Input - Translate'!$I$8:$I$1807,'Input - Translate'!$B$17,'Input - Translate'!$K$8:$K$1807,'D-1'!$B76)</f>
        <v>0</v>
      </c>
      <c r="O76" s="107">
        <f t="shared" si="8"/>
        <v>20307.130000000037</v>
      </c>
      <c r="P76" s="107"/>
      <c r="Q76" s="107"/>
      <c r="R76" s="107"/>
      <c r="S76" s="107"/>
      <c r="T76" s="107"/>
      <c r="U76" s="107"/>
      <c r="V76" s="107"/>
      <c r="W76" s="107"/>
      <c r="AA76" s="107"/>
    </row>
    <row r="77" spans="1:27">
      <c r="A77" s="106">
        <f t="shared" si="10"/>
        <v>21</v>
      </c>
      <c r="B77" s="896">
        <v>894</v>
      </c>
      <c r="C77" s="105" t="s">
        <v>1178</v>
      </c>
      <c r="D77" s="107">
        <f>'C2.2A Total Co Accts Activ '!P71</f>
        <v>413084.67999999993</v>
      </c>
      <c r="E77" s="107">
        <f>SUMIFS('Input - Translate'!$N$8:$N$1807,'Input - Translate'!$I$8:$I$1807,'Input - Translate'!$B$8,'Input - Translate'!$K$8:$K$1807,'D-1'!$B77)</f>
        <v>-19178.660000000003</v>
      </c>
      <c r="F77" s="107">
        <f>SUMIFS('Input - Translate'!$N$8:$N$1807,'Input - Translate'!$I$8:$I$1807,'Input - Translate'!$B$9,'Input - Translate'!$K$8:$K$1807,'D-1'!$B77)</f>
        <v>0</v>
      </c>
      <c r="G77" s="107">
        <f>SUMIFS('Input - Translate'!$N$8:$N$1807,'Input - Translate'!$I$8:$I$1807,'Input - Translate'!$B$10,'Input - Translate'!$K$8:$K$1807,'D-1'!$B77)</f>
        <v>2587.0300000000002</v>
      </c>
      <c r="H77" s="107">
        <f>SUMIFS('Input - Translate'!$N$8:$N$1807,'Input - Translate'!$I$8:$I$1807,'Input - Translate'!$B$11,'Input - Translate'!$K$8:$K$1807,'D-1'!$B77)</f>
        <v>-1490.2299999999996</v>
      </c>
      <c r="I77" s="107">
        <f>SUMIFS('Input - Translate'!$N$8:$N$1807,'Input - Translate'!$I$8:$I$1807,'Input - Translate'!$B$12,'Input - Translate'!$K$8:$K$1807,'D-1'!$B77)</f>
        <v>0</v>
      </c>
      <c r="J77" s="107">
        <f>SUMIFS('Input - Translate'!$N$8:$N$1807,'Input - Translate'!$I$8:$I$1807,'Input - Translate'!$B$13,'Input - Translate'!$K$8:$K$1807,'D-1'!$B77)</f>
        <v>0</v>
      </c>
      <c r="K77" s="107">
        <f>SUMIFS('Input - Translate'!$N$8:$N$1807,'Input - Translate'!$I$8:$I$1807,'Input - Translate'!$B$14,'Input - Translate'!$K$8:$K$1807,'D-1'!$B77)</f>
        <v>0</v>
      </c>
      <c r="L77" s="107">
        <f>SUMIFS('Input - Translate'!$N$8:$N$1807,'Input - Translate'!$I$8:$I$1807,'Input - Translate'!$B$15,'Input - Translate'!$K$8:$K$1807,'D-1'!$B77)</f>
        <v>0</v>
      </c>
      <c r="M77" s="107">
        <f>SUMIFS('Input - Translate'!$N$8:$N$1807,'Input - Translate'!$I$8:$I$1807,'Input - Translate'!$B$16,'Input - Translate'!$K$8:$K$1807,'D-1'!$B77)</f>
        <v>5675.7299999999959</v>
      </c>
      <c r="N77" s="107">
        <f>SUMIFS('Input - Translate'!$N$8:$N$1807,'Input - Translate'!$I$8:$I$1807,'Input - Translate'!$B$17,'Input - Translate'!$K$8:$K$1807,'D-1'!$B77)</f>
        <v>0</v>
      </c>
      <c r="O77" s="107">
        <f t="shared" si="8"/>
        <v>-12406.130000000008</v>
      </c>
      <c r="P77" s="107"/>
      <c r="Q77" s="107"/>
      <c r="R77" s="107"/>
      <c r="S77" s="107"/>
      <c r="T77" s="107"/>
      <c r="U77" s="107"/>
      <c r="V77" s="107"/>
      <c r="W77" s="107"/>
      <c r="AA77" s="107"/>
    </row>
    <row r="78" spans="1:27">
      <c r="A78" s="106">
        <f t="shared" si="10"/>
        <v>22</v>
      </c>
      <c r="B78" s="896">
        <v>901</v>
      </c>
      <c r="C78" s="105" t="s">
        <v>1179</v>
      </c>
      <c r="D78" s="107">
        <f>'C2.2A Total Co Accts Activ '!P72</f>
        <v>11.08</v>
      </c>
      <c r="E78" s="107">
        <f>SUMIFS('Input - Translate'!$N$8:$N$1807,'Input - Translate'!$I$8:$I$1807,'Input - Translate'!$B$8,'Input - Translate'!$K$8:$K$1807,'D-1'!$B78)</f>
        <v>0</v>
      </c>
      <c r="F78" s="107">
        <f>SUMIFS('Input - Translate'!$N$8:$N$1807,'Input - Translate'!$I$8:$I$1807,'Input - Translate'!$B$9,'Input - Translate'!$K$8:$K$1807,'D-1'!$B78)</f>
        <v>0</v>
      </c>
      <c r="G78" s="107">
        <f>SUMIFS('Input - Translate'!$N$8:$N$1807,'Input - Translate'!$I$8:$I$1807,'Input - Translate'!$B$10,'Input - Translate'!$K$8:$K$1807,'D-1'!$B78)</f>
        <v>0</v>
      </c>
      <c r="H78" s="107">
        <f>SUMIFS('Input - Translate'!$N$8:$N$1807,'Input - Translate'!$I$8:$I$1807,'Input - Translate'!$B$11,'Input - Translate'!$K$8:$K$1807,'D-1'!$B78)</f>
        <v>0</v>
      </c>
      <c r="I78" s="107">
        <f>SUMIFS('Input - Translate'!$N$8:$N$1807,'Input - Translate'!$I$8:$I$1807,'Input - Translate'!$B$12,'Input - Translate'!$K$8:$K$1807,'D-1'!$B78)</f>
        <v>0</v>
      </c>
      <c r="J78" s="107">
        <f>SUMIFS('Input - Translate'!$N$8:$N$1807,'Input - Translate'!$I$8:$I$1807,'Input - Translate'!$B$13,'Input - Translate'!$K$8:$K$1807,'D-1'!$B78)</f>
        <v>0</v>
      </c>
      <c r="K78" s="107">
        <f>SUMIFS('Input - Translate'!$N$8:$N$1807,'Input - Translate'!$I$8:$I$1807,'Input - Translate'!$B$14,'Input - Translate'!$K$8:$K$1807,'D-1'!$B78)</f>
        <v>0</v>
      </c>
      <c r="L78" s="107">
        <f>SUMIFS('Input - Translate'!$N$8:$N$1807,'Input - Translate'!$I$8:$I$1807,'Input - Translate'!$B$15,'Input - Translate'!$K$8:$K$1807,'D-1'!$B78)</f>
        <v>0</v>
      </c>
      <c r="M78" s="107">
        <f>SUMIFS('Input - Translate'!$N$8:$N$1807,'Input - Translate'!$I$8:$I$1807,'Input - Translate'!$B$16,'Input - Translate'!$K$8:$K$1807,'D-1'!$B78)</f>
        <v>0</v>
      </c>
      <c r="N78" s="107">
        <f>SUMIFS('Input - Translate'!$N$8:$N$1807,'Input - Translate'!$I$8:$I$1807,'Input - Translate'!$B$17,'Input - Translate'!$K$8:$K$1807,'D-1'!$B78)</f>
        <v>0</v>
      </c>
      <c r="O78" s="107">
        <f>SUM(E78:N78)</f>
        <v>0</v>
      </c>
      <c r="P78" s="107"/>
      <c r="Q78" s="107"/>
      <c r="R78" s="107"/>
      <c r="S78" s="107"/>
      <c r="T78" s="107"/>
      <c r="U78" s="107"/>
      <c r="V78" s="107"/>
      <c r="W78" s="107"/>
      <c r="AA78" s="107"/>
    </row>
    <row r="79" spans="1:27">
      <c r="A79" s="106">
        <f t="shared" si="10"/>
        <v>23</v>
      </c>
      <c r="B79" s="896">
        <v>902</v>
      </c>
      <c r="C79" s="105" t="s">
        <v>1180</v>
      </c>
      <c r="D79" s="107">
        <f>'C2.2A Total Co Accts Activ '!P73</f>
        <v>263862.13</v>
      </c>
      <c r="E79" s="107">
        <f>SUMIFS('Input - Translate'!$N$8:$N$1807,'Input - Translate'!$I$8:$I$1807,'Input - Translate'!$B$8,'Input - Translate'!$K$8:$K$1807,'D-1'!$B79)</f>
        <v>3233.8199999999924</v>
      </c>
      <c r="F79" s="107">
        <f>SUMIFS('Input - Translate'!$N$8:$N$1807,'Input - Translate'!$I$8:$I$1807,'Input - Translate'!$B$9,'Input - Translate'!$K$8:$K$1807,'D-1'!$B79)</f>
        <v>0</v>
      </c>
      <c r="G79" s="107">
        <f>SUMIFS('Input - Translate'!$N$8:$N$1807,'Input - Translate'!$I$8:$I$1807,'Input - Translate'!$B$10,'Input - Translate'!$K$8:$K$1807,'D-1'!$B79)</f>
        <v>0</v>
      </c>
      <c r="H79" s="107">
        <f>SUMIFS('Input - Translate'!$N$8:$N$1807,'Input - Translate'!$I$8:$I$1807,'Input - Translate'!$B$11,'Input - Translate'!$K$8:$K$1807,'D-1'!$B79)</f>
        <v>8272.7799999999697</v>
      </c>
      <c r="I79" s="107">
        <f>SUMIFS('Input - Translate'!$N$8:$N$1807,'Input - Translate'!$I$8:$I$1807,'Input - Translate'!$B$12,'Input - Translate'!$K$8:$K$1807,'D-1'!$B79)</f>
        <v>0</v>
      </c>
      <c r="J79" s="107">
        <f>SUMIFS('Input - Translate'!$N$8:$N$1807,'Input - Translate'!$I$8:$I$1807,'Input - Translate'!$B$13,'Input - Translate'!$K$8:$K$1807,'D-1'!$B79)</f>
        <v>0</v>
      </c>
      <c r="K79" s="107">
        <f>SUMIFS('Input - Translate'!$N$8:$N$1807,'Input - Translate'!$I$8:$I$1807,'Input - Translate'!$B$14,'Input - Translate'!$K$8:$K$1807,'D-1'!$B79)</f>
        <v>0</v>
      </c>
      <c r="L79" s="107">
        <f>SUMIFS('Input - Translate'!$N$8:$N$1807,'Input - Translate'!$I$8:$I$1807,'Input - Translate'!$B$15,'Input - Translate'!$K$8:$K$1807,'D-1'!$B79)</f>
        <v>0</v>
      </c>
      <c r="M79" s="107">
        <f>SUMIFS('Input - Translate'!$N$8:$N$1807,'Input - Translate'!$I$8:$I$1807,'Input - Translate'!$B$16,'Input - Translate'!$K$8:$K$1807,'D-1'!$B79)</f>
        <v>0</v>
      </c>
      <c r="N79" s="107">
        <f>SUMIFS('Input - Translate'!$N$8:$N$1807,'Input - Translate'!$I$8:$I$1807,'Input - Translate'!$B$17,'Input - Translate'!$K$8:$K$1807,'D-1'!$B79)</f>
        <v>0</v>
      </c>
      <c r="O79" s="107">
        <f t="shared" si="8"/>
        <v>11506.599999999962</v>
      </c>
      <c r="P79" s="107"/>
      <c r="Q79" s="107"/>
      <c r="R79" s="107"/>
      <c r="S79" s="107"/>
      <c r="T79" s="107"/>
      <c r="U79" s="107"/>
      <c r="V79" s="107"/>
      <c r="W79" s="107"/>
      <c r="AA79" s="107"/>
    </row>
    <row r="80" spans="1:27">
      <c r="A80" s="106">
        <f t="shared" si="10"/>
        <v>24</v>
      </c>
      <c r="B80" s="896">
        <v>903</v>
      </c>
      <c r="C80" s="105" t="s">
        <v>1181</v>
      </c>
      <c r="D80" s="107">
        <f>'C2.2A Total Co Accts Activ '!P74</f>
        <v>2299904.5499999998</v>
      </c>
      <c r="E80" s="107">
        <f>SUMIFS('Input - Translate'!$N$8:$N$1807,'Input - Translate'!$I$8:$I$1807,'Input - Translate'!$B$8,'Input - Translate'!$K$8:$K$1807,'D-1'!$B80)</f>
        <v>1480.820000000007</v>
      </c>
      <c r="F80" s="107">
        <f>SUMIFS('Input - Translate'!$N$8:$N$1807,'Input - Translate'!$I$8:$I$1807,'Input - Translate'!$B$9,'Input - Translate'!$K$8:$K$1807,'D-1'!$B80)</f>
        <v>0</v>
      </c>
      <c r="G80" s="107">
        <f>SUMIFS('Input - Translate'!$N$8:$N$1807,'Input - Translate'!$I$8:$I$1807,'Input - Translate'!$B$10,'Input - Translate'!$K$8:$K$1807,'D-1'!$B80)</f>
        <v>-266148.88</v>
      </c>
      <c r="H80" s="107">
        <f>SUMIFS('Input - Translate'!$N$8:$N$1807,'Input - Translate'!$I$8:$I$1807,'Input - Translate'!$B$11,'Input - Translate'!$K$8:$K$1807,'D-1'!$B80)</f>
        <v>24405.300000000003</v>
      </c>
      <c r="I80" s="107">
        <f>SUMIFS('Input - Translate'!$N$8:$N$1807,'Input - Translate'!$I$8:$I$1807,'Input - Translate'!$B$12,'Input - Translate'!$K$8:$K$1807,'D-1'!$B80)</f>
        <v>0</v>
      </c>
      <c r="J80" s="107">
        <f>SUMIFS('Input - Translate'!$N$8:$N$1807,'Input - Translate'!$I$8:$I$1807,'Input - Translate'!$B$13,'Input - Translate'!$K$8:$K$1807,'D-1'!$B80)</f>
        <v>0</v>
      </c>
      <c r="K80" s="107">
        <f>SUMIFS('Input - Translate'!$N$8:$N$1807,'Input - Translate'!$I$8:$I$1807,'Input - Translate'!$B$14,'Input - Translate'!$K$8:$K$1807,'D-1'!$B80)</f>
        <v>194.87000000000012</v>
      </c>
      <c r="L80" s="107">
        <f>SUMIFS('Input - Translate'!$N$8:$N$1807,'Input - Translate'!$I$8:$I$1807,'Input - Translate'!$B$15,'Input - Translate'!$K$8:$K$1807,'D-1'!$B80)</f>
        <v>0</v>
      </c>
      <c r="M80" s="107">
        <f>SUMIFS('Input - Translate'!$N$8:$N$1807,'Input - Translate'!$I$8:$I$1807,'Input - Translate'!$B$16,'Input - Translate'!$K$8:$K$1807,'D-1'!$B80)</f>
        <v>157783.0399999998</v>
      </c>
      <c r="N80" s="107">
        <f>SUMIFS('Input - Translate'!$N$8:$N$1807,'Input - Translate'!$I$8:$I$1807,'Input - Translate'!$B$17,'Input - Translate'!$K$8:$K$1807,'D-1'!$B80)</f>
        <v>0</v>
      </c>
      <c r="O80" s="107">
        <f t="shared" si="8"/>
        <v>-82284.85000000021</v>
      </c>
      <c r="P80" s="107"/>
      <c r="Q80" s="107"/>
      <c r="R80" s="107"/>
      <c r="S80" s="107"/>
      <c r="T80" s="107"/>
      <c r="U80" s="107"/>
      <c r="V80" s="107"/>
      <c r="W80" s="107"/>
      <c r="AA80" s="107"/>
    </row>
    <row r="81" spans="1:27">
      <c r="A81" s="106">
        <f t="shared" si="10"/>
        <v>25</v>
      </c>
      <c r="B81" s="896">
        <v>904</v>
      </c>
      <c r="C81" s="105" t="s">
        <v>1182</v>
      </c>
      <c r="D81" s="107">
        <f>'C2.2A Total Co Accts Activ '!P75</f>
        <v>2738226.67</v>
      </c>
      <c r="E81" s="107">
        <f>SUMIFS('Input - Translate'!$N$8:$N$1807,'Input - Translate'!$I$8:$I$1807,'Input - Translate'!$B$8,'Input - Translate'!$K$8:$K$1807,'D-1'!$B81)</f>
        <v>0</v>
      </c>
      <c r="F81" s="107">
        <f>SUMIFS('Input - Translate'!$N$8:$N$1807,'Input - Translate'!$I$8:$I$1807,'Input - Translate'!$B$9,'Input - Translate'!$K$8:$K$1807,'D-1'!$B81)</f>
        <v>0</v>
      </c>
      <c r="G81" s="107">
        <f>SUMIFS('Input - Translate'!$N$8:$N$1807,'Input - Translate'!$I$8:$I$1807,'Input - Translate'!$B$10,'Input - Translate'!$K$8:$K$1807,'D-1'!$B81)</f>
        <v>0</v>
      </c>
      <c r="H81" s="107">
        <f>SUMIFS('Input - Translate'!$N$8:$N$1807,'Input - Translate'!$I$8:$I$1807,'Input - Translate'!$B$11,'Input - Translate'!$K$8:$K$1807,'D-1'!$B81)</f>
        <v>0</v>
      </c>
      <c r="I81" s="107">
        <f>SUMIFS('Input - Translate'!$N$8:$N$1807,'Input - Translate'!$I$8:$I$1807,'Input - Translate'!$B$12,'Input - Translate'!$K$8:$K$1807,'D-1'!$B81)</f>
        <v>0</v>
      </c>
      <c r="J81" s="107">
        <f>SUMIFS('Input - Translate'!$N$8:$N$1807,'Input - Translate'!$I$8:$I$1807,'Input - Translate'!$B$13,'Input - Translate'!$K$8:$K$1807,'D-1'!$B81)</f>
        <v>0</v>
      </c>
      <c r="K81" s="107">
        <f>SUMIFS('Input - Translate'!$N$8:$N$1807,'Input - Translate'!$I$8:$I$1807,'Input - Translate'!$B$14,'Input - Translate'!$K$8:$K$1807,'D-1'!$B81)</f>
        <v>0</v>
      </c>
      <c r="L81" s="107">
        <f>SUMIFS('Input - Translate'!$N$8:$N$1807,'Input - Translate'!$I$8:$I$1807,'Input - Translate'!$B$15,'Input - Translate'!$K$8:$K$1807,'D-1'!$B81)</f>
        <v>0</v>
      </c>
      <c r="M81" s="107">
        <f>SUMIFS('Input - Translate'!$N$8:$N$1807,'Input - Translate'!$I$8:$I$1807,'Input - Translate'!$B$16,'Input - Translate'!$K$8:$K$1807,'D-1'!$B81)</f>
        <v>0</v>
      </c>
      <c r="N81" s="107">
        <f>SUMIFS('Input - Translate'!$N$8:$N$1807,'Input - Translate'!$I$8:$I$1807,'Input - Translate'!$B$17,'Input - Translate'!$K$8:$K$1807,'D-1'!$B81)</f>
        <v>-1855321.31</v>
      </c>
      <c r="O81" s="107">
        <f t="shared" si="8"/>
        <v>-1855321.31</v>
      </c>
      <c r="P81" s="107"/>
      <c r="Q81" s="107"/>
      <c r="R81" s="107"/>
      <c r="S81" s="107"/>
      <c r="T81" s="107"/>
      <c r="U81" s="107"/>
      <c r="V81" s="107"/>
      <c r="W81" s="107"/>
      <c r="AA81" s="107"/>
    </row>
    <row r="82" spans="1:27">
      <c r="A82" s="106">
        <f t="shared" si="10"/>
        <v>26</v>
      </c>
      <c r="B82" s="896">
        <v>905</v>
      </c>
      <c r="C82" s="105" t="s">
        <v>1183</v>
      </c>
      <c r="D82" s="107">
        <f>'C2.2A Total Co Accts Activ '!P76</f>
        <v>10417.609999999999</v>
      </c>
      <c r="E82" s="107">
        <f>SUMIFS('Input - Translate'!$N$8:$N$1807,'Input - Translate'!$I$8:$I$1807,'Input - Translate'!$B$8,'Input - Translate'!$K$8:$K$1807,'D-1'!$B82)</f>
        <v>0</v>
      </c>
      <c r="F82" s="107">
        <f>SUMIFS('Input - Translate'!$N$8:$N$1807,'Input - Translate'!$I$8:$I$1807,'Input - Translate'!$B$9,'Input - Translate'!$K$8:$K$1807,'D-1'!$B82)</f>
        <v>0</v>
      </c>
      <c r="G82" s="107">
        <f>SUMIFS('Input - Translate'!$N$8:$N$1807,'Input - Translate'!$I$8:$I$1807,'Input - Translate'!$B$10,'Input - Translate'!$K$8:$K$1807,'D-1'!$B82)</f>
        <v>0</v>
      </c>
      <c r="H82" s="107">
        <f>SUMIFS('Input - Translate'!$N$8:$N$1807,'Input - Translate'!$I$8:$I$1807,'Input - Translate'!$B$11,'Input - Translate'!$K$8:$K$1807,'D-1'!$B82)</f>
        <v>106.37000000000003</v>
      </c>
      <c r="I82" s="107">
        <f>SUMIFS('Input - Translate'!$N$8:$N$1807,'Input - Translate'!$I$8:$I$1807,'Input - Translate'!$B$12,'Input - Translate'!$K$8:$K$1807,'D-1'!$B82)</f>
        <v>0</v>
      </c>
      <c r="J82" s="107">
        <f>SUMIFS('Input - Translate'!$N$8:$N$1807,'Input - Translate'!$I$8:$I$1807,'Input - Translate'!$B$13,'Input - Translate'!$K$8:$K$1807,'D-1'!$B82)</f>
        <v>0</v>
      </c>
      <c r="K82" s="107">
        <f>SUMIFS('Input - Translate'!$N$8:$N$1807,'Input - Translate'!$I$8:$I$1807,'Input - Translate'!$B$14,'Input - Translate'!$K$8:$K$1807,'D-1'!$B82)</f>
        <v>0</v>
      </c>
      <c r="L82" s="107">
        <f>SUMIFS('Input - Translate'!$N$8:$N$1807,'Input - Translate'!$I$8:$I$1807,'Input - Translate'!$B$15,'Input - Translate'!$K$8:$K$1807,'D-1'!$B82)</f>
        <v>0</v>
      </c>
      <c r="M82" s="107">
        <f>SUMIFS('Input - Translate'!$N$8:$N$1807,'Input - Translate'!$I$8:$I$1807,'Input - Translate'!$B$16,'Input - Translate'!$K$8:$K$1807,'D-1'!$B82)</f>
        <v>0</v>
      </c>
      <c r="N82" s="107">
        <f>SUMIFS('Input - Translate'!$N$8:$N$1807,'Input - Translate'!$I$8:$I$1807,'Input - Translate'!$B$17,'Input - Translate'!$K$8:$K$1807,'D-1'!$B82)</f>
        <v>0</v>
      </c>
      <c r="O82" s="107">
        <f t="shared" si="8"/>
        <v>106.37000000000003</v>
      </c>
      <c r="P82" s="107"/>
      <c r="Q82" s="107"/>
      <c r="R82" s="107"/>
      <c r="S82" s="107"/>
      <c r="T82" s="107"/>
      <c r="U82" s="107"/>
      <c r="V82" s="107"/>
      <c r="W82" s="107"/>
      <c r="AA82" s="107"/>
    </row>
    <row r="83" spans="1:27">
      <c r="A83" s="106">
        <f t="shared" si="10"/>
        <v>27</v>
      </c>
      <c r="B83" s="896">
        <v>907</v>
      </c>
      <c r="C83" s="105" t="s">
        <v>1179</v>
      </c>
      <c r="D83" s="107">
        <f>'C2.2A Total Co Accts Activ '!P77</f>
        <v>0</v>
      </c>
      <c r="E83" s="107">
        <f>SUMIFS('Input - Translate'!$N$8:$N$1807,'Input - Translate'!$I$8:$I$1807,'Input - Translate'!$B$8,'Input - Translate'!$K$8:$K$1807,'D-1'!$B83)</f>
        <v>0</v>
      </c>
      <c r="F83" s="107">
        <f>SUMIFS('Input - Translate'!$N$8:$N$1807,'Input - Translate'!$I$8:$I$1807,'Input - Translate'!$B$9,'Input - Translate'!$K$8:$K$1807,'D-1'!$B83)</f>
        <v>0</v>
      </c>
      <c r="G83" s="107">
        <f>SUMIFS('Input - Translate'!$N$8:$N$1807,'Input - Translate'!$I$8:$I$1807,'Input - Translate'!$B$10,'Input - Translate'!$K$8:$K$1807,'D-1'!$B83)</f>
        <v>0</v>
      </c>
      <c r="H83" s="107">
        <f>SUMIFS('Input - Translate'!$N$8:$N$1807,'Input - Translate'!$I$8:$I$1807,'Input - Translate'!$B$11,'Input - Translate'!$K$8:$K$1807,'D-1'!$B83)</f>
        <v>0</v>
      </c>
      <c r="I83" s="107">
        <f>SUMIFS('Input - Translate'!$N$8:$N$1807,'Input - Translate'!$I$8:$I$1807,'Input - Translate'!$B$12,'Input - Translate'!$K$8:$K$1807,'D-1'!$B83)</f>
        <v>0</v>
      </c>
      <c r="J83" s="107">
        <f>SUMIFS('Input - Translate'!$N$8:$N$1807,'Input - Translate'!$I$8:$I$1807,'Input - Translate'!$B$13,'Input - Translate'!$K$8:$K$1807,'D-1'!$B83)</f>
        <v>0</v>
      </c>
      <c r="K83" s="107">
        <f>SUMIFS('Input - Translate'!$N$8:$N$1807,'Input - Translate'!$I$8:$I$1807,'Input - Translate'!$B$14,'Input - Translate'!$K$8:$K$1807,'D-1'!$B83)</f>
        <v>0</v>
      </c>
      <c r="L83" s="107">
        <f>SUMIFS('Input - Translate'!$N$8:$N$1807,'Input - Translate'!$I$8:$I$1807,'Input - Translate'!$B$15,'Input - Translate'!$K$8:$K$1807,'D-1'!$B83)</f>
        <v>0</v>
      </c>
      <c r="M83" s="107">
        <f>SUMIFS('Input - Translate'!$N$8:$N$1807,'Input - Translate'!$I$8:$I$1807,'Input - Translate'!$B$16,'Input - Translate'!$K$8:$K$1807,'D-1'!$B83)</f>
        <v>0</v>
      </c>
      <c r="N83" s="107">
        <f>SUMIFS('Input - Translate'!$N$8:$N$1807,'Input - Translate'!$I$8:$I$1807,'Input - Translate'!$B$17,'Input - Translate'!$K$8:$K$1807,'D-1'!$B83)</f>
        <v>0</v>
      </c>
      <c r="O83" s="107">
        <f t="shared" si="8"/>
        <v>0</v>
      </c>
      <c r="P83" s="107"/>
      <c r="Q83" s="107"/>
      <c r="R83" s="107"/>
      <c r="S83" s="107"/>
      <c r="T83" s="107"/>
      <c r="U83" s="107"/>
      <c r="V83" s="107"/>
      <c r="W83" s="107"/>
      <c r="AA83" s="107"/>
    </row>
    <row r="84" spans="1:27">
      <c r="A84" s="106">
        <f t="shared" si="10"/>
        <v>28</v>
      </c>
      <c r="B84" s="896">
        <v>908</v>
      </c>
      <c r="C84" s="105" t="s">
        <v>1184</v>
      </c>
      <c r="D84" s="107">
        <f>'C2.2A Total Co Accts Activ '!P78</f>
        <v>741121.97</v>
      </c>
      <c r="E84" s="107">
        <f>SUMIFS('Input - Translate'!$N$8:$N$1807,'Input - Translate'!$I$8:$I$1807,'Input - Translate'!$B$8,'Input - Translate'!$K$8:$K$1807,'D-1'!$B84)</f>
        <v>0</v>
      </c>
      <c r="F84" s="107">
        <f>SUMIFS('Input - Translate'!$N$8:$N$1807,'Input - Translate'!$I$8:$I$1807,'Input - Translate'!$B$9,'Input - Translate'!$K$8:$K$1807,'D-1'!$B84)</f>
        <v>0</v>
      </c>
      <c r="G84" s="107">
        <f>SUMIFS('Input - Translate'!$N$8:$N$1807,'Input - Translate'!$I$8:$I$1807,'Input - Translate'!$B$10,'Input - Translate'!$K$8:$K$1807,'D-1'!$B84)</f>
        <v>0</v>
      </c>
      <c r="H84" s="107">
        <f>SUMIFS('Input - Translate'!$N$8:$N$1807,'Input - Translate'!$I$8:$I$1807,'Input - Translate'!$B$11,'Input - Translate'!$K$8:$K$1807,'D-1'!$B84)</f>
        <v>0</v>
      </c>
      <c r="I84" s="107">
        <f>SUMIFS('Input - Translate'!$N$8:$N$1807,'Input - Translate'!$I$8:$I$1807,'Input - Translate'!$B$12,'Input - Translate'!$K$8:$K$1807,'D-1'!$B84)</f>
        <v>0</v>
      </c>
      <c r="J84" s="107">
        <f>SUMIFS('Input - Translate'!$N$8:$N$1807,'Input - Translate'!$I$8:$I$1807,'Input - Translate'!$B$13,'Input - Translate'!$K$8:$K$1807,'D-1'!$B84)</f>
        <v>0</v>
      </c>
      <c r="K84" s="107">
        <f>SUMIFS('Input - Translate'!$N$8:$N$1807,'Input - Translate'!$I$8:$I$1807,'Input - Translate'!$B$14,'Input - Translate'!$K$8:$K$1807,'D-1'!$B84)</f>
        <v>0</v>
      </c>
      <c r="L84" s="107">
        <f>SUMIFS('Input - Translate'!$N$8:$N$1807,'Input - Translate'!$I$8:$I$1807,'Input - Translate'!$B$15,'Input - Translate'!$K$8:$K$1807,'D-1'!$B84)</f>
        <v>0</v>
      </c>
      <c r="M84" s="107">
        <f>SUMIFS('Input - Translate'!$N$8:$N$1807,'Input - Translate'!$I$8:$I$1807,'Input - Translate'!$B$16,'Input - Translate'!$K$8:$K$1807,'D-1'!$B84)</f>
        <v>5339.73</v>
      </c>
      <c r="N84" s="107">
        <f>SUMIFS('Input - Translate'!$N$8:$N$1807,'Input - Translate'!$I$8:$I$1807,'Input - Translate'!$B$17,'Input - Translate'!$K$8:$K$1807,'D-1'!$B84)</f>
        <v>0</v>
      </c>
      <c r="O84" s="107">
        <f t="shared" si="8"/>
        <v>5339.73</v>
      </c>
      <c r="P84" s="107"/>
      <c r="Q84" s="107"/>
      <c r="R84" s="107"/>
      <c r="S84" s="107"/>
      <c r="T84" s="107"/>
      <c r="U84" s="107"/>
      <c r="V84" s="107"/>
      <c r="W84" s="107"/>
      <c r="AA84" s="107"/>
    </row>
    <row r="85" spans="1:27">
      <c r="A85" s="106">
        <f t="shared" si="10"/>
        <v>29</v>
      </c>
      <c r="B85" s="896">
        <v>909</v>
      </c>
      <c r="C85" s="105" t="s">
        <v>1185</v>
      </c>
      <c r="D85" s="107">
        <f>'C2.2A Total Co Accts Activ '!P79</f>
        <v>22109.899999999998</v>
      </c>
      <c r="E85" s="107">
        <f>SUMIFS('Input - Translate'!$N$8:$N$1807,'Input - Translate'!$I$8:$I$1807,'Input - Translate'!$B$8,'Input - Translate'!$K$8:$K$1807,'D-1'!$B85)</f>
        <v>0</v>
      </c>
      <c r="F85" s="107">
        <f>SUMIFS('Input - Translate'!$N$8:$N$1807,'Input - Translate'!$I$8:$I$1807,'Input - Translate'!$B$9,'Input - Translate'!$K$8:$K$1807,'D-1'!$B85)</f>
        <v>0</v>
      </c>
      <c r="G85" s="107">
        <f>SUMIFS('Input - Translate'!$N$8:$N$1807,'Input - Translate'!$I$8:$I$1807,'Input - Translate'!$B$10,'Input - Translate'!$K$8:$K$1807,'D-1'!$B85)</f>
        <v>0</v>
      </c>
      <c r="H85" s="107">
        <f>SUMIFS('Input - Translate'!$N$8:$N$1807,'Input - Translate'!$I$8:$I$1807,'Input - Translate'!$B$11,'Input - Translate'!$K$8:$K$1807,'D-1'!$B85)</f>
        <v>993.06000000000495</v>
      </c>
      <c r="I85" s="107">
        <f>SUMIFS('Input - Translate'!$N$8:$N$1807,'Input - Translate'!$I$8:$I$1807,'Input - Translate'!$B$12,'Input - Translate'!$K$8:$K$1807,'D-1'!$B85)</f>
        <v>0</v>
      </c>
      <c r="J85" s="107">
        <f>SUMIFS('Input - Translate'!$N$8:$N$1807,'Input - Translate'!$I$8:$I$1807,'Input - Translate'!$B$13,'Input - Translate'!$K$8:$K$1807,'D-1'!$B85)</f>
        <v>0</v>
      </c>
      <c r="K85" s="107">
        <f>SUMIFS('Input - Translate'!$N$8:$N$1807,'Input - Translate'!$I$8:$I$1807,'Input - Translate'!$B$14,'Input - Translate'!$K$8:$K$1807,'D-1'!$B85)</f>
        <v>0</v>
      </c>
      <c r="L85" s="107">
        <f>SUMIFS('Input - Translate'!$N$8:$N$1807,'Input - Translate'!$I$8:$I$1807,'Input - Translate'!$B$15,'Input - Translate'!$K$8:$K$1807,'D-1'!$B85)</f>
        <v>0</v>
      </c>
      <c r="M85" s="107">
        <f>SUMIFS('Input - Translate'!$N$8:$N$1807,'Input - Translate'!$I$8:$I$1807,'Input - Translate'!$B$16,'Input - Translate'!$K$8:$K$1807,'D-1'!$B85)</f>
        <v>1363.62</v>
      </c>
      <c r="N85" s="107">
        <f>SUMIFS('Input - Translate'!$N$8:$N$1807,'Input - Translate'!$I$8:$I$1807,'Input - Translate'!$B$17,'Input - Translate'!$K$8:$K$1807,'D-1'!$B85)</f>
        <v>0</v>
      </c>
      <c r="O85" s="107">
        <f t="shared" si="8"/>
        <v>2356.6800000000048</v>
      </c>
      <c r="P85" s="107"/>
      <c r="Q85" s="107"/>
      <c r="R85" s="107"/>
      <c r="S85" s="107"/>
      <c r="T85" s="107"/>
      <c r="U85" s="107"/>
      <c r="V85" s="107"/>
      <c r="W85" s="107"/>
      <c r="AA85" s="107"/>
    </row>
    <row r="86" spans="1:27">
      <c r="A86" s="106">
        <f t="shared" si="10"/>
        <v>30</v>
      </c>
      <c r="B86" s="896">
        <v>910</v>
      </c>
      <c r="C86" s="105" t="s">
        <v>1186</v>
      </c>
      <c r="D86" s="107">
        <f>'C2.2A Total Co Accts Activ '!P80</f>
        <v>309200.22000000003</v>
      </c>
      <c r="E86" s="107">
        <f>SUMIFS('Input - Translate'!$N$8:$N$1807,'Input - Translate'!$I$8:$I$1807,'Input - Translate'!$B$8,'Input - Translate'!$K$8:$K$1807,'D-1'!$B86)</f>
        <v>0</v>
      </c>
      <c r="F86" s="107">
        <f>SUMIFS('Input - Translate'!$N$8:$N$1807,'Input - Translate'!$I$8:$I$1807,'Input - Translate'!$B$9,'Input - Translate'!$K$8:$K$1807,'D-1'!$B86)</f>
        <v>0</v>
      </c>
      <c r="G86" s="107">
        <f>SUMIFS('Input - Translate'!$N$8:$N$1807,'Input - Translate'!$I$8:$I$1807,'Input - Translate'!$B$10,'Input - Translate'!$K$8:$K$1807,'D-1'!$B86)</f>
        <v>0</v>
      </c>
      <c r="H86" s="107">
        <f>SUMIFS('Input - Translate'!$N$8:$N$1807,'Input - Translate'!$I$8:$I$1807,'Input - Translate'!$B$11,'Input - Translate'!$K$8:$K$1807,'D-1'!$B86)</f>
        <v>0</v>
      </c>
      <c r="I86" s="107">
        <f>SUMIFS('Input - Translate'!$N$8:$N$1807,'Input - Translate'!$I$8:$I$1807,'Input - Translate'!$B$12,'Input - Translate'!$K$8:$K$1807,'D-1'!$B86)</f>
        <v>0</v>
      </c>
      <c r="J86" s="107">
        <f>SUMIFS('Input - Translate'!$N$8:$N$1807,'Input - Translate'!$I$8:$I$1807,'Input - Translate'!$B$13,'Input - Translate'!$K$8:$K$1807,'D-1'!$B86)</f>
        <v>0</v>
      </c>
      <c r="K86" s="107">
        <f>SUMIFS('Input - Translate'!$N$8:$N$1807,'Input - Translate'!$I$8:$I$1807,'Input - Translate'!$B$14,'Input - Translate'!$K$8:$K$1807,'D-1'!$B86)</f>
        <v>0</v>
      </c>
      <c r="L86" s="107">
        <f>SUMIFS('Input - Translate'!$N$8:$N$1807,'Input - Translate'!$I$8:$I$1807,'Input - Translate'!$B$15,'Input - Translate'!$K$8:$K$1807,'D-1'!$B86)</f>
        <v>0</v>
      </c>
      <c r="M86" s="107">
        <f>SUMIFS('Input - Translate'!$N$8:$N$1807,'Input - Translate'!$I$8:$I$1807,'Input - Translate'!$B$16,'Input - Translate'!$K$8:$K$1807,'D-1'!$B86)</f>
        <v>9883.5299999999697</v>
      </c>
      <c r="N86" s="107">
        <f>SUMIFS('Input - Translate'!$N$8:$N$1807,'Input - Translate'!$I$8:$I$1807,'Input - Translate'!$B$17,'Input - Translate'!$K$8:$K$1807,'D-1'!$B86)</f>
        <v>0</v>
      </c>
      <c r="O86" s="107">
        <f t="shared" si="8"/>
        <v>9883.5299999999697</v>
      </c>
      <c r="P86" s="107"/>
      <c r="Q86" s="107"/>
      <c r="R86" s="107"/>
      <c r="S86" s="107"/>
      <c r="T86" s="107"/>
      <c r="U86" s="107"/>
      <c r="V86" s="107"/>
      <c r="W86" s="107"/>
      <c r="AA86" s="107"/>
    </row>
    <row r="87" spans="1:27">
      <c r="A87" s="106">
        <f t="shared" si="10"/>
        <v>31</v>
      </c>
      <c r="B87" s="896">
        <v>911</v>
      </c>
      <c r="C87" s="105" t="s">
        <v>1179</v>
      </c>
      <c r="D87" s="107">
        <f>'C2.2A Total Co Accts Activ '!P81</f>
        <v>4600.8600000000006</v>
      </c>
      <c r="E87" s="107">
        <f>SUMIFS('Input - Translate'!$N$8:$N$1807,'Input - Translate'!$I$8:$I$1807,'Input - Translate'!$B$8,'Input - Translate'!$K$8:$K$1807,'D-1'!$B87)</f>
        <v>0</v>
      </c>
      <c r="F87" s="107">
        <f>SUMIFS('Input - Translate'!$N$8:$N$1807,'Input - Translate'!$I$8:$I$1807,'Input - Translate'!$B$9,'Input - Translate'!$K$8:$K$1807,'D-1'!$B87)</f>
        <v>0</v>
      </c>
      <c r="G87" s="107">
        <f>SUMIFS('Input - Translate'!$N$8:$N$1807,'Input - Translate'!$I$8:$I$1807,'Input - Translate'!$B$10,'Input - Translate'!$K$8:$K$1807,'D-1'!$B87)</f>
        <v>0</v>
      </c>
      <c r="H87" s="107">
        <f>SUMIFS('Input - Translate'!$N$8:$N$1807,'Input - Translate'!$I$8:$I$1807,'Input - Translate'!$B$11,'Input - Translate'!$K$8:$K$1807,'D-1'!$B87)</f>
        <v>0</v>
      </c>
      <c r="I87" s="107">
        <f>SUMIFS('Input - Translate'!$N$8:$N$1807,'Input - Translate'!$I$8:$I$1807,'Input - Translate'!$B$12,'Input - Translate'!$K$8:$K$1807,'D-1'!$B87)</f>
        <v>0</v>
      </c>
      <c r="J87" s="107">
        <f>SUMIFS('Input - Translate'!$N$8:$N$1807,'Input - Translate'!$I$8:$I$1807,'Input - Translate'!$B$13,'Input - Translate'!$K$8:$K$1807,'D-1'!$B87)</f>
        <v>0</v>
      </c>
      <c r="K87" s="107">
        <f>SUMIFS('Input - Translate'!$N$8:$N$1807,'Input - Translate'!$I$8:$I$1807,'Input - Translate'!$B$14,'Input - Translate'!$K$8:$K$1807,'D-1'!$B87)</f>
        <v>0</v>
      </c>
      <c r="L87" s="107">
        <f>SUMIFS('Input - Translate'!$N$8:$N$1807,'Input - Translate'!$I$8:$I$1807,'Input - Translate'!$B$15,'Input - Translate'!$K$8:$K$1807,'D-1'!$B87)</f>
        <v>0</v>
      </c>
      <c r="M87" s="107">
        <f>SUMIFS('Input - Translate'!$N$8:$N$1807,'Input - Translate'!$I$8:$I$1807,'Input - Translate'!$B$16,'Input - Translate'!$K$8:$K$1807,'D-1'!$B87)</f>
        <v>3264.2999999999984</v>
      </c>
      <c r="N87" s="107">
        <f>SUMIFS('Input - Translate'!$N$8:$N$1807,'Input - Translate'!$I$8:$I$1807,'Input - Translate'!$B$17,'Input - Translate'!$K$8:$K$1807,'D-1'!$B87)</f>
        <v>0</v>
      </c>
      <c r="O87" s="107">
        <f>SUM(E87:N87)</f>
        <v>3264.2999999999984</v>
      </c>
      <c r="P87" s="107"/>
      <c r="Q87" s="107"/>
      <c r="R87" s="107"/>
      <c r="S87" s="107"/>
      <c r="T87" s="107"/>
      <c r="U87" s="107"/>
      <c r="V87" s="107"/>
      <c r="W87" s="107"/>
      <c r="AA87" s="107"/>
    </row>
    <row r="88" spans="1:27">
      <c r="A88" s="106">
        <f t="shared" si="10"/>
        <v>32</v>
      </c>
      <c r="B88" s="896">
        <v>912</v>
      </c>
      <c r="C88" s="105" t="s">
        <v>1187</v>
      </c>
      <c r="D88" s="107">
        <f>'C2.2A Total Co Accts Activ '!P82</f>
        <v>6889.53</v>
      </c>
      <c r="E88" s="107">
        <f>SUMIFS('Input - Translate'!$N$8:$N$1807,'Input - Translate'!$I$8:$I$1807,'Input - Translate'!$B$8,'Input - Translate'!$K$8:$K$1807,'D-1'!$B88)</f>
        <v>0</v>
      </c>
      <c r="F88" s="107">
        <f>SUMIFS('Input - Translate'!$N$8:$N$1807,'Input - Translate'!$I$8:$I$1807,'Input - Translate'!$B$9,'Input - Translate'!$K$8:$K$1807,'D-1'!$B88)</f>
        <v>0</v>
      </c>
      <c r="G88" s="107">
        <f>SUMIFS('Input - Translate'!$N$8:$N$1807,'Input - Translate'!$I$8:$I$1807,'Input - Translate'!$B$10,'Input - Translate'!$K$8:$K$1807,'D-1'!$B88)</f>
        <v>0</v>
      </c>
      <c r="H88" s="107">
        <f>SUMIFS('Input - Translate'!$N$8:$N$1807,'Input - Translate'!$I$8:$I$1807,'Input - Translate'!$B$11,'Input - Translate'!$K$8:$K$1807,'D-1'!$B88)</f>
        <v>0</v>
      </c>
      <c r="I88" s="107">
        <f>SUMIFS('Input - Translate'!$N$8:$N$1807,'Input - Translate'!$I$8:$I$1807,'Input - Translate'!$B$12,'Input - Translate'!$K$8:$K$1807,'D-1'!$B88)</f>
        <v>0</v>
      </c>
      <c r="J88" s="107">
        <f>SUMIFS('Input - Translate'!$N$8:$N$1807,'Input - Translate'!$I$8:$I$1807,'Input - Translate'!$B$13,'Input - Translate'!$K$8:$K$1807,'D-1'!$B88)</f>
        <v>0</v>
      </c>
      <c r="K88" s="107">
        <f>SUMIFS('Input - Translate'!$N$8:$N$1807,'Input - Translate'!$I$8:$I$1807,'Input - Translate'!$B$14,'Input - Translate'!$K$8:$K$1807,'D-1'!$B88)</f>
        <v>0</v>
      </c>
      <c r="L88" s="107">
        <f>SUMIFS('Input - Translate'!$N$8:$N$1807,'Input - Translate'!$I$8:$I$1807,'Input - Translate'!$B$15,'Input - Translate'!$K$8:$K$1807,'D-1'!$B88)</f>
        <v>0</v>
      </c>
      <c r="M88" s="107">
        <f>SUMIFS('Input - Translate'!$N$8:$N$1807,'Input - Translate'!$I$8:$I$1807,'Input - Translate'!$B$16,'Input - Translate'!$K$8:$K$1807,'D-1'!$B88)</f>
        <v>-272.8799999999992</v>
      </c>
      <c r="N88" s="107">
        <f>SUMIFS('Input - Translate'!$N$8:$N$1807,'Input - Translate'!$I$8:$I$1807,'Input - Translate'!$B$17,'Input - Translate'!$K$8:$K$1807,'D-1'!$B88)</f>
        <v>0</v>
      </c>
      <c r="O88" s="107">
        <f t="shared" si="8"/>
        <v>-272.8799999999992</v>
      </c>
      <c r="P88" s="107"/>
      <c r="Q88" s="107"/>
      <c r="R88" s="107"/>
      <c r="S88" s="107"/>
      <c r="T88" s="107"/>
      <c r="U88" s="107"/>
      <c r="V88" s="107"/>
      <c r="W88" s="107"/>
      <c r="AA88" s="107"/>
    </row>
    <row r="89" spans="1:27">
      <c r="A89" s="106">
        <f t="shared" si="10"/>
        <v>33</v>
      </c>
      <c r="B89" s="896">
        <v>913</v>
      </c>
      <c r="C89" s="105" t="s">
        <v>1188</v>
      </c>
      <c r="D89" s="107">
        <f>'C2.2A Total Co Accts Activ '!P83</f>
        <v>38263.65</v>
      </c>
      <c r="E89" s="107">
        <f>SUMIFS('Input - Translate'!$N$8:$N$1807,'Input - Translate'!$I$8:$I$1807,'Input - Translate'!$B$8,'Input - Translate'!$K$8:$K$1807,'D-1'!$B89)</f>
        <v>0</v>
      </c>
      <c r="F89" s="107">
        <f>SUMIFS('Input - Translate'!$N$8:$N$1807,'Input - Translate'!$I$8:$I$1807,'Input - Translate'!$B$9,'Input - Translate'!$K$8:$K$1807,'D-1'!$B89)</f>
        <v>0</v>
      </c>
      <c r="G89" s="107">
        <f>SUMIFS('Input - Translate'!$N$8:$N$1807,'Input - Translate'!$I$8:$I$1807,'Input - Translate'!$B$10,'Input - Translate'!$K$8:$K$1807,'D-1'!$B89)</f>
        <v>0</v>
      </c>
      <c r="H89" s="107">
        <f>SUMIFS('Input - Translate'!$N$8:$N$1807,'Input - Translate'!$I$8:$I$1807,'Input - Translate'!$B$11,'Input - Translate'!$K$8:$K$1807,'D-1'!$B89)</f>
        <v>0</v>
      </c>
      <c r="I89" s="107">
        <f>SUMIFS('Input - Translate'!$N$8:$N$1807,'Input - Translate'!$I$8:$I$1807,'Input - Translate'!$B$12,'Input - Translate'!$K$8:$K$1807,'D-1'!$B89)</f>
        <v>0</v>
      </c>
      <c r="J89" s="107">
        <f>SUMIFS('Input - Translate'!$N$8:$N$1807,'Input - Translate'!$I$8:$I$1807,'Input - Translate'!$B$13,'Input - Translate'!$K$8:$K$1807,'D-1'!$B89)</f>
        <v>0</v>
      </c>
      <c r="K89" s="107">
        <f>SUMIFS('Input - Translate'!$N$8:$N$1807,'Input - Translate'!$I$8:$I$1807,'Input - Translate'!$B$14,'Input - Translate'!$K$8:$K$1807,'D-1'!$B89)</f>
        <v>0</v>
      </c>
      <c r="L89" s="107">
        <f>SUMIFS('Input - Translate'!$N$8:$N$1807,'Input - Translate'!$I$8:$I$1807,'Input - Translate'!$B$15,'Input - Translate'!$K$8:$K$1807,'D-1'!$B89)</f>
        <v>0</v>
      </c>
      <c r="M89" s="107">
        <f>SUMIFS('Input - Translate'!$N$8:$N$1807,'Input - Translate'!$I$8:$I$1807,'Input - Translate'!$B$16,'Input - Translate'!$K$8:$K$1807,'D-1'!$B89)</f>
        <v>-8434.4300000000039</v>
      </c>
      <c r="N89" s="107">
        <f>SUMIFS('Input - Translate'!$N$8:$N$1807,'Input - Translate'!$I$8:$I$1807,'Input - Translate'!$B$17,'Input - Translate'!$K$8:$K$1807,'D-1'!$B89)</f>
        <v>0</v>
      </c>
      <c r="O89" s="107">
        <f t="shared" si="8"/>
        <v>-8434.4300000000039</v>
      </c>
      <c r="P89" s="107"/>
      <c r="Q89" s="107"/>
      <c r="R89" s="107"/>
      <c r="S89" s="107"/>
      <c r="T89" s="107"/>
      <c r="U89" s="107"/>
      <c r="V89" s="107"/>
      <c r="W89" s="107"/>
      <c r="AA89" s="107"/>
    </row>
    <row r="90" spans="1:27">
      <c r="A90" s="106">
        <f t="shared" si="10"/>
        <v>34</v>
      </c>
      <c r="B90" s="896">
        <v>920</v>
      </c>
      <c r="C90" s="105" t="s">
        <v>1190</v>
      </c>
      <c r="D90" s="107">
        <f>'C2.2A Total Co Accts Activ '!P85</f>
        <v>10573508.15</v>
      </c>
      <c r="E90" s="107">
        <f>SUMIFS('Input - Translate'!$N$8:$N$1807,'Input - Translate'!$I$8:$I$1807,'Input - Translate'!$B$8,'Input - Translate'!$K$8:$K$1807,'D-1'!$B90)</f>
        <v>4993.2499999997672</v>
      </c>
      <c r="F90" s="107">
        <f>SUMIFS('Input - Translate'!$N$8:$N$1807,'Input - Translate'!$I$8:$I$1807,'Input - Translate'!$B$9,'Input - Translate'!$K$8:$K$1807,'D-1'!$B90)</f>
        <v>0</v>
      </c>
      <c r="G90" s="107">
        <f>SUMIFS('Input - Translate'!$N$8:$N$1807,'Input - Translate'!$I$8:$I$1807,'Input - Translate'!$B$10,'Input - Translate'!$K$8:$K$1807,'D-1'!$B90)</f>
        <v>-26.35</v>
      </c>
      <c r="H90" s="107">
        <f>SUMIFS('Input - Translate'!$N$8:$N$1807,'Input - Translate'!$I$8:$I$1807,'Input - Translate'!$B$11,'Input - Translate'!$K$8:$K$1807,'D-1'!$B90)</f>
        <v>0</v>
      </c>
      <c r="I90" s="107">
        <f>SUMIFS('Input - Translate'!$N$8:$N$1807,'Input - Translate'!$I$8:$I$1807,'Input - Translate'!$B$12,'Input - Translate'!$K$8:$K$1807,'D-1'!$B90)</f>
        <v>0</v>
      </c>
      <c r="J90" s="107">
        <f>SUMIFS('Input - Translate'!$N$8:$N$1807,'Input - Translate'!$I$8:$I$1807,'Input - Translate'!$B$13,'Input - Translate'!$K$8:$K$1807,'D-1'!$B90)</f>
        <v>0</v>
      </c>
      <c r="K90" s="107">
        <f>SUMIFS('Input - Translate'!$N$8:$N$1807,'Input - Translate'!$I$8:$I$1807,'Input - Translate'!$B$14,'Input - Translate'!$K$8:$K$1807,'D-1'!$B90)</f>
        <v>17484.910000000011</v>
      </c>
      <c r="L90" s="107">
        <f>SUMIFS('Input - Translate'!$N$8:$N$1807,'Input - Translate'!$I$8:$I$1807,'Input - Translate'!$B$15,'Input - Translate'!$K$8:$K$1807,'D-1'!$B90)</f>
        <v>0</v>
      </c>
      <c r="M90" s="107">
        <f>SUMIFS('Input - Translate'!$N$8:$N$1807,'Input - Translate'!$I$8:$I$1807,'Input - Translate'!$B$16,'Input - Translate'!$K$8:$K$1807,'D-1'!$B90)</f>
        <v>-519544.36000000127</v>
      </c>
      <c r="N90" s="107">
        <f>SUMIFS('Input - Translate'!$N$8:$N$1807,'Input - Translate'!$I$8:$I$1807,'Input - Translate'!$B$17,'Input - Translate'!$K$8:$K$1807,'D-1'!$B90)</f>
        <v>0</v>
      </c>
      <c r="O90" s="107">
        <f t="shared" si="8"/>
        <v>-497092.5500000015</v>
      </c>
      <c r="P90" s="107"/>
      <c r="Q90" s="107"/>
      <c r="R90" s="107"/>
      <c r="S90" s="107"/>
      <c r="T90" s="107"/>
      <c r="U90" s="107"/>
      <c r="V90" s="107"/>
      <c r="W90" s="107"/>
      <c r="AA90" s="107"/>
    </row>
    <row r="91" spans="1:27">
      <c r="A91" s="106">
        <f t="shared" si="10"/>
        <v>35</v>
      </c>
      <c r="B91" s="896">
        <v>921</v>
      </c>
      <c r="C91" s="105" t="s">
        <v>1191</v>
      </c>
      <c r="D91" s="107">
        <f>'C2.2A Total Co Accts Activ '!P88+'C2.2A Total Co Accts Activ '!P86+'C2.2A Total Co Accts Activ '!P87</f>
        <v>1296194.82</v>
      </c>
      <c r="E91" s="107">
        <f>SUMIFS('Input - Translate'!$N$8:$N$1807,'Input - Translate'!$I$8:$I$1807,'Input - Translate'!$B$8,'Input - Translate'!$K$8:$K$1807,'D-1'!$B91)</f>
        <v>12909.379999999997</v>
      </c>
      <c r="F91" s="107">
        <f>SUMIFS('Input - Translate'!$N$8:$N$1807,'Input - Translate'!$I$8:$I$1807,'Input - Translate'!$B$9,'Input - Translate'!$K$8:$K$1807,'D-1'!$B91)</f>
        <v>0</v>
      </c>
      <c r="G91" s="107">
        <f>SUMIFS('Input - Translate'!$N$8:$N$1807,'Input - Translate'!$I$8:$I$1807,'Input - Translate'!$B$10,'Input - Translate'!$K$8:$K$1807,'D-1'!$B91)</f>
        <v>21414.960000000036</v>
      </c>
      <c r="H91" s="107">
        <f>SUMIFS('Input - Translate'!$N$8:$N$1807,'Input - Translate'!$I$8:$I$1807,'Input - Translate'!$B$11,'Input - Translate'!$K$8:$K$1807,'D-1'!$B91)</f>
        <v>2962.29</v>
      </c>
      <c r="I91" s="107">
        <f>SUMIFS('Input - Translate'!$N$8:$N$1807,'Input - Translate'!$I$8:$I$1807,'Input - Translate'!$B$12,'Input - Translate'!$K$8:$K$1807,'D-1'!$B91)</f>
        <v>0</v>
      </c>
      <c r="J91" s="107">
        <f>SUMIFS('Input - Translate'!$N$8:$N$1807,'Input - Translate'!$I$8:$I$1807,'Input - Translate'!$B$13,'Input - Translate'!$K$8:$K$1807,'D-1'!$B91)</f>
        <v>0</v>
      </c>
      <c r="K91" s="107">
        <f>SUMIFS('Input - Translate'!$N$8:$N$1807,'Input - Translate'!$I$8:$I$1807,'Input - Translate'!$B$14,'Input - Translate'!$K$8:$K$1807,'D-1'!$B91)</f>
        <v>40186.739999999991</v>
      </c>
      <c r="L91" s="107">
        <f>SUMIFS('Input - Translate'!$N$8:$N$1807,'Input - Translate'!$I$8:$I$1807,'Input - Translate'!$B$15,'Input - Translate'!$K$8:$K$1807,'D-1'!$B91)</f>
        <v>-871.81999999999971</v>
      </c>
      <c r="M91" s="107">
        <f>SUMIFS('Input - Translate'!$N$8:$N$1807,'Input - Translate'!$I$8:$I$1807,'Input - Translate'!$B$16,'Input - Translate'!$K$8:$K$1807,'D-1'!$B91)</f>
        <v>88222.700000000012</v>
      </c>
      <c r="N91" s="107">
        <f>SUMIFS('Input - Translate'!$N$8:$N$1807,'Input - Translate'!$I$8:$I$1807,'Input - Translate'!$B$17,'Input - Translate'!$K$8:$K$1807,'D-1'!$B91)</f>
        <v>0</v>
      </c>
      <c r="O91" s="107">
        <f t="shared" si="8"/>
        <v>164824.25000000003</v>
      </c>
      <c r="P91" s="107"/>
      <c r="Q91" s="107"/>
      <c r="R91" s="107"/>
      <c r="S91" s="107"/>
      <c r="T91" s="107"/>
      <c r="U91" s="107"/>
      <c r="V91" s="107"/>
      <c r="W91" s="107"/>
      <c r="AA91" s="107"/>
    </row>
    <row r="92" spans="1:27">
      <c r="A92" s="106">
        <f t="shared" si="10"/>
        <v>36</v>
      </c>
      <c r="B92" s="896">
        <v>923</v>
      </c>
      <c r="C92" s="105" t="s">
        <v>1193</v>
      </c>
      <c r="D92" s="107">
        <f>'C2.2A Total Co Accts Activ '!P90</f>
        <v>7424621.96</v>
      </c>
      <c r="E92" s="107">
        <f>SUMIFS('Input - Translate'!$N$8:$N$1807,'Input - Translate'!$I$8:$I$1807,'Input - Translate'!$B$8,'Input - Translate'!$K$8:$K$1807,'D-1'!$B92)</f>
        <v>21.7800000000002</v>
      </c>
      <c r="F92" s="107">
        <f>SUMIFS('Input - Translate'!$N$8:$N$1807,'Input - Translate'!$I$8:$I$1807,'Input - Translate'!$B$9,'Input - Translate'!$K$8:$K$1807,'D-1'!$B92)</f>
        <v>0</v>
      </c>
      <c r="G92" s="107">
        <f>SUMIFS('Input - Translate'!$N$8:$N$1807,'Input - Translate'!$I$8:$I$1807,'Input - Translate'!$B$10,'Input - Translate'!$K$8:$K$1807,'D-1'!$B92)</f>
        <v>2323.510000000002</v>
      </c>
      <c r="H92" s="107">
        <f>SUMIFS('Input - Translate'!$N$8:$N$1807,'Input - Translate'!$I$8:$I$1807,'Input - Translate'!$B$11,'Input - Translate'!$K$8:$K$1807,'D-1'!$B92)</f>
        <v>67094.409999999945</v>
      </c>
      <c r="I92" s="107">
        <f>SUMIFS('Input - Translate'!$N$8:$N$1807,'Input - Translate'!$I$8:$I$1807,'Input - Translate'!$B$12,'Input - Translate'!$K$8:$K$1807,'D-1'!$B92)</f>
        <v>66.970000000000013</v>
      </c>
      <c r="J92" s="107">
        <f>SUMIFS('Input - Translate'!$N$8:$N$1807,'Input - Translate'!$I$8:$I$1807,'Input - Translate'!$B$13,'Input - Translate'!$K$8:$K$1807,'D-1'!$B92)</f>
        <v>0</v>
      </c>
      <c r="K92" s="107">
        <f>SUMIFS('Input - Translate'!$N$8:$N$1807,'Input - Translate'!$I$8:$I$1807,'Input - Translate'!$B$14,'Input - Translate'!$K$8:$K$1807,'D-1'!$B92)</f>
        <v>79.610000000000014</v>
      </c>
      <c r="L92" s="107">
        <f>SUMIFS('Input - Translate'!$N$8:$N$1807,'Input - Translate'!$I$8:$I$1807,'Input - Translate'!$B$15,'Input - Translate'!$K$8:$K$1807,'D-1'!$B92)</f>
        <v>0</v>
      </c>
      <c r="M92" s="107">
        <f>SUMIFS('Input - Translate'!$N$8:$N$1807,'Input - Translate'!$I$8:$I$1807,'Input - Translate'!$B$16,'Input - Translate'!$K$8:$K$1807,'D-1'!$B92)</f>
        <v>81433.019999998622</v>
      </c>
      <c r="N92" s="107">
        <f>SUMIFS('Input - Translate'!$N$8:$N$1807,'Input - Translate'!$I$8:$I$1807,'Input - Translate'!$B$17,'Input - Translate'!$K$8:$K$1807,'D-1'!$B92)</f>
        <v>0</v>
      </c>
      <c r="O92" s="107">
        <f t="shared" si="8"/>
        <v>151019.29999999859</v>
      </c>
      <c r="P92" s="107"/>
      <c r="Q92" s="107"/>
      <c r="R92" s="107"/>
      <c r="S92" s="107"/>
      <c r="T92" s="107"/>
      <c r="U92" s="107"/>
      <c r="V92" s="107"/>
      <c r="W92" s="107"/>
      <c r="AA92" s="107"/>
    </row>
    <row r="93" spans="1:27">
      <c r="A93" s="106">
        <f t="shared" si="10"/>
        <v>37</v>
      </c>
      <c r="B93" s="896">
        <v>924</v>
      </c>
      <c r="C93" s="105" t="s">
        <v>1194</v>
      </c>
      <c r="D93" s="107">
        <f>'C2.2A Total Co Accts Activ '!P91</f>
        <v>45623.210000000006</v>
      </c>
      <c r="E93" s="107">
        <f>SUMIFS('Input - Translate'!$N$8:$N$1807,'Input - Translate'!$I$8:$I$1807,'Input - Translate'!$B$8,'Input - Translate'!$K$8:$K$1807,'D-1'!$B93)</f>
        <v>0</v>
      </c>
      <c r="F93" s="107">
        <f>SUMIFS('Input - Translate'!$N$8:$N$1807,'Input - Translate'!$I$8:$I$1807,'Input - Translate'!$B$9,'Input - Translate'!$K$8:$K$1807,'D-1'!$B93)</f>
        <v>0</v>
      </c>
      <c r="G93" s="107">
        <f>SUMIFS('Input - Translate'!$N$8:$N$1807,'Input - Translate'!$I$8:$I$1807,'Input - Translate'!$B$10,'Input - Translate'!$K$8:$K$1807,'D-1'!$B93)</f>
        <v>0</v>
      </c>
      <c r="H93" s="107">
        <f>SUMIFS('Input - Translate'!$N$8:$N$1807,'Input - Translate'!$I$8:$I$1807,'Input - Translate'!$B$11,'Input - Translate'!$K$8:$K$1807,'D-1'!$B93)</f>
        <v>0</v>
      </c>
      <c r="I93" s="107">
        <f>SUMIFS('Input - Translate'!$N$8:$N$1807,'Input - Translate'!$I$8:$I$1807,'Input - Translate'!$B$12,'Input - Translate'!$K$8:$K$1807,'D-1'!$B93)</f>
        <v>4035.9100000000035</v>
      </c>
      <c r="J93" s="107">
        <f>SUMIFS('Input - Translate'!$N$8:$N$1807,'Input - Translate'!$I$8:$I$1807,'Input - Translate'!$B$13,'Input - Translate'!$K$8:$K$1807,'D-1'!$B93)</f>
        <v>0</v>
      </c>
      <c r="K93" s="107">
        <f>SUMIFS('Input - Translate'!$N$8:$N$1807,'Input - Translate'!$I$8:$I$1807,'Input - Translate'!$B$14,'Input - Translate'!$K$8:$K$1807,'D-1'!$B93)</f>
        <v>0</v>
      </c>
      <c r="L93" s="107">
        <f>SUMIFS('Input - Translate'!$N$8:$N$1807,'Input - Translate'!$I$8:$I$1807,'Input - Translate'!$B$15,'Input - Translate'!$K$8:$K$1807,'D-1'!$B93)</f>
        <v>0</v>
      </c>
      <c r="M93" s="107">
        <f>SUMIFS('Input - Translate'!$N$8:$N$1807,'Input - Translate'!$I$8:$I$1807,'Input - Translate'!$B$16,'Input - Translate'!$K$8:$K$1807,'D-1'!$B93)</f>
        <v>-1.0800000000001546</v>
      </c>
      <c r="N93" s="107">
        <f>SUMIFS('Input - Translate'!$N$8:$N$1807,'Input - Translate'!$I$8:$I$1807,'Input - Translate'!$B$17,'Input - Translate'!$K$8:$K$1807,'D-1'!$B93)</f>
        <v>0</v>
      </c>
      <c r="O93" s="107">
        <f t="shared" si="8"/>
        <v>4034.8300000000036</v>
      </c>
      <c r="P93" s="107"/>
      <c r="Q93" s="107"/>
      <c r="R93" s="107"/>
      <c r="S93" s="107"/>
      <c r="T93" s="107"/>
      <c r="U93" s="107"/>
      <c r="V93" s="107"/>
      <c r="W93" s="107"/>
      <c r="AA93" s="107"/>
    </row>
    <row r="94" spans="1:27">
      <c r="A94" s="106">
        <f t="shared" si="10"/>
        <v>38</v>
      </c>
      <c r="B94" s="896">
        <v>925</v>
      </c>
      <c r="C94" s="105" t="s">
        <v>1195</v>
      </c>
      <c r="D94" s="107">
        <f>'C2.2A Total Co Accts Activ '!P92</f>
        <v>2315606.4900000002</v>
      </c>
      <c r="E94" s="107">
        <f>SUMIFS('Input - Translate'!$N$8:$N$1807,'Input - Translate'!$I$8:$I$1807,'Input - Translate'!$B$8,'Input - Translate'!$K$8:$K$1807,'D-1'!$B94)</f>
        <v>0</v>
      </c>
      <c r="F94" s="107">
        <f>SUMIFS('Input - Translate'!$N$8:$N$1807,'Input - Translate'!$I$8:$I$1807,'Input - Translate'!$B$9,'Input - Translate'!$K$8:$K$1807,'D-1'!$B94)</f>
        <v>0</v>
      </c>
      <c r="G94" s="107">
        <f>SUMIFS('Input - Translate'!$N$8:$N$1807,'Input - Translate'!$I$8:$I$1807,'Input - Translate'!$B$10,'Input - Translate'!$K$8:$K$1807,'D-1'!$B94)</f>
        <v>0</v>
      </c>
      <c r="H94" s="107">
        <f>SUMIFS('Input - Translate'!$N$8:$N$1807,'Input - Translate'!$I$8:$I$1807,'Input - Translate'!$B$11,'Input - Translate'!$K$8:$K$1807,'D-1'!$B94)</f>
        <v>0</v>
      </c>
      <c r="I94" s="107">
        <f>SUMIFS('Input - Translate'!$N$8:$N$1807,'Input - Translate'!$I$8:$I$1807,'Input - Translate'!$B$12,'Input - Translate'!$K$8:$K$1807,'D-1'!$B94)</f>
        <v>214654.52999999933</v>
      </c>
      <c r="J94" s="107">
        <f>SUMIFS('Input - Translate'!$N$8:$N$1807,'Input - Translate'!$I$8:$I$1807,'Input - Translate'!$B$13,'Input - Translate'!$K$8:$K$1807,'D-1'!$B94)</f>
        <v>38894.799999999988</v>
      </c>
      <c r="K94" s="107">
        <f>SUMIFS('Input - Translate'!$N$8:$N$1807,'Input - Translate'!$I$8:$I$1807,'Input - Translate'!$B$14,'Input - Translate'!$K$8:$K$1807,'D-1'!$B94)</f>
        <v>0</v>
      </c>
      <c r="L94" s="107">
        <f>SUMIFS('Input - Translate'!$N$8:$N$1807,'Input - Translate'!$I$8:$I$1807,'Input - Translate'!$B$15,'Input - Translate'!$K$8:$K$1807,'D-1'!$B94)</f>
        <v>0</v>
      </c>
      <c r="M94" s="107">
        <f>SUMIFS('Input - Translate'!$N$8:$N$1807,'Input - Translate'!$I$8:$I$1807,'Input - Translate'!$B$16,'Input - Translate'!$K$8:$K$1807,'D-1'!$B94)</f>
        <v>6026.5100000000093</v>
      </c>
      <c r="N94" s="107">
        <f>SUMIFS('Input - Translate'!$N$8:$N$1807,'Input - Translate'!$I$8:$I$1807,'Input - Translate'!$B$17,'Input - Translate'!$K$8:$K$1807,'D-1'!$B94)</f>
        <v>0</v>
      </c>
      <c r="O94" s="107">
        <f t="shared" si="8"/>
        <v>259575.83999999933</v>
      </c>
      <c r="P94" s="107"/>
      <c r="Q94" s="107"/>
      <c r="R94" s="107"/>
      <c r="S94" s="107"/>
      <c r="T94" s="107"/>
      <c r="U94" s="107"/>
      <c r="V94" s="107"/>
      <c r="W94" s="107"/>
      <c r="AA94" s="107"/>
    </row>
    <row r="95" spans="1:27">
      <c r="A95" s="106">
        <f t="shared" si="10"/>
        <v>39</v>
      </c>
      <c r="B95" s="896">
        <v>926</v>
      </c>
      <c r="C95" s="105" t="s">
        <v>1196</v>
      </c>
      <c r="D95" s="107">
        <f>'C2.2A Total Co Accts Activ '!P93</f>
        <v>4006531.8999999994</v>
      </c>
      <c r="E95" s="107">
        <f>SUMIFS('Input - Translate'!$N$8:$N$1807,'Input - Translate'!$I$8:$I$1807,'Input - Translate'!$B$8,'Input - Translate'!$K$8:$K$1807,'D-1'!$B95)</f>
        <v>228.20999999999913</v>
      </c>
      <c r="F95" s="107">
        <f>SUMIFS('Input - Translate'!$N$8:$N$1807,'Input - Translate'!$I$8:$I$1807,'Input - Translate'!$B$9,'Input - Translate'!$K$8:$K$1807,'D-1'!$B95)</f>
        <v>1184070.3899999997</v>
      </c>
      <c r="G95" s="107">
        <f>SUMIFS('Input - Translate'!$N$8:$N$1807,'Input - Translate'!$I$8:$I$1807,'Input - Translate'!$B$10,'Input - Translate'!$K$8:$K$1807,'D-1'!$B95)</f>
        <v>0</v>
      </c>
      <c r="H95" s="107">
        <f>SUMIFS('Input - Translate'!$N$8:$N$1807,'Input - Translate'!$I$8:$I$1807,'Input - Translate'!$B$11,'Input - Translate'!$K$8:$K$1807,'D-1'!$B95)</f>
        <v>251.10999999998603</v>
      </c>
      <c r="I95" s="107">
        <f>SUMIFS('Input - Translate'!$N$8:$N$1807,'Input - Translate'!$I$8:$I$1807,'Input - Translate'!$B$12,'Input - Translate'!$K$8:$K$1807,'D-1'!$B95)</f>
        <v>12358.329999999987</v>
      </c>
      <c r="J95" s="107">
        <f>SUMIFS('Input - Translate'!$N$8:$N$1807,'Input - Translate'!$I$8:$I$1807,'Input - Translate'!$B$13,'Input - Translate'!$K$8:$K$1807,'D-1'!$B95)</f>
        <v>0</v>
      </c>
      <c r="K95" s="107">
        <f>SUMIFS('Input - Translate'!$N$8:$N$1807,'Input - Translate'!$I$8:$I$1807,'Input - Translate'!$B$14,'Input - Translate'!$K$8:$K$1807,'D-1'!$B95)</f>
        <v>0</v>
      </c>
      <c r="L95" s="107">
        <f>SUMIFS('Input - Translate'!$N$8:$N$1807,'Input - Translate'!$I$8:$I$1807,'Input - Translate'!$B$15,'Input - Translate'!$K$8:$K$1807,'D-1'!$B95)</f>
        <v>0</v>
      </c>
      <c r="M95" s="107">
        <f>SUMIFS('Input - Translate'!$N$8:$N$1807,'Input - Translate'!$I$8:$I$1807,'Input - Translate'!$B$16,'Input - Translate'!$K$8:$K$1807,'D-1'!$B95)</f>
        <v>56396.939999999944</v>
      </c>
      <c r="N95" s="107">
        <f>SUMIFS('Input - Translate'!$N$8:$N$1807,'Input - Translate'!$I$8:$I$1807,'Input - Translate'!$B$17,'Input - Translate'!$K$8:$K$1807,'D-1'!$B95)</f>
        <v>0</v>
      </c>
      <c r="O95" s="107">
        <f t="shared" si="8"/>
        <v>1253304.9799999995</v>
      </c>
      <c r="P95" s="107"/>
      <c r="Q95" s="107"/>
      <c r="R95" s="107"/>
      <c r="S95" s="107"/>
      <c r="T95" s="107"/>
      <c r="U95" s="107"/>
      <c r="V95" s="107"/>
      <c r="W95" s="107"/>
      <c r="AA95" s="107"/>
    </row>
    <row r="96" spans="1:27">
      <c r="A96" s="106"/>
      <c r="B96" s="2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07"/>
      <c r="P96" s="107"/>
      <c r="Q96" s="107"/>
      <c r="R96" s="107"/>
      <c r="S96" s="107"/>
      <c r="T96" s="107"/>
      <c r="U96" s="107"/>
      <c r="V96" s="107"/>
      <c r="W96" s="107"/>
      <c r="AA96" s="107"/>
    </row>
    <row r="97" spans="1:27" ht="12.75" customHeight="1">
      <c r="A97" s="1218" t="str">
        <f t="shared" ref="A97:A103" si="11">A1</f>
        <v>COLUMBIA GAS OF KENTUCKY, INC.</v>
      </c>
      <c r="B97" s="1218"/>
      <c r="C97" s="1218"/>
      <c r="D97" s="1218"/>
      <c r="E97" s="1218"/>
      <c r="F97" s="1218"/>
      <c r="G97" s="1218"/>
      <c r="H97" s="1218"/>
      <c r="I97" s="1218"/>
      <c r="J97" s="1218"/>
      <c r="K97" s="1218"/>
      <c r="L97" s="1218"/>
      <c r="M97" s="1218"/>
      <c r="N97" s="1218"/>
      <c r="O97" s="1218"/>
    </row>
    <row r="98" spans="1:27" ht="12.75" customHeight="1">
      <c r="A98" s="1218" t="str">
        <f t="shared" si="11"/>
        <v>CASE NO. 2021 - 00183</v>
      </c>
      <c r="B98" s="1218"/>
      <c r="C98" s="1218"/>
      <c r="D98" s="1218"/>
      <c r="E98" s="1218"/>
      <c r="F98" s="1218"/>
      <c r="G98" s="1218"/>
      <c r="H98" s="1218"/>
      <c r="I98" s="1218"/>
      <c r="J98" s="1218"/>
      <c r="K98" s="1218"/>
      <c r="L98" s="1218"/>
      <c r="M98" s="1218"/>
      <c r="N98" s="1218"/>
      <c r="O98" s="1218"/>
    </row>
    <row r="99" spans="1:27" ht="12.75" customHeight="1">
      <c r="A99" s="1218" t="str">
        <f t="shared" si="11"/>
        <v>SUMMARY OF UTILITY JURISDICTIONAL ADJUSTMENTS TO</v>
      </c>
      <c r="B99" s="1218"/>
      <c r="C99" s="1218"/>
      <c r="D99" s="1218"/>
      <c r="E99" s="1218"/>
      <c r="F99" s="1218"/>
      <c r="G99" s="1218"/>
      <c r="H99" s="1218"/>
      <c r="I99" s="1218"/>
      <c r="J99" s="1218"/>
      <c r="K99" s="1218"/>
      <c r="L99" s="1218"/>
      <c r="M99" s="1218"/>
      <c r="N99" s="1218"/>
      <c r="O99" s="1218"/>
    </row>
    <row r="100" spans="1:27" ht="12.75" customHeight="1">
      <c r="A100" s="1218" t="str">
        <f t="shared" si="11"/>
        <v>OPERATING INCOME BY MAJOR ACCOUNTS</v>
      </c>
      <c r="B100" s="1218"/>
      <c r="C100" s="1218"/>
      <c r="D100" s="1218"/>
      <c r="E100" s="1218"/>
      <c r="F100" s="1218"/>
      <c r="G100" s="1218"/>
      <c r="H100" s="1218"/>
      <c r="I100" s="1218"/>
      <c r="J100" s="1218"/>
      <c r="K100" s="1218"/>
      <c r="L100" s="1218"/>
      <c r="M100" s="1218"/>
      <c r="N100" s="1218"/>
      <c r="O100" s="1218"/>
    </row>
    <row r="101" spans="1:27" ht="12.75" customHeight="1">
      <c r="A101" s="1218" t="str">
        <f t="shared" si="11"/>
        <v>FOR THE TWELVE MONTHS ENDED AUGUST 31, 2021 AND THE TWELVE MONTHS ENDED DECEMBER 31, 2022</v>
      </c>
      <c r="B101" s="1218"/>
      <c r="C101" s="1218"/>
      <c r="D101" s="1218"/>
      <c r="E101" s="1218"/>
      <c r="F101" s="1218"/>
      <c r="G101" s="1218"/>
      <c r="H101" s="1218"/>
      <c r="I101" s="1218"/>
      <c r="J101" s="1218"/>
      <c r="K101" s="1218"/>
      <c r="L101" s="1218"/>
      <c r="M101" s="1218"/>
      <c r="N101" s="1218"/>
      <c r="O101" s="1218"/>
    </row>
    <row r="102" spans="1:27">
      <c r="A102" s="114" t="str">
        <f t="shared" si="11"/>
        <v>DATA:___X___BASE PERIOD___X___FORECASTED PERIOD</v>
      </c>
      <c r="O102" s="204" t="str">
        <f>O6</f>
        <v>SCHEDULE D-1</v>
      </c>
    </row>
    <row r="103" spans="1:27">
      <c r="A103" s="114" t="str">
        <f t="shared" si="11"/>
        <v>TYPE OF FILING:___X___ORIGINAL______UPDATED</v>
      </c>
      <c r="O103" s="204" t="s">
        <v>41</v>
      </c>
    </row>
    <row r="104" spans="1:27">
      <c r="A104" s="99" t="s">
        <v>110</v>
      </c>
      <c r="B104" s="205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206" t="str">
        <f>O8</f>
        <v>WITNESS: GORE</v>
      </c>
    </row>
    <row r="106" spans="1:27">
      <c r="A106" s="106" t="s">
        <v>429</v>
      </c>
      <c r="B106" s="207" t="s">
        <v>1206</v>
      </c>
      <c r="D106" s="106" t="s">
        <v>431</v>
      </c>
      <c r="E106" s="621" t="s">
        <v>909</v>
      </c>
      <c r="F106" s="621" t="s">
        <v>909</v>
      </c>
      <c r="G106" s="621" t="s">
        <v>909</v>
      </c>
      <c r="H106" s="621" t="s">
        <v>909</v>
      </c>
      <c r="I106" s="621" t="s">
        <v>909</v>
      </c>
      <c r="J106" s="621" t="s">
        <v>909</v>
      </c>
      <c r="K106" s="621" t="s">
        <v>909</v>
      </c>
      <c r="L106" s="621" t="s">
        <v>909</v>
      </c>
      <c r="M106" s="621" t="s">
        <v>909</v>
      </c>
      <c r="N106" s="621" t="s">
        <v>909</v>
      </c>
      <c r="O106" s="621" t="s">
        <v>33</v>
      </c>
    </row>
    <row r="107" spans="1:27">
      <c r="A107" s="622" t="s">
        <v>432</v>
      </c>
      <c r="B107" s="208" t="s">
        <v>1207</v>
      </c>
      <c r="C107" s="111"/>
      <c r="D107" s="622" t="s">
        <v>435</v>
      </c>
      <c r="E107" s="622" t="s">
        <v>1208</v>
      </c>
      <c r="F107" s="622" t="s">
        <v>1209</v>
      </c>
      <c r="G107" s="622" t="s">
        <v>1210</v>
      </c>
      <c r="H107" s="622" t="s">
        <v>34</v>
      </c>
      <c r="I107" s="622" t="s">
        <v>35</v>
      </c>
      <c r="J107" s="622" t="s">
        <v>36</v>
      </c>
      <c r="K107" s="622" t="s">
        <v>37</v>
      </c>
      <c r="L107" s="622" t="s">
        <v>38</v>
      </c>
      <c r="M107" s="622" t="s">
        <v>39</v>
      </c>
      <c r="N107" s="622" t="s">
        <v>40</v>
      </c>
      <c r="O107" s="622" t="s">
        <v>1211</v>
      </c>
    </row>
    <row r="109" spans="1:27">
      <c r="A109" s="106">
        <v>1</v>
      </c>
      <c r="B109" s="896">
        <v>928</v>
      </c>
      <c r="C109" s="105" t="s">
        <v>1197</v>
      </c>
      <c r="D109" s="107">
        <f>'C2.2A Total Co Accts Activ '!P94</f>
        <v>253004.7</v>
      </c>
      <c r="E109" s="107">
        <f>SUMIFS('Input - Translate'!$N$8:$N$1807,'Input - Translate'!$I$8:$I$1807,'Input - Translate'!$B$8,'Input - Translate'!$K$8:$K$1807,'D-1'!$B109)</f>
        <v>0</v>
      </c>
      <c r="F109" s="107">
        <f>SUMIFS('Input - Translate'!$N$8:$N$1807,'Input - Translate'!$I$8:$I$1807,'Input - Translate'!$B$9,'Input - Translate'!$K$8:$K$1807,'D-1'!$B109)</f>
        <v>0</v>
      </c>
      <c r="G109" s="107">
        <f>SUMIFS('Input - Translate'!$N$8:$N$1807,'Input - Translate'!$I$8:$I$1807,'Input - Translate'!$B$10,'Input - Translate'!$K$8:$K$1807,'D-1'!$B109)</f>
        <v>0</v>
      </c>
      <c r="H109" s="107">
        <f>SUMIFS('Input - Translate'!$N$8:$N$1807,'Input - Translate'!$I$8:$I$1807,'Input - Translate'!$B$11,'Input - Translate'!$K$8:$K$1807,'D-1'!$B109)</f>
        <v>0</v>
      </c>
      <c r="I109" s="107">
        <f>SUMIFS('Input - Translate'!$N$8:$N$1807,'Input - Translate'!$I$8:$I$1807,'Input - Translate'!$B$12,'Input - Translate'!$K$8:$K$1807,'D-1'!$B109)</f>
        <v>0</v>
      </c>
      <c r="J109" s="107">
        <f>SUMIFS('Input - Translate'!$N$8:$N$1807,'Input - Translate'!$I$8:$I$1807,'Input - Translate'!$B$13,'Input - Translate'!$K$8:$K$1807,'D-1'!$B109)</f>
        <v>0</v>
      </c>
      <c r="K109" s="107">
        <f>SUMIFS('Input - Translate'!$N$8:$N$1807,'Input - Translate'!$I$8:$I$1807,'Input - Translate'!$B$14,'Input - Translate'!$K$8:$K$1807,'D-1'!$B109)</f>
        <v>0</v>
      </c>
      <c r="L109" s="107">
        <f>SUMIFS('Input - Translate'!$N$8:$N$1807,'Input - Translate'!$I$8:$I$1807,'Input - Translate'!$B$15,'Input - Translate'!$K$8:$K$1807,'D-1'!$B109)</f>
        <v>0</v>
      </c>
      <c r="M109" s="107">
        <f>SUMIFS('Input - Translate'!$N$8:$N$1807,'Input - Translate'!$I$8:$I$1807,'Input - Translate'!$B$16,'Input - Translate'!$K$8:$K$1807,'D-1'!$B109)</f>
        <v>-64.33</v>
      </c>
      <c r="N109" s="107">
        <f>SUMIFS('Input - Translate'!$N$8:$N$1807,'Input - Translate'!$I$8:$I$1807,'Input - Translate'!$B$17,'Input - Translate'!$K$8:$K$1807,'D-1'!$B109)</f>
        <v>0</v>
      </c>
      <c r="O109" s="107">
        <f t="shared" ref="O109:O114" si="12">SUM(E109:N109)</f>
        <v>-64.33</v>
      </c>
      <c r="P109" s="107"/>
      <c r="Q109" s="107"/>
      <c r="R109" s="107"/>
      <c r="S109" s="107"/>
      <c r="T109" s="107"/>
      <c r="U109" s="107"/>
      <c r="V109" s="107"/>
      <c r="W109" s="107"/>
      <c r="AA109" s="107"/>
    </row>
    <row r="110" spans="1:27">
      <c r="A110" s="106">
        <f>A109+1</f>
        <v>2</v>
      </c>
      <c r="B110" s="897">
        <v>930.1</v>
      </c>
      <c r="C110" s="105" t="s">
        <v>1707</v>
      </c>
      <c r="D110" s="107">
        <f>'C2.2A Total Co Accts Activ '!P95</f>
        <v>24308.25</v>
      </c>
      <c r="E110" s="107">
        <f>SUMIFS('Input - Translate'!$N$8:$N$1807,'Input - Translate'!$I$8:$I$1807,'Input - Translate'!$B$8,'Input - Translate'!$K$8:$K$1807,'D-1'!$B110)</f>
        <v>0</v>
      </c>
      <c r="F110" s="107">
        <f>SUMIFS('Input - Translate'!$N$8:$N$1807,'Input - Translate'!$I$8:$I$1807,'Input - Translate'!$B$9,'Input - Translate'!$K$8:$K$1807,'D-1'!$B110)</f>
        <v>0</v>
      </c>
      <c r="G110" s="107">
        <f>SUMIFS('Input - Translate'!$N$8:$N$1807,'Input - Translate'!$I$8:$I$1807,'Input - Translate'!$B$10,'Input - Translate'!$K$8:$K$1807,'D-1'!$B110)</f>
        <v>0</v>
      </c>
      <c r="H110" s="107">
        <f>SUMIFS('Input - Translate'!$N$8:$N$1807,'Input - Translate'!$I$8:$I$1807,'Input - Translate'!$B$11,'Input - Translate'!$K$8:$K$1807,'D-1'!$B110)</f>
        <v>201.92999999999986</v>
      </c>
      <c r="I110" s="107">
        <f>SUMIFS('Input - Translate'!$N$8:$N$1807,'Input - Translate'!$I$8:$I$1807,'Input - Translate'!$B$12,'Input - Translate'!$K$8:$K$1807,'D-1'!$B110)</f>
        <v>0</v>
      </c>
      <c r="J110" s="107">
        <f>SUMIFS('Input - Translate'!$N$8:$N$1807,'Input - Translate'!$I$8:$I$1807,'Input - Translate'!$B$13,'Input - Translate'!$K$8:$K$1807,'D-1'!$B110)</f>
        <v>0</v>
      </c>
      <c r="K110" s="107">
        <f>SUMIFS('Input - Translate'!$N$8:$N$1807,'Input - Translate'!$I$8:$I$1807,'Input - Translate'!$B$14,'Input - Translate'!$K$8:$K$1807,'D-1'!$B110)</f>
        <v>0</v>
      </c>
      <c r="L110" s="107">
        <f>SUMIFS('Input - Translate'!$N$8:$N$1807,'Input - Translate'!$I$8:$I$1807,'Input - Translate'!$B$15,'Input - Translate'!$K$8:$K$1807,'D-1'!$B110)</f>
        <v>0</v>
      </c>
      <c r="M110" s="107">
        <f>SUMIFS('Input - Translate'!$N$8:$N$1807,'Input - Translate'!$I$8:$I$1807,'Input - Translate'!$B$16,'Input - Translate'!$K$8:$K$1807,'D-1'!$B110)</f>
        <v>-4225.2299999999959</v>
      </c>
      <c r="N110" s="107">
        <f>SUMIFS('Input - Translate'!$N$8:$N$1807,'Input - Translate'!$I$8:$I$1807,'Input - Translate'!$B$17,'Input - Translate'!$K$8:$K$1807,'D-1'!$B110)</f>
        <v>0</v>
      </c>
      <c r="O110" s="107">
        <f t="shared" si="12"/>
        <v>-4023.2999999999961</v>
      </c>
      <c r="P110" s="107"/>
      <c r="Q110" s="107"/>
      <c r="R110" s="107"/>
      <c r="S110" s="107"/>
      <c r="T110" s="107"/>
      <c r="U110" s="107"/>
      <c r="V110" s="107"/>
      <c r="W110" s="107"/>
      <c r="AA110" s="107"/>
    </row>
    <row r="111" spans="1:27">
      <c r="A111" s="106">
        <f t="shared" ref="A111:A113" si="13">A110+1</f>
        <v>3</v>
      </c>
      <c r="B111" s="897">
        <v>930.2</v>
      </c>
      <c r="C111" s="105" t="s">
        <v>1708</v>
      </c>
      <c r="D111" s="107">
        <f>'C2.2A Total Co Accts Activ '!P96</f>
        <v>30431.739999999991</v>
      </c>
      <c r="E111" s="107">
        <f>SUMIFS('Input - Translate'!$N$8:$N$1807,'Input - Translate'!$I$8:$I$1807,'Input - Translate'!$B$8,'Input - Translate'!$K$8:$K$1807,'D-1'!$B111)</f>
        <v>0</v>
      </c>
      <c r="F111" s="107">
        <f>SUMIFS('Input - Translate'!$N$8:$N$1807,'Input - Translate'!$I$8:$I$1807,'Input - Translate'!$B$9,'Input - Translate'!$K$8:$K$1807,'D-1'!$B111)</f>
        <v>0</v>
      </c>
      <c r="G111" s="107">
        <f>SUMIFS('Input - Translate'!$N$8:$N$1807,'Input - Translate'!$I$8:$I$1807,'Input - Translate'!$B$10,'Input - Translate'!$K$8:$K$1807,'D-1'!$B111)</f>
        <v>1631.8900000000003</v>
      </c>
      <c r="H111" s="107">
        <f>SUMIFS('Input - Translate'!$N$8:$N$1807,'Input - Translate'!$I$8:$I$1807,'Input - Translate'!$B$11,'Input - Translate'!$K$8:$K$1807,'D-1'!$B111)</f>
        <v>37.659999999999997</v>
      </c>
      <c r="I111" s="107">
        <f>SUMIFS('Input - Translate'!$N$8:$N$1807,'Input - Translate'!$I$8:$I$1807,'Input - Translate'!$B$12,'Input - Translate'!$K$8:$K$1807,'D-1'!$B111)</f>
        <v>0</v>
      </c>
      <c r="J111" s="107">
        <f>SUMIFS('Input - Translate'!$N$8:$N$1807,'Input - Translate'!$I$8:$I$1807,'Input - Translate'!$B$13,'Input - Translate'!$K$8:$K$1807,'D-1'!$B111)</f>
        <v>0</v>
      </c>
      <c r="K111" s="107">
        <f>SUMIFS('Input - Translate'!$N$8:$N$1807,'Input - Translate'!$I$8:$I$1807,'Input - Translate'!$B$14,'Input - Translate'!$K$8:$K$1807,'D-1'!$B111)</f>
        <v>877.51000000000022</v>
      </c>
      <c r="L111" s="107">
        <f>SUMIFS('Input - Translate'!$N$8:$N$1807,'Input - Translate'!$I$8:$I$1807,'Input - Translate'!$B$15,'Input - Translate'!$K$8:$K$1807,'D-1'!$B111)</f>
        <v>-14823.089999999982</v>
      </c>
      <c r="M111" s="107">
        <f>SUMIFS('Input - Translate'!$N$8:$N$1807,'Input - Translate'!$I$8:$I$1807,'Input - Translate'!$B$16,'Input - Translate'!$K$8:$K$1807,'D-1'!$B111)</f>
        <v>2342.8599999999969</v>
      </c>
      <c r="N111" s="107">
        <f>SUMIFS('Input - Translate'!$N$8:$N$1807,'Input - Translate'!$I$8:$I$1807,'Input - Translate'!$B$17,'Input - Translate'!$K$8:$K$1807,'D-1'!$B111)</f>
        <v>0</v>
      </c>
      <c r="O111" s="107">
        <f t="shared" si="12"/>
        <v>-9933.1699999999837</v>
      </c>
      <c r="P111" s="107"/>
      <c r="Q111" s="107"/>
      <c r="R111" s="107"/>
      <c r="S111" s="107"/>
      <c r="T111" s="107"/>
      <c r="U111" s="107"/>
      <c r="V111" s="107"/>
      <c r="W111" s="107"/>
      <c r="AA111" s="107"/>
    </row>
    <row r="112" spans="1:27">
      <c r="A112" s="106">
        <f t="shared" si="13"/>
        <v>4</v>
      </c>
      <c r="B112" s="896">
        <v>931</v>
      </c>
      <c r="C112" s="105" t="s">
        <v>1198</v>
      </c>
      <c r="D112" s="107">
        <f>'C2.2A Total Co Accts Activ '!P97</f>
        <v>888731.48000000021</v>
      </c>
      <c r="E112" s="107">
        <f>SUMIFS('Input - Translate'!$N$8:$N$1807,'Input - Translate'!$I$8:$I$1807,'Input - Translate'!$B$8,'Input - Translate'!$K$8:$K$1807,'D-1'!$B112)</f>
        <v>0</v>
      </c>
      <c r="F112" s="107">
        <f>SUMIFS('Input - Translate'!$N$8:$N$1807,'Input - Translate'!$I$8:$I$1807,'Input - Translate'!$B$9,'Input - Translate'!$K$8:$K$1807,'D-1'!$B112)</f>
        <v>0</v>
      </c>
      <c r="G112" s="107">
        <f>SUMIFS('Input - Translate'!$N$8:$N$1807,'Input - Translate'!$I$8:$I$1807,'Input - Translate'!$B$10,'Input - Translate'!$K$8:$K$1807,'D-1'!$B112)</f>
        <v>0</v>
      </c>
      <c r="H112" s="107">
        <f>SUMIFS('Input - Translate'!$N$8:$N$1807,'Input - Translate'!$I$8:$I$1807,'Input - Translate'!$B$11,'Input - Translate'!$K$8:$K$1807,'D-1'!$B112)</f>
        <v>0</v>
      </c>
      <c r="I112" s="107">
        <f>SUMIFS('Input - Translate'!$N$8:$N$1807,'Input - Translate'!$I$8:$I$1807,'Input - Translate'!$B$12,'Input - Translate'!$K$8:$K$1807,'D-1'!$B112)</f>
        <v>0</v>
      </c>
      <c r="J112" s="107">
        <f>SUMIFS('Input - Translate'!$N$8:$N$1807,'Input - Translate'!$I$8:$I$1807,'Input - Translate'!$B$13,'Input - Translate'!$K$8:$K$1807,'D-1'!$B112)</f>
        <v>0</v>
      </c>
      <c r="K112" s="107">
        <f>SUMIFS('Input - Translate'!$N$8:$N$1807,'Input - Translate'!$I$8:$I$1807,'Input - Translate'!$B$14,'Input - Translate'!$K$8:$K$1807,'D-1'!$B112)</f>
        <v>0</v>
      </c>
      <c r="L112" s="107">
        <f>SUMIFS('Input - Translate'!$N$8:$N$1807,'Input - Translate'!$I$8:$I$1807,'Input - Translate'!$B$15,'Input - Translate'!$K$8:$K$1807,'D-1'!$B112)</f>
        <v>0</v>
      </c>
      <c r="M112" s="107">
        <f>SUMIFS('Input - Translate'!$N$8:$N$1807,'Input - Translate'!$I$8:$I$1807,'Input - Translate'!$B$16,'Input - Translate'!$K$8:$K$1807,'D-1'!$B112)</f>
        <v>54802.569999999949</v>
      </c>
      <c r="N112" s="107">
        <f>SUMIFS('Input - Translate'!$N$8:$N$1807,'Input - Translate'!$I$8:$I$1807,'Input - Translate'!$B$17,'Input - Translate'!$K$8:$K$1807,'D-1'!$B112)</f>
        <v>0</v>
      </c>
      <c r="O112" s="107">
        <f t="shared" si="12"/>
        <v>54802.569999999949</v>
      </c>
      <c r="P112" s="107"/>
      <c r="Q112" s="107"/>
      <c r="R112" s="107"/>
      <c r="S112" s="107"/>
      <c r="T112" s="107"/>
      <c r="U112" s="107"/>
      <c r="V112" s="107"/>
      <c r="W112" s="107"/>
      <c r="AA112" s="107"/>
    </row>
    <row r="113" spans="1:27">
      <c r="A113" s="106">
        <f t="shared" si="13"/>
        <v>5</v>
      </c>
      <c r="B113" s="896">
        <v>932</v>
      </c>
      <c r="C113" s="105" t="s">
        <v>1445</v>
      </c>
      <c r="D113" s="107">
        <f>'C2.2A Total Co Accts Activ '!P99</f>
        <v>934325.35000000009</v>
      </c>
      <c r="E113" s="107">
        <f>SUMIFS('Input - Translate'!$N$8:$N$1807,'Input - Translate'!$I$8:$I$1807,'Input - Translate'!$B$8,'Input - Translate'!$K$8:$K$1807,'D-1'!$B113)</f>
        <v>0</v>
      </c>
      <c r="F113" s="107">
        <f>SUMIFS('Input - Translate'!$N$8:$N$1807,'Input - Translate'!$I$8:$I$1807,'Input - Translate'!$B$9,'Input - Translate'!$K$8:$K$1807,'D-1'!$B113)</f>
        <v>0</v>
      </c>
      <c r="G113" s="107">
        <f>SUMIFS('Input - Translate'!$N$8:$N$1807,'Input - Translate'!$I$8:$I$1807,'Input - Translate'!$B$10,'Input - Translate'!$K$8:$K$1807,'D-1'!$B113)</f>
        <v>-557.97</v>
      </c>
      <c r="H113" s="107">
        <f>SUMIFS('Input - Translate'!$N$8:$N$1807,'Input - Translate'!$I$8:$I$1807,'Input - Translate'!$B$11,'Input - Translate'!$K$8:$K$1807,'D-1'!$B113)</f>
        <v>0</v>
      </c>
      <c r="I113" s="107">
        <f>SUMIFS('Input - Translate'!$N$8:$N$1807,'Input - Translate'!$I$8:$I$1807,'Input - Translate'!$B$12,'Input - Translate'!$K$8:$K$1807,'D-1'!$B113)</f>
        <v>0</v>
      </c>
      <c r="J113" s="107">
        <f>SUMIFS('Input - Translate'!$N$8:$N$1807,'Input - Translate'!$I$8:$I$1807,'Input - Translate'!$B$13,'Input - Translate'!$K$8:$K$1807,'D-1'!$B113)</f>
        <v>0</v>
      </c>
      <c r="K113" s="107">
        <f>SUMIFS('Input - Translate'!$N$8:$N$1807,'Input - Translate'!$I$8:$I$1807,'Input - Translate'!$B$14,'Input - Translate'!$K$8:$K$1807,'D-1'!$B113)</f>
        <v>0</v>
      </c>
      <c r="L113" s="107">
        <f>SUMIFS('Input - Translate'!$N$8:$N$1807,'Input - Translate'!$I$8:$I$1807,'Input - Translate'!$B$15,'Input - Translate'!$K$8:$K$1807,'D-1'!$B113)</f>
        <v>0</v>
      </c>
      <c r="M113" s="107">
        <f>SUMIFS('Input - Translate'!$N$8:$N$1807,'Input - Translate'!$I$8:$I$1807,'Input - Translate'!$B$16,'Input - Translate'!$K$8:$K$1807,'D-1'!$B113)</f>
        <v>4387.0500000000466</v>
      </c>
      <c r="N113" s="107">
        <f>SUMIFS('Input - Translate'!$N$8:$N$1807,'Input - Translate'!$I$8:$I$1807,'Input - Translate'!$B$17,'Input - Translate'!$K$8:$K$1807,'D-1'!$B113)</f>
        <v>0</v>
      </c>
      <c r="O113" s="107">
        <f t="shared" si="12"/>
        <v>3829.0800000000463</v>
      </c>
      <c r="P113" s="107"/>
      <c r="Q113" s="107"/>
      <c r="R113" s="107"/>
      <c r="S113" s="107"/>
      <c r="T113" s="107"/>
      <c r="U113" s="107"/>
      <c r="V113" s="107"/>
      <c r="W113" s="107"/>
      <c r="AA113" s="107"/>
    </row>
    <row r="114" spans="1:27">
      <c r="A114" s="106">
        <f>A113+1</f>
        <v>6</v>
      </c>
      <c r="B114" s="896">
        <v>935</v>
      </c>
      <c r="C114" s="105" t="s">
        <v>42</v>
      </c>
      <c r="D114" s="107">
        <f>'C2.2A Total Co Accts Activ '!P100</f>
        <v>0</v>
      </c>
      <c r="E114" s="107">
        <f>SUMIFS('Input - Translate'!$N$8:$N$1807,'Input - Translate'!$I$8:$I$1807,'Input - Translate'!$B$8,'Input - Translate'!$K$8:$K$1807,'D-1'!$B114)</f>
        <v>0</v>
      </c>
      <c r="F114" s="107">
        <f>SUMIFS('Input - Translate'!$N$8:$N$1807,'Input - Translate'!$I$8:$I$1807,'Input - Translate'!$B$9,'Input - Translate'!$K$8:$K$1807,'D-1'!$B114)</f>
        <v>0</v>
      </c>
      <c r="G114" s="107">
        <f>SUMIFS('Input - Translate'!$N$8:$N$1807,'Input - Translate'!$I$8:$I$1807,'Input - Translate'!$B$10,'Input - Translate'!$K$8:$K$1807,'D-1'!$B114)</f>
        <v>0</v>
      </c>
      <c r="H114" s="107">
        <f>SUMIFS('Input - Translate'!$N$8:$N$1807,'Input - Translate'!$I$8:$I$1807,'Input - Translate'!$B$11,'Input - Translate'!$K$8:$K$1807,'D-1'!$B114)</f>
        <v>0</v>
      </c>
      <c r="I114" s="107">
        <f>SUMIFS('Input - Translate'!$N$8:$N$1807,'Input - Translate'!$I$8:$I$1807,'Input - Translate'!$B$12,'Input - Translate'!$K$8:$K$1807,'D-1'!$B114)</f>
        <v>0</v>
      </c>
      <c r="J114" s="107">
        <f>SUMIFS('Input - Translate'!$N$8:$N$1807,'Input - Translate'!$I$8:$I$1807,'Input - Translate'!$B$13,'Input - Translate'!$K$8:$K$1807,'D-1'!$B114)</f>
        <v>0</v>
      </c>
      <c r="K114" s="107">
        <f>SUMIFS('Input - Translate'!$N$8:$N$1807,'Input - Translate'!$I$8:$I$1807,'Input - Translate'!$B$14,'Input - Translate'!$K$8:$K$1807,'D-1'!$B114)</f>
        <v>0</v>
      </c>
      <c r="L114" s="107">
        <f>SUMIFS('Input - Translate'!$N$8:$N$1807,'Input - Translate'!$I$8:$I$1807,'Input - Translate'!$B$15,'Input - Translate'!$K$8:$K$1807,'D-1'!$B114)</f>
        <v>0</v>
      </c>
      <c r="M114" s="107">
        <f>SUMIFS('Input - Translate'!$N$8:$N$1807,'Input - Translate'!$I$8:$I$1807,'Input - Translate'!$B$16,'Input - Translate'!$K$8:$K$1807,'D-1'!$B114)</f>
        <v>0</v>
      </c>
      <c r="N114" s="107">
        <f>SUMIFS('Input - Translate'!$N$8:$N$1807,'Input - Translate'!$I$8:$I$1807,'Input - Translate'!$B$17,'Input - Translate'!$K$8:$K$1807,'D-1'!$B114)</f>
        <v>0</v>
      </c>
      <c r="O114" s="107">
        <f t="shared" si="12"/>
        <v>0</v>
      </c>
      <c r="P114" s="107"/>
      <c r="Q114" s="107"/>
      <c r="R114" s="107"/>
      <c r="S114" s="107"/>
      <c r="T114" s="107"/>
      <c r="U114" s="107"/>
      <c r="V114" s="107"/>
      <c r="W114" s="107"/>
      <c r="AA114" s="107"/>
    </row>
    <row r="115" spans="1:27">
      <c r="A115" s="106"/>
    </row>
    <row r="116" spans="1:27">
      <c r="A116" s="106">
        <f>A114+1</f>
        <v>7</v>
      </c>
      <c r="B116" s="202" t="s">
        <v>467</v>
      </c>
      <c r="D116" s="109">
        <f t="shared" ref="D116:N116" si="14">SUM(D57:D95)+SUM(D109:D114)</f>
        <v>56309682.309999995</v>
      </c>
      <c r="E116" s="109">
        <f t="shared" si="14"/>
        <v>-17347.960000000559</v>
      </c>
      <c r="F116" s="109">
        <f t="shared" si="14"/>
        <v>1181374.7099999997</v>
      </c>
      <c r="G116" s="109">
        <f t="shared" si="14"/>
        <v>-293716.53000000014</v>
      </c>
      <c r="H116" s="109">
        <f t="shared" si="14"/>
        <v>227038.29000000076</v>
      </c>
      <c r="I116" s="109">
        <f t="shared" si="14"/>
        <v>231115.73999999932</v>
      </c>
      <c r="J116" s="109">
        <f t="shared" si="14"/>
        <v>38056.789999999986</v>
      </c>
      <c r="K116" s="109">
        <f t="shared" si="14"/>
        <v>95791.890000000014</v>
      </c>
      <c r="L116" s="109">
        <f t="shared" si="14"/>
        <v>-15694.909999999982</v>
      </c>
      <c r="M116" s="109">
        <f t="shared" si="14"/>
        <v>105396.59999999698</v>
      </c>
      <c r="N116" s="109">
        <f t="shared" si="14"/>
        <v>-1855321.31</v>
      </c>
      <c r="O116" s="109">
        <f>SUM(E116:N116)</f>
        <v>-303306.69000000367</v>
      </c>
      <c r="S116" s="107"/>
    </row>
    <row r="117" spans="1:27">
      <c r="A117" s="106"/>
      <c r="S117" s="125"/>
      <c r="AA117" s="106"/>
    </row>
    <row r="118" spans="1:27">
      <c r="A118" s="106"/>
      <c r="M118" s="107"/>
      <c r="S118" s="893"/>
      <c r="AA118" s="106"/>
    </row>
    <row r="119" spans="1:27">
      <c r="A119" s="106"/>
      <c r="S119" s="107"/>
    </row>
    <row r="120" spans="1:27" hidden="1">
      <c r="A120" s="204">
        <v>1</v>
      </c>
      <c r="B120" s="114" t="str">
        <f>'Input - Translate'!$B8</f>
        <v>Net Labor</v>
      </c>
      <c r="D120" s="107">
        <f ca="1">'Input - Translate'!C8</f>
        <v>14290689.720000003</v>
      </c>
      <c r="E120" s="107">
        <f>SUM(E57:E95)+SUM(E109:E114)</f>
        <v>-17347.960000000559</v>
      </c>
      <c r="F120" s="107"/>
      <c r="G120" s="107"/>
      <c r="H120" s="107"/>
      <c r="I120" s="107"/>
      <c r="J120" s="107"/>
      <c r="K120" s="107"/>
      <c r="L120" s="107"/>
      <c r="M120" s="107"/>
      <c r="N120" s="107"/>
      <c r="O120" s="107">
        <f t="shared" ref="O120:O135" si="15">SUM(E120:N120)</f>
        <v>-17347.960000000559</v>
      </c>
      <c r="P120" s="107"/>
      <c r="Q120" s="107"/>
      <c r="R120" s="107" t="s">
        <v>2720</v>
      </c>
      <c r="AA120" s="107"/>
    </row>
    <row r="121" spans="1:27" hidden="1">
      <c r="A121" s="204">
        <f>A120+1</f>
        <v>2</v>
      </c>
      <c r="B121" s="114" t="str">
        <f>'Input - Translate'!$B9</f>
        <v>Employee Benefits</v>
      </c>
      <c r="D121" s="107">
        <f ca="1">'Input - Translate'!C9</f>
        <v>2135684.34</v>
      </c>
      <c r="E121" s="107"/>
      <c r="F121" s="107">
        <f>SUM(F57:F95)+SUM(F109:F114)</f>
        <v>1181374.7099999997</v>
      </c>
      <c r="G121" s="107"/>
      <c r="H121" s="107"/>
      <c r="I121" s="107"/>
      <c r="J121" s="107"/>
      <c r="K121" s="107"/>
      <c r="L121" s="107"/>
      <c r="M121" s="107"/>
      <c r="N121" s="107"/>
      <c r="O121" s="107">
        <f t="shared" si="15"/>
        <v>1181374.7099999997</v>
      </c>
      <c r="P121" s="107"/>
      <c r="Q121" s="107"/>
      <c r="R121" s="107" t="s">
        <v>2720</v>
      </c>
      <c r="AA121" s="107"/>
    </row>
    <row r="122" spans="1:27" hidden="1">
      <c r="A122" s="204">
        <f t="shared" ref="A122:A135" si="16">A121+1</f>
        <v>3</v>
      </c>
      <c r="B122" s="114" t="str">
        <f>'Input - Translate'!$B10</f>
        <v>Materials &amp; Supplies</v>
      </c>
      <c r="D122" s="107">
        <f ca="1">'Input - Translate'!C10</f>
        <v>1910214.86</v>
      </c>
      <c r="E122" s="107"/>
      <c r="F122" s="107"/>
      <c r="G122" s="107">
        <f>SUM(G57:G95)+SUM(G109:G114)</f>
        <v>-293716.53000000014</v>
      </c>
      <c r="H122" s="107"/>
      <c r="I122" s="107"/>
      <c r="J122" s="107"/>
      <c r="K122" s="107"/>
      <c r="L122" s="107"/>
      <c r="M122" s="107"/>
      <c r="N122" s="107"/>
      <c r="O122" s="107">
        <f t="shared" si="15"/>
        <v>-293716.53000000014</v>
      </c>
      <c r="P122" s="107"/>
      <c r="Q122" s="107"/>
      <c r="R122" s="107" t="s">
        <v>2720</v>
      </c>
      <c r="AA122" s="107"/>
    </row>
    <row r="123" spans="1:27" hidden="1">
      <c r="A123" s="204">
        <f t="shared" si="16"/>
        <v>4</v>
      </c>
      <c r="B123" s="114" t="str">
        <f>'Input - Translate'!$B11</f>
        <v>Outside Services</v>
      </c>
      <c r="D123" s="107">
        <f ca="1">'Input - Translate'!C11</f>
        <v>7846366.2799999984</v>
      </c>
      <c r="E123" s="107"/>
      <c r="F123" s="107"/>
      <c r="G123" s="107"/>
      <c r="H123" s="107">
        <f>SUM(H57:H95)+SUM(H109:H114)</f>
        <v>227038.29000000076</v>
      </c>
      <c r="I123" s="107"/>
      <c r="J123" s="107"/>
      <c r="K123" s="107"/>
      <c r="L123" s="107"/>
      <c r="M123" s="107"/>
      <c r="N123" s="107"/>
      <c r="O123" s="107">
        <f t="shared" si="15"/>
        <v>227038.29000000076</v>
      </c>
      <c r="P123" s="107"/>
      <c r="Q123" s="107"/>
      <c r="R123" s="107" t="s">
        <v>2720</v>
      </c>
      <c r="AA123" s="107"/>
    </row>
    <row r="124" spans="1:27" hidden="1">
      <c r="A124" s="204">
        <f t="shared" si="16"/>
        <v>5</v>
      </c>
      <c r="B124" s="114" t="str">
        <f>'Input - Translate'!$B12</f>
        <v>Corporate Insurance</v>
      </c>
      <c r="D124" s="107">
        <f ca="1">'Input - Translate'!C12</f>
        <v>2090277.5100000002</v>
      </c>
      <c r="E124" s="107"/>
      <c r="F124" s="107"/>
      <c r="G124" s="107"/>
      <c r="H124" s="107"/>
      <c r="I124" s="107">
        <f>SUM(I57:I95)+SUM(I109:I114)</f>
        <v>231115.73999999932</v>
      </c>
      <c r="J124" s="107"/>
      <c r="K124" s="107"/>
      <c r="L124" s="107"/>
      <c r="M124" s="107"/>
      <c r="N124" s="107"/>
      <c r="O124" s="107">
        <f t="shared" si="15"/>
        <v>231115.73999999932</v>
      </c>
      <c r="P124" s="107"/>
      <c r="Q124" s="107"/>
      <c r="R124" s="107" t="s">
        <v>2720</v>
      </c>
      <c r="AA124" s="107"/>
    </row>
    <row r="125" spans="1:27" hidden="1">
      <c r="A125" s="204">
        <f t="shared" si="16"/>
        <v>6</v>
      </c>
      <c r="B125" s="114" t="str">
        <f>'Input - Translate'!$B13</f>
        <v>Injuries &amp; Damages</v>
      </c>
      <c r="D125" s="107">
        <f ca="1">'Input - Translate'!C13</f>
        <v>286715.05000000005</v>
      </c>
      <c r="E125" s="107"/>
      <c r="F125" s="107"/>
      <c r="G125" s="107"/>
      <c r="H125" s="107"/>
      <c r="I125" s="107"/>
      <c r="J125" s="107">
        <f>SUM(J57:J95)+SUM(J109:J114)</f>
        <v>38056.789999999986</v>
      </c>
      <c r="K125" s="107"/>
      <c r="L125" s="107"/>
      <c r="M125" s="107"/>
      <c r="N125" s="107"/>
      <c r="O125" s="107">
        <f t="shared" si="15"/>
        <v>38056.789999999986</v>
      </c>
      <c r="P125" s="107"/>
      <c r="Q125" s="107"/>
      <c r="R125" s="107" t="s">
        <v>2720</v>
      </c>
      <c r="AA125" s="107"/>
    </row>
    <row r="126" spans="1:27" hidden="1">
      <c r="A126" s="204">
        <f t="shared" si="16"/>
        <v>7</v>
      </c>
      <c r="B126" s="114" t="str">
        <f>'Input - Translate'!$B14</f>
        <v>Employee Expenses</v>
      </c>
      <c r="D126" s="107">
        <f ca="1">'Input - Translate'!C14</f>
        <v>393006.79999999993</v>
      </c>
      <c r="E126" s="107"/>
      <c r="F126" s="107"/>
      <c r="G126" s="107"/>
      <c r="H126" s="107"/>
      <c r="I126" s="107"/>
      <c r="J126" s="107"/>
      <c r="K126" s="107">
        <f>SUM(K57:K95)+SUM(K109:K114)</f>
        <v>95791.890000000014</v>
      </c>
      <c r="L126" s="107"/>
      <c r="M126" s="107"/>
      <c r="N126" s="107"/>
      <c r="O126" s="107">
        <f t="shared" si="15"/>
        <v>95791.890000000014</v>
      </c>
      <c r="P126" s="107"/>
      <c r="Q126" s="107"/>
      <c r="R126" s="107" t="s">
        <v>2720</v>
      </c>
      <c r="AA126" s="107"/>
    </row>
    <row r="127" spans="1:27" hidden="1">
      <c r="A127" s="204">
        <f t="shared" si="16"/>
        <v>8</v>
      </c>
      <c r="B127" s="114" t="str">
        <f>'Input - Translate'!$B15</f>
        <v>Co. Memberships</v>
      </c>
      <c r="D127" s="107">
        <f ca="1">'Input - Translate'!C15</f>
        <v>66210.929999999993</v>
      </c>
      <c r="E127" s="107"/>
      <c r="F127" s="107"/>
      <c r="G127" s="107"/>
      <c r="H127" s="107"/>
      <c r="I127" s="107"/>
      <c r="J127" s="107"/>
      <c r="K127" s="107"/>
      <c r="L127" s="107">
        <f>SUM(L57:L95)+SUM(L109:L114)</f>
        <v>-15694.909999999982</v>
      </c>
      <c r="M127" s="107"/>
      <c r="N127" s="107"/>
      <c r="O127" s="107">
        <f t="shared" si="15"/>
        <v>-15694.909999999982</v>
      </c>
      <c r="P127" s="107"/>
      <c r="Q127" s="107"/>
      <c r="R127" s="107" t="s">
        <v>2720</v>
      </c>
      <c r="AA127" s="107"/>
    </row>
    <row r="128" spans="1:27" hidden="1">
      <c r="A128" s="204">
        <f t="shared" si="16"/>
        <v>9</v>
      </c>
      <c r="B128" s="114" t="str">
        <f>'Input - Translate'!$B16</f>
        <v>Corporate Service Bill</v>
      </c>
      <c r="D128" s="107">
        <f ca="1">'Input - Translate'!C16</f>
        <v>20808186.460000001</v>
      </c>
      <c r="E128" s="107"/>
      <c r="F128" s="107"/>
      <c r="G128" s="107"/>
      <c r="H128" s="107"/>
      <c r="I128" s="107"/>
      <c r="J128" s="107"/>
      <c r="K128" s="107"/>
      <c r="L128" s="107"/>
      <c r="M128" s="107">
        <f>SUM(M57:M95)+SUM(M109:M114)</f>
        <v>105396.59999999698</v>
      </c>
      <c r="N128" s="107"/>
      <c r="O128" s="107">
        <f t="shared" si="15"/>
        <v>105396.59999999698</v>
      </c>
      <c r="P128" s="107"/>
      <c r="Q128" s="107"/>
      <c r="R128" s="107" t="s">
        <v>2720</v>
      </c>
      <c r="AA128" s="107"/>
    </row>
    <row r="129" spans="1:27" hidden="1">
      <c r="A129" s="204">
        <f t="shared" si="16"/>
        <v>10</v>
      </c>
      <c r="B129" s="114" t="str">
        <f>'Input - Translate'!$B17</f>
        <v>Uncollectible Accounts</v>
      </c>
      <c r="D129" s="107">
        <f ca="1">'Input - Translate'!C17</f>
        <v>2274418.33</v>
      </c>
      <c r="E129" s="107"/>
      <c r="F129" s="107"/>
      <c r="G129" s="107"/>
      <c r="H129" s="107"/>
      <c r="I129" s="107"/>
      <c r="J129" s="107"/>
      <c r="K129" s="107"/>
      <c r="L129" s="107"/>
      <c r="M129" s="107"/>
      <c r="N129" s="107">
        <f>SUM(N57:N95)+SUM(N109:N114)</f>
        <v>-1855321.31</v>
      </c>
      <c r="O129" s="107">
        <f t="shared" si="15"/>
        <v>-1855321.31</v>
      </c>
      <c r="P129" s="107"/>
      <c r="Q129" s="107"/>
      <c r="R129" s="107" t="s">
        <v>2720</v>
      </c>
      <c r="AA129" s="107"/>
    </row>
    <row r="130" spans="1:27" hidden="1">
      <c r="A130" s="204">
        <f t="shared" si="16"/>
        <v>11</v>
      </c>
      <c r="B130" s="114" t="str">
        <f>'Input - Translate'!$B18</f>
        <v>Rents &amp; Leases</v>
      </c>
      <c r="D130" s="107">
        <f ca="1">'Input - Translate'!C18</f>
        <v>141712.36000000002</v>
      </c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07">
        <f t="shared" si="15"/>
        <v>0</v>
      </c>
      <c r="P130" s="107"/>
      <c r="Q130" s="107"/>
      <c r="R130" s="107" t="s">
        <v>2720</v>
      </c>
    </row>
    <row r="131" spans="1:27" hidden="1">
      <c r="A131" s="204">
        <f t="shared" si="16"/>
        <v>12</v>
      </c>
      <c r="B131" s="114" t="str">
        <f>'Input - Translate'!$B19</f>
        <v>Misc. Revenue Adj.</v>
      </c>
      <c r="D131" s="107">
        <f ca="1">'Input - Translate'!C19</f>
        <v>-270048.57999999996</v>
      </c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07">
        <f t="shared" si="15"/>
        <v>0</v>
      </c>
      <c r="P131" s="107"/>
      <c r="Q131" s="107"/>
      <c r="R131" s="107" t="s">
        <v>2720</v>
      </c>
    </row>
    <row r="132" spans="1:27" hidden="1">
      <c r="A132" s="204">
        <f t="shared" si="16"/>
        <v>13</v>
      </c>
      <c r="B132" s="114" t="str">
        <f>'Input - Translate'!$B20</f>
        <v>Misc. Revenue Tracker</v>
      </c>
      <c r="D132" s="107">
        <f ca="1">'Input - Translate'!C20</f>
        <v>1199535.0399999998</v>
      </c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07">
        <f t="shared" si="15"/>
        <v>0</v>
      </c>
      <c r="P132" s="107"/>
      <c r="Q132" s="107"/>
      <c r="R132" s="107" t="s">
        <v>2720</v>
      </c>
    </row>
    <row r="133" spans="1:27" hidden="1">
      <c r="A133" s="204">
        <f t="shared" si="16"/>
        <v>14</v>
      </c>
      <c r="B133" s="114" t="str">
        <f>'Input - Translate'!$B21</f>
        <v>Misc. Other Expenses</v>
      </c>
      <c r="D133" s="107">
        <f ca="1">'Input - Translate'!C21</f>
        <v>634438.53</v>
      </c>
      <c r="E133" s="107"/>
      <c r="F133" s="107"/>
      <c r="G133" s="107"/>
      <c r="H133" s="107"/>
      <c r="I133" s="107"/>
      <c r="J133" s="107"/>
      <c r="K133" s="107"/>
      <c r="L133" s="107"/>
      <c r="M133" s="107"/>
      <c r="N133" s="107"/>
      <c r="O133" s="107">
        <f t="shared" si="15"/>
        <v>0</v>
      </c>
      <c r="P133" s="107"/>
      <c r="Q133" s="107"/>
      <c r="R133" s="107" t="s">
        <v>2720</v>
      </c>
    </row>
    <row r="134" spans="1:27" hidden="1">
      <c r="A134" s="204">
        <f t="shared" si="16"/>
        <v>15</v>
      </c>
      <c r="B134" s="114" t="str">
        <f>'Input - Translate'!$B22</f>
        <v>Utilities</v>
      </c>
      <c r="D134" s="107">
        <f ca="1">'Input - Translate'!C22</f>
        <v>837249.86</v>
      </c>
      <c r="E134" s="107"/>
      <c r="F134" s="107"/>
      <c r="G134" s="107"/>
      <c r="H134" s="107"/>
      <c r="I134" s="107"/>
      <c r="J134" s="107"/>
      <c r="K134" s="107"/>
      <c r="L134" s="107"/>
      <c r="M134" s="107"/>
      <c r="N134" s="107"/>
      <c r="O134" s="107">
        <f t="shared" si="15"/>
        <v>0</v>
      </c>
      <c r="P134" s="107"/>
      <c r="Q134" s="107"/>
      <c r="R134" s="107" t="s">
        <v>2720</v>
      </c>
    </row>
    <row r="135" spans="1:27" hidden="1">
      <c r="A135" s="204">
        <f t="shared" si="16"/>
        <v>16</v>
      </c>
      <c r="B135" s="114" t="str">
        <f>'Input - Translate'!$B23</f>
        <v>Clearing Accounts</v>
      </c>
      <c r="D135" s="167">
        <f ca="1">'Input - Translate'!C23</f>
        <v>1665024.8199999998</v>
      </c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>
        <f t="shared" si="15"/>
        <v>0</v>
      </c>
      <c r="P135" s="107"/>
      <c r="Q135" s="107"/>
      <c r="R135" s="107" t="s">
        <v>2720</v>
      </c>
    </row>
    <row r="136" spans="1:27" hidden="1">
      <c r="A136" s="106"/>
      <c r="R136" s="107" t="s">
        <v>2720</v>
      </c>
    </row>
    <row r="137" spans="1:27" hidden="1">
      <c r="A137" s="106"/>
      <c r="B137" s="202" t="s">
        <v>467</v>
      </c>
      <c r="D137" s="109">
        <f t="shared" ref="D137:O137" ca="1" si="17">SUM(D120:D135)</f>
        <v>56309682.310000002</v>
      </c>
      <c r="E137" s="109">
        <f t="shared" si="17"/>
        <v>-17347.960000000559</v>
      </c>
      <c r="F137" s="109">
        <f t="shared" si="17"/>
        <v>1181374.7099999997</v>
      </c>
      <c r="G137" s="109">
        <f t="shared" si="17"/>
        <v>-293716.53000000014</v>
      </c>
      <c r="H137" s="109">
        <f t="shared" si="17"/>
        <v>227038.29000000076</v>
      </c>
      <c r="I137" s="109">
        <f t="shared" si="17"/>
        <v>231115.73999999932</v>
      </c>
      <c r="J137" s="109">
        <f t="shared" si="17"/>
        <v>38056.789999999986</v>
      </c>
      <c r="K137" s="109">
        <f t="shared" si="17"/>
        <v>95791.890000000014</v>
      </c>
      <c r="L137" s="109">
        <f t="shared" si="17"/>
        <v>-15694.909999999982</v>
      </c>
      <c r="M137" s="109">
        <f t="shared" si="17"/>
        <v>105396.59999999698</v>
      </c>
      <c r="N137" s="109">
        <f t="shared" si="17"/>
        <v>-1855321.31</v>
      </c>
      <c r="O137" s="109">
        <f t="shared" si="17"/>
        <v>-303306.69000000367</v>
      </c>
      <c r="P137" s="107"/>
      <c r="Q137" s="107"/>
      <c r="R137" s="107" t="s">
        <v>2720</v>
      </c>
      <c r="U137" s="107"/>
    </row>
    <row r="138" spans="1:27" hidden="1">
      <c r="A138" s="106"/>
    </row>
    <row r="139" spans="1:27">
      <c r="A139" s="106"/>
    </row>
    <row r="140" spans="1:27">
      <c r="A140" s="106"/>
    </row>
    <row r="141" spans="1:27" ht="12.75" customHeight="1">
      <c r="A141" s="1218" t="str">
        <f t="shared" ref="A141:A147" si="18">A1</f>
        <v>COLUMBIA GAS OF KENTUCKY, INC.</v>
      </c>
      <c r="B141" s="1218"/>
      <c r="C141" s="1218"/>
      <c r="D141" s="1218"/>
      <c r="E141" s="1218"/>
      <c r="F141" s="1218"/>
      <c r="G141" s="1218"/>
      <c r="H141" s="1218"/>
      <c r="I141" s="1218"/>
      <c r="J141" s="1218"/>
      <c r="K141" s="1218"/>
      <c r="L141" s="1218"/>
      <c r="M141" s="1218"/>
      <c r="N141" s="1218"/>
      <c r="O141" s="1218"/>
    </row>
    <row r="142" spans="1:27" ht="12.75" customHeight="1">
      <c r="A142" s="1218" t="str">
        <f t="shared" si="18"/>
        <v>CASE NO. 2021 - 00183</v>
      </c>
      <c r="B142" s="1218"/>
      <c r="C142" s="1218"/>
      <c r="D142" s="1218"/>
      <c r="E142" s="1218"/>
      <c r="F142" s="1218"/>
      <c r="G142" s="1218"/>
      <c r="H142" s="1218"/>
      <c r="I142" s="1218"/>
      <c r="J142" s="1218"/>
      <c r="K142" s="1218"/>
      <c r="L142" s="1218"/>
      <c r="M142" s="1218"/>
      <c r="N142" s="1218"/>
      <c r="O142" s="1218"/>
    </row>
    <row r="143" spans="1:27" ht="12.75" customHeight="1">
      <c r="A143" s="1218" t="str">
        <f t="shared" si="18"/>
        <v>SUMMARY OF UTILITY JURISDICTIONAL ADJUSTMENTS TO</v>
      </c>
      <c r="B143" s="1218"/>
      <c r="C143" s="1218"/>
      <c r="D143" s="1218"/>
      <c r="E143" s="1218"/>
      <c r="F143" s="1218"/>
      <c r="G143" s="1218"/>
      <c r="H143" s="1218"/>
      <c r="I143" s="1218"/>
      <c r="J143" s="1218"/>
      <c r="K143" s="1218"/>
      <c r="L143" s="1218"/>
      <c r="M143" s="1218"/>
      <c r="N143" s="1218"/>
      <c r="O143" s="1218"/>
    </row>
    <row r="144" spans="1:27" ht="12.75" customHeight="1">
      <c r="A144" s="1218" t="str">
        <f t="shared" si="18"/>
        <v>OPERATING INCOME BY MAJOR ACCOUNTS</v>
      </c>
      <c r="B144" s="1218"/>
      <c r="C144" s="1218"/>
      <c r="D144" s="1218"/>
      <c r="E144" s="1218"/>
      <c r="F144" s="1218"/>
      <c r="G144" s="1218"/>
      <c r="H144" s="1218"/>
      <c r="I144" s="1218"/>
      <c r="J144" s="1218"/>
      <c r="K144" s="1218"/>
      <c r="L144" s="1218"/>
      <c r="M144" s="1218"/>
      <c r="N144" s="1218"/>
      <c r="O144" s="1218"/>
    </row>
    <row r="145" spans="1:27" ht="12.75" customHeight="1">
      <c r="A145" s="1218" t="str">
        <f t="shared" si="18"/>
        <v>FOR THE TWELVE MONTHS ENDED AUGUST 31, 2021 AND THE TWELVE MONTHS ENDED DECEMBER 31, 2022</v>
      </c>
      <c r="B145" s="1218"/>
      <c r="C145" s="1218"/>
      <c r="D145" s="1218"/>
      <c r="E145" s="1218"/>
      <c r="F145" s="1218"/>
      <c r="G145" s="1218"/>
      <c r="H145" s="1218"/>
      <c r="I145" s="1218"/>
      <c r="J145" s="1218"/>
      <c r="K145" s="1218"/>
      <c r="L145" s="1218"/>
      <c r="M145" s="1218"/>
      <c r="N145" s="1218"/>
      <c r="O145" s="1218"/>
    </row>
    <row r="146" spans="1:27">
      <c r="A146" s="114" t="str">
        <f t="shared" si="18"/>
        <v>DATA:___X___BASE PERIOD___X___FORECASTED PERIOD</v>
      </c>
      <c r="O146" s="204" t="str">
        <f>O6</f>
        <v>SCHEDULE D-1</v>
      </c>
    </row>
    <row r="147" spans="1:27">
      <c r="A147" s="114" t="str">
        <f t="shared" si="18"/>
        <v>TYPE OF FILING:___X___ORIGINAL______UPDATED</v>
      </c>
      <c r="O147" s="204" t="s">
        <v>43</v>
      </c>
    </row>
    <row r="148" spans="1:27">
      <c r="A148" s="99" t="s">
        <v>110</v>
      </c>
      <c r="B148" s="205"/>
      <c r="C148" s="111"/>
      <c r="D148" s="111"/>
      <c r="E148" s="111"/>
      <c r="F148" s="111"/>
      <c r="G148" s="111"/>
      <c r="H148" s="111"/>
      <c r="I148" s="111"/>
      <c r="J148" s="111"/>
      <c r="K148" s="111"/>
      <c r="L148" s="111"/>
      <c r="M148" s="111"/>
      <c r="N148" s="111"/>
      <c r="O148" s="206" t="str">
        <f>O8</f>
        <v>WITNESS: GORE</v>
      </c>
    </row>
    <row r="149" spans="1:27">
      <c r="O149" s="106" t="s">
        <v>44</v>
      </c>
    </row>
    <row r="150" spans="1:27">
      <c r="A150" s="106" t="s">
        <v>429</v>
      </c>
      <c r="B150" s="207" t="s">
        <v>1206</v>
      </c>
      <c r="D150" s="106" t="s">
        <v>431</v>
      </c>
      <c r="E150" s="621" t="s">
        <v>909</v>
      </c>
      <c r="F150" s="621" t="s">
        <v>909</v>
      </c>
      <c r="G150" s="621" t="s">
        <v>909</v>
      </c>
      <c r="H150" s="621" t="s">
        <v>909</v>
      </c>
      <c r="I150" s="621" t="s">
        <v>909</v>
      </c>
      <c r="J150" s="621" t="s">
        <v>909</v>
      </c>
      <c r="K150" s="110"/>
      <c r="L150" s="621" t="s">
        <v>33</v>
      </c>
      <c r="M150" s="621" t="s">
        <v>467</v>
      </c>
      <c r="N150" s="621" t="s">
        <v>911</v>
      </c>
      <c r="O150" s="106" t="s">
        <v>467</v>
      </c>
      <c r="AA150" s="106"/>
    </row>
    <row r="151" spans="1:27">
      <c r="A151" s="622" t="s">
        <v>432</v>
      </c>
      <c r="B151" s="208" t="s">
        <v>1207</v>
      </c>
      <c r="C151" s="111"/>
      <c r="D151" s="622" t="s">
        <v>435</v>
      </c>
      <c r="E151" s="622" t="s">
        <v>45</v>
      </c>
      <c r="F151" s="622" t="s">
        <v>46</v>
      </c>
      <c r="G151" s="622" t="s">
        <v>47</v>
      </c>
      <c r="H151" s="622" t="s">
        <v>48</v>
      </c>
      <c r="I151" s="622" t="s">
        <v>49</v>
      </c>
      <c r="J151" s="622" t="s">
        <v>1576</v>
      </c>
      <c r="K151" s="111"/>
      <c r="L151" s="622" t="s">
        <v>50</v>
      </c>
      <c r="M151" s="622" t="s">
        <v>51</v>
      </c>
      <c r="N151" s="622" t="s">
        <v>2510</v>
      </c>
      <c r="O151" s="622" t="s">
        <v>1211</v>
      </c>
      <c r="AA151" s="106"/>
    </row>
    <row r="153" spans="1:27">
      <c r="A153" s="106">
        <v>1</v>
      </c>
      <c r="B153" s="207">
        <f t="shared" ref="B153:D172" si="19">B57</f>
        <v>717</v>
      </c>
      <c r="C153" s="207" t="str">
        <f t="shared" si="19"/>
        <v>LIQUEFIED PETROLEUM GAS EXPENSES</v>
      </c>
      <c r="D153" s="107">
        <f t="shared" si="19"/>
        <v>0</v>
      </c>
      <c r="E153" s="107">
        <f>SUMIFS('Input - Translate'!$N$8:$N$1807,'Input - Translate'!$I$8:$I$1807,'Input - Translate'!$B$18,'Input - Translate'!$K$8:$K$1807,'D-1'!$B153)</f>
        <v>0</v>
      </c>
      <c r="F153" s="107">
        <f>SUMIFS('Input - Translate'!$N$8:$N$1807,'Input - Translate'!$I$8:$I$1807,'Input - Translate'!$B$19,'Input - Translate'!$K$8:$K$1807,'D-1'!$B153)</f>
        <v>0</v>
      </c>
      <c r="G153" s="107">
        <f>SUMIFS('Input - Translate'!$N$8:$N$1807,'Input - Translate'!$I$8:$I$1807,'Input - Translate'!$B$20,'Input - Translate'!$K$8:$K$1807,'D-1'!$B153)</f>
        <v>0</v>
      </c>
      <c r="H153" s="107">
        <f>SUMIFS('Input - Translate'!$N$8:$N$1807,'Input - Translate'!$I$8:$I$1807,'Input - Translate'!$B$21,'Input - Translate'!$K$8:$K$1807,'D-1'!$B153)</f>
        <v>0</v>
      </c>
      <c r="I153" s="107">
        <f>SUMIFS('Input - Translate'!$N$8:$N$1807,'Input - Translate'!$I$8:$I$1807,'Input - Translate'!$B$22,'Input - Translate'!$K$8:$K$1807,'D-1'!$B153)</f>
        <v>0</v>
      </c>
      <c r="J153" s="107">
        <f>SUMIFS('Input - Translate'!$N$8:$N$1807,'Input - Translate'!$I$8:$I$1807,'Input - Translate'!$B$23,'Input - Translate'!$K$8:$K$1807,'D-1'!$B153)</f>
        <v>0</v>
      </c>
      <c r="L153" s="107">
        <f>SUM(E153:J153)</f>
        <v>0</v>
      </c>
      <c r="M153" s="107">
        <f t="shared" ref="M153:M191" si="20">O57+L153</f>
        <v>0</v>
      </c>
      <c r="N153" s="107">
        <f>SUMIF('Input - Translate'!$K$8:$K$1807,'D-1'!$B153,'Input - Translate'!$P$8:$P$1807)</f>
        <v>0</v>
      </c>
      <c r="O153" s="107">
        <f t="shared" ref="O153:O191" si="21">M153+N153</f>
        <v>0</v>
      </c>
      <c r="U153" s="107"/>
      <c r="AA153" s="107"/>
    </row>
    <row r="154" spans="1:27">
      <c r="A154" s="106">
        <f>A153+1</f>
        <v>2</v>
      </c>
      <c r="B154" s="207">
        <f t="shared" si="19"/>
        <v>807</v>
      </c>
      <c r="C154" s="207" t="str">
        <f t="shared" si="19"/>
        <v>PURCHASED GAS EXPENSE</v>
      </c>
      <c r="D154" s="107">
        <f t="shared" si="19"/>
        <v>431125.86</v>
      </c>
      <c r="E154" s="107">
        <f>SUMIFS('Input - Translate'!$N$8:$N$1807,'Input - Translate'!$I$8:$I$1807,'Input - Translate'!$B$18,'Input - Translate'!$K$8:$K$1807,'D-1'!$B154)</f>
        <v>0</v>
      </c>
      <c r="F154" s="107">
        <f>SUMIFS('Input - Translate'!$N$8:$N$1807,'Input - Translate'!$I$8:$I$1807,'Input - Translate'!$B$19,'Input - Translate'!$K$8:$K$1807,'D-1'!$B154)</f>
        <v>0</v>
      </c>
      <c r="G154" s="107">
        <f>SUMIFS('Input - Translate'!$N$8:$N$1807,'Input - Translate'!$I$8:$I$1807,'Input - Translate'!$B$20,'Input - Translate'!$K$8:$K$1807,'D-1'!$B154)</f>
        <v>0</v>
      </c>
      <c r="H154" s="107">
        <f>SUMIFS('Input - Translate'!$N$8:$N$1807,'Input - Translate'!$I$8:$I$1807,'Input - Translate'!$B$21,'Input - Translate'!$K$8:$K$1807,'D-1'!$B154)</f>
        <v>0</v>
      </c>
      <c r="I154" s="107">
        <f>SUMIFS('Input - Translate'!$N$8:$N$1807,'Input - Translate'!$I$8:$I$1807,'Input - Translate'!$B$22,'Input - Translate'!$K$8:$K$1807,'D-1'!$B154)</f>
        <v>0</v>
      </c>
      <c r="J154" s="107">
        <f>SUMIFS('Input - Translate'!$N$8:$N$1807,'Input - Translate'!$I$8:$I$1807,'Input - Translate'!$B$23,'Input - Translate'!$K$8:$K$1807,'D-1'!$B154)</f>
        <v>0</v>
      </c>
      <c r="L154" s="107">
        <f t="shared" ref="L154:L191" si="22">SUM(E154:J154)</f>
        <v>0</v>
      </c>
      <c r="M154" s="107">
        <f t="shared" si="20"/>
        <v>-5105.5300000000279</v>
      </c>
      <c r="N154" s="107">
        <f ca="1">SUMIF('Input - Translate'!$K$8:$K$1807,'D-1'!$B154,'Input - Translate'!$P$8:$P$1807)</f>
        <v>-32443.067999999999</v>
      </c>
      <c r="O154" s="107">
        <f t="shared" ca="1" si="21"/>
        <v>-37548.598000000027</v>
      </c>
      <c r="U154" s="107"/>
      <c r="AA154" s="107"/>
    </row>
    <row r="155" spans="1:27">
      <c r="A155" s="106">
        <f t="shared" ref="A155:A158" si="23">A154+1</f>
        <v>3</v>
      </c>
      <c r="B155" s="207" t="str">
        <f t="shared" si="19"/>
        <v>812</v>
      </c>
      <c r="C155" s="207" t="str">
        <f t="shared" si="19"/>
        <v>GAS USED FOR OTHER UTILITY OPERATIONS</v>
      </c>
      <c r="D155" s="107">
        <f t="shared" si="19"/>
        <v>-91180.95</v>
      </c>
      <c r="E155" s="107">
        <f>SUMIFS('Input - Translate'!$N$8:$N$1807,'Input - Translate'!$I$8:$I$1807,'Input - Translate'!$B$18,'Input - Translate'!$K$8:$K$1807,'D-1'!$B155)</f>
        <v>0</v>
      </c>
      <c r="F155" s="107">
        <f>SUMIFS('Input - Translate'!$N$8:$N$1807,'Input - Translate'!$I$8:$I$1807,'Input - Translate'!$B$19,'Input - Translate'!$K$8:$K$1807,'D-1'!$B155)</f>
        <v>0</v>
      </c>
      <c r="G155" s="107">
        <f>SUMIFS('Input - Translate'!$N$8:$N$1807,'Input - Translate'!$I$8:$I$1807,'Input - Translate'!$B$20,'Input - Translate'!$K$8:$K$1807,'D-1'!$B155)</f>
        <v>0</v>
      </c>
      <c r="H155" s="107">
        <f>SUMIFS('Input - Translate'!$N$8:$N$1807,'Input - Translate'!$I$8:$I$1807,'Input - Translate'!$B$21,'Input - Translate'!$K$8:$K$1807,'D-1'!$B155)</f>
        <v>0</v>
      </c>
      <c r="I155" s="107">
        <f>SUMIFS('Input - Translate'!$N$8:$N$1807,'Input - Translate'!$I$8:$I$1807,'Input - Translate'!$B$22,'Input - Translate'!$K$8:$K$1807,'D-1'!$B155)</f>
        <v>19726.880000000005</v>
      </c>
      <c r="J155" s="107">
        <f>SUMIFS('Input - Translate'!$N$8:$N$1807,'Input - Translate'!$I$8:$I$1807,'Input - Translate'!$B$23,'Input - Translate'!$K$8:$K$1807,'D-1'!$B155)</f>
        <v>0</v>
      </c>
      <c r="L155" s="107">
        <f t="shared" si="22"/>
        <v>19726.880000000005</v>
      </c>
      <c r="M155" s="107">
        <f t="shared" si="20"/>
        <v>19726.880000000005</v>
      </c>
      <c r="N155" s="107">
        <f ca="1">SUMIF('Input - Translate'!$K$8:$K$1807,'D-1'!$B155,'Input - Translate'!$P$8:$P$1807)</f>
        <v>0</v>
      </c>
      <c r="O155" s="107">
        <f t="shared" ref="O155:O163" ca="1" si="24">M155+N155</f>
        <v>19726.880000000005</v>
      </c>
      <c r="U155" s="107"/>
      <c r="AA155" s="107"/>
    </row>
    <row r="156" spans="1:27">
      <c r="A156" s="106">
        <f t="shared" si="23"/>
        <v>4</v>
      </c>
      <c r="B156" s="207" t="str">
        <f t="shared" si="19"/>
        <v>852</v>
      </c>
      <c r="C156" s="207" t="str">
        <f t="shared" si="19"/>
        <v>TRANSMISSION EXP - OPERATIONS</v>
      </c>
      <c r="D156" s="107">
        <f t="shared" si="19"/>
        <v>1010.1499999999999</v>
      </c>
      <c r="E156" s="107">
        <f>SUMIFS('Input - Translate'!$N$8:$N$1807,'Input - Translate'!$I$8:$I$1807,'Input - Translate'!$B$18,'Input - Translate'!$K$8:$K$1807,'D-1'!$B156)</f>
        <v>0</v>
      </c>
      <c r="F156" s="107">
        <f>SUMIFS('Input - Translate'!$N$8:$N$1807,'Input - Translate'!$I$8:$I$1807,'Input - Translate'!$B$19,'Input - Translate'!$K$8:$K$1807,'D-1'!$B156)</f>
        <v>0</v>
      </c>
      <c r="G156" s="107">
        <f>SUMIFS('Input - Translate'!$N$8:$N$1807,'Input - Translate'!$I$8:$I$1807,'Input - Translate'!$B$20,'Input - Translate'!$K$8:$K$1807,'D-1'!$B156)</f>
        <v>0</v>
      </c>
      <c r="H156" s="107">
        <f>SUMIFS('Input - Translate'!$N$8:$N$1807,'Input - Translate'!$I$8:$I$1807,'Input - Translate'!$B$21,'Input - Translate'!$K$8:$K$1807,'D-1'!$B156)</f>
        <v>0</v>
      </c>
      <c r="I156" s="107">
        <f>SUMIFS('Input - Translate'!$N$8:$N$1807,'Input - Translate'!$I$8:$I$1807,'Input - Translate'!$B$22,'Input - Translate'!$K$8:$K$1807,'D-1'!$B156)</f>
        <v>0</v>
      </c>
      <c r="J156" s="107">
        <f>SUMIFS('Input - Translate'!$N$8:$N$1807,'Input - Translate'!$I$8:$I$1807,'Input - Translate'!$B$23,'Input - Translate'!$K$8:$K$1807,'D-1'!$B156)</f>
        <v>0</v>
      </c>
      <c r="L156" s="107">
        <f t="shared" si="22"/>
        <v>0</v>
      </c>
      <c r="M156" s="107">
        <f t="shared" si="20"/>
        <v>96.819999999999936</v>
      </c>
      <c r="N156" s="107">
        <f ca="1">SUMIF('Input - Translate'!$K$8:$K$1807,'D-1'!$B156,'Input - Translate'!$P$8:$P$1807)</f>
        <v>0</v>
      </c>
      <c r="O156" s="107">
        <f t="shared" ca="1" si="24"/>
        <v>96.819999999999936</v>
      </c>
      <c r="S156" s="107"/>
      <c r="U156" s="107"/>
      <c r="AA156" s="107"/>
    </row>
    <row r="157" spans="1:27">
      <c r="A157" s="106">
        <f t="shared" si="23"/>
        <v>5</v>
      </c>
      <c r="B157" s="207">
        <f t="shared" si="19"/>
        <v>870</v>
      </c>
      <c r="C157" s="207" t="str">
        <f t="shared" si="19"/>
        <v>SUPERVISION AND ENGINEERING</v>
      </c>
      <c r="D157" s="107">
        <f t="shared" si="19"/>
        <v>1432508.28</v>
      </c>
      <c r="E157" s="107">
        <f>SUMIFS('Input - Translate'!$N$8:$N$1807,'Input - Translate'!$I$8:$I$1807,'Input - Translate'!$B$18,'Input - Translate'!$K$8:$K$1807,'D-1'!$B157)</f>
        <v>0</v>
      </c>
      <c r="F157" s="107">
        <f>SUMIFS('Input - Translate'!$N$8:$N$1807,'Input - Translate'!$I$8:$I$1807,'Input - Translate'!$B$19,'Input - Translate'!$K$8:$K$1807,'D-1'!$B157)</f>
        <v>0</v>
      </c>
      <c r="G157" s="107">
        <f>SUMIFS('Input - Translate'!$N$8:$N$1807,'Input - Translate'!$I$8:$I$1807,'Input - Translate'!$B$20,'Input - Translate'!$K$8:$K$1807,'D-1'!$B157)</f>
        <v>0</v>
      </c>
      <c r="H157" s="107">
        <f>SUMIFS('Input - Translate'!$N$8:$N$1807,'Input - Translate'!$I$8:$I$1807,'Input - Translate'!$B$21,'Input - Translate'!$K$8:$K$1807,'D-1'!$B157)</f>
        <v>-1538.9800000000005</v>
      </c>
      <c r="I157" s="107">
        <f>SUMIFS('Input - Translate'!$N$8:$N$1807,'Input - Translate'!$I$8:$I$1807,'Input - Translate'!$B$22,'Input - Translate'!$K$8:$K$1807,'D-1'!$B157)</f>
        <v>-491.68999999999971</v>
      </c>
      <c r="J157" s="107">
        <f>SUMIFS('Input - Translate'!$N$8:$N$1807,'Input - Translate'!$I$8:$I$1807,'Input - Translate'!$B$23,'Input - Translate'!$K$8:$K$1807,'D-1'!$B157)</f>
        <v>3463.1599999999962</v>
      </c>
      <c r="L157" s="107">
        <f t="shared" si="22"/>
        <v>1432.4899999999961</v>
      </c>
      <c r="M157" s="107">
        <f t="shared" si="20"/>
        <v>137759.22999999986</v>
      </c>
      <c r="N157" s="107">
        <f ca="1">SUMIF('Input - Translate'!$K$8:$K$1807,'D-1'!$B157,'Input - Translate'!$P$8:$P$1807)</f>
        <v>-64054.591999999997</v>
      </c>
      <c r="O157" s="107">
        <f t="shared" ca="1" si="24"/>
        <v>73704.637999999861</v>
      </c>
      <c r="S157" s="107"/>
      <c r="U157" s="107"/>
      <c r="AA157" s="107"/>
    </row>
    <row r="158" spans="1:27">
      <c r="A158" s="106">
        <f t="shared" si="23"/>
        <v>6</v>
      </c>
      <c r="B158" s="207">
        <f t="shared" si="19"/>
        <v>871</v>
      </c>
      <c r="C158" s="207" t="str">
        <f t="shared" si="19"/>
        <v>DISTRIBUTION LOAD DISPATCHING</v>
      </c>
      <c r="D158" s="107">
        <f t="shared" si="19"/>
        <v>139941.46</v>
      </c>
      <c r="E158" s="107">
        <f>SUMIFS('Input - Translate'!$N$8:$N$1807,'Input - Translate'!$I$8:$I$1807,'Input - Translate'!$B$18,'Input - Translate'!$K$8:$K$1807,'D-1'!$B158)</f>
        <v>0</v>
      </c>
      <c r="F158" s="107">
        <f>SUMIFS('Input - Translate'!$N$8:$N$1807,'Input - Translate'!$I$8:$I$1807,'Input - Translate'!$B$19,'Input - Translate'!$K$8:$K$1807,'D-1'!$B158)</f>
        <v>0</v>
      </c>
      <c r="G158" s="107">
        <f>SUMIFS('Input - Translate'!$N$8:$N$1807,'Input - Translate'!$I$8:$I$1807,'Input - Translate'!$B$20,'Input - Translate'!$K$8:$K$1807,'D-1'!$B158)</f>
        <v>0</v>
      </c>
      <c r="H158" s="107">
        <f>SUMIFS('Input - Translate'!$N$8:$N$1807,'Input - Translate'!$I$8:$I$1807,'Input - Translate'!$B$21,'Input - Translate'!$K$8:$K$1807,'D-1'!$B158)</f>
        <v>0</v>
      </c>
      <c r="I158" s="107">
        <f>SUMIFS('Input - Translate'!$N$8:$N$1807,'Input - Translate'!$I$8:$I$1807,'Input - Translate'!$B$22,'Input - Translate'!$K$8:$K$1807,'D-1'!$B158)</f>
        <v>0</v>
      </c>
      <c r="J158" s="107">
        <f>SUMIFS('Input - Translate'!$N$8:$N$1807,'Input - Translate'!$I$8:$I$1807,'Input - Translate'!$B$23,'Input - Translate'!$K$8:$K$1807,'D-1'!$B158)</f>
        <v>-4779.1099999999969</v>
      </c>
      <c r="L158" s="107">
        <f t="shared" si="22"/>
        <v>-4779.1099999999969</v>
      </c>
      <c r="M158" s="107">
        <f t="shared" si="20"/>
        <v>-23642.769999999942</v>
      </c>
      <c r="N158" s="107">
        <f ca="1">SUMIF('Input - Translate'!$K$8:$K$1807,'D-1'!$B158,'Input - Translate'!$P$8:$P$1807)</f>
        <v>0</v>
      </c>
      <c r="O158" s="107">
        <f t="shared" ca="1" si="24"/>
        <v>-23642.769999999942</v>
      </c>
      <c r="S158" s="107"/>
      <c r="U158" s="107"/>
      <c r="AA158" s="107"/>
    </row>
    <row r="159" spans="1:27">
      <c r="A159" s="106">
        <f t="shared" ref="A159:A191" si="25">A158+1</f>
        <v>7</v>
      </c>
      <c r="B159" s="207">
        <f t="shared" si="19"/>
        <v>874</v>
      </c>
      <c r="C159" s="207" t="str">
        <f t="shared" si="19"/>
        <v>MAINS AND SERVICES EXPENSES</v>
      </c>
      <c r="D159" s="107">
        <f t="shared" si="19"/>
        <v>7866952.46</v>
      </c>
      <c r="E159" s="107">
        <f>SUMIFS('Input - Translate'!$N$8:$N$1807,'Input - Translate'!$I$8:$I$1807,'Input - Translate'!$B$18,'Input - Translate'!$K$8:$K$1807,'D-1'!$B159)</f>
        <v>0</v>
      </c>
      <c r="F159" s="107">
        <f>SUMIFS('Input - Translate'!$N$8:$N$1807,'Input - Translate'!$I$8:$I$1807,'Input - Translate'!$B$19,'Input - Translate'!$K$8:$K$1807,'D-1'!$B159)</f>
        <v>-382.20999999999958</v>
      </c>
      <c r="G159" s="107">
        <f>SUMIFS('Input - Translate'!$N$8:$N$1807,'Input - Translate'!$I$8:$I$1807,'Input - Translate'!$B$20,'Input - Translate'!$K$8:$K$1807,'D-1'!$B159)</f>
        <v>0</v>
      </c>
      <c r="H159" s="107">
        <f>SUMIFS('Input - Translate'!$N$8:$N$1807,'Input - Translate'!$I$8:$I$1807,'Input - Translate'!$B$21,'Input - Translate'!$K$8:$K$1807,'D-1'!$B159)</f>
        <v>-11830.089999999998</v>
      </c>
      <c r="I159" s="107">
        <f>SUMIFS('Input - Translate'!$N$8:$N$1807,'Input - Translate'!$I$8:$I$1807,'Input - Translate'!$B$22,'Input - Translate'!$K$8:$K$1807,'D-1'!$B159)</f>
        <v>-5686.3099999999977</v>
      </c>
      <c r="J159" s="107">
        <f>SUMIFS('Input - Translate'!$N$8:$N$1807,'Input - Translate'!$I$8:$I$1807,'Input - Translate'!$B$23,'Input - Translate'!$K$8:$K$1807,'D-1'!$B159)</f>
        <v>17129.950000000012</v>
      </c>
      <c r="L159" s="107">
        <f t="shared" si="22"/>
        <v>-768.65999999998166</v>
      </c>
      <c r="M159" s="107">
        <f t="shared" si="20"/>
        <v>276634.62000000087</v>
      </c>
      <c r="N159" s="107">
        <f ca="1">SUMIF('Input - Translate'!$K$8:$K$1807,'D-1'!$B159,'Input - Translate'!$P$8:$P$1807)</f>
        <v>-14043.464</v>
      </c>
      <c r="O159" s="107">
        <f t="shared" ca="1" si="24"/>
        <v>262591.15600000089</v>
      </c>
      <c r="S159" s="107"/>
      <c r="U159" s="107"/>
      <c r="AA159" s="107"/>
    </row>
    <row r="160" spans="1:27">
      <c r="A160" s="106">
        <f t="shared" si="25"/>
        <v>8</v>
      </c>
      <c r="B160" s="207">
        <f t="shared" si="19"/>
        <v>875</v>
      </c>
      <c r="C160" s="207" t="str">
        <f t="shared" si="19"/>
        <v>MEASURING AND REGULATION STA. EXPENSE - GEN.</v>
      </c>
      <c r="D160" s="107">
        <f t="shared" si="19"/>
        <v>375806.45000000007</v>
      </c>
      <c r="E160" s="107">
        <f>SUMIFS('Input - Translate'!$N$8:$N$1807,'Input - Translate'!$I$8:$I$1807,'Input - Translate'!$B$18,'Input - Translate'!$K$8:$K$1807,'D-1'!$B160)</f>
        <v>0</v>
      </c>
      <c r="F160" s="107">
        <f>SUMIFS('Input - Translate'!$N$8:$N$1807,'Input - Translate'!$I$8:$I$1807,'Input - Translate'!$B$19,'Input - Translate'!$K$8:$K$1807,'D-1'!$B160)</f>
        <v>0</v>
      </c>
      <c r="G160" s="107">
        <f>SUMIFS('Input - Translate'!$N$8:$N$1807,'Input - Translate'!$I$8:$I$1807,'Input - Translate'!$B$20,'Input - Translate'!$K$8:$K$1807,'D-1'!$B160)</f>
        <v>0</v>
      </c>
      <c r="H160" s="107">
        <f>SUMIFS('Input - Translate'!$N$8:$N$1807,'Input - Translate'!$I$8:$I$1807,'Input - Translate'!$B$21,'Input - Translate'!$K$8:$K$1807,'D-1'!$B160)</f>
        <v>0</v>
      </c>
      <c r="I160" s="107">
        <f>SUMIFS('Input - Translate'!$N$8:$N$1807,'Input - Translate'!$I$8:$I$1807,'Input - Translate'!$B$22,'Input - Translate'!$K$8:$K$1807,'D-1'!$B160)</f>
        <v>-476.85999999999876</v>
      </c>
      <c r="J160" s="107">
        <f>SUMIFS('Input - Translate'!$N$8:$N$1807,'Input - Translate'!$I$8:$I$1807,'Input - Translate'!$B$23,'Input - Translate'!$K$8:$K$1807,'D-1'!$B160)</f>
        <v>2784.2700000000114</v>
      </c>
      <c r="L160" s="107">
        <f t="shared" si="22"/>
        <v>2307.4100000000126</v>
      </c>
      <c r="M160" s="107">
        <f t="shared" si="20"/>
        <v>-20481.839999999997</v>
      </c>
      <c r="N160" s="107">
        <f ca="1">SUMIF('Input - Translate'!$K$8:$K$1807,'D-1'!$B160,'Input - Translate'!$P$8:$P$1807)</f>
        <v>-1873.2909999999999</v>
      </c>
      <c r="O160" s="107">
        <f t="shared" ca="1" si="24"/>
        <v>-22355.130999999998</v>
      </c>
      <c r="S160" s="107"/>
      <c r="U160" s="107"/>
      <c r="AA160" s="107"/>
    </row>
    <row r="161" spans="1:27">
      <c r="A161" s="106">
        <f t="shared" si="25"/>
        <v>9</v>
      </c>
      <c r="B161" s="207">
        <f t="shared" si="19"/>
        <v>876</v>
      </c>
      <c r="C161" s="207" t="str">
        <f t="shared" si="19"/>
        <v>MEASURING AND REGULATION STA. EXPENSE - IND.</v>
      </c>
      <c r="D161" s="107">
        <f t="shared" si="19"/>
        <v>90244.040000000008</v>
      </c>
      <c r="E161" s="107">
        <f>SUMIFS('Input - Translate'!$N$8:$N$1807,'Input - Translate'!$I$8:$I$1807,'Input - Translate'!$B$18,'Input - Translate'!$K$8:$K$1807,'D-1'!$B161)</f>
        <v>0</v>
      </c>
      <c r="F161" s="107">
        <f>SUMIFS('Input - Translate'!$N$8:$N$1807,'Input - Translate'!$I$8:$I$1807,'Input - Translate'!$B$19,'Input - Translate'!$K$8:$K$1807,'D-1'!$B161)</f>
        <v>0</v>
      </c>
      <c r="G161" s="107">
        <f>SUMIFS('Input - Translate'!$N$8:$N$1807,'Input - Translate'!$I$8:$I$1807,'Input - Translate'!$B$20,'Input - Translate'!$K$8:$K$1807,'D-1'!$B161)</f>
        <v>0</v>
      </c>
      <c r="H161" s="107">
        <f>SUMIFS('Input - Translate'!$N$8:$N$1807,'Input - Translate'!$I$8:$I$1807,'Input - Translate'!$B$21,'Input - Translate'!$K$8:$K$1807,'D-1'!$B161)</f>
        <v>0</v>
      </c>
      <c r="I161" s="107">
        <f>SUMIFS('Input - Translate'!$N$8:$N$1807,'Input - Translate'!$I$8:$I$1807,'Input - Translate'!$B$22,'Input - Translate'!$K$8:$K$1807,'D-1'!$B161)</f>
        <v>-83.139999999999986</v>
      </c>
      <c r="J161" s="107">
        <f>SUMIFS('Input - Translate'!$N$8:$N$1807,'Input - Translate'!$I$8:$I$1807,'Input - Translate'!$B$23,'Input - Translate'!$K$8:$K$1807,'D-1'!$B161)</f>
        <v>-1591.9399999999987</v>
      </c>
      <c r="L161" s="107">
        <f t="shared" si="22"/>
        <v>-1675.0799999999986</v>
      </c>
      <c r="M161" s="107">
        <f t="shared" si="20"/>
        <v>11426.739999999989</v>
      </c>
      <c r="N161" s="107">
        <f ca="1">SUMIF('Input - Translate'!$K$8:$K$1807,'D-1'!$B161,'Input - Translate'!$P$8:$P$1807)</f>
        <v>-1532.694</v>
      </c>
      <c r="O161" s="107">
        <f t="shared" ca="1" si="24"/>
        <v>9894.0459999999894</v>
      </c>
      <c r="S161" s="107"/>
      <c r="U161" s="107"/>
      <c r="AA161" s="107"/>
    </row>
    <row r="162" spans="1:27">
      <c r="A162" s="106">
        <f t="shared" si="25"/>
        <v>10</v>
      </c>
      <c r="B162" s="207">
        <f t="shared" si="19"/>
        <v>878</v>
      </c>
      <c r="C162" s="207" t="str">
        <f t="shared" si="19"/>
        <v>METERS AND HOUSE REGULATOR EXPENSE</v>
      </c>
      <c r="D162" s="107">
        <f t="shared" si="19"/>
        <v>1544237.23</v>
      </c>
      <c r="E162" s="107">
        <f>SUMIFS('Input - Translate'!$N$8:$N$1807,'Input - Translate'!$I$8:$I$1807,'Input - Translate'!$B$18,'Input - Translate'!$K$8:$K$1807,'D-1'!$B162)</f>
        <v>0</v>
      </c>
      <c r="F162" s="107">
        <f>SUMIFS('Input - Translate'!$N$8:$N$1807,'Input - Translate'!$I$8:$I$1807,'Input - Translate'!$B$19,'Input - Translate'!$K$8:$K$1807,'D-1'!$B162)</f>
        <v>-37758.03</v>
      </c>
      <c r="G162" s="107">
        <f>SUMIFS('Input - Translate'!$N$8:$N$1807,'Input - Translate'!$I$8:$I$1807,'Input - Translate'!$B$20,'Input - Translate'!$K$8:$K$1807,'D-1'!$B162)</f>
        <v>0</v>
      </c>
      <c r="H162" s="107">
        <f>SUMIFS('Input - Translate'!$N$8:$N$1807,'Input - Translate'!$I$8:$I$1807,'Input - Translate'!$B$21,'Input - Translate'!$K$8:$K$1807,'D-1'!$B162)</f>
        <v>23461.189999999995</v>
      </c>
      <c r="I162" s="107">
        <f>SUMIFS('Input - Translate'!$N$8:$N$1807,'Input - Translate'!$I$8:$I$1807,'Input - Translate'!$B$22,'Input - Translate'!$K$8:$K$1807,'D-1'!$B162)</f>
        <v>-3.0400000000000009</v>
      </c>
      <c r="J162" s="107">
        <f>SUMIFS('Input - Translate'!$N$8:$N$1807,'Input - Translate'!$I$8:$I$1807,'Input - Translate'!$B$23,'Input - Translate'!$K$8:$K$1807,'D-1'!$B162)</f>
        <v>12378.940000000031</v>
      </c>
      <c r="L162" s="107">
        <f t="shared" si="22"/>
        <v>-1920.9399999999732</v>
      </c>
      <c r="M162" s="107">
        <f t="shared" si="20"/>
        <v>14276.12999999987</v>
      </c>
      <c r="N162" s="107">
        <f ca="1">SUMIF('Input - Translate'!$K$8:$K$1807,'D-1'!$B162,'Input - Translate'!$P$8:$P$1807)</f>
        <v>-9170.7219999999998</v>
      </c>
      <c r="O162" s="107">
        <f t="shared" ca="1" si="24"/>
        <v>5105.4079999998703</v>
      </c>
      <c r="S162" s="107"/>
      <c r="U162" s="107"/>
      <c r="AA162" s="107"/>
    </row>
    <row r="163" spans="1:27">
      <c r="A163" s="106">
        <f t="shared" si="25"/>
        <v>11</v>
      </c>
      <c r="B163" s="207">
        <f t="shared" si="19"/>
        <v>879</v>
      </c>
      <c r="C163" s="207" t="str">
        <f t="shared" si="19"/>
        <v>CUSTOMER INSTALLATIONS EXPENSE</v>
      </c>
      <c r="D163" s="107">
        <f t="shared" si="19"/>
        <v>3373885.17</v>
      </c>
      <c r="E163" s="107">
        <f>SUMIFS('Input - Translate'!$N$8:$N$1807,'Input - Translate'!$I$8:$I$1807,'Input - Translate'!$B$18,'Input - Translate'!$K$8:$K$1807,'D-1'!$B163)</f>
        <v>0</v>
      </c>
      <c r="F163" s="107">
        <f>SUMIFS('Input - Translate'!$N$8:$N$1807,'Input - Translate'!$I$8:$I$1807,'Input - Translate'!$B$19,'Input - Translate'!$K$8:$K$1807,'D-1'!$B163)</f>
        <v>-215.99</v>
      </c>
      <c r="G163" s="107">
        <f>SUMIFS('Input - Translate'!$N$8:$N$1807,'Input - Translate'!$I$8:$I$1807,'Input - Translate'!$B$20,'Input - Translate'!$K$8:$K$1807,'D-1'!$B163)</f>
        <v>0</v>
      </c>
      <c r="H163" s="107">
        <f>SUMIFS('Input - Translate'!$N$8:$N$1807,'Input - Translate'!$I$8:$I$1807,'Input - Translate'!$B$21,'Input - Translate'!$K$8:$K$1807,'D-1'!$B163)</f>
        <v>-14.079999999999998</v>
      </c>
      <c r="I163" s="107">
        <f>SUMIFS('Input - Translate'!$N$8:$N$1807,'Input - Translate'!$I$8:$I$1807,'Input - Translate'!$B$22,'Input - Translate'!$K$8:$K$1807,'D-1'!$B163)</f>
        <v>-2.2800000000000002</v>
      </c>
      <c r="J163" s="107">
        <f>SUMIFS('Input - Translate'!$N$8:$N$1807,'Input - Translate'!$I$8:$I$1807,'Input - Translate'!$B$23,'Input - Translate'!$K$8:$K$1807,'D-1'!$B163)</f>
        <v>15554.989999999932</v>
      </c>
      <c r="L163" s="107">
        <f t="shared" si="22"/>
        <v>15322.639999999932</v>
      </c>
      <c r="M163" s="107">
        <f t="shared" si="20"/>
        <v>1678.369999999426</v>
      </c>
      <c r="N163" s="107">
        <f ca="1">SUMIF('Input - Translate'!$K$8:$K$1807,'D-1'!$B163,'Input - Translate'!$P$8:$P$1807)</f>
        <v>-8765.1679999999997</v>
      </c>
      <c r="O163" s="107">
        <f t="shared" ca="1" si="24"/>
        <v>-7086.7980000005737</v>
      </c>
      <c r="S163" s="107"/>
      <c r="U163" s="107"/>
      <c r="AA163" s="107"/>
    </row>
    <row r="164" spans="1:27">
      <c r="A164" s="106">
        <f t="shared" si="25"/>
        <v>12</v>
      </c>
      <c r="B164" s="207">
        <f t="shared" si="19"/>
        <v>880</v>
      </c>
      <c r="C164" s="207" t="str">
        <f t="shared" si="19"/>
        <v>OTHER EXPENSE</v>
      </c>
      <c r="D164" s="107">
        <f t="shared" si="19"/>
        <v>1352932.5799999998</v>
      </c>
      <c r="E164" s="107">
        <f>SUMIFS('Input - Translate'!$N$8:$N$1807,'Input - Translate'!$I$8:$I$1807,'Input - Translate'!$B$18,'Input - Translate'!$K$8:$K$1807,'D-1'!$B164)</f>
        <v>20333.71</v>
      </c>
      <c r="F164" s="107">
        <f>SUMIFS('Input - Translate'!$N$8:$N$1807,'Input - Translate'!$I$8:$I$1807,'Input - Translate'!$B$19,'Input - Translate'!$K$8:$K$1807,'D-1'!$B164)</f>
        <v>0</v>
      </c>
      <c r="G164" s="107">
        <f>SUMIFS('Input - Translate'!$N$8:$N$1807,'Input - Translate'!$I$8:$I$1807,'Input - Translate'!$B$20,'Input - Translate'!$K$8:$K$1807,'D-1'!$B164)</f>
        <v>0</v>
      </c>
      <c r="H164" s="107">
        <f>SUMIFS('Input - Translate'!$N$8:$N$1807,'Input - Translate'!$I$8:$I$1807,'Input - Translate'!$B$21,'Input - Translate'!$K$8:$K$1807,'D-1'!$B164)</f>
        <v>-1289.8500000000001</v>
      </c>
      <c r="I164" s="107">
        <f>SUMIFS('Input - Translate'!$N$8:$N$1807,'Input - Translate'!$I$8:$I$1807,'Input - Translate'!$B$22,'Input - Translate'!$K$8:$K$1807,'D-1'!$B164)</f>
        <v>13410.130000000005</v>
      </c>
      <c r="J164" s="107">
        <f>SUMIFS('Input - Translate'!$N$8:$N$1807,'Input - Translate'!$I$8:$I$1807,'Input - Translate'!$B$23,'Input - Translate'!$K$8:$K$1807,'D-1'!$B164)</f>
        <v>4603.3400000000111</v>
      </c>
      <c r="L164" s="107">
        <f t="shared" si="22"/>
        <v>37057.330000000016</v>
      </c>
      <c r="M164" s="107">
        <f t="shared" si="20"/>
        <v>-11208.390000000116</v>
      </c>
      <c r="N164" s="107">
        <f ca="1">SUMIF('Input - Translate'!$K$8:$K$1807,'D-1'!$B164,'Input - Translate'!$P$8:$P$1807)</f>
        <v>-2484.3539999999998</v>
      </c>
      <c r="O164" s="107">
        <f t="shared" ca="1" si="21"/>
        <v>-13692.744000000115</v>
      </c>
      <c r="S164" s="107"/>
      <c r="U164" s="107"/>
      <c r="AA164" s="107"/>
    </row>
    <row r="165" spans="1:27">
      <c r="A165" s="106">
        <f t="shared" si="25"/>
        <v>13</v>
      </c>
      <c r="B165" s="207">
        <f t="shared" si="19"/>
        <v>881</v>
      </c>
      <c r="C165" s="207" t="str">
        <f t="shared" si="19"/>
        <v>TELECOMMUNICATION EXPENSE - ENGINEERING</v>
      </c>
      <c r="D165" s="107">
        <f t="shared" si="19"/>
        <v>38576.400000000001</v>
      </c>
      <c r="E165" s="107">
        <f>SUMIFS('Input - Translate'!$N$8:$N$1807,'Input - Translate'!$I$8:$I$1807,'Input - Translate'!$B$18,'Input - Translate'!$K$8:$K$1807,'D-1'!$B165)</f>
        <v>8134.6899999999951</v>
      </c>
      <c r="F165" s="107">
        <f>SUMIFS('Input - Translate'!$N$8:$N$1807,'Input - Translate'!$I$8:$I$1807,'Input - Translate'!$B$19,'Input - Translate'!$K$8:$K$1807,'D-1'!$B165)</f>
        <v>0</v>
      </c>
      <c r="G165" s="107">
        <f>SUMIFS('Input - Translate'!$N$8:$N$1807,'Input - Translate'!$I$8:$I$1807,'Input - Translate'!$B$20,'Input - Translate'!$K$8:$K$1807,'D-1'!$B165)</f>
        <v>0</v>
      </c>
      <c r="H165" s="107">
        <f>SUMIFS('Input - Translate'!$N$8:$N$1807,'Input - Translate'!$I$8:$I$1807,'Input - Translate'!$B$21,'Input - Translate'!$K$8:$K$1807,'D-1'!$B165)</f>
        <v>-1.0899999999999999</v>
      </c>
      <c r="I165" s="107">
        <f>SUMIFS('Input - Translate'!$N$8:$N$1807,'Input - Translate'!$I$8:$I$1807,'Input - Translate'!$B$22,'Input - Translate'!$K$8:$K$1807,'D-1'!$B165)</f>
        <v>0</v>
      </c>
      <c r="J165" s="107">
        <f>SUMIFS('Input - Translate'!$N$8:$N$1807,'Input - Translate'!$I$8:$I$1807,'Input - Translate'!$B$23,'Input - Translate'!$K$8:$K$1807,'D-1'!$B165)</f>
        <v>0</v>
      </c>
      <c r="L165" s="107">
        <f t="shared" si="22"/>
        <v>8133.5999999999949</v>
      </c>
      <c r="M165" s="107">
        <f t="shared" si="20"/>
        <v>8133.5999999999949</v>
      </c>
      <c r="N165" s="107">
        <f ca="1">SUMIF('Input - Translate'!$K$8:$K$1807,'D-1'!$B165,'Input - Translate'!$P$8:$P$1807)</f>
        <v>0</v>
      </c>
      <c r="O165" s="107">
        <f t="shared" ca="1" si="21"/>
        <v>8133.5999999999949</v>
      </c>
      <c r="S165" s="107"/>
      <c r="U165" s="107"/>
      <c r="AA165" s="107"/>
    </row>
    <row r="166" spans="1:27">
      <c r="A166" s="106">
        <f t="shared" si="25"/>
        <v>14</v>
      </c>
      <c r="B166" s="207">
        <f t="shared" si="19"/>
        <v>885</v>
      </c>
      <c r="C166" s="207" t="str">
        <f t="shared" si="19"/>
        <v>SUPERVISION AND ENGINEERING</v>
      </c>
      <c r="D166" s="107">
        <f t="shared" si="19"/>
        <v>87088.72</v>
      </c>
      <c r="E166" s="107">
        <f>SUMIFS('Input - Translate'!$N$8:$N$1807,'Input - Translate'!$I$8:$I$1807,'Input - Translate'!$B$18,'Input - Translate'!$K$8:$K$1807,'D-1'!$B166)</f>
        <v>0</v>
      </c>
      <c r="F166" s="107">
        <f>SUMIFS('Input - Translate'!$N$8:$N$1807,'Input - Translate'!$I$8:$I$1807,'Input - Translate'!$B$19,'Input - Translate'!$K$8:$K$1807,'D-1'!$B166)</f>
        <v>0</v>
      </c>
      <c r="G166" s="107">
        <f>SUMIFS('Input - Translate'!$N$8:$N$1807,'Input - Translate'!$I$8:$I$1807,'Input - Translate'!$B$20,'Input - Translate'!$K$8:$K$1807,'D-1'!$B166)</f>
        <v>0</v>
      </c>
      <c r="H166" s="107">
        <f>SUMIFS('Input - Translate'!$N$8:$N$1807,'Input - Translate'!$I$8:$I$1807,'Input - Translate'!$B$21,'Input - Translate'!$K$8:$K$1807,'D-1'!$B166)</f>
        <v>-17.220000000000006</v>
      </c>
      <c r="I166" s="107">
        <f>SUMIFS('Input - Translate'!$N$8:$N$1807,'Input - Translate'!$I$8:$I$1807,'Input - Translate'!$B$22,'Input - Translate'!$K$8:$K$1807,'D-1'!$B166)</f>
        <v>0</v>
      </c>
      <c r="J166" s="107">
        <f>SUMIFS('Input - Translate'!$N$8:$N$1807,'Input - Translate'!$I$8:$I$1807,'Input - Translate'!$B$23,'Input - Translate'!$K$8:$K$1807,'D-1'!$B166)</f>
        <v>404.75</v>
      </c>
      <c r="L166" s="107">
        <f t="shared" si="22"/>
        <v>387.53</v>
      </c>
      <c r="M166" s="107">
        <f t="shared" si="20"/>
        <v>1804.5100000000066</v>
      </c>
      <c r="N166" s="107">
        <f ca="1">SUMIF('Input - Translate'!$K$8:$K$1807,'D-1'!$B166,'Input - Translate'!$P$8:$P$1807)</f>
        <v>0</v>
      </c>
      <c r="O166" s="107">
        <f t="shared" ca="1" si="21"/>
        <v>1804.5100000000066</v>
      </c>
      <c r="S166" s="107"/>
      <c r="U166" s="107"/>
      <c r="AA166" s="107"/>
    </row>
    <row r="167" spans="1:27">
      <c r="A167" s="106">
        <f t="shared" si="25"/>
        <v>15</v>
      </c>
      <c r="B167" s="207">
        <f t="shared" si="19"/>
        <v>886</v>
      </c>
      <c r="C167" s="207" t="str">
        <f t="shared" si="19"/>
        <v>STRUCTURES AND IMPROVEMENTS</v>
      </c>
      <c r="D167" s="107">
        <f t="shared" si="19"/>
        <v>200523.63</v>
      </c>
      <c r="E167" s="107">
        <f>SUMIFS('Input - Translate'!$N$8:$N$1807,'Input - Translate'!$I$8:$I$1807,'Input - Translate'!$B$18,'Input - Translate'!$K$8:$K$1807,'D-1'!$B167)</f>
        <v>-558</v>
      </c>
      <c r="F167" s="107">
        <f>SUMIFS('Input - Translate'!$N$8:$N$1807,'Input - Translate'!$I$8:$I$1807,'Input - Translate'!$B$19,'Input - Translate'!$K$8:$K$1807,'D-1'!$B167)</f>
        <v>0</v>
      </c>
      <c r="G167" s="107">
        <f>SUMIFS('Input - Translate'!$N$8:$N$1807,'Input - Translate'!$I$8:$I$1807,'Input - Translate'!$B$20,'Input - Translate'!$K$8:$K$1807,'D-1'!$B167)</f>
        <v>0</v>
      </c>
      <c r="H167" s="107">
        <f>SUMIFS('Input - Translate'!$N$8:$N$1807,'Input - Translate'!$I$8:$I$1807,'Input - Translate'!$B$21,'Input - Translate'!$K$8:$K$1807,'D-1'!$B167)</f>
        <v>0</v>
      </c>
      <c r="I167" s="107">
        <f>SUMIFS('Input - Translate'!$N$8:$N$1807,'Input - Translate'!$I$8:$I$1807,'Input - Translate'!$B$22,'Input - Translate'!$K$8:$K$1807,'D-1'!$B167)</f>
        <v>-569.35</v>
      </c>
      <c r="J167" s="107">
        <f>SUMIFS('Input - Translate'!$N$8:$N$1807,'Input - Translate'!$I$8:$I$1807,'Input - Translate'!$B$23,'Input - Translate'!$K$8:$K$1807,'D-1'!$B167)</f>
        <v>-5.6999999999999318</v>
      </c>
      <c r="L167" s="107">
        <f t="shared" si="22"/>
        <v>-1133.0499999999997</v>
      </c>
      <c r="M167" s="107">
        <f t="shared" si="20"/>
        <v>-20964.480000000032</v>
      </c>
      <c r="N167" s="107">
        <f ca="1">SUMIF('Input - Translate'!$K$8:$K$1807,'D-1'!$B167,'Input - Translate'!$P$8:$P$1807)</f>
        <v>0</v>
      </c>
      <c r="O167" s="107">
        <f t="shared" ca="1" si="21"/>
        <v>-20964.480000000032</v>
      </c>
      <c r="S167" s="107"/>
      <c r="U167" s="107"/>
      <c r="AA167" s="107"/>
    </row>
    <row r="168" spans="1:27">
      <c r="A168" s="106">
        <f t="shared" si="25"/>
        <v>16</v>
      </c>
      <c r="B168" s="207">
        <f t="shared" si="19"/>
        <v>887</v>
      </c>
      <c r="C168" s="207" t="str">
        <f t="shared" si="19"/>
        <v>MAINS</v>
      </c>
      <c r="D168" s="107">
        <f t="shared" si="19"/>
        <v>2898808.46</v>
      </c>
      <c r="E168" s="107">
        <f>SUMIFS('Input - Translate'!$N$8:$N$1807,'Input - Translate'!$I$8:$I$1807,'Input - Translate'!$B$18,'Input - Translate'!$K$8:$K$1807,'D-1'!$B168)</f>
        <v>0</v>
      </c>
      <c r="F168" s="107">
        <f>SUMIFS('Input - Translate'!$N$8:$N$1807,'Input - Translate'!$I$8:$I$1807,'Input - Translate'!$B$19,'Input - Translate'!$K$8:$K$1807,'D-1'!$B168)</f>
        <v>42755.86</v>
      </c>
      <c r="G168" s="107">
        <f>SUMIFS('Input - Translate'!$N$8:$N$1807,'Input - Translate'!$I$8:$I$1807,'Input - Translate'!$B$20,'Input - Translate'!$K$8:$K$1807,'D-1'!$B168)</f>
        <v>0</v>
      </c>
      <c r="H168" s="107">
        <f>SUMIFS('Input - Translate'!$N$8:$N$1807,'Input - Translate'!$I$8:$I$1807,'Input - Translate'!$B$21,'Input - Translate'!$K$8:$K$1807,'D-1'!$B168)</f>
        <v>108.10000000000014</v>
      </c>
      <c r="I168" s="107">
        <f>SUMIFS('Input - Translate'!$N$8:$N$1807,'Input - Translate'!$I$8:$I$1807,'Input - Translate'!$B$22,'Input - Translate'!$K$8:$K$1807,'D-1'!$B168)</f>
        <v>-8126.3399999999965</v>
      </c>
      <c r="J168" s="107">
        <f>SUMIFS('Input - Translate'!$N$8:$N$1807,'Input - Translate'!$I$8:$I$1807,'Input - Translate'!$B$23,'Input - Translate'!$K$8:$K$1807,'D-1'!$B168)</f>
        <v>39482.849999999919</v>
      </c>
      <c r="L168" s="107">
        <f t="shared" si="22"/>
        <v>74220.469999999914</v>
      </c>
      <c r="M168" s="107">
        <f t="shared" si="20"/>
        <v>84445.380000000412</v>
      </c>
      <c r="N168" s="107">
        <f ca="1">SUMIF('Input - Translate'!$K$8:$K$1807,'D-1'!$B168,'Input - Translate'!$P$8:$P$1807)</f>
        <v>-3822.192</v>
      </c>
      <c r="O168" s="107">
        <f t="shared" ca="1" si="21"/>
        <v>80623.188000000417</v>
      </c>
      <c r="S168" s="107"/>
      <c r="U168" s="107"/>
      <c r="AA168" s="107"/>
    </row>
    <row r="169" spans="1:27">
      <c r="A169" s="106">
        <f t="shared" si="25"/>
        <v>17</v>
      </c>
      <c r="B169" s="207">
        <f t="shared" si="19"/>
        <v>889</v>
      </c>
      <c r="C169" s="207" t="str">
        <f t="shared" si="19"/>
        <v>MEASURING AND REGULATION STA. EXPENSE - GEN.</v>
      </c>
      <c r="D169" s="107">
        <f t="shared" si="19"/>
        <v>920544.95</v>
      </c>
      <c r="E169" s="107">
        <f>SUMIFS('Input - Translate'!$N$8:$N$1807,'Input - Translate'!$I$8:$I$1807,'Input - Translate'!$B$18,'Input - Translate'!$K$8:$K$1807,'D-1'!$B169)</f>
        <v>0</v>
      </c>
      <c r="F169" s="107">
        <f>SUMIFS('Input - Translate'!$N$8:$N$1807,'Input - Translate'!$I$8:$I$1807,'Input - Translate'!$B$19,'Input - Translate'!$K$8:$K$1807,'D-1'!$B169)</f>
        <v>0</v>
      </c>
      <c r="G169" s="107">
        <f>SUMIFS('Input - Translate'!$N$8:$N$1807,'Input - Translate'!$I$8:$I$1807,'Input - Translate'!$B$20,'Input - Translate'!$K$8:$K$1807,'D-1'!$B169)</f>
        <v>0</v>
      </c>
      <c r="H169" s="107">
        <f>SUMIFS('Input - Translate'!$N$8:$N$1807,'Input - Translate'!$I$8:$I$1807,'Input - Translate'!$B$21,'Input - Translate'!$K$8:$K$1807,'D-1'!$B169)</f>
        <v>0</v>
      </c>
      <c r="I169" s="107">
        <f>SUMIFS('Input - Translate'!$N$8:$N$1807,'Input - Translate'!$I$8:$I$1807,'Input - Translate'!$B$22,'Input - Translate'!$K$8:$K$1807,'D-1'!$B169)</f>
        <v>-166.25</v>
      </c>
      <c r="J169" s="107">
        <f>SUMIFS('Input - Translate'!$N$8:$N$1807,'Input - Translate'!$I$8:$I$1807,'Input - Translate'!$B$23,'Input - Translate'!$K$8:$K$1807,'D-1'!$B169)</f>
        <v>1447.890000000014</v>
      </c>
      <c r="L169" s="107">
        <f t="shared" si="22"/>
        <v>1281.640000000014</v>
      </c>
      <c r="M169" s="107">
        <f t="shared" si="20"/>
        <v>-37503.110000000081</v>
      </c>
      <c r="N169" s="107">
        <f ca="1">SUMIF('Input - Translate'!$K$8:$K$1807,'D-1'!$B169,'Input - Translate'!$P$8:$P$1807)</f>
        <v>-1872.501</v>
      </c>
      <c r="O169" s="107">
        <f t="shared" ca="1" si="21"/>
        <v>-39375.611000000077</v>
      </c>
      <c r="S169" s="107"/>
      <c r="U169" s="107"/>
      <c r="AA169" s="107"/>
    </row>
    <row r="170" spans="1:27">
      <c r="A170" s="106">
        <f t="shared" si="25"/>
        <v>18</v>
      </c>
      <c r="B170" s="207">
        <f t="shared" si="19"/>
        <v>890</v>
      </c>
      <c r="C170" s="207" t="str">
        <f t="shared" si="19"/>
        <v>MEASURING AND REGULATION STA. EXPENSE - IND.</v>
      </c>
      <c r="D170" s="107">
        <f t="shared" si="19"/>
        <v>112008.03</v>
      </c>
      <c r="E170" s="107">
        <f>SUMIFS('Input - Translate'!$N$8:$N$1807,'Input - Translate'!$I$8:$I$1807,'Input - Translate'!$B$18,'Input - Translate'!$K$8:$K$1807,'D-1'!$B170)</f>
        <v>0</v>
      </c>
      <c r="F170" s="107">
        <f>SUMIFS('Input - Translate'!$N$8:$N$1807,'Input - Translate'!$I$8:$I$1807,'Input - Translate'!$B$19,'Input - Translate'!$K$8:$K$1807,'D-1'!$B170)</f>
        <v>0</v>
      </c>
      <c r="G170" s="107">
        <f>SUMIFS('Input - Translate'!$N$8:$N$1807,'Input - Translate'!$I$8:$I$1807,'Input - Translate'!$B$20,'Input - Translate'!$K$8:$K$1807,'D-1'!$B170)</f>
        <v>0</v>
      </c>
      <c r="H170" s="107">
        <f>SUMIFS('Input - Translate'!$N$8:$N$1807,'Input - Translate'!$I$8:$I$1807,'Input - Translate'!$B$21,'Input - Translate'!$K$8:$K$1807,'D-1'!$B170)</f>
        <v>-404.08999999999992</v>
      </c>
      <c r="I170" s="107">
        <f>SUMIFS('Input - Translate'!$N$8:$N$1807,'Input - Translate'!$I$8:$I$1807,'Input - Translate'!$B$22,'Input - Translate'!$K$8:$K$1807,'D-1'!$B170)</f>
        <v>-83.139999999999958</v>
      </c>
      <c r="J170" s="107">
        <f>SUMIFS('Input - Translate'!$N$8:$N$1807,'Input - Translate'!$I$8:$I$1807,'Input - Translate'!$B$23,'Input - Translate'!$K$8:$K$1807,'D-1'!$B170)</f>
        <v>-1909.630000000001</v>
      </c>
      <c r="L170" s="107">
        <f t="shared" si="22"/>
        <v>-2396.860000000001</v>
      </c>
      <c r="M170" s="107">
        <f t="shared" si="20"/>
        <v>-4450.3500000000058</v>
      </c>
      <c r="N170" s="107">
        <f ca="1">SUMIF('Input - Translate'!$K$8:$K$1807,'D-1'!$B170,'Input - Translate'!$P$8:$P$1807)</f>
        <v>-2583.556</v>
      </c>
      <c r="O170" s="107">
        <f t="shared" ca="1" si="21"/>
        <v>-7033.9060000000063</v>
      </c>
      <c r="S170" s="107"/>
      <c r="U170" s="107"/>
      <c r="AA170" s="107"/>
    </row>
    <row r="171" spans="1:27">
      <c r="A171" s="106">
        <f t="shared" si="25"/>
        <v>19</v>
      </c>
      <c r="B171" s="207">
        <f t="shared" si="19"/>
        <v>892</v>
      </c>
      <c r="C171" s="207" t="str">
        <f t="shared" si="19"/>
        <v>SERVICES</v>
      </c>
      <c r="D171" s="107">
        <f t="shared" si="19"/>
        <v>769784.91000000015</v>
      </c>
      <c r="E171" s="107">
        <f>SUMIFS('Input - Translate'!$N$8:$N$1807,'Input - Translate'!$I$8:$I$1807,'Input - Translate'!$B$18,'Input - Translate'!$K$8:$K$1807,'D-1'!$B171)</f>
        <v>0</v>
      </c>
      <c r="F171" s="107">
        <f>SUMIFS('Input - Translate'!$N$8:$N$1807,'Input - Translate'!$I$8:$I$1807,'Input - Translate'!$B$19,'Input - Translate'!$K$8:$K$1807,'D-1'!$B171)</f>
        <v>-83358.419999999925</v>
      </c>
      <c r="G171" s="107">
        <f>SUMIFS('Input - Translate'!$N$8:$N$1807,'Input - Translate'!$I$8:$I$1807,'Input - Translate'!$B$20,'Input - Translate'!$K$8:$K$1807,'D-1'!$B171)</f>
        <v>0</v>
      </c>
      <c r="H171" s="107">
        <f>SUMIFS('Input - Translate'!$N$8:$N$1807,'Input - Translate'!$I$8:$I$1807,'Input - Translate'!$B$21,'Input - Translate'!$K$8:$K$1807,'D-1'!$B171)</f>
        <v>-14.720000000000002</v>
      </c>
      <c r="I171" s="107">
        <f>SUMIFS('Input - Translate'!$N$8:$N$1807,'Input - Translate'!$I$8:$I$1807,'Input - Translate'!$B$22,'Input - Translate'!$K$8:$K$1807,'D-1'!$B171)</f>
        <v>-12.61</v>
      </c>
      <c r="J171" s="107">
        <f>SUMIFS('Input - Translate'!$N$8:$N$1807,'Input - Translate'!$I$8:$I$1807,'Input - Translate'!$B$23,'Input - Translate'!$K$8:$K$1807,'D-1'!$B171)</f>
        <v>-1981.5699999999924</v>
      </c>
      <c r="L171" s="107">
        <f t="shared" si="22"/>
        <v>-85367.31999999992</v>
      </c>
      <c r="M171" s="107">
        <f t="shared" si="20"/>
        <v>-148425.76999999999</v>
      </c>
      <c r="N171" s="107">
        <f ca="1">SUMIF('Input - Translate'!$K$8:$K$1807,'D-1'!$B171,'Input - Translate'!$P$8:$P$1807)</f>
        <v>-2869.453</v>
      </c>
      <c r="O171" s="107">
        <f t="shared" ca="1" si="21"/>
        <v>-151295.223</v>
      </c>
      <c r="S171" s="107"/>
      <c r="U171" s="107"/>
      <c r="AA171" s="107"/>
    </row>
    <row r="172" spans="1:27">
      <c r="A172" s="106">
        <f t="shared" si="25"/>
        <v>20</v>
      </c>
      <c r="B172" s="207">
        <f t="shared" si="19"/>
        <v>893</v>
      </c>
      <c r="C172" s="207" t="str">
        <f t="shared" si="19"/>
        <v>METERS AND HOUSE REGULATORS</v>
      </c>
      <c r="D172" s="107">
        <f t="shared" si="19"/>
        <v>124303.58000000002</v>
      </c>
      <c r="E172" s="107">
        <f>SUMIFS('Input - Translate'!$N$8:$N$1807,'Input - Translate'!$I$8:$I$1807,'Input - Translate'!$B$18,'Input - Translate'!$K$8:$K$1807,'D-1'!$B172)</f>
        <v>0</v>
      </c>
      <c r="F172" s="107">
        <f>SUMIFS('Input - Translate'!$N$8:$N$1807,'Input - Translate'!$I$8:$I$1807,'Input - Translate'!$B$19,'Input - Translate'!$K$8:$K$1807,'D-1'!$B172)</f>
        <v>0</v>
      </c>
      <c r="G172" s="107">
        <f>SUMIFS('Input - Translate'!$N$8:$N$1807,'Input - Translate'!$I$8:$I$1807,'Input - Translate'!$B$20,'Input - Translate'!$K$8:$K$1807,'D-1'!$B172)</f>
        <v>0</v>
      </c>
      <c r="H172" s="107">
        <f>SUMIFS('Input - Translate'!$N$8:$N$1807,'Input - Translate'!$I$8:$I$1807,'Input - Translate'!$B$21,'Input - Translate'!$K$8:$K$1807,'D-1'!$B172)</f>
        <v>-1073.0500000000002</v>
      </c>
      <c r="I172" s="107">
        <f>SUMIFS('Input - Translate'!$N$8:$N$1807,'Input - Translate'!$I$8:$I$1807,'Input - Translate'!$B$22,'Input - Translate'!$K$8:$K$1807,'D-1'!$B172)</f>
        <v>0</v>
      </c>
      <c r="J172" s="107">
        <f>SUMIFS('Input - Translate'!$N$8:$N$1807,'Input - Translate'!$I$8:$I$1807,'Input - Translate'!$B$23,'Input - Translate'!$K$8:$K$1807,'D-1'!$B172)</f>
        <v>-505.80999999999995</v>
      </c>
      <c r="L172" s="107">
        <f t="shared" si="22"/>
        <v>-1578.8600000000001</v>
      </c>
      <c r="M172" s="107">
        <f t="shared" si="20"/>
        <v>18728.270000000037</v>
      </c>
      <c r="N172" s="107">
        <f ca="1">SUMIF('Input - Translate'!$K$8:$K$1807,'D-1'!$B172,'Input - Translate'!$P$8:$P$1807)</f>
        <v>-2431.3049999999998</v>
      </c>
      <c r="O172" s="107">
        <f t="shared" ca="1" si="21"/>
        <v>16296.965000000037</v>
      </c>
      <c r="S172" s="107"/>
      <c r="U172" s="107"/>
      <c r="AA172" s="107"/>
    </row>
    <row r="173" spans="1:27">
      <c r="A173" s="106">
        <f t="shared" si="25"/>
        <v>21</v>
      </c>
      <c r="B173" s="207">
        <f t="shared" ref="B173:D191" si="26">B77</f>
        <v>894</v>
      </c>
      <c r="C173" s="207" t="str">
        <f t="shared" si="26"/>
        <v>OTHER EQUIPMENT</v>
      </c>
      <c r="D173" s="107">
        <f t="shared" si="26"/>
        <v>413084.67999999993</v>
      </c>
      <c r="E173" s="107">
        <f>SUMIFS('Input - Translate'!$N$8:$N$1807,'Input - Translate'!$I$8:$I$1807,'Input - Translate'!$B$18,'Input - Translate'!$K$8:$K$1807,'D-1'!$B173)</f>
        <v>-3.56</v>
      </c>
      <c r="F173" s="107">
        <f>SUMIFS('Input - Translate'!$N$8:$N$1807,'Input - Translate'!$I$8:$I$1807,'Input - Translate'!$B$19,'Input - Translate'!$K$8:$K$1807,'D-1'!$B173)</f>
        <v>0</v>
      </c>
      <c r="G173" s="107">
        <f>SUMIFS('Input - Translate'!$N$8:$N$1807,'Input - Translate'!$I$8:$I$1807,'Input - Translate'!$B$20,'Input - Translate'!$K$8:$K$1807,'D-1'!$B173)</f>
        <v>0</v>
      </c>
      <c r="H173" s="107">
        <f>SUMIFS('Input - Translate'!$N$8:$N$1807,'Input - Translate'!$I$8:$I$1807,'Input - Translate'!$B$21,'Input - Translate'!$K$8:$K$1807,'D-1'!$B173)</f>
        <v>-1834.14</v>
      </c>
      <c r="I173" s="107">
        <f>SUMIFS('Input - Translate'!$N$8:$N$1807,'Input - Translate'!$I$8:$I$1807,'Input - Translate'!$B$22,'Input - Translate'!$K$8:$K$1807,'D-1'!$B173)</f>
        <v>0</v>
      </c>
      <c r="J173" s="107">
        <f>SUMIFS('Input - Translate'!$N$8:$N$1807,'Input - Translate'!$I$8:$I$1807,'Input - Translate'!$B$23,'Input - Translate'!$K$8:$K$1807,'D-1'!$B173)</f>
        <v>-6039.5100000000093</v>
      </c>
      <c r="L173" s="107">
        <f t="shared" si="22"/>
        <v>-7877.2100000000091</v>
      </c>
      <c r="M173" s="107">
        <f t="shared" si="20"/>
        <v>-20283.340000000018</v>
      </c>
      <c r="N173" s="107">
        <f ca="1">SUMIF('Input - Translate'!$K$8:$K$1807,'D-1'!$B173,'Input - Translate'!$P$8:$P$1807)</f>
        <v>-6563.6170000000002</v>
      </c>
      <c r="O173" s="107">
        <f t="shared" ca="1" si="21"/>
        <v>-26846.957000000017</v>
      </c>
      <c r="S173" s="107"/>
      <c r="U173" s="107"/>
      <c r="AA173" s="107"/>
    </row>
    <row r="174" spans="1:27">
      <c r="A174" s="106">
        <f t="shared" si="25"/>
        <v>22</v>
      </c>
      <c r="B174" s="207">
        <f t="shared" si="26"/>
        <v>901</v>
      </c>
      <c r="C174" s="207" t="str">
        <f t="shared" si="26"/>
        <v>SUPERVISION</v>
      </c>
      <c r="D174" s="107">
        <f t="shared" si="26"/>
        <v>11.08</v>
      </c>
      <c r="E174" s="107">
        <f>SUMIFS('Input - Translate'!$N$8:$N$1807,'Input - Translate'!$I$8:$I$1807,'Input - Translate'!$B$18,'Input - Translate'!$K$8:$K$1807,'D-1'!$B174)</f>
        <v>0</v>
      </c>
      <c r="F174" s="107">
        <f>SUMIFS('Input - Translate'!$N$8:$N$1807,'Input - Translate'!$I$8:$I$1807,'Input - Translate'!$B$19,'Input - Translate'!$K$8:$K$1807,'D-1'!$B174)</f>
        <v>0</v>
      </c>
      <c r="G174" s="107">
        <f>SUMIFS('Input - Translate'!$N$8:$N$1807,'Input - Translate'!$I$8:$I$1807,'Input - Translate'!$B$20,'Input - Translate'!$K$8:$K$1807,'D-1'!$B174)</f>
        <v>0</v>
      </c>
      <c r="H174" s="107">
        <f>SUMIFS('Input - Translate'!$N$8:$N$1807,'Input - Translate'!$I$8:$I$1807,'Input - Translate'!$B$21,'Input - Translate'!$K$8:$K$1807,'D-1'!$B174)</f>
        <v>0</v>
      </c>
      <c r="I174" s="107">
        <f>SUMIFS('Input - Translate'!$N$8:$N$1807,'Input - Translate'!$I$8:$I$1807,'Input - Translate'!$B$22,'Input - Translate'!$K$8:$K$1807,'D-1'!$B174)</f>
        <v>0</v>
      </c>
      <c r="J174" s="107">
        <f>SUMIFS('Input - Translate'!$N$8:$N$1807,'Input - Translate'!$I$8:$I$1807,'Input - Translate'!$B$23,'Input - Translate'!$K$8:$K$1807,'D-1'!$B174)</f>
        <v>0</v>
      </c>
      <c r="L174" s="107">
        <f t="shared" ref="L174:L175" si="27">SUM(E174:J174)</f>
        <v>0</v>
      </c>
      <c r="M174" s="107">
        <f t="shared" si="20"/>
        <v>0</v>
      </c>
      <c r="N174" s="107">
        <f>SUMIF('Input - Translate'!$K$8:$K$1807,'D-1'!$B174,'Input - Translate'!$P$8:$P$1807)</f>
        <v>0</v>
      </c>
      <c r="O174" s="107">
        <f t="shared" si="21"/>
        <v>0</v>
      </c>
      <c r="S174" s="107"/>
      <c r="U174" s="107"/>
      <c r="AA174" s="107"/>
    </row>
    <row r="175" spans="1:27">
      <c r="A175" s="106">
        <f t="shared" si="25"/>
        <v>23</v>
      </c>
      <c r="B175" s="207">
        <f t="shared" si="26"/>
        <v>902</v>
      </c>
      <c r="C175" s="207" t="str">
        <f t="shared" si="26"/>
        <v>METER READING EXPENSES</v>
      </c>
      <c r="D175" s="107">
        <f t="shared" si="26"/>
        <v>263862.13</v>
      </c>
      <c r="E175" s="107">
        <f>SUMIFS('Input - Translate'!$N$8:$N$1807,'Input - Translate'!$I$8:$I$1807,'Input - Translate'!$B$18,'Input - Translate'!$K$8:$K$1807,'D-1'!$B175)</f>
        <v>0</v>
      </c>
      <c r="F175" s="107">
        <f>SUMIFS('Input - Translate'!$N$8:$N$1807,'Input - Translate'!$I$8:$I$1807,'Input - Translate'!$B$19,'Input - Translate'!$K$8:$K$1807,'D-1'!$B175)</f>
        <v>0</v>
      </c>
      <c r="G175" s="107">
        <f>SUMIFS('Input - Translate'!$N$8:$N$1807,'Input - Translate'!$I$8:$I$1807,'Input - Translate'!$B$20,'Input - Translate'!$K$8:$K$1807,'D-1'!$B175)</f>
        <v>0</v>
      </c>
      <c r="H175" s="107">
        <f>SUMIFS('Input - Translate'!$N$8:$N$1807,'Input - Translate'!$I$8:$I$1807,'Input - Translate'!$B$21,'Input - Translate'!$K$8:$K$1807,'D-1'!$B175)</f>
        <v>0</v>
      </c>
      <c r="I175" s="107">
        <f>SUMIFS('Input - Translate'!$N$8:$N$1807,'Input - Translate'!$I$8:$I$1807,'Input - Translate'!$B$22,'Input - Translate'!$K$8:$K$1807,'D-1'!$B175)</f>
        <v>0</v>
      </c>
      <c r="J175" s="107">
        <f>SUMIFS('Input - Translate'!$N$8:$N$1807,'Input - Translate'!$I$8:$I$1807,'Input - Translate'!$B$23,'Input - Translate'!$K$8:$K$1807,'D-1'!$B175)</f>
        <v>2045.8899999999994</v>
      </c>
      <c r="L175" s="107">
        <f t="shared" si="27"/>
        <v>2045.8899999999994</v>
      </c>
      <c r="M175" s="107">
        <f t="shared" si="20"/>
        <v>13552.489999999962</v>
      </c>
      <c r="N175" s="107">
        <f ca="1">SUMIF('Input - Translate'!$K$8:$K$1807,'D-1'!$B175,'Input - Translate'!$P$8:$P$1807)</f>
        <v>0</v>
      </c>
      <c r="O175" s="107">
        <f t="shared" ca="1" si="21"/>
        <v>13552.489999999962</v>
      </c>
      <c r="S175" s="107"/>
      <c r="U175" s="107"/>
      <c r="AA175" s="107"/>
    </row>
    <row r="176" spans="1:27">
      <c r="A176" s="106">
        <f t="shared" si="25"/>
        <v>24</v>
      </c>
      <c r="B176" s="207">
        <f t="shared" si="26"/>
        <v>903</v>
      </c>
      <c r="C176" s="207" t="str">
        <f t="shared" si="26"/>
        <v>CUSTOMER RECORDS &amp; COLLECTIONS - UTILITY SERVICES</v>
      </c>
      <c r="D176" s="107">
        <f t="shared" si="26"/>
        <v>2299904.5499999998</v>
      </c>
      <c r="E176" s="107">
        <f>SUMIFS('Input - Translate'!$N$8:$N$1807,'Input - Translate'!$I$8:$I$1807,'Input - Translate'!$B$18,'Input - Translate'!$K$8:$K$1807,'D-1'!$B176)</f>
        <v>0</v>
      </c>
      <c r="F176" s="107">
        <f>SUMIFS('Input - Translate'!$N$8:$N$1807,'Input - Translate'!$I$8:$I$1807,'Input - Translate'!$B$19,'Input - Translate'!$K$8:$K$1807,'D-1'!$B176)</f>
        <v>635.32000000000016</v>
      </c>
      <c r="G176" s="107">
        <f>SUMIFS('Input - Translate'!$N$8:$N$1807,'Input - Translate'!$I$8:$I$1807,'Input - Translate'!$B$20,'Input - Translate'!$K$8:$K$1807,'D-1'!$B176)</f>
        <v>0</v>
      </c>
      <c r="H176" s="107">
        <f>SUMIFS('Input - Translate'!$N$8:$N$1807,'Input - Translate'!$I$8:$I$1807,'Input - Translate'!$B$21,'Input - Translate'!$K$8:$K$1807,'D-1'!$B176)</f>
        <v>-5.0500000000000016</v>
      </c>
      <c r="I176" s="107">
        <f>SUMIFS('Input - Translate'!$N$8:$N$1807,'Input - Translate'!$I$8:$I$1807,'Input - Translate'!$B$22,'Input - Translate'!$K$8:$K$1807,'D-1'!$B176)</f>
        <v>-0.94000000000000039</v>
      </c>
      <c r="J176" s="107">
        <f>SUMIFS('Input - Translate'!$N$8:$N$1807,'Input - Translate'!$I$8:$I$1807,'Input - Translate'!$B$23,'Input - Translate'!$K$8:$K$1807,'D-1'!$B176)</f>
        <v>3574.7399999999907</v>
      </c>
      <c r="L176" s="107">
        <f t="shared" si="22"/>
        <v>4204.0699999999906</v>
      </c>
      <c r="M176" s="107">
        <f t="shared" si="20"/>
        <v>-78080.780000000217</v>
      </c>
      <c r="N176" s="107">
        <f ca="1">SUMIF('Input - Translate'!$K$8:$K$1807,'D-1'!$B176,'Input - Translate'!$P$8:$P$1807)</f>
        <v>1773851.493</v>
      </c>
      <c r="O176" s="107">
        <f t="shared" ca="1" si="21"/>
        <v>1695770.7129999998</v>
      </c>
      <c r="S176" s="107"/>
      <c r="U176" s="107"/>
      <c r="AA176" s="107"/>
    </row>
    <row r="177" spans="1:27">
      <c r="A177" s="106">
        <f t="shared" si="25"/>
        <v>25</v>
      </c>
      <c r="B177" s="207">
        <f t="shared" si="26"/>
        <v>904</v>
      </c>
      <c r="C177" s="207" t="str">
        <f t="shared" si="26"/>
        <v>UNCOLLECTIBLE ACCOUNTS</v>
      </c>
      <c r="D177" s="107">
        <f t="shared" si="26"/>
        <v>2738226.67</v>
      </c>
      <c r="E177" s="107">
        <f>SUMIFS('Input - Translate'!$N$8:$N$1807,'Input - Translate'!$I$8:$I$1807,'Input - Translate'!$B$18,'Input - Translate'!$K$8:$K$1807,'D-1'!$B177)</f>
        <v>0</v>
      </c>
      <c r="F177" s="107">
        <f>SUMIFS('Input - Translate'!$N$8:$N$1807,'Input - Translate'!$I$8:$I$1807,'Input - Translate'!$B$19,'Input - Translate'!$K$8:$K$1807,'D-1'!$B177)</f>
        <v>0</v>
      </c>
      <c r="G177" s="107">
        <f>SUMIFS('Input - Translate'!$N$8:$N$1807,'Input - Translate'!$I$8:$I$1807,'Input - Translate'!$B$20,'Input - Translate'!$K$8:$K$1807,'D-1'!$B177)</f>
        <v>-463808.3299999999</v>
      </c>
      <c r="H177" s="107">
        <f>SUMIFS('Input - Translate'!$N$8:$N$1807,'Input - Translate'!$I$8:$I$1807,'Input - Translate'!$B$21,'Input - Translate'!$K$8:$K$1807,'D-1'!$B177)</f>
        <v>0</v>
      </c>
      <c r="I177" s="107">
        <f>SUMIFS('Input - Translate'!$N$8:$N$1807,'Input - Translate'!$I$8:$I$1807,'Input - Translate'!$B$22,'Input - Translate'!$K$8:$K$1807,'D-1'!$B177)</f>
        <v>0</v>
      </c>
      <c r="J177" s="107">
        <f>SUMIFS('Input - Translate'!$N$8:$N$1807,'Input - Translate'!$I$8:$I$1807,'Input - Translate'!$B$23,'Input - Translate'!$K$8:$K$1807,'D-1'!$B177)</f>
        <v>0</v>
      </c>
      <c r="L177" s="107">
        <f t="shared" si="22"/>
        <v>-463808.3299999999</v>
      </c>
      <c r="M177" s="107">
        <f t="shared" si="20"/>
        <v>-2319129.64</v>
      </c>
      <c r="N177" s="107">
        <f ca="1">SUMIF('Input - Translate'!$K$8:$K$1807,'D-1'!$B177,'Input - Translate'!$P$8:$P$1807)</f>
        <v>-182790.13</v>
      </c>
      <c r="O177" s="107">
        <f t="shared" ca="1" si="21"/>
        <v>-2501919.77</v>
      </c>
      <c r="S177" s="107"/>
      <c r="U177" s="107"/>
      <c r="AA177" s="107"/>
    </row>
    <row r="178" spans="1:27">
      <c r="A178" s="106">
        <f t="shared" si="25"/>
        <v>26</v>
      </c>
      <c r="B178" s="207">
        <f t="shared" si="26"/>
        <v>905</v>
      </c>
      <c r="C178" s="207" t="str">
        <f t="shared" si="26"/>
        <v>MISCELLANEOUS CUSTOMER ACCOUNT EXPENSES</v>
      </c>
      <c r="D178" s="107">
        <f t="shared" si="26"/>
        <v>10417.609999999999</v>
      </c>
      <c r="E178" s="107">
        <f>SUMIFS('Input - Translate'!$N$8:$N$1807,'Input - Translate'!$I$8:$I$1807,'Input - Translate'!$B$18,'Input - Translate'!$K$8:$K$1807,'D-1'!$B178)</f>
        <v>0</v>
      </c>
      <c r="F178" s="107">
        <f>SUMIFS('Input - Translate'!$N$8:$N$1807,'Input - Translate'!$I$8:$I$1807,'Input - Translate'!$B$19,'Input - Translate'!$K$8:$K$1807,'D-1'!$B178)</f>
        <v>0</v>
      </c>
      <c r="G178" s="107">
        <f>SUMIFS('Input - Translate'!$N$8:$N$1807,'Input - Translate'!$I$8:$I$1807,'Input - Translate'!$B$20,'Input - Translate'!$K$8:$K$1807,'D-1'!$B178)</f>
        <v>0</v>
      </c>
      <c r="H178" s="107">
        <f>SUMIFS('Input - Translate'!$N$8:$N$1807,'Input - Translate'!$I$8:$I$1807,'Input - Translate'!$B$21,'Input - Translate'!$K$8:$K$1807,'D-1'!$B178)</f>
        <v>-621.24</v>
      </c>
      <c r="I178" s="107">
        <f>SUMIFS('Input - Translate'!$N$8:$N$1807,'Input - Translate'!$I$8:$I$1807,'Input - Translate'!$B$22,'Input - Translate'!$K$8:$K$1807,'D-1'!$B178)</f>
        <v>-956.65000000000146</v>
      </c>
      <c r="J178" s="107">
        <f>SUMIFS('Input - Translate'!$N$8:$N$1807,'Input - Translate'!$I$8:$I$1807,'Input - Translate'!$B$23,'Input - Translate'!$K$8:$K$1807,'D-1'!$B178)</f>
        <v>0</v>
      </c>
      <c r="L178" s="107">
        <f t="shared" si="22"/>
        <v>-1577.8900000000015</v>
      </c>
      <c r="M178" s="107">
        <f t="shared" si="20"/>
        <v>-1471.5200000000013</v>
      </c>
      <c r="N178" s="107">
        <f ca="1">SUMIF('Input - Translate'!$K$8:$K$1807,'D-1'!$B178,'Input - Translate'!$P$8:$P$1807)</f>
        <v>0</v>
      </c>
      <c r="O178" s="107">
        <f t="shared" ca="1" si="21"/>
        <v>-1471.5200000000013</v>
      </c>
      <c r="S178" s="107"/>
      <c r="U178" s="107"/>
      <c r="AA178" s="107"/>
    </row>
    <row r="179" spans="1:27">
      <c r="A179" s="106">
        <f t="shared" si="25"/>
        <v>27</v>
      </c>
      <c r="B179" s="207">
        <f t="shared" si="26"/>
        <v>907</v>
      </c>
      <c r="C179" s="207" t="str">
        <f t="shared" si="26"/>
        <v>SUPERVISION</v>
      </c>
      <c r="D179" s="107">
        <f t="shared" si="26"/>
        <v>0</v>
      </c>
      <c r="E179" s="107">
        <f>SUMIFS('Input - Translate'!$N$8:$N$1807,'Input - Translate'!$I$8:$I$1807,'Input - Translate'!$B$18,'Input - Translate'!$K$8:$K$1807,'D-1'!$B179)</f>
        <v>0</v>
      </c>
      <c r="F179" s="107">
        <f>SUMIFS('Input - Translate'!$N$8:$N$1807,'Input - Translate'!$I$8:$I$1807,'Input - Translate'!$B$19,'Input - Translate'!$K$8:$K$1807,'D-1'!$B179)</f>
        <v>0</v>
      </c>
      <c r="G179" s="107">
        <f>SUMIFS('Input - Translate'!$N$8:$N$1807,'Input - Translate'!$I$8:$I$1807,'Input - Translate'!$B$20,'Input - Translate'!$K$8:$K$1807,'D-1'!$B179)</f>
        <v>0</v>
      </c>
      <c r="H179" s="107">
        <f>SUMIFS('Input - Translate'!$N$8:$N$1807,'Input - Translate'!$I$8:$I$1807,'Input - Translate'!$B$21,'Input - Translate'!$K$8:$K$1807,'D-1'!$B179)</f>
        <v>0</v>
      </c>
      <c r="I179" s="107">
        <f>SUMIFS('Input - Translate'!$N$8:$N$1807,'Input - Translate'!$I$8:$I$1807,'Input - Translate'!$B$22,'Input - Translate'!$K$8:$K$1807,'D-1'!$B179)</f>
        <v>0</v>
      </c>
      <c r="J179" s="107">
        <f>SUMIFS('Input - Translate'!$N$8:$N$1807,'Input - Translate'!$I$8:$I$1807,'Input - Translate'!$B$23,'Input - Translate'!$K$8:$K$1807,'D-1'!$B179)</f>
        <v>0</v>
      </c>
      <c r="L179" s="107">
        <f t="shared" si="22"/>
        <v>0</v>
      </c>
      <c r="M179" s="107">
        <f t="shared" si="20"/>
        <v>0</v>
      </c>
      <c r="N179" s="107">
        <f ca="1">SUMIF('Input - Translate'!$K$8:$K$1807,'D-1'!$B179,'Input - Translate'!$P$8:$P$1807)</f>
        <v>0</v>
      </c>
      <c r="O179" s="107">
        <f t="shared" ca="1" si="21"/>
        <v>0</v>
      </c>
      <c r="S179" s="107"/>
      <c r="U179" s="107"/>
      <c r="AA179" s="107"/>
    </row>
    <row r="180" spans="1:27">
      <c r="A180" s="106">
        <f t="shared" si="25"/>
        <v>28</v>
      </c>
      <c r="B180" s="207">
        <f t="shared" si="26"/>
        <v>908</v>
      </c>
      <c r="C180" s="207" t="str">
        <f t="shared" si="26"/>
        <v>CUSTOMER ASSISTANCE EXPENSES</v>
      </c>
      <c r="D180" s="107">
        <f t="shared" si="26"/>
        <v>741121.97</v>
      </c>
      <c r="E180" s="107">
        <f>SUMIFS('Input - Translate'!$N$8:$N$1807,'Input - Translate'!$I$8:$I$1807,'Input - Translate'!$B$18,'Input - Translate'!$K$8:$K$1807,'D-1'!$B180)</f>
        <v>0</v>
      </c>
      <c r="F180" s="107">
        <f>SUMIFS('Input - Translate'!$N$8:$N$1807,'Input - Translate'!$I$8:$I$1807,'Input - Translate'!$B$19,'Input - Translate'!$K$8:$K$1807,'D-1'!$B180)</f>
        <v>0</v>
      </c>
      <c r="G180" s="107">
        <f>SUMIFS('Input - Translate'!$N$8:$N$1807,'Input - Translate'!$I$8:$I$1807,'Input - Translate'!$B$20,'Input - Translate'!$K$8:$K$1807,'D-1'!$B180)</f>
        <v>748258.62000000034</v>
      </c>
      <c r="H180" s="107">
        <f>SUMIFS('Input - Translate'!$N$8:$N$1807,'Input - Translate'!$I$8:$I$1807,'Input - Translate'!$B$21,'Input - Translate'!$K$8:$K$1807,'D-1'!$B180)</f>
        <v>0</v>
      </c>
      <c r="I180" s="107">
        <f>SUMIFS('Input - Translate'!$N$8:$N$1807,'Input - Translate'!$I$8:$I$1807,'Input - Translate'!$B$22,'Input - Translate'!$K$8:$K$1807,'D-1'!$B180)</f>
        <v>0</v>
      </c>
      <c r="J180" s="107">
        <f>SUMIFS('Input - Translate'!$N$8:$N$1807,'Input - Translate'!$I$8:$I$1807,'Input - Translate'!$B$23,'Input - Translate'!$K$8:$K$1807,'D-1'!$B180)</f>
        <v>0</v>
      </c>
      <c r="L180" s="107">
        <f t="shared" si="22"/>
        <v>748258.62000000034</v>
      </c>
      <c r="M180" s="107">
        <f t="shared" si="20"/>
        <v>753598.35000000033</v>
      </c>
      <c r="N180" s="107">
        <f ca="1">SUMIF('Input - Translate'!$K$8:$K$1807,'D-1'!$B180,'Input - Translate'!$P$8:$P$1807)</f>
        <v>117834.19900000001</v>
      </c>
      <c r="O180" s="107">
        <f t="shared" ca="1" si="21"/>
        <v>871432.54900000035</v>
      </c>
      <c r="S180" s="107"/>
      <c r="U180" s="107"/>
      <c r="AA180" s="107"/>
    </row>
    <row r="181" spans="1:27">
      <c r="A181" s="106">
        <f t="shared" si="25"/>
        <v>29</v>
      </c>
      <c r="B181" s="207">
        <f t="shared" si="26"/>
        <v>909</v>
      </c>
      <c r="C181" s="207" t="str">
        <f t="shared" si="26"/>
        <v>INFORMATIONAL AND INSTR. ADVERT. EXPENSES</v>
      </c>
      <c r="D181" s="107">
        <f t="shared" si="26"/>
        <v>22109.899999999998</v>
      </c>
      <c r="E181" s="107">
        <f>SUMIFS('Input - Translate'!$N$8:$N$1807,'Input - Translate'!$I$8:$I$1807,'Input - Translate'!$B$18,'Input - Translate'!$K$8:$K$1807,'D-1'!$B181)</f>
        <v>0</v>
      </c>
      <c r="F181" s="107">
        <f>SUMIFS('Input - Translate'!$N$8:$N$1807,'Input - Translate'!$I$8:$I$1807,'Input - Translate'!$B$19,'Input - Translate'!$K$8:$K$1807,'D-1'!$B181)</f>
        <v>0</v>
      </c>
      <c r="G181" s="107">
        <f>SUMIFS('Input - Translate'!$N$8:$N$1807,'Input - Translate'!$I$8:$I$1807,'Input - Translate'!$B$20,'Input - Translate'!$K$8:$K$1807,'D-1'!$B181)</f>
        <v>0</v>
      </c>
      <c r="H181" s="107">
        <f>SUMIFS('Input - Translate'!$N$8:$N$1807,'Input - Translate'!$I$8:$I$1807,'Input - Translate'!$B$21,'Input - Translate'!$K$8:$K$1807,'D-1'!$B181)</f>
        <v>0</v>
      </c>
      <c r="I181" s="107">
        <f>SUMIFS('Input - Translate'!$N$8:$N$1807,'Input - Translate'!$I$8:$I$1807,'Input - Translate'!$B$22,'Input - Translate'!$K$8:$K$1807,'D-1'!$B181)</f>
        <v>0</v>
      </c>
      <c r="J181" s="107">
        <f>SUMIFS('Input - Translate'!$N$8:$N$1807,'Input - Translate'!$I$8:$I$1807,'Input - Translate'!$B$23,'Input - Translate'!$K$8:$K$1807,'D-1'!$B181)</f>
        <v>0</v>
      </c>
      <c r="L181" s="107">
        <f t="shared" si="22"/>
        <v>0</v>
      </c>
      <c r="M181" s="107">
        <f t="shared" si="20"/>
        <v>2356.6800000000048</v>
      </c>
      <c r="N181" s="107">
        <f ca="1">SUMIF('Input - Translate'!$K$8:$K$1807,'D-1'!$B181,'Input - Translate'!$P$8:$P$1807)</f>
        <v>-209.13900000000001</v>
      </c>
      <c r="O181" s="107">
        <f t="shared" ca="1" si="21"/>
        <v>2147.5410000000047</v>
      </c>
      <c r="S181" s="107"/>
      <c r="U181" s="107"/>
      <c r="AA181" s="107"/>
    </row>
    <row r="182" spans="1:27">
      <c r="A182" s="106">
        <f t="shared" si="25"/>
        <v>30</v>
      </c>
      <c r="B182" s="207">
        <f t="shared" si="26"/>
        <v>910</v>
      </c>
      <c r="C182" s="207" t="str">
        <f t="shared" si="26"/>
        <v>MISCELLANEOUS CUSTOMER ACCOUNT EXPENSE</v>
      </c>
      <c r="D182" s="107">
        <f t="shared" si="26"/>
        <v>309200.22000000003</v>
      </c>
      <c r="E182" s="107">
        <f>SUMIFS('Input - Translate'!$N$8:$N$1807,'Input - Translate'!$I$8:$I$1807,'Input - Translate'!$B$18,'Input - Translate'!$K$8:$K$1807,'D-1'!$B182)</f>
        <v>0</v>
      </c>
      <c r="F182" s="107">
        <f>SUMIFS('Input - Translate'!$N$8:$N$1807,'Input - Translate'!$I$8:$I$1807,'Input - Translate'!$B$19,'Input - Translate'!$K$8:$K$1807,'D-1'!$B182)</f>
        <v>0</v>
      </c>
      <c r="G182" s="107">
        <f>SUMIFS('Input - Translate'!$N$8:$N$1807,'Input - Translate'!$I$8:$I$1807,'Input - Translate'!$B$20,'Input - Translate'!$K$8:$K$1807,'D-1'!$B182)</f>
        <v>0</v>
      </c>
      <c r="H182" s="107">
        <f>SUMIFS('Input - Translate'!$N$8:$N$1807,'Input - Translate'!$I$8:$I$1807,'Input - Translate'!$B$21,'Input - Translate'!$K$8:$K$1807,'D-1'!$B182)</f>
        <v>0</v>
      </c>
      <c r="I182" s="107">
        <f>SUMIFS('Input - Translate'!$N$8:$N$1807,'Input - Translate'!$I$8:$I$1807,'Input - Translate'!$B$22,'Input - Translate'!$K$8:$K$1807,'D-1'!$B182)</f>
        <v>0</v>
      </c>
      <c r="J182" s="107">
        <f>SUMIFS('Input - Translate'!$N$8:$N$1807,'Input - Translate'!$I$8:$I$1807,'Input - Translate'!$B$23,'Input - Translate'!$K$8:$K$1807,'D-1'!$B182)</f>
        <v>0</v>
      </c>
      <c r="L182" s="107">
        <f t="shared" si="22"/>
        <v>0</v>
      </c>
      <c r="M182" s="107">
        <f t="shared" si="20"/>
        <v>9883.5299999999697</v>
      </c>
      <c r="N182" s="107">
        <f ca="1">SUMIF('Input - Translate'!$K$8:$K$1807,'D-1'!$B182,'Input - Translate'!$P$8:$P$1807)</f>
        <v>-24299.440999999999</v>
      </c>
      <c r="O182" s="107">
        <f t="shared" ca="1" si="21"/>
        <v>-14415.911000000029</v>
      </c>
      <c r="S182" s="107"/>
      <c r="U182" s="107"/>
      <c r="AA182" s="107"/>
    </row>
    <row r="183" spans="1:27">
      <c r="A183" s="106">
        <f t="shared" si="25"/>
        <v>31</v>
      </c>
      <c r="B183" s="207">
        <f t="shared" si="26"/>
        <v>911</v>
      </c>
      <c r="C183" s="207" t="str">
        <f t="shared" si="26"/>
        <v>SUPERVISION</v>
      </c>
      <c r="D183" s="107">
        <f t="shared" si="26"/>
        <v>4600.8600000000006</v>
      </c>
      <c r="E183" s="107">
        <f>SUMIFS('Input - Translate'!$N$8:$N$1807,'Input - Translate'!$I$8:$I$1807,'Input - Translate'!$B$18,'Input - Translate'!$K$8:$K$1807,'D-1'!$B183)</f>
        <v>0</v>
      </c>
      <c r="F183" s="107">
        <f>SUMIFS('Input - Translate'!$N$8:$N$1807,'Input - Translate'!$I$8:$I$1807,'Input - Translate'!$B$19,'Input - Translate'!$K$8:$K$1807,'D-1'!$B183)</f>
        <v>0</v>
      </c>
      <c r="G183" s="107">
        <f>SUMIFS('Input - Translate'!$N$8:$N$1807,'Input - Translate'!$I$8:$I$1807,'Input - Translate'!$B$20,'Input - Translate'!$K$8:$K$1807,'D-1'!$B183)</f>
        <v>0</v>
      </c>
      <c r="H183" s="107">
        <f>SUMIFS('Input - Translate'!$N$8:$N$1807,'Input - Translate'!$I$8:$I$1807,'Input - Translate'!$B$21,'Input - Translate'!$K$8:$K$1807,'D-1'!$B183)</f>
        <v>0</v>
      </c>
      <c r="I183" s="107">
        <f>SUMIFS('Input - Translate'!$N$8:$N$1807,'Input - Translate'!$I$8:$I$1807,'Input - Translate'!$B$22,'Input - Translate'!$K$8:$K$1807,'D-1'!$B183)</f>
        <v>0</v>
      </c>
      <c r="J183" s="107">
        <f>SUMIFS('Input - Translate'!$N$8:$N$1807,'Input - Translate'!$I$8:$I$1807,'Input - Translate'!$B$23,'Input - Translate'!$K$8:$K$1807,'D-1'!$B183)</f>
        <v>0</v>
      </c>
      <c r="L183" s="107">
        <f t="shared" si="22"/>
        <v>0</v>
      </c>
      <c r="M183" s="107">
        <f t="shared" si="20"/>
        <v>3264.2999999999984</v>
      </c>
      <c r="N183" s="107">
        <f ca="1">SUMIF('Input - Translate'!$K$8:$K$1807,'D-1'!$B183,'Input - Translate'!$P$8:$P$1807)</f>
        <v>-598.96199999999999</v>
      </c>
      <c r="O183" s="107">
        <f ca="1">M183+N183</f>
        <v>2665.3379999999984</v>
      </c>
      <c r="S183" s="107"/>
      <c r="U183" s="107"/>
      <c r="AA183" s="107"/>
    </row>
    <row r="184" spans="1:27">
      <c r="A184" s="106">
        <f t="shared" si="25"/>
        <v>32</v>
      </c>
      <c r="B184" s="207">
        <f t="shared" si="26"/>
        <v>912</v>
      </c>
      <c r="C184" s="207" t="str">
        <f t="shared" si="26"/>
        <v>DEMONSTRATING AND SELLING EXPENSES</v>
      </c>
      <c r="D184" s="107">
        <f t="shared" si="26"/>
        <v>6889.53</v>
      </c>
      <c r="E184" s="107">
        <f>SUMIFS('Input - Translate'!$N$8:$N$1807,'Input - Translate'!$I$8:$I$1807,'Input - Translate'!$B$18,'Input - Translate'!$K$8:$K$1807,'D-1'!$B184)</f>
        <v>0</v>
      </c>
      <c r="F184" s="107">
        <f>SUMIFS('Input - Translate'!$N$8:$N$1807,'Input - Translate'!$I$8:$I$1807,'Input - Translate'!$B$19,'Input - Translate'!$K$8:$K$1807,'D-1'!$B184)</f>
        <v>0</v>
      </c>
      <c r="G184" s="107">
        <f>SUMIFS('Input - Translate'!$N$8:$N$1807,'Input - Translate'!$I$8:$I$1807,'Input - Translate'!$B$20,'Input - Translate'!$K$8:$K$1807,'D-1'!$B184)</f>
        <v>0</v>
      </c>
      <c r="H184" s="107">
        <f>SUMIFS('Input - Translate'!$N$8:$N$1807,'Input - Translate'!$I$8:$I$1807,'Input - Translate'!$B$21,'Input - Translate'!$K$8:$K$1807,'D-1'!$B184)</f>
        <v>0</v>
      </c>
      <c r="I184" s="107">
        <f>SUMIFS('Input - Translate'!$N$8:$N$1807,'Input - Translate'!$I$8:$I$1807,'Input - Translate'!$B$22,'Input - Translate'!$K$8:$K$1807,'D-1'!$B184)</f>
        <v>0</v>
      </c>
      <c r="J184" s="107">
        <f>SUMIFS('Input - Translate'!$N$8:$N$1807,'Input - Translate'!$I$8:$I$1807,'Input - Translate'!$B$23,'Input - Translate'!$K$8:$K$1807,'D-1'!$B184)</f>
        <v>0</v>
      </c>
      <c r="L184" s="107">
        <f t="shared" si="22"/>
        <v>0</v>
      </c>
      <c r="M184" s="107">
        <f t="shared" si="20"/>
        <v>-272.8799999999992</v>
      </c>
      <c r="N184" s="107">
        <f ca="1">SUMIF('Input - Translate'!$K$8:$K$1807,'D-1'!$B184,'Input - Translate'!$P$8:$P$1807)</f>
        <v>-503.88200000000001</v>
      </c>
      <c r="O184" s="107">
        <f t="shared" ca="1" si="21"/>
        <v>-776.76199999999926</v>
      </c>
      <c r="S184" s="107"/>
      <c r="U184" s="107"/>
      <c r="AA184" s="107"/>
    </row>
    <row r="185" spans="1:27">
      <c r="A185" s="106">
        <f t="shared" si="25"/>
        <v>33</v>
      </c>
      <c r="B185" s="207">
        <f t="shared" si="26"/>
        <v>913</v>
      </c>
      <c r="C185" s="207" t="str">
        <f t="shared" si="26"/>
        <v>ADVERTISING EXPENSE</v>
      </c>
      <c r="D185" s="107">
        <f t="shared" si="26"/>
        <v>38263.65</v>
      </c>
      <c r="E185" s="107">
        <f>SUMIFS('Input - Translate'!$N$8:$N$1807,'Input - Translate'!$I$8:$I$1807,'Input - Translate'!$B$18,'Input - Translate'!$K$8:$K$1807,'D-1'!$B185)</f>
        <v>0</v>
      </c>
      <c r="F185" s="107">
        <f>SUMIFS('Input - Translate'!$N$8:$N$1807,'Input - Translate'!$I$8:$I$1807,'Input - Translate'!$B$19,'Input - Translate'!$K$8:$K$1807,'D-1'!$B185)</f>
        <v>0</v>
      </c>
      <c r="G185" s="107">
        <f>SUMIFS('Input - Translate'!$N$8:$N$1807,'Input - Translate'!$I$8:$I$1807,'Input - Translate'!$B$20,'Input - Translate'!$K$8:$K$1807,'D-1'!$B185)</f>
        <v>0</v>
      </c>
      <c r="H185" s="107">
        <f>SUMIFS('Input - Translate'!$N$8:$N$1807,'Input - Translate'!$I$8:$I$1807,'Input - Translate'!$B$21,'Input - Translate'!$K$8:$K$1807,'D-1'!$B185)</f>
        <v>0</v>
      </c>
      <c r="I185" s="107">
        <f>SUMIFS('Input - Translate'!$N$8:$N$1807,'Input - Translate'!$I$8:$I$1807,'Input - Translate'!$B$22,'Input - Translate'!$K$8:$K$1807,'D-1'!$B185)</f>
        <v>0</v>
      </c>
      <c r="J185" s="107">
        <f>SUMIFS('Input - Translate'!$N$8:$N$1807,'Input - Translate'!$I$8:$I$1807,'Input - Translate'!$B$23,'Input - Translate'!$K$8:$K$1807,'D-1'!$B185)</f>
        <v>0</v>
      </c>
      <c r="L185" s="107">
        <f t="shared" si="22"/>
        <v>0</v>
      </c>
      <c r="M185" s="107">
        <f t="shared" si="20"/>
        <v>-8434.4300000000039</v>
      </c>
      <c r="N185" s="107">
        <f ca="1">SUMIF('Input - Translate'!$K$8:$K$1807,'D-1'!$B185,'Input - Translate'!$P$8:$P$1807)</f>
        <v>-2271.6080000000002</v>
      </c>
      <c r="O185" s="107">
        <f t="shared" ca="1" si="21"/>
        <v>-10706.038000000004</v>
      </c>
      <c r="S185" s="107"/>
      <c r="U185" s="107"/>
      <c r="AA185" s="107"/>
    </row>
    <row r="186" spans="1:27">
      <c r="A186" s="106">
        <f t="shared" si="25"/>
        <v>34</v>
      </c>
      <c r="B186" s="207">
        <f t="shared" si="26"/>
        <v>920</v>
      </c>
      <c r="C186" s="207" t="str">
        <f t="shared" si="26"/>
        <v>ADMINISTRATIVE AND GENERAL SALARIES</v>
      </c>
      <c r="D186" s="107">
        <f t="shared" si="26"/>
        <v>10573508.15</v>
      </c>
      <c r="E186" s="107">
        <f>SUMIFS('Input - Translate'!$N$8:$N$1807,'Input - Translate'!$I$8:$I$1807,'Input - Translate'!$B$18,'Input - Translate'!$K$8:$K$1807,'D-1'!$B186)</f>
        <v>0</v>
      </c>
      <c r="F186" s="107">
        <f>SUMIFS('Input - Translate'!$N$8:$N$1807,'Input - Translate'!$I$8:$I$1807,'Input - Translate'!$B$19,'Input - Translate'!$K$8:$K$1807,'D-1'!$B186)</f>
        <v>0</v>
      </c>
      <c r="G186" s="107">
        <f>SUMIFS('Input - Translate'!$N$8:$N$1807,'Input - Translate'!$I$8:$I$1807,'Input - Translate'!$B$20,'Input - Translate'!$K$8:$K$1807,'D-1'!$B186)</f>
        <v>0</v>
      </c>
      <c r="H186" s="107">
        <f>SUMIFS('Input - Translate'!$N$8:$N$1807,'Input - Translate'!$I$8:$I$1807,'Input - Translate'!$B$21,'Input - Translate'!$K$8:$K$1807,'D-1'!$B186)</f>
        <v>-240965.25000000006</v>
      </c>
      <c r="I186" s="107">
        <f>SUMIFS('Input - Translate'!$N$8:$N$1807,'Input - Translate'!$I$8:$I$1807,'Input - Translate'!$B$22,'Input - Translate'!$K$8:$K$1807,'D-1'!$B186)</f>
        <v>-350.05000000000018</v>
      </c>
      <c r="J186" s="107">
        <f>SUMIFS('Input - Translate'!$N$8:$N$1807,'Input - Translate'!$I$8:$I$1807,'Input - Translate'!$B$23,'Input - Translate'!$K$8:$K$1807,'D-1'!$B186)</f>
        <v>8948.3799999999974</v>
      </c>
      <c r="L186" s="107">
        <f t="shared" si="22"/>
        <v>-232366.92000000004</v>
      </c>
      <c r="M186" s="107">
        <f t="shared" si="20"/>
        <v>-729459.4700000016</v>
      </c>
      <c r="N186" s="107">
        <f ca="1">SUMIF('Input - Translate'!$K$8:$K$1807,'D-1'!$B186,'Input - Translate'!$P$8:$P$1807)</f>
        <v>-1031742.3320000001</v>
      </c>
      <c r="O186" s="107">
        <f t="shared" ca="1" si="21"/>
        <v>-1761201.8020000015</v>
      </c>
      <c r="S186" s="107"/>
      <c r="U186" s="107"/>
      <c r="AA186" s="107"/>
    </row>
    <row r="187" spans="1:27">
      <c r="A187" s="106">
        <f t="shared" si="25"/>
        <v>35</v>
      </c>
      <c r="B187" s="207">
        <f t="shared" si="26"/>
        <v>921</v>
      </c>
      <c r="C187" s="207" t="str">
        <f t="shared" si="26"/>
        <v>OFFICE SUPPLIES CUSTOMER ACCOUNTS</v>
      </c>
      <c r="D187" s="107">
        <f t="shared" si="26"/>
        <v>1296194.82</v>
      </c>
      <c r="E187" s="107">
        <f>SUMIFS('Input - Translate'!$N$8:$N$1807,'Input - Translate'!$I$8:$I$1807,'Input - Translate'!$B$18,'Input - Translate'!$K$8:$K$1807,'D-1'!$B187)</f>
        <v>-6206.43</v>
      </c>
      <c r="F187" s="107">
        <f>SUMIFS('Input - Translate'!$N$8:$N$1807,'Input - Translate'!$I$8:$I$1807,'Input - Translate'!$B$19,'Input - Translate'!$K$8:$K$1807,'D-1'!$B187)</f>
        <v>0</v>
      </c>
      <c r="G187" s="107">
        <f>SUMIFS('Input - Translate'!$N$8:$N$1807,'Input - Translate'!$I$8:$I$1807,'Input - Translate'!$B$20,'Input - Translate'!$K$8:$K$1807,'D-1'!$B187)</f>
        <v>0</v>
      </c>
      <c r="H187" s="107">
        <f>SUMIFS('Input - Translate'!$N$8:$N$1807,'Input - Translate'!$I$8:$I$1807,'Input - Translate'!$B$21,'Input - Translate'!$K$8:$K$1807,'D-1'!$B187)</f>
        <v>-3981.8599999999988</v>
      </c>
      <c r="I187" s="107">
        <f>SUMIFS('Input - Translate'!$N$8:$N$1807,'Input - Translate'!$I$8:$I$1807,'Input - Translate'!$B$22,'Input - Translate'!$K$8:$K$1807,'D-1'!$B187)</f>
        <v>24928.989999999991</v>
      </c>
      <c r="J187" s="107">
        <f>SUMIFS('Input - Translate'!$N$8:$N$1807,'Input - Translate'!$I$8:$I$1807,'Input - Translate'!$B$23,'Input - Translate'!$K$8:$K$1807,'D-1'!$B187)</f>
        <v>-7550.25</v>
      </c>
      <c r="L187" s="107">
        <f t="shared" si="22"/>
        <v>7190.4499999999916</v>
      </c>
      <c r="M187" s="107">
        <f t="shared" si="20"/>
        <v>172014.7</v>
      </c>
      <c r="N187" s="107">
        <f ca="1">SUMIF('Input - Translate'!$K$8:$K$1807,'D-1'!$B187,'Input - Translate'!$P$8:$P$1807)</f>
        <v>-34009.351999999999</v>
      </c>
      <c r="O187" s="107">
        <f t="shared" ca="1" si="21"/>
        <v>138005.348</v>
      </c>
      <c r="S187" s="107"/>
      <c r="U187" s="107"/>
      <c r="AA187" s="107"/>
    </row>
    <row r="188" spans="1:27">
      <c r="A188" s="106">
        <f t="shared" si="25"/>
        <v>36</v>
      </c>
      <c r="B188" s="207">
        <f t="shared" si="26"/>
        <v>923</v>
      </c>
      <c r="C188" s="207" t="str">
        <f t="shared" si="26"/>
        <v>OUTSIDE SERVICES EMPLOYED</v>
      </c>
      <c r="D188" s="107">
        <f t="shared" si="26"/>
        <v>7424621.96</v>
      </c>
      <c r="E188" s="107">
        <f>SUMIFS('Input - Translate'!$N$8:$N$1807,'Input - Translate'!$I$8:$I$1807,'Input - Translate'!$B$18,'Input - Translate'!$K$8:$K$1807,'D-1'!$B188)</f>
        <v>-13181.580000000002</v>
      </c>
      <c r="F188" s="107">
        <f>SUMIFS('Input - Translate'!$N$8:$N$1807,'Input - Translate'!$I$8:$I$1807,'Input - Translate'!$B$19,'Input - Translate'!$K$8:$K$1807,'D-1'!$B188)</f>
        <v>0</v>
      </c>
      <c r="G188" s="107">
        <f>SUMIFS('Input - Translate'!$N$8:$N$1807,'Input - Translate'!$I$8:$I$1807,'Input - Translate'!$B$20,'Input - Translate'!$K$8:$K$1807,'D-1'!$B188)</f>
        <v>0</v>
      </c>
      <c r="H188" s="107">
        <f>SUMIFS('Input - Translate'!$N$8:$N$1807,'Input - Translate'!$I$8:$I$1807,'Input - Translate'!$B$21,'Input - Translate'!$K$8:$K$1807,'D-1'!$B188)</f>
        <v>-34046.699999999983</v>
      </c>
      <c r="I188" s="107">
        <f>SUMIFS('Input - Translate'!$N$8:$N$1807,'Input - Translate'!$I$8:$I$1807,'Input - Translate'!$B$22,'Input - Translate'!$K$8:$K$1807,'D-1'!$B188)</f>
        <v>0</v>
      </c>
      <c r="J188" s="107">
        <f>SUMIFS('Input - Translate'!$N$8:$N$1807,'Input - Translate'!$I$8:$I$1807,'Input - Translate'!$B$23,'Input - Translate'!$K$8:$K$1807,'D-1'!$B188)</f>
        <v>0</v>
      </c>
      <c r="L188" s="107">
        <f t="shared" si="22"/>
        <v>-47228.279999999984</v>
      </c>
      <c r="M188" s="107">
        <f t="shared" si="20"/>
        <v>103791.01999999861</v>
      </c>
      <c r="N188" s="107">
        <f ca="1">SUMIF('Input - Translate'!$K$8:$K$1807,'D-1'!$B188,'Input - Translate'!$P$8:$P$1807)</f>
        <v>-587081.12100000004</v>
      </c>
      <c r="O188" s="107">
        <f t="shared" ca="1" si="21"/>
        <v>-483290.10100000142</v>
      </c>
      <c r="S188" s="107"/>
      <c r="U188" s="107"/>
      <c r="AA188" s="107"/>
    </row>
    <row r="189" spans="1:27">
      <c r="A189" s="106">
        <f t="shared" si="25"/>
        <v>37</v>
      </c>
      <c r="B189" s="207">
        <f t="shared" si="26"/>
        <v>924</v>
      </c>
      <c r="C189" s="207" t="str">
        <f t="shared" si="26"/>
        <v>PROPERTY INSURANCE PREMIUMS</v>
      </c>
      <c r="D189" s="107">
        <f t="shared" si="26"/>
        <v>45623.210000000006</v>
      </c>
      <c r="E189" s="107">
        <f>SUMIFS('Input - Translate'!$N$8:$N$1807,'Input - Translate'!$I$8:$I$1807,'Input - Translate'!$B$18,'Input - Translate'!$K$8:$K$1807,'D-1'!$B189)</f>
        <v>0</v>
      </c>
      <c r="F189" s="107">
        <f>SUMIFS('Input - Translate'!$N$8:$N$1807,'Input - Translate'!$I$8:$I$1807,'Input - Translate'!$B$19,'Input - Translate'!$K$8:$K$1807,'D-1'!$B189)</f>
        <v>0</v>
      </c>
      <c r="G189" s="107">
        <f>SUMIFS('Input - Translate'!$N$8:$N$1807,'Input - Translate'!$I$8:$I$1807,'Input - Translate'!$B$20,'Input - Translate'!$K$8:$K$1807,'D-1'!$B189)</f>
        <v>0</v>
      </c>
      <c r="H189" s="107">
        <f>SUMIFS('Input - Translate'!$N$8:$N$1807,'Input - Translate'!$I$8:$I$1807,'Input - Translate'!$B$21,'Input - Translate'!$K$8:$K$1807,'D-1'!$B189)</f>
        <v>0</v>
      </c>
      <c r="I189" s="107">
        <f>SUMIFS('Input - Translate'!$N$8:$N$1807,'Input - Translate'!$I$8:$I$1807,'Input - Translate'!$B$22,'Input - Translate'!$K$8:$K$1807,'D-1'!$B189)</f>
        <v>0</v>
      </c>
      <c r="J189" s="107">
        <f>SUMIFS('Input - Translate'!$N$8:$N$1807,'Input - Translate'!$I$8:$I$1807,'Input - Translate'!$B$23,'Input - Translate'!$K$8:$K$1807,'D-1'!$B189)</f>
        <v>0</v>
      </c>
      <c r="L189" s="107">
        <f t="shared" si="22"/>
        <v>0</v>
      </c>
      <c r="M189" s="107">
        <f t="shared" si="20"/>
        <v>4034.8300000000036</v>
      </c>
      <c r="N189" s="107">
        <f ca="1">SUMIF('Input - Translate'!$K$8:$K$1807,'D-1'!$B189,'Input - Translate'!$P$8:$P$1807)</f>
        <v>-55.271000000000001</v>
      </c>
      <c r="O189" s="107">
        <f t="shared" ca="1" si="21"/>
        <v>3979.5590000000034</v>
      </c>
      <c r="S189" s="107"/>
      <c r="U189" s="107"/>
      <c r="AA189" s="107"/>
    </row>
    <row r="190" spans="1:27">
      <c r="A190" s="106">
        <f t="shared" si="25"/>
        <v>38</v>
      </c>
      <c r="B190" s="207">
        <f t="shared" si="26"/>
        <v>925</v>
      </c>
      <c r="C190" s="207" t="str">
        <f t="shared" si="26"/>
        <v>INJURIES AND DAMAGES</v>
      </c>
      <c r="D190" s="107">
        <f t="shared" si="26"/>
        <v>2315606.4900000002</v>
      </c>
      <c r="E190" s="107">
        <f>SUMIFS('Input - Translate'!$N$8:$N$1807,'Input - Translate'!$I$8:$I$1807,'Input - Translate'!$B$18,'Input - Translate'!$K$8:$K$1807,'D-1'!$B190)</f>
        <v>0</v>
      </c>
      <c r="F190" s="107">
        <f>SUMIFS('Input - Translate'!$N$8:$N$1807,'Input - Translate'!$I$8:$I$1807,'Input - Translate'!$B$19,'Input - Translate'!$K$8:$K$1807,'D-1'!$B190)</f>
        <v>0</v>
      </c>
      <c r="G190" s="107">
        <f>SUMIFS('Input - Translate'!$N$8:$N$1807,'Input - Translate'!$I$8:$I$1807,'Input - Translate'!$B$20,'Input - Translate'!$K$8:$K$1807,'D-1'!$B190)</f>
        <v>0</v>
      </c>
      <c r="H190" s="107">
        <f>SUMIFS('Input - Translate'!$N$8:$N$1807,'Input - Translate'!$I$8:$I$1807,'Input - Translate'!$B$21,'Input - Translate'!$K$8:$K$1807,'D-1'!$B190)</f>
        <v>0</v>
      </c>
      <c r="I190" s="107">
        <f>SUMIFS('Input - Translate'!$N$8:$N$1807,'Input - Translate'!$I$8:$I$1807,'Input - Translate'!$B$22,'Input - Translate'!$K$8:$K$1807,'D-1'!$B190)</f>
        <v>0</v>
      </c>
      <c r="J190" s="107">
        <f>SUMIFS('Input - Translate'!$N$8:$N$1807,'Input - Translate'!$I$8:$I$1807,'Input - Translate'!$B$23,'Input - Translate'!$K$8:$K$1807,'D-1'!$B190)</f>
        <v>0</v>
      </c>
      <c r="L190" s="107">
        <f t="shared" si="22"/>
        <v>0</v>
      </c>
      <c r="M190" s="107">
        <f t="shared" si="20"/>
        <v>259575.83999999933</v>
      </c>
      <c r="N190" s="107">
        <f ca="1">SUMIF('Input - Translate'!$K$8:$K$1807,'D-1'!$B190,'Input - Translate'!$P$8:$P$1807)</f>
        <v>-6679.4610000000002</v>
      </c>
      <c r="O190" s="107">
        <f t="shared" ca="1" si="21"/>
        <v>252896.37899999932</v>
      </c>
      <c r="S190" s="107"/>
      <c r="U190" s="107"/>
      <c r="AA190" s="107"/>
    </row>
    <row r="191" spans="1:27">
      <c r="A191" s="106">
        <f t="shared" si="25"/>
        <v>39</v>
      </c>
      <c r="B191" s="207">
        <f t="shared" si="26"/>
        <v>926</v>
      </c>
      <c r="C191" s="207" t="str">
        <f t="shared" si="26"/>
        <v>EMPLOYEE PENSIONS AND BENEFITS</v>
      </c>
      <c r="D191" s="107">
        <f t="shared" si="26"/>
        <v>4006531.8999999994</v>
      </c>
      <c r="E191" s="107">
        <f>SUMIFS('Input - Translate'!$N$8:$N$1807,'Input - Translate'!$I$8:$I$1807,'Input - Translate'!$B$18,'Input - Translate'!$K$8:$K$1807,'D-1'!$B191)</f>
        <v>0</v>
      </c>
      <c r="F191" s="107">
        <f>SUMIFS('Input - Translate'!$N$8:$N$1807,'Input - Translate'!$I$8:$I$1807,'Input - Translate'!$B$19,'Input - Translate'!$K$8:$K$1807,'D-1'!$B191)</f>
        <v>0</v>
      </c>
      <c r="G191" s="107">
        <f>SUMIFS('Input - Translate'!$N$8:$N$1807,'Input - Translate'!$I$8:$I$1807,'Input - Translate'!$B$20,'Input - Translate'!$K$8:$K$1807,'D-1'!$B191)</f>
        <v>0</v>
      </c>
      <c r="H191" s="107">
        <f>SUMIFS('Input - Translate'!$N$8:$N$1807,'Input - Translate'!$I$8:$I$1807,'Input - Translate'!$B$21,'Input - Translate'!$K$8:$K$1807,'D-1'!$B191)</f>
        <v>0</v>
      </c>
      <c r="I191" s="107">
        <f>SUMIFS('Input - Translate'!$N$8:$N$1807,'Input - Translate'!$I$8:$I$1807,'Input - Translate'!$B$22,'Input - Translate'!$K$8:$K$1807,'D-1'!$B191)</f>
        <v>0</v>
      </c>
      <c r="J191" s="107">
        <f>SUMIFS('Input - Translate'!$N$8:$N$1807,'Input - Translate'!$I$8:$I$1807,'Input - Translate'!$B$23,'Input - Translate'!$K$8:$K$1807,'D-1'!$B191)</f>
        <v>0</v>
      </c>
      <c r="L191" s="107">
        <f t="shared" si="22"/>
        <v>0</v>
      </c>
      <c r="M191" s="107">
        <f t="shared" si="20"/>
        <v>1253304.9799999995</v>
      </c>
      <c r="N191" s="107">
        <f ca="1">SUMIF('Input - Translate'!$K$8:$K$1807,'D-1'!$B191,'Input - Translate'!$P$8:$P$1807)</f>
        <v>-185610.86499999999</v>
      </c>
      <c r="O191" s="107">
        <f t="shared" ca="1" si="21"/>
        <v>1067694.1149999995</v>
      </c>
      <c r="S191" s="107"/>
      <c r="U191" s="107"/>
      <c r="AA191" s="107"/>
    </row>
    <row r="192" spans="1:27">
      <c r="A192" s="106"/>
      <c r="B192" s="207"/>
      <c r="D192" s="107"/>
      <c r="E192" s="107"/>
      <c r="F192" s="107"/>
      <c r="G192" s="107"/>
      <c r="H192" s="107"/>
      <c r="I192" s="107"/>
      <c r="L192" s="107"/>
      <c r="M192" s="107"/>
      <c r="N192" s="107"/>
      <c r="O192" s="107"/>
      <c r="S192" s="107"/>
      <c r="AA192" s="107"/>
    </row>
    <row r="193" spans="1:27" ht="12.75" customHeight="1">
      <c r="A193" s="1218" t="str">
        <f t="shared" ref="A193:A199" si="28">A1</f>
        <v>COLUMBIA GAS OF KENTUCKY, INC.</v>
      </c>
      <c r="B193" s="1218"/>
      <c r="C193" s="1218"/>
      <c r="D193" s="1218"/>
      <c r="E193" s="1218"/>
      <c r="F193" s="1218"/>
      <c r="G193" s="1218"/>
      <c r="H193" s="1218"/>
      <c r="I193" s="1218"/>
      <c r="J193" s="1218"/>
      <c r="K193" s="1218"/>
      <c r="L193" s="1218"/>
      <c r="M193" s="1218"/>
      <c r="N193" s="1218"/>
      <c r="O193" s="1218"/>
      <c r="S193" s="107"/>
    </row>
    <row r="194" spans="1:27" ht="12.75" customHeight="1">
      <c r="A194" s="1218" t="str">
        <f t="shared" si="28"/>
        <v>CASE NO. 2021 - 00183</v>
      </c>
      <c r="B194" s="1218"/>
      <c r="C194" s="1218"/>
      <c r="D194" s="1218"/>
      <c r="E194" s="1218"/>
      <c r="F194" s="1218"/>
      <c r="G194" s="1218"/>
      <c r="H194" s="1218"/>
      <c r="I194" s="1218"/>
      <c r="J194" s="1218"/>
      <c r="K194" s="1218"/>
      <c r="L194" s="1218"/>
      <c r="M194" s="1218"/>
      <c r="N194" s="1218"/>
      <c r="O194" s="1218"/>
      <c r="S194" s="107"/>
    </row>
    <row r="195" spans="1:27" ht="12.75" customHeight="1">
      <c r="A195" s="1218" t="str">
        <f t="shared" si="28"/>
        <v>SUMMARY OF UTILITY JURISDICTIONAL ADJUSTMENTS TO</v>
      </c>
      <c r="B195" s="1218"/>
      <c r="C195" s="1218"/>
      <c r="D195" s="1218"/>
      <c r="E195" s="1218"/>
      <c r="F195" s="1218"/>
      <c r="G195" s="1218"/>
      <c r="H195" s="1218"/>
      <c r="I195" s="1218"/>
      <c r="J195" s="1218"/>
      <c r="K195" s="1218"/>
      <c r="L195" s="1218"/>
      <c r="M195" s="1218"/>
      <c r="N195" s="1218"/>
      <c r="O195" s="1218"/>
      <c r="S195" s="107"/>
    </row>
    <row r="196" spans="1:27" ht="12.75" customHeight="1">
      <c r="A196" s="1218" t="str">
        <f t="shared" si="28"/>
        <v>OPERATING INCOME BY MAJOR ACCOUNTS</v>
      </c>
      <c r="B196" s="1218"/>
      <c r="C196" s="1218"/>
      <c r="D196" s="1218"/>
      <c r="E196" s="1218"/>
      <c r="F196" s="1218"/>
      <c r="G196" s="1218"/>
      <c r="H196" s="1218"/>
      <c r="I196" s="1218"/>
      <c r="J196" s="1218"/>
      <c r="K196" s="1218"/>
      <c r="L196" s="1218"/>
      <c r="M196" s="1218"/>
      <c r="N196" s="1218"/>
      <c r="O196" s="1218"/>
      <c r="S196" s="107"/>
    </row>
    <row r="197" spans="1:27" ht="12.75" customHeight="1">
      <c r="A197" s="1218" t="str">
        <f t="shared" si="28"/>
        <v>FOR THE TWELVE MONTHS ENDED AUGUST 31, 2021 AND THE TWELVE MONTHS ENDED DECEMBER 31, 2022</v>
      </c>
      <c r="B197" s="1218"/>
      <c r="C197" s="1218"/>
      <c r="D197" s="1218"/>
      <c r="E197" s="1218"/>
      <c r="F197" s="1218"/>
      <c r="G197" s="1218"/>
      <c r="H197" s="1218"/>
      <c r="I197" s="1218"/>
      <c r="J197" s="1218"/>
      <c r="K197" s="1218"/>
      <c r="L197" s="1218"/>
      <c r="M197" s="1218"/>
      <c r="N197" s="1218"/>
      <c r="O197" s="1218"/>
      <c r="S197" s="107"/>
    </row>
    <row r="198" spans="1:27">
      <c r="A198" s="114" t="str">
        <f t="shared" si="28"/>
        <v>DATA:___X___BASE PERIOD___X___FORECASTED PERIOD</v>
      </c>
      <c r="O198" s="204" t="str">
        <f>O6</f>
        <v>SCHEDULE D-1</v>
      </c>
      <c r="S198" s="107"/>
    </row>
    <row r="199" spans="1:27">
      <c r="A199" s="114" t="str">
        <f t="shared" si="28"/>
        <v>TYPE OF FILING:___X___ORIGINAL______UPDATED</v>
      </c>
      <c r="O199" s="204" t="s">
        <v>52</v>
      </c>
      <c r="S199" s="107"/>
    </row>
    <row r="200" spans="1:27">
      <c r="A200" s="99" t="s">
        <v>110</v>
      </c>
      <c r="B200" s="205"/>
      <c r="C200" s="111"/>
      <c r="D200" s="111"/>
      <c r="E200" s="111"/>
      <c r="F200" s="111"/>
      <c r="G200" s="111"/>
      <c r="H200" s="111"/>
      <c r="I200" s="111"/>
      <c r="J200" s="111"/>
      <c r="K200" s="111"/>
      <c r="L200" s="111"/>
      <c r="M200" s="111"/>
      <c r="N200" s="111"/>
      <c r="O200" s="206" t="str">
        <f>O8</f>
        <v>WITNESS: GORE</v>
      </c>
      <c r="S200" s="107"/>
      <c r="AA200" s="106"/>
    </row>
    <row r="201" spans="1:27">
      <c r="O201" s="106" t="s">
        <v>44</v>
      </c>
      <c r="S201" s="107"/>
      <c r="AA201" s="106"/>
    </row>
    <row r="202" spans="1:27">
      <c r="A202" s="106" t="s">
        <v>429</v>
      </c>
      <c r="B202" s="207" t="s">
        <v>1206</v>
      </c>
      <c r="D202" s="106" t="s">
        <v>431</v>
      </c>
      <c r="E202" s="621" t="s">
        <v>909</v>
      </c>
      <c r="F202" s="621" t="s">
        <v>909</v>
      </c>
      <c r="G202" s="621" t="s">
        <v>909</v>
      </c>
      <c r="H202" s="621" t="s">
        <v>909</v>
      </c>
      <c r="I202" s="621" t="s">
        <v>909</v>
      </c>
      <c r="J202" s="621" t="s">
        <v>909</v>
      </c>
      <c r="K202" s="110"/>
      <c r="L202" s="621" t="s">
        <v>33</v>
      </c>
      <c r="M202" s="621" t="s">
        <v>467</v>
      </c>
      <c r="N202" s="621" t="s">
        <v>911</v>
      </c>
      <c r="O202" s="106" t="s">
        <v>467</v>
      </c>
      <c r="S202" s="107"/>
    </row>
    <row r="203" spans="1:27">
      <c r="A203" s="622" t="s">
        <v>432</v>
      </c>
      <c r="B203" s="208" t="s">
        <v>1207</v>
      </c>
      <c r="C203" s="111"/>
      <c r="D203" s="622" t="s">
        <v>435</v>
      </c>
      <c r="E203" s="622" t="s">
        <v>45</v>
      </c>
      <c r="F203" s="622" t="s">
        <v>46</v>
      </c>
      <c r="G203" s="622" t="s">
        <v>47</v>
      </c>
      <c r="H203" s="622" t="s">
        <v>48</v>
      </c>
      <c r="I203" s="622" t="s">
        <v>49</v>
      </c>
      <c r="J203" s="622" t="s">
        <v>1576</v>
      </c>
      <c r="K203" s="111"/>
      <c r="L203" s="622" t="s">
        <v>1211</v>
      </c>
      <c r="M203" s="622" t="s">
        <v>51</v>
      </c>
      <c r="N203" s="622" t="s">
        <v>2510</v>
      </c>
      <c r="O203" s="622" t="s">
        <v>1211</v>
      </c>
      <c r="S203" s="107"/>
    </row>
    <row r="204" spans="1:27">
      <c r="E204" s="107"/>
      <c r="S204" s="107"/>
    </row>
    <row r="205" spans="1:27">
      <c r="A205" s="106">
        <v>1</v>
      </c>
      <c r="B205" s="207">
        <v>928</v>
      </c>
      <c r="C205" s="207" t="str">
        <f t="shared" ref="C205:D210" si="29">C109</f>
        <v>REGULATORY COMMISSION EXPENSE</v>
      </c>
      <c r="D205" s="107">
        <f t="shared" si="29"/>
        <v>253004.7</v>
      </c>
      <c r="E205" s="107">
        <f>SUMIFS('Input - Translate'!$N$8:$N$1807,'Input - Translate'!$I$8:$I$1807,'Input - Translate'!$B$18,'Input - Translate'!$K$8:$K$1807,'D-1'!$B205)</f>
        <v>0</v>
      </c>
      <c r="F205" s="107">
        <f>SUMIFS('Input - Translate'!$N$8:$N$1807,'Input - Translate'!$I$8:$I$1807,'Input - Translate'!$B$19,'Input - Translate'!$K$8:$K$1807,'D-1'!$B205)</f>
        <v>0</v>
      </c>
      <c r="G205" s="107">
        <f>SUMIFS('Input - Translate'!$N$8:$N$1807,'Input - Translate'!$I$8:$I$1807,'Input - Translate'!$B$20,'Input - Translate'!$K$8:$K$1807,'D-1'!$B205)</f>
        <v>0</v>
      </c>
      <c r="H205" s="107">
        <f>SUMIFS('Input - Translate'!$N$8:$N$1807,'Input - Translate'!$I$8:$I$1807,'Input - Translate'!$B$21,'Input - Translate'!$K$8:$K$1807,'D-1'!$B205)</f>
        <v>-143127.88999999998</v>
      </c>
      <c r="I205" s="107">
        <f>SUMIFS('Input - Translate'!$N$8:$N$1807,'Input - Translate'!$I$8:$I$1807,'Input - Translate'!$B$22,'Input - Translate'!$K$8:$K$1807,'D-1'!$B205)</f>
        <v>0</v>
      </c>
      <c r="J205" s="107">
        <f>SUMIFS('Input - Translate'!$N$8:$N$1807,'Input - Translate'!$I$8:$I$1807,'Input - Translate'!$B$23,'Input - Translate'!$K$8:$K$1807,'D-1'!$B205)</f>
        <v>0</v>
      </c>
      <c r="K205" s="107"/>
      <c r="L205" s="107">
        <f t="shared" ref="L205:L210" si="30">SUM(E205:J205)</f>
        <v>-143127.88999999998</v>
      </c>
      <c r="M205" s="107">
        <f t="shared" ref="M205:M210" si="31">O109+L205</f>
        <v>-143192.21999999997</v>
      </c>
      <c r="N205" s="107">
        <f ca="1">SUMIF('Input - Translate'!$K$8:$K$1807,'D-1'!$B205,'Input - Translate'!$P$8:$P$1807)</f>
        <v>346745</v>
      </c>
      <c r="O205" s="107">
        <f ca="1">M205+N205</f>
        <v>203552.78000000003</v>
      </c>
      <c r="U205" s="107"/>
      <c r="AA205" s="107"/>
    </row>
    <row r="206" spans="1:27">
      <c r="A206" s="106">
        <f>A205+1</f>
        <v>2</v>
      </c>
      <c r="B206" s="207">
        <v>930.1</v>
      </c>
      <c r="C206" s="207" t="str">
        <f t="shared" si="29"/>
        <v>GENERAL ADVERTISING EXPENSES</v>
      </c>
      <c r="D206" s="107">
        <f t="shared" si="29"/>
        <v>24308.25</v>
      </c>
      <c r="E206" s="107">
        <f>SUMIFS('Input - Translate'!$N$8:$N$1807,'Input - Translate'!$I$8:$I$1807,'Input - Translate'!$B$18,'Input - Translate'!$K$8:$K$1807,'D-1'!$B206)</f>
        <v>0</v>
      </c>
      <c r="F206" s="107">
        <f>SUMIFS('Input - Translate'!$N$8:$N$1807,'Input - Translate'!$I$8:$I$1807,'Input - Translate'!$B$19,'Input - Translate'!$K$8:$K$1807,'D-1'!$B206)</f>
        <v>0</v>
      </c>
      <c r="G206" s="107">
        <f>SUMIFS('Input - Translate'!$N$8:$N$1807,'Input - Translate'!$I$8:$I$1807,'Input - Translate'!$B$20,'Input - Translate'!$K$8:$K$1807,'D-1'!$B206)</f>
        <v>0</v>
      </c>
      <c r="H206" s="107">
        <f>SUMIFS('Input - Translate'!$N$8:$N$1807,'Input - Translate'!$I$8:$I$1807,'Input - Translate'!$B$21,'Input - Translate'!$K$8:$K$1807,'D-1'!$B206)</f>
        <v>0</v>
      </c>
      <c r="I206" s="107">
        <f>SUMIFS('Input - Translate'!$N$8:$N$1807,'Input - Translate'!$I$8:$I$1807,'Input - Translate'!$B$22,'Input - Translate'!$K$8:$K$1807,'D-1'!$B206)</f>
        <v>0</v>
      </c>
      <c r="J206" s="107">
        <f>SUMIFS('Input - Translate'!$N$8:$N$1807,'Input - Translate'!$I$8:$I$1807,'Input - Translate'!$B$23,'Input - Translate'!$K$8:$K$1807,'D-1'!$B206)</f>
        <v>0</v>
      </c>
      <c r="K206" s="107"/>
      <c r="L206" s="107">
        <f t="shared" si="30"/>
        <v>0</v>
      </c>
      <c r="M206" s="107">
        <f t="shared" si="31"/>
        <v>-4023.2999999999961</v>
      </c>
      <c r="N206" s="107">
        <f ca="1">SUMIF('Input - Translate'!$K$8:$K$1807,'D-1'!$B206,'Input - Translate'!$P$8:$P$1807)</f>
        <v>-1513.8679999999999</v>
      </c>
      <c r="O206" s="107">
        <f t="shared" ref="O206:O210" ca="1" si="32">M206+N206</f>
        <v>-5537.167999999996</v>
      </c>
      <c r="U206" s="107"/>
      <c r="AA206" s="107"/>
    </row>
    <row r="207" spans="1:27">
      <c r="A207" s="106">
        <f t="shared" ref="A207:A210" si="33">A206+1</f>
        <v>3</v>
      </c>
      <c r="B207" s="207">
        <v>930.2</v>
      </c>
      <c r="C207" s="207" t="str">
        <f t="shared" si="29"/>
        <v>MISCELLANEOUS GENERAL EXPENSES</v>
      </c>
      <c r="D207" s="107">
        <f t="shared" si="29"/>
        <v>30431.739999999991</v>
      </c>
      <c r="E207" s="107">
        <f>SUMIFS('Input - Translate'!$N$8:$N$1807,'Input - Translate'!$I$8:$I$1807,'Input - Translate'!$B$18,'Input - Translate'!$K$8:$K$1807,'D-1'!$B207)</f>
        <v>-17395.429999999993</v>
      </c>
      <c r="F207" s="107">
        <f>SUMIFS('Input - Translate'!$N$8:$N$1807,'Input - Translate'!$I$8:$I$1807,'Input - Translate'!$B$19,'Input - Translate'!$K$8:$K$1807,'D-1'!$B207)</f>
        <v>0</v>
      </c>
      <c r="G207" s="107">
        <f>SUMIFS('Input - Translate'!$N$8:$N$1807,'Input - Translate'!$I$8:$I$1807,'Input - Translate'!$B$20,'Input - Translate'!$K$8:$K$1807,'D-1'!$B207)</f>
        <v>0</v>
      </c>
      <c r="H207" s="107">
        <f>SUMIFS('Input - Translate'!$N$8:$N$1807,'Input - Translate'!$I$8:$I$1807,'Input - Translate'!$B$21,'Input - Translate'!$K$8:$K$1807,'D-1'!$B207)</f>
        <v>-1494.4800000000005</v>
      </c>
      <c r="I207" s="107">
        <f>SUMIFS('Input - Translate'!$N$8:$N$1807,'Input - Translate'!$I$8:$I$1807,'Input - Translate'!$B$22,'Input - Translate'!$K$8:$K$1807,'D-1'!$B207)</f>
        <v>0</v>
      </c>
      <c r="J207" s="107">
        <f>SUMIFS('Input - Translate'!$N$8:$N$1807,'Input - Translate'!$I$8:$I$1807,'Input - Translate'!$B$23,'Input - Translate'!$K$8:$K$1807,'D-1'!$B207)</f>
        <v>0</v>
      </c>
      <c r="K207" s="107"/>
      <c r="L207" s="107">
        <f t="shared" si="30"/>
        <v>-18889.909999999993</v>
      </c>
      <c r="M207" s="107">
        <f t="shared" si="31"/>
        <v>-28823.079999999976</v>
      </c>
      <c r="N207" s="107">
        <f ca="1">SUMIF('Input - Translate'!$K$8:$K$1807,'D-1'!$B207,'Input - Translate'!$P$8:$P$1807)</f>
        <v>-2286.8809999999999</v>
      </c>
      <c r="O207" s="107">
        <f t="shared" ca="1" si="32"/>
        <v>-31109.960999999978</v>
      </c>
      <c r="U207" s="107"/>
      <c r="AA207" s="107"/>
    </row>
    <row r="208" spans="1:27">
      <c r="A208" s="106">
        <f t="shared" si="33"/>
        <v>4</v>
      </c>
      <c r="B208" s="207">
        <v>931</v>
      </c>
      <c r="C208" s="207" t="str">
        <f t="shared" si="29"/>
        <v>RENTS</v>
      </c>
      <c r="D208" s="107">
        <f t="shared" si="29"/>
        <v>888731.48000000021</v>
      </c>
      <c r="E208" s="107">
        <f>SUMIFS('Input - Translate'!$N$8:$N$1807,'Input - Translate'!$I$8:$I$1807,'Input - Translate'!$B$18,'Input - Translate'!$K$8:$K$1807,'D-1'!$B208)</f>
        <v>-3835.8700000000026</v>
      </c>
      <c r="F208" s="107">
        <f>SUMIFS('Input - Translate'!$N$8:$N$1807,'Input - Translate'!$I$8:$I$1807,'Input - Translate'!$B$19,'Input - Translate'!$K$8:$K$1807,'D-1'!$B208)</f>
        <v>0</v>
      </c>
      <c r="G208" s="107">
        <f>SUMIFS('Input - Translate'!$N$8:$N$1807,'Input - Translate'!$I$8:$I$1807,'Input - Translate'!$B$20,'Input - Translate'!$K$8:$K$1807,'D-1'!$B208)</f>
        <v>0</v>
      </c>
      <c r="H208" s="107">
        <f>SUMIFS('Input - Translate'!$N$8:$N$1807,'Input - Translate'!$I$8:$I$1807,'Input - Translate'!$B$21,'Input - Translate'!$K$8:$K$1807,'D-1'!$B208)</f>
        <v>0</v>
      </c>
      <c r="I208" s="107">
        <f>SUMIFS('Input - Translate'!$N$8:$N$1807,'Input - Translate'!$I$8:$I$1807,'Input - Translate'!$B$22,'Input - Translate'!$K$8:$K$1807,'D-1'!$B208)</f>
        <v>0</v>
      </c>
      <c r="J208" s="107">
        <f>SUMIFS('Input - Translate'!$N$8:$N$1807,'Input - Translate'!$I$8:$I$1807,'Input - Translate'!$B$23,'Input - Translate'!$K$8:$K$1807,'D-1'!$B208)</f>
        <v>0</v>
      </c>
      <c r="K208" s="107"/>
      <c r="L208" s="107">
        <f t="shared" si="30"/>
        <v>-3835.8700000000026</v>
      </c>
      <c r="M208" s="107">
        <f t="shared" si="31"/>
        <v>50966.699999999946</v>
      </c>
      <c r="N208" s="107">
        <f ca="1">SUMIF('Input - Translate'!$K$8:$K$1807,'D-1'!$B208,'Input - Translate'!$P$8:$P$1807)</f>
        <v>-63296.476000000002</v>
      </c>
      <c r="O208" s="107">
        <f t="shared" ca="1" si="32"/>
        <v>-12329.776000000056</v>
      </c>
      <c r="U208" s="107"/>
      <c r="AA208" s="107"/>
    </row>
    <row r="209" spans="1:27">
      <c r="A209" s="106">
        <f t="shared" si="33"/>
        <v>5</v>
      </c>
      <c r="B209" s="207">
        <f>B113</f>
        <v>932</v>
      </c>
      <c r="C209" s="207" t="str">
        <f t="shared" si="29"/>
        <v>MAINTENANCE OF GENERAL PLANT</v>
      </c>
      <c r="D209" s="107">
        <f t="shared" si="29"/>
        <v>934325.35000000009</v>
      </c>
      <c r="E209" s="107">
        <f>SUMIFS('Input - Translate'!$N$8:$N$1807,'Input - Translate'!$I$8:$I$1807,'Input - Translate'!$B$18,'Input - Translate'!$K$8:$K$1807,'D-1'!$B209)</f>
        <v>0</v>
      </c>
      <c r="F209" s="107">
        <f>SUMIFS('Input - Translate'!$N$8:$N$1807,'Input - Translate'!$I$8:$I$1807,'Input - Translate'!$B$19,'Input - Translate'!$K$8:$K$1807,'D-1'!$B209)</f>
        <v>0</v>
      </c>
      <c r="G209" s="107">
        <f>SUMIFS('Input - Translate'!$N$8:$N$1807,'Input - Translate'!$I$8:$I$1807,'Input - Translate'!$B$20,'Input - Translate'!$K$8:$K$1807,'D-1'!$B209)</f>
        <v>0</v>
      </c>
      <c r="H209" s="107">
        <f>SUMIFS('Input - Translate'!$N$8:$N$1807,'Input - Translate'!$I$8:$I$1807,'Input - Translate'!$B$21,'Input - Translate'!$K$8:$K$1807,'D-1'!$B209)</f>
        <v>0</v>
      </c>
      <c r="I209" s="107">
        <f>SUMIFS('Input - Translate'!$N$8:$N$1807,'Input - Translate'!$I$8:$I$1807,'Input - Translate'!$B$22,'Input - Translate'!$K$8:$K$1807,'D-1'!$B209)</f>
        <v>0</v>
      </c>
      <c r="J209" s="107">
        <f>SUMIFS('Input - Translate'!$N$8:$N$1807,'Input - Translate'!$I$8:$I$1807,'Input - Translate'!$B$23,'Input - Translate'!$K$8:$K$1807,'D-1'!$B209)</f>
        <v>0</v>
      </c>
      <c r="K209" s="107"/>
      <c r="L209" s="107">
        <f t="shared" si="30"/>
        <v>0</v>
      </c>
      <c r="M209" s="107">
        <f t="shared" si="31"/>
        <v>3829.0800000000463</v>
      </c>
      <c r="N209" s="107">
        <f ca="1">SUMIF('Input - Translate'!$K$8:$K$1807,'D-1'!$B209,'Input - Translate'!$P$8:$P$1807)</f>
        <v>-71343.357000000004</v>
      </c>
      <c r="O209" s="107">
        <f t="shared" ca="1" si="32"/>
        <v>-67514.276999999958</v>
      </c>
      <c r="U209" s="107"/>
      <c r="AA209" s="107"/>
    </row>
    <row r="210" spans="1:27">
      <c r="A210" s="106">
        <f t="shared" si="33"/>
        <v>6</v>
      </c>
      <c r="B210" s="207">
        <f>B114</f>
        <v>935</v>
      </c>
      <c r="C210" s="207" t="str">
        <f t="shared" si="29"/>
        <v>MAINTENANCE OF GENERAL PLANT - A&amp;G</v>
      </c>
      <c r="D210" s="107">
        <f t="shared" si="29"/>
        <v>0</v>
      </c>
      <c r="E210" s="107">
        <f>SUMIFS('Input - Translate'!$N$8:$N$1807,'Input - Translate'!$I$8:$I$1807,'Input - Translate'!$B$18,'Input - Translate'!$K$8:$K$1807,'D-1'!$B210)</f>
        <v>0</v>
      </c>
      <c r="F210" s="107">
        <f>SUMIFS('Input - Translate'!$N$8:$N$1807,'Input - Translate'!$I$8:$I$1807,'Input - Translate'!$B$19,'Input - Translate'!$K$8:$K$1807,'D-1'!$B210)</f>
        <v>0</v>
      </c>
      <c r="G210" s="107">
        <f>SUMIFS('Input - Translate'!$N$8:$N$1807,'Input - Translate'!$I$8:$I$1807,'Input - Translate'!$B$20,'Input - Translate'!$K$8:$K$1807,'D-1'!$B210)</f>
        <v>0</v>
      </c>
      <c r="H210" s="107">
        <f>SUMIFS('Input - Translate'!$N$8:$N$1807,'Input - Translate'!$I$8:$I$1807,'Input - Translate'!$B$21,'Input - Translate'!$K$8:$K$1807,'D-1'!$B210)</f>
        <v>0</v>
      </c>
      <c r="I210" s="107">
        <f>SUMIFS('Input - Translate'!$N$8:$N$1807,'Input - Translate'!$I$8:$I$1807,'Input - Translate'!$B$22,'Input - Translate'!$K$8:$K$1807,'D-1'!$B210)</f>
        <v>0</v>
      </c>
      <c r="J210" s="107">
        <f>SUMIFS('Input - Translate'!$N$8:$N$1807,'Input - Translate'!$I$8:$I$1807,'Input - Translate'!$B$23,'Input - Translate'!$K$8:$K$1807,'D-1'!$B210)</f>
        <v>0</v>
      </c>
      <c r="K210" s="107"/>
      <c r="L210" s="107">
        <f t="shared" si="30"/>
        <v>0</v>
      </c>
      <c r="M210" s="107">
        <f t="shared" si="31"/>
        <v>0</v>
      </c>
      <c r="N210" s="107">
        <f ca="1">SUMIF('Input - Translate'!$K$8:$K$1807,'D-1'!$B210,'Input - Translate'!$P$8:$P$1807)</f>
        <v>0</v>
      </c>
      <c r="O210" s="107">
        <f t="shared" ca="1" si="32"/>
        <v>0</v>
      </c>
      <c r="S210" s="114"/>
      <c r="T210" s="114"/>
      <c r="AA210" s="107"/>
    </row>
    <row r="211" spans="1:27">
      <c r="A211" s="106"/>
      <c r="D211" s="107"/>
      <c r="E211" s="107"/>
      <c r="F211" s="107"/>
      <c r="G211" s="107"/>
      <c r="H211" s="107"/>
      <c r="I211" s="107"/>
      <c r="J211" s="107"/>
      <c r="K211" s="107"/>
      <c r="M211" s="107"/>
      <c r="Y211" s="107"/>
      <c r="AA211" s="107"/>
    </row>
    <row r="212" spans="1:27">
      <c r="A212" s="106">
        <f>A210+1</f>
        <v>7</v>
      </c>
      <c r="B212" s="202" t="s">
        <v>467</v>
      </c>
      <c r="D212" s="109">
        <f t="shared" ref="D212:J212" si="34">SUM(D153:D191)+SUM(D205:D210)</f>
        <v>56309682.309999995</v>
      </c>
      <c r="E212" s="109">
        <f t="shared" si="34"/>
        <v>-12712.470000000005</v>
      </c>
      <c r="F212" s="109">
        <f t="shared" si="34"/>
        <v>-78323.469999999914</v>
      </c>
      <c r="G212" s="109">
        <f t="shared" si="34"/>
        <v>284450.29000000044</v>
      </c>
      <c r="H212" s="109">
        <f>SUM(H153:H191)+SUM(H205:H210)</f>
        <v>-418690.49</v>
      </c>
      <c r="I212" s="109">
        <f t="shared" si="34"/>
        <v>41057.350000000006</v>
      </c>
      <c r="J212" s="109">
        <f t="shared" si="34"/>
        <v>87455.629999999917</v>
      </c>
      <c r="K212" s="109"/>
      <c r="L212" s="109">
        <f>SUM(L153:L191)+SUM(L205:L210)</f>
        <v>-96763.159999999596</v>
      </c>
      <c r="M212" s="109">
        <f>O116+L212</f>
        <v>-400069.85000000324</v>
      </c>
      <c r="N212" s="109">
        <f ca="1">SUM(N153:N191)+SUM(N205:N210)</f>
        <v>-110371.43100000033</v>
      </c>
      <c r="O212" s="109">
        <f ca="1">M212+N212</f>
        <v>-510441.28100000357</v>
      </c>
      <c r="S212" s="107"/>
      <c r="U212" s="107"/>
      <c r="Y212" s="107"/>
      <c r="AA212" s="107"/>
    </row>
    <row r="213" spans="1:27">
      <c r="A213" s="106"/>
      <c r="D213" s="107"/>
      <c r="E213" s="107"/>
      <c r="F213" s="107"/>
      <c r="G213" s="107"/>
      <c r="H213" s="107"/>
      <c r="I213" s="107"/>
      <c r="J213" s="107"/>
      <c r="K213" s="107"/>
      <c r="L213" s="107"/>
      <c r="M213" s="107"/>
      <c r="O213" s="107"/>
      <c r="Y213" s="107"/>
      <c r="AA213" s="107"/>
    </row>
    <row r="214" spans="1:27">
      <c r="A214" s="106"/>
      <c r="D214" s="191"/>
      <c r="E214" s="107"/>
      <c r="F214" s="107"/>
      <c r="G214" s="107"/>
      <c r="H214" s="107"/>
      <c r="I214" s="107"/>
      <c r="J214" s="107"/>
      <c r="K214" s="107"/>
      <c r="L214" s="107"/>
      <c r="M214" s="107"/>
      <c r="N214" s="107"/>
      <c r="O214" s="107"/>
      <c r="P214" s="107"/>
      <c r="Q214" s="107"/>
      <c r="R214" s="107"/>
      <c r="AA214" s="106"/>
    </row>
    <row r="215" spans="1:27">
      <c r="A215" s="106"/>
      <c r="D215" s="107"/>
      <c r="E215" s="107"/>
      <c r="F215" s="191"/>
      <c r="G215" s="107"/>
      <c r="H215" s="107"/>
      <c r="I215" s="107"/>
      <c r="J215" s="107"/>
      <c r="K215" s="107"/>
      <c r="L215" s="107"/>
      <c r="M215" s="107"/>
      <c r="N215" s="107"/>
      <c r="O215" s="107"/>
      <c r="P215" s="107"/>
      <c r="Q215" s="107"/>
      <c r="R215" s="107"/>
      <c r="AA215" s="106"/>
    </row>
    <row r="216" spans="1:27" hidden="1">
      <c r="A216" s="204">
        <v>1</v>
      </c>
      <c r="B216" s="114" t="str">
        <f>'Input - Translate'!B8</f>
        <v>Net Labor</v>
      </c>
      <c r="D216" s="107">
        <f ca="1">'Input - Translate'!C8</f>
        <v>14290689.720000003</v>
      </c>
      <c r="E216" s="107"/>
      <c r="F216" s="107"/>
      <c r="G216" s="107"/>
      <c r="H216" s="107"/>
      <c r="I216" s="107"/>
      <c r="J216" s="107"/>
      <c r="K216" s="107"/>
      <c r="L216" s="107">
        <f>SUM(E216:J216)</f>
        <v>0</v>
      </c>
      <c r="M216" s="107">
        <f t="shared" ref="M216:M231" si="35">O120+L216</f>
        <v>-17347.960000000559</v>
      </c>
      <c r="N216" s="107">
        <f ca="1">'Input - Translate'!F8</f>
        <v>-569503.34299999999</v>
      </c>
      <c r="O216" s="107">
        <f t="shared" ref="O216:O231" ca="1" si="36">M216+N216</f>
        <v>-586851.30300000054</v>
      </c>
      <c r="Q216" s="107"/>
      <c r="R216" s="107" t="s">
        <v>2720</v>
      </c>
    </row>
    <row r="217" spans="1:27" hidden="1">
      <c r="A217" s="204">
        <f>A216+1</f>
        <v>2</v>
      </c>
      <c r="B217" s="114" t="str">
        <f>'Input - Translate'!B9</f>
        <v>Employee Benefits</v>
      </c>
      <c r="D217" s="107">
        <f ca="1">'Input - Translate'!C9</f>
        <v>2135684.34</v>
      </c>
      <c r="E217" s="107"/>
      <c r="F217" s="107"/>
      <c r="G217" s="107"/>
      <c r="H217" s="107"/>
      <c r="I217" s="107"/>
      <c r="J217" s="107"/>
      <c r="K217" s="107"/>
      <c r="L217" s="107">
        <f t="shared" ref="L217:L231" si="37">SUM(E217:J217)</f>
        <v>0</v>
      </c>
      <c r="M217" s="107">
        <f t="shared" si="35"/>
        <v>1181374.7099999997</v>
      </c>
      <c r="N217" s="107">
        <f ca="1">'Input - Translate'!F9</f>
        <v>-57181</v>
      </c>
      <c r="O217" s="107">
        <f t="shared" ca="1" si="36"/>
        <v>1124193.7099999997</v>
      </c>
      <c r="Q217" s="107"/>
      <c r="R217" s="107" t="s">
        <v>2720</v>
      </c>
    </row>
    <row r="218" spans="1:27" hidden="1">
      <c r="A218" s="204">
        <f t="shared" ref="A218:A231" si="38">A217+1</f>
        <v>3</v>
      </c>
      <c r="B218" s="114" t="str">
        <f>'Input - Translate'!B10</f>
        <v>Materials &amp; Supplies</v>
      </c>
      <c r="D218" s="107">
        <f ca="1">'Input - Translate'!C10</f>
        <v>1910214.86</v>
      </c>
      <c r="E218" s="107"/>
      <c r="F218" s="107"/>
      <c r="G218" s="107"/>
      <c r="H218" s="107"/>
      <c r="I218" s="107"/>
      <c r="J218" s="107"/>
      <c r="K218" s="107"/>
      <c r="L218" s="107">
        <f t="shared" si="37"/>
        <v>0</v>
      </c>
      <c r="M218" s="107">
        <f t="shared" si="35"/>
        <v>-293716.53000000014</v>
      </c>
      <c r="N218" s="107">
        <f ca="1">'Input - Translate'!F10</f>
        <v>0</v>
      </c>
      <c r="O218" s="107">
        <f t="shared" ca="1" si="36"/>
        <v>-293716.53000000014</v>
      </c>
      <c r="R218" s="107" t="s">
        <v>2720</v>
      </c>
    </row>
    <row r="219" spans="1:27" hidden="1">
      <c r="A219" s="204">
        <f t="shared" si="38"/>
        <v>4</v>
      </c>
      <c r="B219" s="114" t="str">
        <f>'Input - Translate'!B11</f>
        <v>Outside Services</v>
      </c>
      <c r="D219" s="107">
        <f ca="1">'Input - Translate'!C11</f>
        <v>7846366.2799999984</v>
      </c>
      <c r="E219" s="107"/>
      <c r="F219" s="107"/>
      <c r="G219" s="107"/>
      <c r="H219" s="107"/>
      <c r="I219" s="107"/>
      <c r="J219" s="107"/>
      <c r="K219" s="107"/>
      <c r="L219" s="107">
        <f t="shared" si="37"/>
        <v>0</v>
      </c>
      <c r="M219" s="107">
        <f t="shared" si="35"/>
        <v>227038.29000000076</v>
      </c>
      <c r="N219" s="107">
        <f ca="1">'Input - Translate'!F11</f>
        <v>1826354.3330000001</v>
      </c>
      <c r="O219" s="107">
        <f t="shared" ca="1" si="36"/>
        <v>2053392.6230000008</v>
      </c>
      <c r="R219" s="107" t="s">
        <v>2720</v>
      </c>
    </row>
    <row r="220" spans="1:27" hidden="1">
      <c r="A220" s="204">
        <f t="shared" si="38"/>
        <v>5</v>
      </c>
      <c r="B220" s="114" t="str">
        <f>'Input - Translate'!B12</f>
        <v>Corporate Insurance</v>
      </c>
      <c r="D220" s="107">
        <f ca="1">'Input - Translate'!C12</f>
        <v>2090277.5100000002</v>
      </c>
      <c r="E220" s="107"/>
      <c r="F220" s="107"/>
      <c r="G220" s="107"/>
      <c r="H220" s="107"/>
      <c r="I220" s="107"/>
      <c r="J220" s="107"/>
      <c r="K220" s="107"/>
      <c r="L220" s="107">
        <f t="shared" si="37"/>
        <v>0</v>
      </c>
      <c r="M220" s="107">
        <f t="shared" si="35"/>
        <v>231115.73999999932</v>
      </c>
      <c r="N220" s="107">
        <f ca="1">'Input - Translate'!F12</f>
        <v>0</v>
      </c>
      <c r="O220" s="107">
        <f t="shared" ca="1" si="36"/>
        <v>231115.73999999932</v>
      </c>
      <c r="R220" s="107" t="s">
        <v>2720</v>
      </c>
    </row>
    <row r="221" spans="1:27" hidden="1">
      <c r="A221" s="204">
        <f t="shared" si="38"/>
        <v>6</v>
      </c>
      <c r="B221" s="114" t="str">
        <f>'Input - Translate'!B13</f>
        <v>Injuries &amp; Damages</v>
      </c>
      <c r="D221" s="107">
        <f ca="1">'Input - Translate'!C13</f>
        <v>286715.05000000005</v>
      </c>
      <c r="E221" s="107"/>
      <c r="F221" s="107"/>
      <c r="G221" s="107"/>
      <c r="H221" s="107"/>
      <c r="I221" s="107"/>
      <c r="J221" s="107"/>
      <c r="K221" s="107"/>
      <c r="L221" s="107">
        <f t="shared" si="37"/>
        <v>0</v>
      </c>
      <c r="M221" s="107">
        <f t="shared" si="35"/>
        <v>38056.789999999986</v>
      </c>
      <c r="N221" s="107">
        <f ca="1">'Input - Translate'!F13</f>
        <v>0</v>
      </c>
      <c r="O221" s="107">
        <f t="shared" ca="1" si="36"/>
        <v>38056.789999999986</v>
      </c>
      <c r="R221" s="107" t="s">
        <v>2720</v>
      </c>
    </row>
    <row r="222" spans="1:27" hidden="1">
      <c r="A222" s="204">
        <f t="shared" si="38"/>
        <v>7</v>
      </c>
      <c r="B222" s="114" t="str">
        <f>'Input - Translate'!B14</f>
        <v>Employee Expenses</v>
      </c>
      <c r="D222" s="107">
        <f ca="1">'Input - Translate'!C14</f>
        <v>393006.79999999993</v>
      </c>
      <c r="E222" s="107"/>
      <c r="F222" s="107"/>
      <c r="G222" s="107"/>
      <c r="H222" s="107"/>
      <c r="I222" s="107"/>
      <c r="J222" s="107"/>
      <c r="K222" s="107"/>
      <c r="L222" s="107">
        <f t="shared" si="37"/>
        <v>0</v>
      </c>
      <c r="M222" s="107">
        <f t="shared" si="35"/>
        <v>95791.890000000014</v>
      </c>
      <c r="N222" s="107">
        <f ca="1">'Input - Translate'!F14</f>
        <v>0</v>
      </c>
      <c r="O222" s="107">
        <f t="shared" ca="1" si="36"/>
        <v>95791.890000000014</v>
      </c>
      <c r="R222" s="107" t="s">
        <v>2720</v>
      </c>
    </row>
    <row r="223" spans="1:27" hidden="1">
      <c r="A223" s="204">
        <f t="shared" si="38"/>
        <v>8</v>
      </c>
      <c r="B223" s="114" t="str">
        <f>'Input - Translate'!B15</f>
        <v>Co. Memberships</v>
      </c>
      <c r="D223" s="107">
        <f ca="1">'Input - Translate'!C15</f>
        <v>66210.929999999993</v>
      </c>
      <c r="E223" s="107"/>
      <c r="F223" s="107"/>
      <c r="G223" s="107"/>
      <c r="H223" s="107"/>
      <c r="I223" s="107"/>
      <c r="J223" s="107"/>
      <c r="K223" s="107"/>
      <c r="L223" s="107">
        <f t="shared" si="37"/>
        <v>0</v>
      </c>
      <c r="M223" s="107">
        <f t="shared" si="35"/>
        <v>-15694.909999999982</v>
      </c>
      <c r="N223" s="107">
        <f ca="1">'Input - Translate'!F15</f>
        <v>0</v>
      </c>
      <c r="O223" s="107">
        <f t="shared" ca="1" si="36"/>
        <v>-15694.909999999982</v>
      </c>
      <c r="R223" s="107" t="s">
        <v>2720</v>
      </c>
    </row>
    <row r="224" spans="1:27" hidden="1">
      <c r="A224" s="204">
        <f t="shared" si="38"/>
        <v>9</v>
      </c>
      <c r="B224" s="114" t="str">
        <f>'Input - Translate'!B16</f>
        <v>Corporate Service Bill</v>
      </c>
      <c r="D224" s="107">
        <f ca="1">'Input - Translate'!C16</f>
        <v>20808186.460000001</v>
      </c>
      <c r="E224" s="107"/>
      <c r="F224" s="107"/>
      <c r="G224" s="107"/>
      <c r="H224" s="107"/>
      <c r="I224" s="107"/>
      <c r="J224" s="107"/>
      <c r="K224" s="107"/>
      <c r="L224" s="107">
        <f t="shared" si="37"/>
        <v>0</v>
      </c>
      <c r="M224" s="107">
        <f t="shared" si="35"/>
        <v>105396.59999999698</v>
      </c>
      <c r="N224" s="107">
        <f ca="1">'Input - Translate'!F16</f>
        <v>-1592648.0010000002</v>
      </c>
      <c r="O224" s="107">
        <f t="shared" ca="1" si="36"/>
        <v>-1487251.4010000031</v>
      </c>
      <c r="R224" s="107" t="s">
        <v>2720</v>
      </c>
    </row>
    <row r="225" spans="1:27" hidden="1">
      <c r="A225" s="204">
        <f t="shared" si="38"/>
        <v>10</v>
      </c>
      <c r="B225" s="114" t="str">
        <f>'Input - Translate'!B17</f>
        <v>Uncollectible Accounts</v>
      </c>
      <c r="D225" s="107">
        <f ca="1">'Input - Translate'!C17</f>
        <v>2274418.33</v>
      </c>
      <c r="E225" s="107"/>
      <c r="F225" s="107"/>
      <c r="G225" s="107"/>
      <c r="H225" s="107"/>
      <c r="I225" s="107"/>
      <c r="J225" s="107"/>
      <c r="K225" s="107"/>
      <c r="L225" s="107">
        <f t="shared" si="37"/>
        <v>0</v>
      </c>
      <c r="M225" s="107">
        <f t="shared" si="35"/>
        <v>-1855321.31</v>
      </c>
      <c r="N225" s="107">
        <f ca="1">'Input - Translate'!F17</f>
        <v>-182790.13</v>
      </c>
      <c r="O225" s="107">
        <f t="shared" ca="1" si="36"/>
        <v>-2038111.44</v>
      </c>
      <c r="R225" s="107" t="s">
        <v>2720</v>
      </c>
    </row>
    <row r="226" spans="1:27" hidden="1">
      <c r="A226" s="204">
        <f t="shared" si="38"/>
        <v>11</v>
      </c>
      <c r="B226" s="114" t="str">
        <f>'Input - Translate'!B18</f>
        <v>Rents &amp; Leases</v>
      </c>
      <c r="D226" s="107">
        <f ca="1">'Input - Translate'!C18</f>
        <v>141712.36000000002</v>
      </c>
      <c r="E226" s="107">
        <f>SUM(E153:E191)+SUM(E205:E210)</f>
        <v>-12712.470000000005</v>
      </c>
      <c r="F226" s="107"/>
      <c r="G226" s="107"/>
      <c r="H226" s="107"/>
      <c r="I226" s="107"/>
      <c r="J226" s="107"/>
      <c r="K226" s="107"/>
      <c r="L226" s="107">
        <f t="shared" si="37"/>
        <v>-12712.470000000005</v>
      </c>
      <c r="M226" s="107">
        <f t="shared" si="35"/>
        <v>-12712.470000000005</v>
      </c>
      <c r="N226" s="107">
        <f ca="1">'Input - Translate'!F18</f>
        <v>0</v>
      </c>
      <c r="O226" s="107">
        <f t="shared" ca="1" si="36"/>
        <v>-12712.470000000005</v>
      </c>
      <c r="R226" s="107" t="s">
        <v>2720</v>
      </c>
      <c r="AA226" s="107"/>
    </row>
    <row r="227" spans="1:27" hidden="1">
      <c r="A227" s="204">
        <f t="shared" si="38"/>
        <v>12</v>
      </c>
      <c r="B227" s="114" t="str">
        <f>'Input - Translate'!B19</f>
        <v>Misc. Revenue Adj.</v>
      </c>
      <c r="D227" s="107">
        <f ca="1">'Input - Translate'!C19</f>
        <v>-270048.57999999996</v>
      </c>
      <c r="E227" s="107"/>
      <c r="F227" s="107">
        <f>SUM(F153:F191)+SUM(F205:F210)</f>
        <v>-78323.469999999914</v>
      </c>
      <c r="G227" s="107"/>
      <c r="H227" s="107"/>
      <c r="I227" s="107"/>
      <c r="J227" s="107"/>
      <c r="K227" s="107"/>
      <c r="L227" s="107">
        <f t="shared" si="37"/>
        <v>-78323.469999999914</v>
      </c>
      <c r="M227" s="107">
        <f t="shared" si="35"/>
        <v>-78323.469999999914</v>
      </c>
      <c r="N227" s="107">
        <f ca="1">'Input - Translate'!F19</f>
        <v>0</v>
      </c>
      <c r="O227" s="107">
        <f t="shared" ca="1" si="36"/>
        <v>-78323.469999999914</v>
      </c>
      <c r="R227" s="107" t="s">
        <v>2720</v>
      </c>
      <c r="AA227" s="107"/>
    </row>
    <row r="228" spans="1:27" hidden="1">
      <c r="A228" s="204">
        <f t="shared" si="38"/>
        <v>13</v>
      </c>
      <c r="B228" s="114" t="str">
        <f>'Input - Translate'!B20</f>
        <v>Misc. Revenue Tracker</v>
      </c>
      <c r="D228" s="107">
        <f ca="1">'Input - Translate'!C20</f>
        <v>1199535.0399999998</v>
      </c>
      <c r="E228" s="107"/>
      <c r="F228" s="107"/>
      <c r="G228" s="107">
        <f>SUM(G153:G191)+SUM(G205:G210)</f>
        <v>284450.29000000044</v>
      </c>
      <c r="H228" s="107"/>
      <c r="I228" s="107"/>
      <c r="J228" s="107"/>
      <c r="K228" s="107"/>
      <c r="L228" s="107">
        <f t="shared" si="37"/>
        <v>284450.29000000044</v>
      </c>
      <c r="M228" s="107">
        <f t="shared" si="35"/>
        <v>284450.29000000044</v>
      </c>
      <c r="N228" s="107">
        <f ca="1">'Input - Translate'!F20</f>
        <v>118651.71</v>
      </c>
      <c r="O228" s="107">
        <f t="shared" ca="1" si="36"/>
        <v>403102.00000000047</v>
      </c>
      <c r="R228" s="107" t="s">
        <v>2720</v>
      </c>
      <c r="AA228" s="107"/>
    </row>
    <row r="229" spans="1:27" hidden="1">
      <c r="A229" s="204">
        <f t="shared" si="38"/>
        <v>14</v>
      </c>
      <c r="B229" s="114" t="str">
        <f>'Input - Translate'!B21</f>
        <v>Misc. Other Expenses</v>
      </c>
      <c r="D229" s="107">
        <f ca="1">'Input - Translate'!C21</f>
        <v>634438.53</v>
      </c>
      <c r="E229" s="107"/>
      <c r="F229" s="107"/>
      <c r="G229" s="107"/>
      <c r="H229" s="107">
        <f>SUM(H153:H191)+SUM(H205:H210)</f>
        <v>-418690.49</v>
      </c>
      <c r="I229" s="107"/>
      <c r="J229" s="107"/>
      <c r="K229" s="107"/>
      <c r="L229" s="107">
        <f t="shared" si="37"/>
        <v>-418690.49</v>
      </c>
      <c r="M229" s="107">
        <f t="shared" si="35"/>
        <v>-418690.49</v>
      </c>
      <c r="N229" s="107">
        <f ca="1">'Input - Translate'!F21</f>
        <v>346745</v>
      </c>
      <c r="O229" s="107">
        <f t="shared" ca="1" si="36"/>
        <v>-71945.489999999991</v>
      </c>
      <c r="R229" s="107" t="s">
        <v>2720</v>
      </c>
      <c r="AA229" s="107"/>
    </row>
    <row r="230" spans="1:27" hidden="1">
      <c r="A230" s="204">
        <f t="shared" si="38"/>
        <v>15</v>
      </c>
      <c r="B230" s="114" t="str">
        <f>'Input - Translate'!B22</f>
        <v>Utilities</v>
      </c>
      <c r="D230" s="107">
        <f ca="1">'Input - Translate'!C22</f>
        <v>837249.86</v>
      </c>
      <c r="E230" s="107"/>
      <c r="F230" s="107"/>
      <c r="G230" s="107"/>
      <c r="H230" s="107"/>
      <c r="I230" s="107">
        <f>SUM(I153:I191)+SUM(I205:I210)</f>
        <v>41057.350000000006</v>
      </c>
      <c r="J230" s="107"/>
      <c r="K230" s="107"/>
      <c r="L230" s="107">
        <f t="shared" si="37"/>
        <v>41057.350000000006</v>
      </c>
      <c r="M230" s="107">
        <f t="shared" si="35"/>
        <v>41057.350000000006</v>
      </c>
      <c r="N230" s="107">
        <f ca="1">'Input - Translate'!F22</f>
        <v>0</v>
      </c>
      <c r="O230" s="107">
        <f t="shared" ca="1" si="36"/>
        <v>41057.350000000006</v>
      </c>
      <c r="R230" s="107" t="s">
        <v>2720</v>
      </c>
      <c r="AA230" s="107"/>
    </row>
    <row r="231" spans="1:27" hidden="1">
      <c r="A231" s="204">
        <f t="shared" si="38"/>
        <v>16</v>
      </c>
      <c r="B231" s="114" t="str">
        <f>'Input - Translate'!B23</f>
        <v>Clearing Accounts</v>
      </c>
      <c r="D231" s="167">
        <f ca="1">'Input - Translate'!C23</f>
        <v>1665024.8199999998</v>
      </c>
      <c r="E231" s="108"/>
      <c r="F231" s="108"/>
      <c r="G231" s="108"/>
      <c r="H231" s="108"/>
      <c r="I231" s="108"/>
      <c r="J231" s="167">
        <f>SUM(J153:J191)+SUM(J205:J210)</f>
        <v>87455.629999999917</v>
      </c>
      <c r="K231" s="108"/>
      <c r="L231" s="167">
        <f t="shared" si="37"/>
        <v>87455.629999999917</v>
      </c>
      <c r="M231" s="167">
        <f t="shared" si="35"/>
        <v>87455.629999999917</v>
      </c>
      <c r="N231" s="167">
        <f ca="1">'Input - Translate'!F23</f>
        <v>0</v>
      </c>
      <c r="O231" s="167">
        <f t="shared" ca="1" si="36"/>
        <v>87455.629999999917</v>
      </c>
      <c r="R231" s="107" t="s">
        <v>2720</v>
      </c>
      <c r="AA231" s="107"/>
    </row>
    <row r="232" spans="1:27" hidden="1">
      <c r="A232" s="106"/>
      <c r="R232" s="107" t="s">
        <v>2720</v>
      </c>
    </row>
    <row r="233" spans="1:27" hidden="1">
      <c r="A233" s="106"/>
      <c r="B233" s="202" t="s">
        <v>467</v>
      </c>
      <c r="D233" s="109">
        <f t="shared" ref="D233:N233" ca="1" si="39">SUM(D216:D231)</f>
        <v>56309682.310000002</v>
      </c>
      <c r="E233" s="109">
        <f t="shared" si="39"/>
        <v>-12712.470000000005</v>
      </c>
      <c r="F233" s="109">
        <f t="shared" si="39"/>
        <v>-78323.469999999914</v>
      </c>
      <c r="G233" s="109">
        <f t="shared" si="39"/>
        <v>284450.29000000044</v>
      </c>
      <c r="H233" s="109">
        <f t="shared" si="39"/>
        <v>-418690.49</v>
      </c>
      <c r="I233" s="109">
        <f t="shared" si="39"/>
        <v>41057.350000000006</v>
      </c>
      <c r="J233" s="109">
        <f t="shared" si="39"/>
        <v>87455.629999999917</v>
      </c>
      <c r="K233" s="109">
        <f t="shared" si="39"/>
        <v>0</v>
      </c>
      <c r="L233" s="109">
        <f t="shared" si="39"/>
        <v>-96763.159999999538</v>
      </c>
      <c r="M233" s="109">
        <f t="shared" si="39"/>
        <v>-400069.85000000324</v>
      </c>
      <c r="N233" s="109">
        <f t="shared" ca="1" si="39"/>
        <v>-110371.43099999992</v>
      </c>
      <c r="O233" s="109">
        <f ca="1">SUM(O216:O231)</f>
        <v>-510441.28100000334</v>
      </c>
      <c r="R233" s="107" t="s">
        <v>2720</v>
      </c>
      <c r="S233" s="107"/>
    </row>
    <row r="234" spans="1:27">
      <c r="A234" s="106"/>
      <c r="I234" s="201"/>
    </row>
    <row r="235" spans="1:27">
      <c r="A235" s="106"/>
      <c r="B235" s="898"/>
      <c r="D235" s="201"/>
      <c r="N235" s="107"/>
    </row>
    <row r="236" spans="1:27">
      <c r="A236" s="106"/>
      <c r="B236" s="898"/>
      <c r="D236" s="201"/>
    </row>
    <row r="237" spans="1:27">
      <c r="B237" s="898"/>
      <c r="D237" s="201"/>
    </row>
    <row r="238" spans="1:27">
      <c r="D238" s="107"/>
    </row>
    <row r="240" spans="1:27" ht="12.75" customHeight="1">
      <c r="A240" s="1218" t="str">
        <f t="shared" ref="A240:A246" si="40">A1</f>
        <v>COLUMBIA GAS OF KENTUCKY, INC.</v>
      </c>
      <c r="B240" s="1218"/>
      <c r="C240" s="1218"/>
      <c r="D240" s="1218"/>
      <c r="E240" s="1218"/>
      <c r="F240" s="1218"/>
      <c r="G240" s="1218"/>
      <c r="H240" s="1218"/>
      <c r="I240" s="1218"/>
      <c r="J240" s="1218"/>
      <c r="K240" s="1218"/>
      <c r="L240" s="1218"/>
      <c r="M240" s="1218"/>
      <c r="N240" s="1218"/>
      <c r="O240" s="1218"/>
    </row>
    <row r="241" spans="1:27" ht="12.75" customHeight="1">
      <c r="A241" s="1218" t="str">
        <f t="shared" si="40"/>
        <v>CASE NO. 2021 - 00183</v>
      </c>
      <c r="B241" s="1218"/>
      <c r="C241" s="1218"/>
      <c r="D241" s="1218"/>
      <c r="E241" s="1218"/>
      <c r="F241" s="1218"/>
      <c r="G241" s="1218"/>
      <c r="H241" s="1218"/>
      <c r="I241" s="1218"/>
      <c r="J241" s="1218"/>
      <c r="K241" s="1218"/>
      <c r="L241" s="1218"/>
      <c r="M241" s="1218"/>
      <c r="N241" s="1218"/>
      <c r="O241" s="1218"/>
    </row>
    <row r="242" spans="1:27" ht="12.75" customHeight="1">
      <c r="A242" s="1218" t="str">
        <f t="shared" si="40"/>
        <v>SUMMARY OF UTILITY JURISDICTIONAL ADJUSTMENTS TO</v>
      </c>
      <c r="B242" s="1218"/>
      <c r="C242" s="1218"/>
      <c r="D242" s="1218"/>
      <c r="E242" s="1218"/>
      <c r="F242" s="1218"/>
      <c r="G242" s="1218"/>
      <c r="H242" s="1218"/>
      <c r="I242" s="1218"/>
      <c r="J242" s="1218"/>
      <c r="K242" s="1218"/>
      <c r="L242" s="1218"/>
      <c r="M242" s="1218"/>
      <c r="N242" s="1218"/>
      <c r="O242" s="1218"/>
    </row>
    <row r="243" spans="1:27" ht="12.75" customHeight="1">
      <c r="A243" s="1218" t="str">
        <f t="shared" si="40"/>
        <v>OPERATING INCOME BY MAJOR ACCOUNTS</v>
      </c>
      <c r="B243" s="1218"/>
      <c r="C243" s="1218"/>
      <c r="D243" s="1218"/>
      <c r="E243" s="1218"/>
      <c r="F243" s="1218"/>
      <c r="G243" s="1218"/>
      <c r="H243" s="1218"/>
      <c r="I243" s="1218"/>
      <c r="J243" s="1218"/>
      <c r="K243" s="1218"/>
      <c r="L243" s="1218"/>
      <c r="M243" s="1218"/>
      <c r="N243" s="1218"/>
      <c r="O243" s="1218"/>
    </row>
    <row r="244" spans="1:27" ht="12.75" customHeight="1">
      <c r="A244" s="1218" t="str">
        <f t="shared" si="40"/>
        <v>FOR THE TWELVE MONTHS ENDED AUGUST 31, 2021 AND THE TWELVE MONTHS ENDED DECEMBER 31, 2022</v>
      </c>
      <c r="B244" s="1218"/>
      <c r="C244" s="1218"/>
      <c r="D244" s="1218"/>
      <c r="E244" s="1218"/>
      <c r="F244" s="1218"/>
      <c r="G244" s="1218"/>
      <c r="H244" s="1218"/>
      <c r="I244" s="1218"/>
      <c r="J244" s="1218"/>
      <c r="K244" s="1218"/>
      <c r="L244" s="1218"/>
      <c r="M244" s="1218"/>
      <c r="N244" s="1218"/>
      <c r="O244" s="1218"/>
    </row>
    <row r="245" spans="1:27">
      <c r="A245" s="114" t="str">
        <f t="shared" si="40"/>
        <v>DATA:___X___BASE PERIOD___X___FORECASTED PERIOD</v>
      </c>
      <c r="O245" s="204" t="str">
        <f>O6</f>
        <v>SCHEDULE D-1</v>
      </c>
    </row>
    <row r="246" spans="1:27">
      <c r="A246" s="114" t="str">
        <f t="shared" si="40"/>
        <v>TYPE OF FILING:___X___ORIGINAL______UPDATED</v>
      </c>
      <c r="O246" s="204" t="s">
        <v>54</v>
      </c>
    </row>
    <row r="247" spans="1:27">
      <c r="A247" s="99" t="s">
        <v>110</v>
      </c>
      <c r="B247" s="205"/>
      <c r="C247" s="111"/>
      <c r="D247" s="111"/>
      <c r="E247" s="111"/>
      <c r="F247" s="111"/>
      <c r="G247" s="111"/>
      <c r="H247" s="111"/>
      <c r="I247" s="111"/>
      <c r="J247" s="111"/>
      <c r="K247" s="111"/>
      <c r="L247" s="111"/>
      <c r="M247" s="111"/>
      <c r="N247" s="111"/>
      <c r="O247" s="206" t="str">
        <f>O8</f>
        <v>WITNESS: GORE</v>
      </c>
    </row>
    <row r="248" spans="1:27">
      <c r="AA248" s="106"/>
    </row>
    <row r="249" spans="1:27">
      <c r="A249" s="106" t="s">
        <v>429</v>
      </c>
      <c r="B249" s="207" t="s">
        <v>1206</v>
      </c>
      <c r="D249" s="106" t="s">
        <v>431</v>
      </c>
      <c r="E249" s="621" t="s">
        <v>910</v>
      </c>
      <c r="F249" s="621" t="s">
        <v>910</v>
      </c>
      <c r="G249" s="110"/>
      <c r="H249" s="110"/>
      <c r="I249" s="110"/>
      <c r="J249" s="110"/>
      <c r="K249" s="110"/>
      <c r="L249" s="110"/>
      <c r="M249" s="110"/>
      <c r="N249" s="621" t="s">
        <v>911</v>
      </c>
      <c r="O249" s="106" t="s">
        <v>467</v>
      </c>
      <c r="AA249" s="106"/>
    </row>
    <row r="250" spans="1:27">
      <c r="A250" s="622" t="s">
        <v>432</v>
      </c>
      <c r="B250" s="208" t="s">
        <v>1207</v>
      </c>
      <c r="C250" s="111"/>
      <c r="D250" s="622" t="s">
        <v>435</v>
      </c>
      <c r="E250" s="622" t="s">
        <v>1208</v>
      </c>
      <c r="F250" s="622" t="s">
        <v>1209</v>
      </c>
      <c r="G250" s="111"/>
      <c r="H250" s="111"/>
      <c r="I250" s="111"/>
      <c r="J250" s="111"/>
      <c r="K250" s="111"/>
      <c r="L250" s="111"/>
      <c r="M250" s="111"/>
      <c r="N250" s="622" t="s">
        <v>2509</v>
      </c>
      <c r="O250" s="622" t="s">
        <v>1211</v>
      </c>
    </row>
    <row r="251" spans="1:27">
      <c r="B251" s="898"/>
      <c r="D251" s="201"/>
    </row>
    <row r="252" spans="1:27">
      <c r="B252" s="898"/>
      <c r="D252" s="201"/>
    </row>
    <row r="253" spans="1:27">
      <c r="A253" s="106">
        <v>1</v>
      </c>
      <c r="B253" s="202" t="s">
        <v>421</v>
      </c>
      <c r="D253" s="107">
        <f>'C2.2A Total Co Accts Activ '!P13</f>
        <v>16051491.069999998</v>
      </c>
      <c r="E253" s="107">
        <f>'C2.2B Total Co Accts Activ '!P13-'C2.2A Total Co Accts Activ '!P13</f>
        <v>3557832.33</v>
      </c>
      <c r="F253" s="107"/>
      <c r="O253" s="107">
        <f>SUM(E253:N253)</f>
        <v>3557832.33</v>
      </c>
      <c r="AA253" s="107"/>
    </row>
    <row r="254" spans="1:27">
      <c r="A254" s="106">
        <f>A253+1</f>
        <v>2</v>
      </c>
      <c r="B254" s="202" t="s">
        <v>55</v>
      </c>
      <c r="D254" s="112">
        <f>'C2.2A Total Co Accts Activ '!P14</f>
        <v>0</v>
      </c>
      <c r="E254" s="108">
        <f>-'C2.2B Total Co Accts Activ '!P14-'C2.2A Total Co Accts Activ '!P14</f>
        <v>0</v>
      </c>
      <c r="F254" s="108"/>
      <c r="G254" s="111"/>
      <c r="H254" s="111"/>
      <c r="I254" s="111"/>
      <c r="J254" s="111"/>
      <c r="K254" s="111"/>
      <c r="L254" s="111"/>
      <c r="M254" s="111"/>
      <c r="N254" s="111"/>
      <c r="O254" s="108">
        <f>SUM(E254:N254)</f>
        <v>0</v>
      </c>
      <c r="AA254" s="107"/>
    </row>
    <row r="255" spans="1:27">
      <c r="A255" s="106"/>
      <c r="D255" s="191"/>
      <c r="E255" s="107"/>
      <c r="F255" s="107"/>
      <c r="O255" s="107"/>
    </row>
    <row r="256" spans="1:27">
      <c r="A256" s="106">
        <f>A254+1</f>
        <v>3</v>
      </c>
      <c r="B256" s="202" t="s">
        <v>56</v>
      </c>
      <c r="D256" s="113">
        <f t="shared" ref="D256:E256" si="41">SUM(D253:D254)</f>
        <v>16051491.069999998</v>
      </c>
      <c r="E256" s="113">
        <f t="shared" si="41"/>
        <v>3557832.33</v>
      </c>
      <c r="F256" s="113"/>
      <c r="G256" s="113"/>
      <c r="H256" s="113"/>
      <c r="I256" s="113"/>
      <c r="J256" s="113"/>
      <c r="K256" s="113"/>
      <c r="L256" s="113"/>
      <c r="M256" s="113"/>
      <c r="N256" s="113"/>
      <c r="O256" s="109">
        <f>SUM(E256:N256)</f>
        <v>3557832.33</v>
      </c>
      <c r="P256" s="124"/>
      <c r="Q256" s="191"/>
      <c r="S256" s="191"/>
      <c r="T256" s="191"/>
      <c r="U256" s="191"/>
      <c r="W256" s="191"/>
    </row>
    <row r="257" spans="1:27">
      <c r="A257" s="106"/>
      <c r="D257" s="191"/>
      <c r="E257" s="107"/>
      <c r="F257" s="107"/>
      <c r="S257" s="107"/>
    </row>
    <row r="258" spans="1:27">
      <c r="A258" s="106"/>
      <c r="D258" s="107"/>
      <c r="E258" s="107"/>
      <c r="F258" s="191"/>
    </row>
    <row r="259" spans="1:27">
      <c r="A259" s="106">
        <f>A256+1</f>
        <v>4</v>
      </c>
      <c r="B259" s="899" t="s">
        <v>1277</v>
      </c>
      <c r="D259" s="191">
        <f>'C2.2A Total Co Accts Activ '!P15</f>
        <v>6313693.8200000012</v>
      </c>
      <c r="E259" s="109"/>
      <c r="F259" s="191">
        <f>'C2.2B Total Co Accts Activ '!P15-'C2.2A Total Co Accts Activ '!P15</f>
        <v>1423806.2199999988</v>
      </c>
      <c r="G259" s="209"/>
      <c r="H259" s="209"/>
      <c r="I259" s="209"/>
      <c r="J259" s="209"/>
      <c r="K259" s="209"/>
      <c r="L259" s="209"/>
      <c r="M259" s="209"/>
      <c r="N259" s="199">
        <f>'D-2.4'!R43</f>
        <v>-171256.93370177876</v>
      </c>
      <c r="O259" s="107">
        <f>SUM(E259:N259)</f>
        <v>1252549.28629822</v>
      </c>
      <c r="AA259" s="107"/>
    </row>
    <row r="260" spans="1:27">
      <c r="A260" s="106">
        <f>A259+1</f>
        <v>5</v>
      </c>
      <c r="B260" s="899" t="s">
        <v>1279</v>
      </c>
      <c r="D260" s="191">
        <f>'C2.2A Total Co Accts Activ '!P16</f>
        <v>1082331.3742773442</v>
      </c>
      <c r="E260" s="107"/>
      <c r="F260" s="191">
        <f>'C2.2B Total Co Accts Activ '!P16-'C2.2A Total Co Accts Activ '!P16</f>
        <v>24736.841102618491</v>
      </c>
      <c r="N260" s="199">
        <f>'D-2.4'!R118</f>
        <v>-43567.005734949606</v>
      </c>
      <c r="O260" s="107">
        <f>SUM(E260:N260)</f>
        <v>-18830.164632331114</v>
      </c>
    </row>
    <row r="261" spans="1:27">
      <c r="A261" s="106">
        <f>A260+1</f>
        <v>6</v>
      </c>
      <c r="B261" s="899" t="s">
        <v>1278</v>
      </c>
      <c r="D261" s="191">
        <f>'C2.2A Total Co Accts Activ '!P17</f>
        <v>2999.9900000000002</v>
      </c>
      <c r="E261" s="107"/>
      <c r="F261" s="191">
        <f>'C2.2B Total Co Accts Activ '!P17-'C2.2A Total Co Accts Activ '!P17</f>
        <v>-2999.9900000000002</v>
      </c>
      <c r="O261" s="107">
        <f>SUM(E261:N261)</f>
        <v>-2999.9900000000002</v>
      </c>
    </row>
    <row r="262" spans="1:27">
      <c r="A262" s="106"/>
      <c r="D262" s="191"/>
      <c r="E262" s="107"/>
      <c r="F262" s="107"/>
      <c r="O262" s="107"/>
    </row>
    <row r="263" spans="1:27">
      <c r="A263" s="106">
        <f>A261+1</f>
        <v>7</v>
      </c>
      <c r="B263" s="203" t="s">
        <v>1280</v>
      </c>
      <c r="D263" s="113">
        <f>SUM(D259:D262)</f>
        <v>7399025.1842773454</v>
      </c>
      <c r="F263" s="109">
        <f>SUM(F259:F262)</f>
        <v>1445543.0711026173</v>
      </c>
      <c r="N263" s="109">
        <f>SUM(N259:N262)</f>
        <v>-214823.93943672837</v>
      </c>
      <c r="O263" s="109">
        <f>SUM(O259:O262)</f>
        <v>1230719.1316658889</v>
      </c>
      <c r="S263" s="107"/>
    </row>
    <row r="264" spans="1:27">
      <c r="A264" s="106"/>
      <c r="D264" s="191"/>
      <c r="S264" s="107"/>
    </row>
    <row r="265" spans="1:27">
      <c r="A265" s="106"/>
      <c r="B265" s="898"/>
      <c r="D265" s="191"/>
    </row>
    <row r="266" spans="1:27">
      <c r="A266" s="106"/>
      <c r="B266" s="898"/>
      <c r="D266" s="107"/>
    </row>
    <row r="267" spans="1:27">
      <c r="A267" s="106"/>
      <c r="B267" s="898"/>
      <c r="D267" s="191"/>
      <c r="O267" s="107"/>
    </row>
    <row r="268" spans="1:27">
      <c r="A268" s="106"/>
      <c r="B268" s="898"/>
      <c r="D268" s="107"/>
    </row>
    <row r="269" spans="1:27">
      <c r="A269" s="106"/>
      <c r="B269" s="898"/>
      <c r="D269" s="191"/>
    </row>
    <row r="270" spans="1:27">
      <c r="A270" s="106"/>
      <c r="B270" s="898"/>
      <c r="D270" s="191"/>
    </row>
    <row r="271" spans="1:27">
      <c r="A271" s="106"/>
      <c r="B271" s="898"/>
      <c r="D271" s="191"/>
    </row>
    <row r="272" spans="1:27">
      <c r="A272" s="106"/>
      <c r="D272" s="191"/>
    </row>
    <row r="273" spans="1:4">
      <c r="A273" s="106"/>
      <c r="B273" s="898"/>
      <c r="D273" s="107"/>
    </row>
    <row r="274" spans="1:4">
      <c r="A274" s="106"/>
      <c r="B274" s="898"/>
      <c r="D274" s="191"/>
    </row>
    <row r="275" spans="1:4">
      <c r="A275" s="106"/>
      <c r="B275" s="898"/>
      <c r="D275" s="107"/>
    </row>
    <row r="276" spans="1:4">
      <c r="A276" s="106"/>
      <c r="B276" s="898"/>
      <c r="D276" s="191"/>
    </row>
    <row r="277" spans="1:4">
      <c r="A277" s="106"/>
      <c r="D277" s="107"/>
    </row>
    <row r="278" spans="1:4">
      <c r="B278" s="898"/>
      <c r="D278" s="107"/>
    </row>
    <row r="279" spans="1:4">
      <c r="D279" s="107"/>
    </row>
    <row r="280" spans="1:4">
      <c r="B280" s="898"/>
      <c r="D280" s="107"/>
    </row>
    <row r="281" spans="1:4">
      <c r="B281" s="898"/>
      <c r="D281" s="107"/>
    </row>
    <row r="282" spans="1:4">
      <c r="B282" s="898"/>
      <c r="D282" s="107"/>
    </row>
    <row r="283" spans="1:4">
      <c r="B283" s="898"/>
      <c r="D283" s="107"/>
    </row>
    <row r="284" spans="1:4">
      <c r="B284" s="898"/>
      <c r="D284" s="107"/>
    </row>
    <row r="285" spans="1:4">
      <c r="B285" s="898"/>
      <c r="D285" s="107"/>
    </row>
    <row r="286" spans="1:4">
      <c r="D286" s="107"/>
    </row>
    <row r="287" spans="1:4">
      <c r="D287" s="107"/>
    </row>
    <row r="288" spans="1:4">
      <c r="D288" s="107"/>
    </row>
    <row r="289" spans="4:4">
      <c r="D289" s="107"/>
    </row>
    <row r="290" spans="4:4">
      <c r="D290" s="107"/>
    </row>
    <row r="291" spans="4:4">
      <c r="D291" s="107"/>
    </row>
    <row r="292" spans="4:4">
      <c r="D292" s="107"/>
    </row>
    <row r="293" spans="4:4">
      <c r="D293" s="107"/>
    </row>
    <row r="294" spans="4:4">
      <c r="D294" s="107"/>
    </row>
    <row r="295" spans="4:4">
      <c r="D295" s="107"/>
    </row>
    <row r="296" spans="4:4">
      <c r="D296" s="107"/>
    </row>
    <row r="297" spans="4:4">
      <c r="D297" s="107"/>
    </row>
  </sheetData>
  <mergeCells count="30">
    <mergeCell ref="A49:O49"/>
    <mergeCell ref="A142:O142"/>
    <mergeCell ref="A97:O97"/>
    <mergeCell ref="A101:O101"/>
    <mergeCell ref="A46:O46"/>
    <mergeCell ref="A100:O100"/>
    <mergeCell ref="A98:O98"/>
    <mergeCell ref="A143:O143"/>
    <mergeCell ref="A196:O196"/>
    <mergeCell ref="A99:O99"/>
    <mergeCell ref="A197:O197"/>
    <mergeCell ref="A141:O141"/>
    <mergeCell ref="A195:O195"/>
    <mergeCell ref="A1:O1"/>
    <mergeCell ref="A2:O2"/>
    <mergeCell ref="A3:O3"/>
    <mergeCell ref="A4:O4"/>
    <mergeCell ref="A48:O48"/>
    <mergeCell ref="A5:O5"/>
    <mergeCell ref="A47:O47"/>
    <mergeCell ref="A45:O45"/>
    <mergeCell ref="A244:O244"/>
    <mergeCell ref="A144:O144"/>
    <mergeCell ref="A145:O145"/>
    <mergeCell ref="A193:O193"/>
    <mergeCell ref="A194:O194"/>
    <mergeCell ref="A241:O241"/>
    <mergeCell ref="A243:O243"/>
    <mergeCell ref="A242:O242"/>
    <mergeCell ref="A240:O240"/>
  </mergeCells>
  <phoneticPr fontId="0" type="noConversion"/>
  <printOptions horizontalCentered="1"/>
  <pageMargins left="0.5" right="0.5" top="1" bottom="0.5" header="0.3" footer="0.3"/>
  <pageSetup scale="73" fitToHeight="0" orientation="landscape" r:id="rId1"/>
  <headerFooter alignWithMargins="0"/>
  <rowBreaks count="5" manualBreakCount="5">
    <brk id="44" max="14" man="1"/>
    <brk id="96" max="14" man="1"/>
    <brk id="140" max="14" man="1"/>
    <brk id="192" max="14" man="1"/>
    <brk id="239" max="14" man="1"/>
  </row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syncVertical="1" syncRef="A1" transitionEvaluation="1" transitionEntry="1" codeName="Sheet56"/>
  <dimension ref="A1:AX481"/>
  <sheetViews>
    <sheetView workbookViewId="0">
      <selection activeCell="V22" sqref="V22"/>
    </sheetView>
  </sheetViews>
  <sheetFormatPr defaultColWidth="8.33203125" defaultRowHeight="12"/>
  <cols>
    <col min="1" max="1" width="8.33203125" style="105" customWidth="1"/>
    <col min="2" max="2" width="8.33203125" style="105"/>
    <col min="3" max="3" width="8.33203125" style="105" customWidth="1"/>
    <col min="4" max="4" width="8.33203125" style="105"/>
    <col min="5" max="5" width="8.33203125" style="105" customWidth="1"/>
    <col min="6" max="6" width="8.33203125" style="105"/>
    <col min="7" max="7" width="8.33203125" style="105" customWidth="1"/>
    <col min="8" max="8" width="8.33203125" style="105"/>
    <col min="9" max="9" width="8.33203125" style="105" customWidth="1"/>
    <col min="10" max="10" width="8.33203125" style="105"/>
    <col min="11" max="11" width="8.33203125" style="105" customWidth="1"/>
    <col min="12" max="12" width="8.33203125" style="105"/>
    <col min="13" max="14" width="8.33203125" style="105" customWidth="1"/>
    <col min="15" max="15" width="24.1640625" style="105" customWidth="1"/>
    <col min="16" max="16" width="16.5" style="105" customWidth="1"/>
    <col min="17" max="17" width="8.33203125" style="105"/>
    <col min="18" max="18" width="10" style="105" customWidth="1"/>
    <col min="19" max="19" width="22" style="105" bestFit="1" customWidth="1"/>
    <col min="20" max="21" width="8.33203125" style="105"/>
    <col min="22" max="22" width="14.6640625" style="105" bestFit="1" customWidth="1"/>
    <col min="23" max="23" width="13.33203125" style="105" bestFit="1" customWidth="1"/>
    <col min="24" max="24" width="11.6640625" style="105" customWidth="1"/>
    <col min="25" max="27" width="8.33203125" style="105" customWidth="1"/>
    <col min="28" max="28" width="9.1640625" style="105" customWidth="1"/>
    <col min="29" max="29" width="10" style="105" customWidth="1"/>
    <col min="30" max="16384" width="8.33203125" style="105"/>
  </cols>
  <sheetData>
    <row r="1" spans="1:24" ht="12.75" customHeight="1">
      <c r="A1" s="1218" t="str">
        <f>'General Headers Index'!B4</f>
        <v>COLUMBIA GAS OF KENTUCKY, INC.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1218"/>
      <c r="O1" s="1218"/>
      <c r="P1" s="1218"/>
      <c r="Q1" s="1218"/>
      <c r="R1" s="1218"/>
      <c r="S1" s="1218"/>
    </row>
    <row r="2" spans="1:24" ht="12.75" customHeight="1">
      <c r="A2" s="1218" t="str">
        <f>'General Headers Index'!B6</f>
        <v>CASE NO. 2021 - 00183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1218"/>
      <c r="O2" s="1218"/>
      <c r="P2" s="1218"/>
      <c r="Q2" s="1218"/>
      <c r="R2" s="1218"/>
      <c r="S2" s="1218"/>
    </row>
    <row r="3" spans="1:24" ht="12.75" customHeight="1">
      <c r="A3" s="1218" t="s">
        <v>908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1218"/>
      <c r="O3" s="1218"/>
      <c r="P3" s="1218"/>
      <c r="Q3" s="1218"/>
      <c r="R3" s="1218"/>
      <c r="S3" s="1218"/>
    </row>
    <row r="4" spans="1:24" ht="12.75" customHeight="1">
      <c r="A4" s="1218" t="str">
        <f>'General Headers Index'!B22</f>
        <v>FOR THE TWELVE MONTHS ENDED AUGUST 31, 2021 AND THE TWELVE MONTHS ENDED DECEMBER 31, 2022</v>
      </c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  <c r="P4" s="1218"/>
      <c r="Q4" s="1218"/>
      <c r="R4" s="1218"/>
      <c r="S4" s="1218"/>
    </row>
    <row r="5" spans="1:24">
      <c r="C5" s="201"/>
      <c r="J5" s="620"/>
    </row>
    <row r="6" spans="1:24">
      <c r="A6" s="114" t="s">
        <v>871</v>
      </c>
      <c r="S6" s="115" t="s">
        <v>57</v>
      </c>
    </row>
    <row r="7" spans="1:24">
      <c r="A7" s="114" t="str">
        <f>'General Headers Index'!B30</f>
        <v>TYPE OF FILING:___X___ORIGINAL______UPDATED</v>
      </c>
      <c r="S7" s="115" t="s">
        <v>1125</v>
      </c>
    </row>
    <row r="8" spans="1:24">
      <c r="A8" s="114" t="s">
        <v>110</v>
      </c>
      <c r="S8" s="115" t="str">
        <f>"WITNESS: "&amp;'General Headers Index'!B38</f>
        <v>WITNESS: SIEGLER</v>
      </c>
    </row>
    <row r="9" spans="1:24">
      <c r="A9" s="201"/>
      <c r="C9" s="201"/>
      <c r="H9" s="201"/>
      <c r="J9" s="201"/>
      <c r="L9" s="201"/>
    </row>
    <row r="10" spans="1:24">
      <c r="A10" s="110"/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219" t="s">
        <v>58</v>
      </c>
      <c r="P10" s="1219"/>
      <c r="Q10" s="110"/>
      <c r="R10" s="110"/>
      <c r="S10" s="110"/>
    </row>
    <row r="11" spans="1:24">
      <c r="A11" s="277" t="s">
        <v>59</v>
      </c>
      <c r="B11" s="111"/>
      <c r="C11" s="278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220" t="s">
        <v>60</v>
      </c>
      <c r="P11" s="1220"/>
      <c r="Q11" s="111"/>
      <c r="R11" s="111"/>
      <c r="S11" s="622" t="s">
        <v>61</v>
      </c>
    </row>
    <row r="13" spans="1:24">
      <c r="A13" s="200" t="s">
        <v>62</v>
      </c>
    </row>
    <row r="14" spans="1:24">
      <c r="A14" s="114" t="s">
        <v>63</v>
      </c>
      <c r="Q14" s="114" t="s">
        <v>815</v>
      </c>
      <c r="S14" s="116">
        <f>S15+S16</f>
        <v>86457143.650000006</v>
      </c>
      <c r="V14" s="116"/>
      <c r="W14" s="107"/>
      <c r="X14" s="116"/>
    </row>
    <row r="15" spans="1:24">
      <c r="A15" s="114" t="s">
        <v>1413</v>
      </c>
      <c r="Q15" s="114" t="s">
        <v>431</v>
      </c>
      <c r="S15" s="107">
        <f>'D-1'!D14</f>
        <v>81924675.450000018</v>
      </c>
      <c r="V15" s="116"/>
      <c r="W15" s="107"/>
      <c r="X15" s="116"/>
    </row>
    <row r="16" spans="1:24">
      <c r="Q16" s="114" t="s">
        <v>555</v>
      </c>
      <c r="S16" s="117">
        <f>'D-1'!E14</f>
        <v>4532468.1999999881</v>
      </c>
      <c r="V16" s="116"/>
      <c r="W16" s="107"/>
      <c r="X16" s="116"/>
    </row>
    <row r="17" spans="1:19">
      <c r="S17" s="118">
        <f>ROUND(S16/S15,4)</f>
        <v>5.5300000000000002E-2</v>
      </c>
    </row>
    <row r="19" spans="1:19">
      <c r="A19" s="114" t="s">
        <v>64</v>
      </c>
      <c r="Q19" s="114" t="s">
        <v>815</v>
      </c>
      <c r="S19" s="116">
        <f>S20+S21</f>
        <v>35527761.530000001</v>
      </c>
    </row>
    <row r="20" spans="1:19">
      <c r="A20" s="114" t="s">
        <v>1413</v>
      </c>
      <c r="Q20" s="114" t="s">
        <v>431</v>
      </c>
      <c r="S20" s="107">
        <f>'D-1'!D15</f>
        <v>33390942.730000008</v>
      </c>
    </row>
    <row r="21" spans="1:19">
      <c r="Q21" s="114" t="s">
        <v>555</v>
      </c>
      <c r="S21" s="117">
        <f>'D-1'!E15</f>
        <v>2136818.7999999933</v>
      </c>
    </row>
    <row r="22" spans="1:19">
      <c r="S22" s="118">
        <f>ROUND(S21/S20,4)</f>
        <v>6.4000000000000001E-2</v>
      </c>
    </row>
    <row r="24" spans="1:19">
      <c r="A24" s="114" t="s">
        <v>65</v>
      </c>
      <c r="Q24" s="114" t="s">
        <v>815</v>
      </c>
      <c r="S24" s="116">
        <f>S25+S26</f>
        <v>1704101.4800000004</v>
      </c>
    </row>
    <row r="25" spans="1:19">
      <c r="A25" s="114" t="s">
        <v>1413</v>
      </c>
      <c r="Q25" s="114" t="s">
        <v>431</v>
      </c>
      <c r="S25" s="107">
        <f>'D-1'!D16</f>
        <v>1413023.8200000003</v>
      </c>
    </row>
    <row r="26" spans="1:19">
      <c r="Q26" s="114" t="s">
        <v>555</v>
      </c>
      <c r="S26" s="117">
        <f>'D-1'!E16</f>
        <v>291077.66000000015</v>
      </c>
    </row>
    <row r="27" spans="1:19">
      <c r="S27" s="118">
        <f>ROUND(S26/S25,4)</f>
        <v>0.20599999999999999</v>
      </c>
    </row>
    <row r="29" spans="1:19">
      <c r="A29" s="114" t="s">
        <v>66</v>
      </c>
      <c r="Q29" s="114" t="s">
        <v>815</v>
      </c>
      <c r="S29" s="116">
        <f>S30+S31</f>
        <v>80099.34</v>
      </c>
    </row>
    <row r="30" spans="1:19">
      <c r="A30" s="114" t="s">
        <v>1413</v>
      </c>
      <c r="Q30" s="114" t="s">
        <v>431</v>
      </c>
      <c r="S30" s="107">
        <f>'D-1'!D17</f>
        <v>68506.760000000009</v>
      </c>
    </row>
    <row r="31" spans="1:19">
      <c r="Q31" s="114" t="s">
        <v>555</v>
      </c>
      <c r="S31" s="117">
        <f>'D-1'!E17</f>
        <v>11592.579999999987</v>
      </c>
    </row>
    <row r="32" spans="1:19">
      <c r="S32" s="118">
        <f>ROUND(S31/S30,4)</f>
        <v>0.16919999999999999</v>
      </c>
    </row>
    <row r="34" spans="1:19">
      <c r="A34" s="200" t="s">
        <v>67</v>
      </c>
    </row>
    <row r="35" spans="1:19">
      <c r="A35" s="114" t="s">
        <v>1414</v>
      </c>
      <c r="Q35" s="114" t="s">
        <v>815</v>
      </c>
      <c r="S35" s="116">
        <f>S36+S37</f>
        <v>390077.64</v>
      </c>
    </row>
    <row r="36" spans="1:19">
      <c r="A36" s="114" t="s">
        <v>1459</v>
      </c>
      <c r="Q36" s="114" t="s">
        <v>431</v>
      </c>
      <c r="S36" s="107">
        <f>'D-1'!D21</f>
        <v>390853.16333333339</v>
      </c>
    </row>
    <row r="37" spans="1:19">
      <c r="Q37" s="114" t="s">
        <v>555</v>
      </c>
      <c r="S37" s="117">
        <f>'D-1'!F21</f>
        <v>-775.52333333337447</v>
      </c>
    </row>
    <row r="38" spans="1:19">
      <c r="S38" s="118">
        <f>ROUND(S37/S36,4)</f>
        <v>-2E-3</v>
      </c>
    </row>
    <row r="40" spans="1:19">
      <c r="A40" s="114" t="s">
        <v>1415</v>
      </c>
      <c r="C40" s="201"/>
      <c r="Q40" s="114" t="s">
        <v>815</v>
      </c>
      <c r="S40" s="116">
        <f>S41+S42</f>
        <v>117501.34666666666</v>
      </c>
    </row>
    <row r="41" spans="1:19">
      <c r="A41" s="114" t="s">
        <v>1459</v>
      </c>
      <c r="Q41" s="114" t="s">
        <v>431</v>
      </c>
      <c r="S41" s="107">
        <f>'D-1'!D22</f>
        <v>97790.146666666667</v>
      </c>
    </row>
    <row r="42" spans="1:19">
      <c r="Q42" s="114" t="s">
        <v>555</v>
      </c>
      <c r="S42" s="117">
        <f>'D-1'!F22</f>
        <v>19711.199999999997</v>
      </c>
    </row>
    <row r="43" spans="1:19">
      <c r="S43" s="118">
        <f>ROUND(S42/S41,4)</f>
        <v>0.2016</v>
      </c>
    </row>
    <row r="45" spans="1:19">
      <c r="A45" s="114" t="s">
        <v>1416</v>
      </c>
      <c r="Q45" s="114" t="s">
        <v>815</v>
      </c>
      <c r="S45" s="116">
        <f>S46+S47</f>
        <v>22525102.949999999</v>
      </c>
    </row>
    <row r="46" spans="1:19">
      <c r="A46" s="114" t="s">
        <v>1413</v>
      </c>
      <c r="Q46" s="114" t="s">
        <v>431</v>
      </c>
      <c r="S46" s="107">
        <f>'D-1'!D23</f>
        <v>22593145.959999997</v>
      </c>
    </row>
    <row r="47" spans="1:19">
      <c r="A47" s="114"/>
      <c r="Q47" s="114" t="s">
        <v>555</v>
      </c>
      <c r="S47" s="117">
        <f>'D-1'!F23</f>
        <v>-68043.009999997914</v>
      </c>
    </row>
    <row r="48" spans="1:19">
      <c r="S48" s="118">
        <f>ROUND(S47/S46,4)</f>
        <v>-3.0000000000000001E-3</v>
      </c>
    </row>
    <row r="49" spans="1:24">
      <c r="S49" s="118"/>
    </row>
    <row r="50" spans="1:24">
      <c r="A50" s="114" t="s">
        <v>68</v>
      </c>
      <c r="Q50" s="114" t="s">
        <v>815</v>
      </c>
      <c r="S50" s="116">
        <f>S51+S52</f>
        <v>41592</v>
      </c>
    </row>
    <row r="51" spans="1:24">
      <c r="A51" s="114" t="s">
        <v>69</v>
      </c>
      <c r="Q51" s="114" t="s">
        <v>431</v>
      </c>
      <c r="S51" s="107">
        <f>'D-1'!D24</f>
        <v>37664</v>
      </c>
    </row>
    <row r="52" spans="1:24">
      <c r="A52" s="114"/>
      <c r="Q52" s="114" t="s">
        <v>555</v>
      </c>
      <c r="S52" s="117">
        <f>'D-1'!O24</f>
        <v>3928</v>
      </c>
    </row>
    <row r="53" spans="1:24">
      <c r="A53" s="114"/>
      <c r="Q53" s="114"/>
      <c r="S53" s="118">
        <f>ROUND(S52/S51,4)</f>
        <v>0.1043</v>
      </c>
    </row>
    <row r="54" spans="1:24">
      <c r="A54" s="114"/>
      <c r="Q54" s="114"/>
      <c r="S54" s="107"/>
    </row>
    <row r="55" spans="1:24">
      <c r="A55" s="114" t="s">
        <v>70</v>
      </c>
      <c r="Q55" s="114" t="s">
        <v>815</v>
      </c>
      <c r="S55" s="116">
        <f>S56+S57</f>
        <v>678382.43333333358</v>
      </c>
      <c r="V55" s="116"/>
      <c r="W55" s="107"/>
      <c r="X55" s="116"/>
    </row>
    <row r="56" spans="1:24">
      <c r="A56" s="114" t="s">
        <v>71</v>
      </c>
      <c r="Q56" s="114" t="s">
        <v>431</v>
      </c>
      <c r="S56" s="107">
        <f>'D-1'!D25</f>
        <v>8403050.4533333331</v>
      </c>
      <c r="V56" s="354"/>
      <c r="W56" s="125"/>
      <c r="X56" s="354"/>
    </row>
    <row r="57" spans="1:24">
      <c r="A57" s="114"/>
      <c r="Q57" s="114" t="s">
        <v>555</v>
      </c>
      <c r="S57" s="117">
        <f>'D-1'!O25</f>
        <v>-7724668.0199999996</v>
      </c>
      <c r="V57" s="116"/>
      <c r="W57" s="107"/>
      <c r="X57" s="116"/>
    </row>
    <row r="58" spans="1:24">
      <c r="A58" s="114"/>
      <c r="Q58" s="114"/>
      <c r="S58" s="118">
        <f>ROUND(S57/S56,4)</f>
        <v>-0.91930000000000001</v>
      </c>
    </row>
    <row r="59" spans="1:24" ht="12.75" customHeight="1">
      <c r="A59" s="1218" t="str">
        <f>A1</f>
        <v>COLUMBIA GAS OF KENTUCKY, INC.</v>
      </c>
      <c r="B59" s="1218"/>
      <c r="C59" s="1218"/>
      <c r="D59" s="1218"/>
      <c r="E59" s="1218"/>
      <c r="F59" s="1218"/>
      <c r="G59" s="1218"/>
      <c r="H59" s="1218"/>
      <c r="I59" s="1218"/>
      <c r="J59" s="1218"/>
      <c r="K59" s="1218"/>
      <c r="L59" s="1218"/>
      <c r="M59" s="1218"/>
      <c r="N59" s="1218"/>
      <c r="O59" s="1218"/>
      <c r="P59" s="1218"/>
      <c r="Q59" s="1218"/>
      <c r="R59" s="1218"/>
      <c r="S59" s="1218"/>
    </row>
    <row r="60" spans="1:24" ht="12.75" customHeight="1">
      <c r="A60" s="1218" t="str">
        <f t="shared" ref="A60:A62" si="0">A2</f>
        <v>CASE NO. 2021 - 00183</v>
      </c>
      <c r="B60" s="1218"/>
      <c r="C60" s="1218"/>
      <c r="D60" s="1218"/>
      <c r="E60" s="1218"/>
      <c r="F60" s="1218"/>
      <c r="G60" s="1218"/>
      <c r="H60" s="1218"/>
      <c r="I60" s="1218"/>
      <c r="J60" s="1218"/>
      <c r="K60" s="1218"/>
      <c r="L60" s="1218"/>
      <c r="M60" s="1218"/>
      <c r="N60" s="1218"/>
      <c r="O60" s="1218"/>
      <c r="P60" s="1218"/>
      <c r="Q60" s="1218"/>
      <c r="R60" s="1218"/>
      <c r="S60" s="1218"/>
    </row>
    <row r="61" spans="1:24" ht="12.75" customHeight="1">
      <c r="A61" s="1218" t="str">
        <f t="shared" si="0"/>
        <v>DETAILED ADJUSTMENTS</v>
      </c>
      <c r="B61" s="1218"/>
      <c r="C61" s="1218"/>
      <c r="D61" s="1218"/>
      <c r="E61" s="1218"/>
      <c r="F61" s="1218"/>
      <c r="G61" s="1218"/>
      <c r="H61" s="1218"/>
      <c r="I61" s="1218"/>
      <c r="J61" s="1218"/>
      <c r="K61" s="1218"/>
      <c r="L61" s="1218"/>
      <c r="M61" s="1218"/>
      <c r="N61" s="1218"/>
      <c r="O61" s="1218"/>
      <c r="P61" s="1218"/>
      <c r="Q61" s="1218"/>
      <c r="R61" s="1218"/>
      <c r="S61" s="1218"/>
    </row>
    <row r="62" spans="1:24" ht="12.75" customHeight="1">
      <c r="A62" s="1218" t="str">
        <f t="shared" si="0"/>
        <v>FOR THE TWELVE MONTHS ENDED AUGUST 31, 2021 AND THE TWELVE MONTHS ENDED DECEMBER 31, 2022</v>
      </c>
      <c r="B62" s="1218"/>
      <c r="C62" s="1218"/>
      <c r="D62" s="1218"/>
      <c r="E62" s="1218"/>
      <c r="F62" s="1218"/>
      <c r="G62" s="1218"/>
      <c r="H62" s="1218"/>
      <c r="I62" s="1218"/>
      <c r="J62" s="1218"/>
      <c r="K62" s="1218"/>
      <c r="L62" s="1218"/>
      <c r="M62" s="1218"/>
      <c r="N62" s="1218"/>
      <c r="O62" s="1218"/>
      <c r="P62" s="1218"/>
      <c r="Q62" s="1218"/>
      <c r="R62" s="1218"/>
      <c r="S62" s="1218"/>
    </row>
    <row r="63" spans="1:24">
      <c r="C63" s="201"/>
      <c r="J63" s="620"/>
    </row>
    <row r="64" spans="1:24">
      <c r="A64" s="114" t="str">
        <f>A6</f>
        <v>DATA:___X___BASE PERIOD___X___FORECASTED PERIOD</v>
      </c>
      <c r="S64" s="115" t="s">
        <v>57</v>
      </c>
    </row>
    <row r="65" spans="1:19">
      <c r="A65" s="114" t="str">
        <f>A7</f>
        <v>TYPE OF FILING:___X___ORIGINAL______UPDATED</v>
      </c>
      <c r="S65" s="115" t="s">
        <v>1052</v>
      </c>
    </row>
    <row r="66" spans="1:19">
      <c r="A66" s="114" t="s">
        <v>110</v>
      </c>
      <c r="S66" s="115" t="str">
        <f>S8</f>
        <v>WITNESS: SIEGLER</v>
      </c>
    </row>
    <row r="67" spans="1:19">
      <c r="A67" s="201"/>
      <c r="C67" s="201"/>
      <c r="H67" s="201"/>
      <c r="J67" s="201"/>
      <c r="L67" s="201"/>
    </row>
    <row r="68" spans="1:19">
      <c r="A68" s="110"/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621" t="s">
        <v>58</v>
      </c>
      <c r="P68" s="110"/>
      <c r="Q68" s="110"/>
      <c r="R68" s="110"/>
      <c r="S68" s="110"/>
    </row>
    <row r="69" spans="1:19">
      <c r="A69" s="277" t="s">
        <v>59</v>
      </c>
      <c r="B69" s="111"/>
      <c r="C69" s="278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622" t="s">
        <v>60</v>
      </c>
      <c r="P69" s="111"/>
      <c r="Q69" s="111"/>
      <c r="R69" s="111"/>
      <c r="S69" s="622" t="s">
        <v>61</v>
      </c>
    </row>
    <row r="72" spans="1:19">
      <c r="A72" s="200" t="s">
        <v>72</v>
      </c>
    </row>
    <row r="73" spans="1:19">
      <c r="A73" s="114" t="s">
        <v>73</v>
      </c>
      <c r="Q73" s="114" t="s">
        <v>815</v>
      </c>
      <c r="S73" s="116">
        <f>S74+S75</f>
        <v>37636512.800000004</v>
      </c>
    </row>
    <row r="74" spans="1:19">
      <c r="A74" s="114" t="s">
        <v>74</v>
      </c>
      <c r="Q74" s="114" t="s">
        <v>431</v>
      </c>
      <c r="S74" s="107">
        <f>'D-1'!D32+'D-1'!D36</f>
        <v>29201697.290000003</v>
      </c>
    </row>
    <row r="75" spans="1:19">
      <c r="Q75" s="114" t="s">
        <v>555</v>
      </c>
      <c r="S75" s="117">
        <f>'D-1'!G32+'D-1'!G36</f>
        <v>8434815.5100000016</v>
      </c>
    </row>
    <row r="76" spans="1:19">
      <c r="S76" s="118">
        <f>ROUND(S75/S74,4)</f>
        <v>0.2888</v>
      </c>
    </row>
    <row r="78" spans="1:19">
      <c r="A78" s="114" t="s">
        <v>75</v>
      </c>
      <c r="Q78" s="114" t="s">
        <v>815</v>
      </c>
      <c r="S78" s="116">
        <f>S79+S80</f>
        <v>2971303.6399999997</v>
      </c>
    </row>
    <row r="79" spans="1:19">
      <c r="A79" s="114" t="s">
        <v>74</v>
      </c>
      <c r="Q79" s="114" t="s">
        <v>431</v>
      </c>
      <c r="S79" s="107">
        <f>'D-1'!D33</f>
        <v>3053718.2800000003</v>
      </c>
    </row>
    <row r="80" spans="1:19">
      <c r="Q80" s="114" t="s">
        <v>555</v>
      </c>
      <c r="S80" s="117">
        <f>'D-1'!G33</f>
        <v>-82414.640000000596</v>
      </c>
    </row>
    <row r="81" spans="1:31"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07"/>
      <c r="P81" s="107"/>
      <c r="S81" s="118">
        <f>ROUND(S80/S79,4)</f>
        <v>-2.7E-2</v>
      </c>
      <c r="T81" s="107"/>
      <c r="U81" s="107"/>
      <c r="V81" s="107"/>
      <c r="W81" s="107"/>
      <c r="X81" s="107"/>
      <c r="Y81" s="107"/>
      <c r="Z81" s="107"/>
      <c r="AA81" s="107"/>
    </row>
    <row r="82" spans="1:31"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07"/>
      <c r="P82" s="107"/>
      <c r="S82" s="116"/>
      <c r="T82" s="107"/>
      <c r="U82" s="107"/>
      <c r="V82" s="107"/>
      <c r="W82" s="107"/>
      <c r="X82" s="107"/>
      <c r="Y82" s="107"/>
      <c r="Z82" s="107"/>
      <c r="AA82" s="107"/>
    </row>
    <row r="83" spans="1:31">
      <c r="A83" s="114" t="s">
        <v>76</v>
      </c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07"/>
      <c r="P83" s="107"/>
      <c r="Q83" s="114" t="s">
        <v>815</v>
      </c>
      <c r="S83" s="116">
        <f>S84+S85</f>
        <v>4456955.47</v>
      </c>
      <c r="T83" s="107"/>
      <c r="U83" s="107"/>
      <c r="V83" s="107"/>
      <c r="W83" s="107"/>
      <c r="X83" s="107"/>
      <c r="Y83" s="107"/>
      <c r="Z83" s="107"/>
      <c r="AA83" s="107"/>
    </row>
    <row r="84" spans="1:31">
      <c r="A84" s="114" t="s">
        <v>74</v>
      </c>
      <c r="H84" s="107"/>
      <c r="J84" s="120"/>
      <c r="L84" s="107"/>
      <c r="Q84" s="114" t="s">
        <v>431</v>
      </c>
      <c r="S84" s="107">
        <f>'D-1'!D34</f>
        <v>3333969.74</v>
      </c>
    </row>
    <row r="85" spans="1:31"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07"/>
      <c r="P85" s="107"/>
      <c r="Q85" s="114" t="s">
        <v>555</v>
      </c>
      <c r="S85" s="117">
        <f>'D-1'!G34</f>
        <v>1122985.7299999995</v>
      </c>
      <c r="T85" s="107"/>
      <c r="U85" s="107"/>
      <c r="V85" s="107"/>
      <c r="W85" s="107"/>
      <c r="X85" s="107"/>
      <c r="Y85" s="107"/>
      <c r="Z85" s="107"/>
      <c r="AA85" s="107"/>
      <c r="AB85" s="107"/>
    </row>
    <row r="86" spans="1:31"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07"/>
      <c r="P86" s="107"/>
      <c r="S86" s="118">
        <f>ROUND(S85/S84,4)</f>
        <v>0.33679999999999999</v>
      </c>
      <c r="T86" s="107"/>
      <c r="U86" s="107"/>
      <c r="V86" s="107"/>
      <c r="W86" s="107"/>
      <c r="X86" s="107"/>
      <c r="Y86" s="107"/>
      <c r="Z86" s="107"/>
      <c r="AA86" s="107"/>
      <c r="AB86" s="107"/>
    </row>
    <row r="87" spans="1:31"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07"/>
      <c r="U87" s="107"/>
      <c r="V87" s="107"/>
      <c r="W87" s="107"/>
      <c r="X87" s="107"/>
      <c r="Y87" s="107"/>
      <c r="Z87" s="107"/>
      <c r="AA87" s="107"/>
      <c r="AB87" s="107"/>
    </row>
    <row r="88" spans="1:31">
      <c r="A88" s="114" t="s">
        <v>77</v>
      </c>
      <c r="Q88" s="114" t="s">
        <v>815</v>
      </c>
      <c r="S88" s="116">
        <f>S89+S90</f>
        <v>-1485651.8199999998</v>
      </c>
      <c r="AA88" s="119"/>
    </row>
    <row r="89" spans="1:31">
      <c r="A89" s="114" t="s">
        <v>74</v>
      </c>
      <c r="Q89" s="114" t="s">
        <v>431</v>
      </c>
      <c r="S89" s="107">
        <f>'D-1'!D35</f>
        <v>-3037056.07</v>
      </c>
    </row>
    <row r="90" spans="1:31">
      <c r="Q90" s="114" t="s">
        <v>555</v>
      </c>
      <c r="S90" s="117">
        <f>'D-1'!G35</f>
        <v>1551404.25</v>
      </c>
      <c r="T90" s="107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</row>
    <row r="91" spans="1:31">
      <c r="S91" s="118">
        <f>ROUND(S90/S89,4)</f>
        <v>-0.51080000000000003</v>
      </c>
      <c r="T91" s="107"/>
      <c r="U91" s="107"/>
      <c r="V91" s="107"/>
      <c r="W91" s="107"/>
      <c r="X91" s="107"/>
      <c r="Y91" s="107"/>
      <c r="Z91" s="107"/>
      <c r="AA91" s="107"/>
      <c r="AB91" s="107"/>
      <c r="AC91" s="107"/>
      <c r="AD91" s="107"/>
      <c r="AE91" s="107"/>
    </row>
    <row r="92" spans="1:31">
      <c r="S92" s="107"/>
      <c r="T92" s="107"/>
      <c r="U92" s="107"/>
      <c r="V92" s="107"/>
      <c r="W92" s="107"/>
      <c r="X92" s="107"/>
      <c r="Y92" s="107"/>
      <c r="Z92" s="107"/>
      <c r="AA92" s="107"/>
      <c r="AB92" s="107"/>
      <c r="AC92" s="107"/>
      <c r="AD92" s="107"/>
      <c r="AE92" s="107"/>
    </row>
    <row r="93" spans="1:31">
      <c r="A93" s="114" t="s">
        <v>78</v>
      </c>
      <c r="Q93" s="114" t="s">
        <v>815</v>
      </c>
      <c r="S93" s="116">
        <f>S94+S95</f>
        <v>5942607.3100000005</v>
      </c>
      <c r="V93" s="116"/>
      <c r="W93" s="107"/>
      <c r="X93" s="116"/>
      <c r="AA93" s="119"/>
    </row>
    <row r="94" spans="1:31">
      <c r="A94" s="114" t="s">
        <v>74</v>
      </c>
      <c r="Q94" s="114" t="s">
        <v>431</v>
      </c>
      <c r="S94" s="107">
        <f>'D-1'!D37</f>
        <v>17590952.029999997</v>
      </c>
      <c r="V94" s="354"/>
      <c r="W94" s="125"/>
      <c r="X94" s="354"/>
    </row>
    <row r="95" spans="1:31">
      <c r="Q95" s="114" t="s">
        <v>555</v>
      </c>
      <c r="S95" s="117">
        <f>'D-1'!G37</f>
        <v>-11648344.719999997</v>
      </c>
      <c r="T95" s="107"/>
      <c r="V95" s="116"/>
      <c r="W95" s="107"/>
      <c r="X95" s="116"/>
      <c r="Y95" s="107"/>
      <c r="Z95" s="107"/>
      <c r="AA95" s="107"/>
      <c r="AB95" s="107"/>
      <c r="AC95" s="107"/>
      <c r="AD95" s="107"/>
      <c r="AE95" s="107"/>
    </row>
    <row r="96" spans="1:31">
      <c r="S96" s="118">
        <f>ROUND(S95/S94,4)</f>
        <v>-0.66220000000000001</v>
      </c>
      <c r="T96" s="107"/>
      <c r="U96" s="107"/>
      <c r="V96" s="107"/>
      <c r="W96" s="107"/>
      <c r="X96" s="107"/>
      <c r="Y96" s="107"/>
      <c r="Z96" s="107"/>
      <c r="AA96" s="107"/>
      <c r="AB96" s="107"/>
      <c r="AC96" s="107"/>
      <c r="AD96" s="107"/>
      <c r="AE96" s="107"/>
    </row>
    <row r="97" spans="1:31">
      <c r="T97" s="107"/>
      <c r="U97" s="107"/>
      <c r="V97" s="107"/>
      <c r="W97" s="107"/>
      <c r="X97" s="107"/>
      <c r="Y97" s="107"/>
      <c r="Z97" s="107"/>
      <c r="AA97" s="107"/>
      <c r="AB97" s="107"/>
      <c r="AC97" s="107"/>
      <c r="AD97" s="107"/>
      <c r="AE97" s="107"/>
    </row>
    <row r="98" spans="1:31"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07"/>
      <c r="P98" s="107"/>
      <c r="Q98" s="107"/>
      <c r="R98" s="107"/>
      <c r="S98" s="107"/>
      <c r="T98" s="107"/>
      <c r="U98" s="107"/>
      <c r="V98" s="107"/>
      <c r="W98" s="107"/>
      <c r="X98" s="107"/>
      <c r="Y98" s="107"/>
      <c r="Z98" s="107"/>
      <c r="AA98" s="107"/>
      <c r="AB98" s="107"/>
      <c r="AC98" s="107"/>
      <c r="AD98" s="107"/>
      <c r="AE98" s="107"/>
    </row>
    <row r="99" spans="1:31"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07"/>
      <c r="P99" s="107"/>
      <c r="Q99" s="107"/>
      <c r="R99" s="107"/>
      <c r="S99" s="107"/>
      <c r="T99" s="107"/>
      <c r="U99" s="107"/>
      <c r="V99" s="107"/>
      <c r="W99" s="107"/>
      <c r="X99" s="107"/>
      <c r="Y99" s="107"/>
      <c r="Z99" s="107"/>
      <c r="AA99" s="107"/>
      <c r="AB99" s="107"/>
      <c r="AC99" s="107"/>
      <c r="AD99" s="107"/>
      <c r="AE99" s="107"/>
    </row>
    <row r="100" spans="1:31"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07"/>
      <c r="P100" s="107"/>
      <c r="Q100" s="107"/>
      <c r="R100" s="107"/>
      <c r="S100" s="107"/>
      <c r="T100" s="107"/>
      <c r="U100" s="107"/>
      <c r="V100" s="107"/>
      <c r="W100" s="107"/>
      <c r="X100" s="107"/>
      <c r="Y100" s="107"/>
      <c r="Z100" s="107"/>
      <c r="AA100" s="107"/>
      <c r="AB100" s="107"/>
      <c r="AC100" s="107"/>
      <c r="AD100" s="107"/>
      <c r="AE100" s="107"/>
    </row>
    <row r="101" spans="1:31">
      <c r="AA101" s="119"/>
    </row>
    <row r="102" spans="1:31">
      <c r="A102" s="201"/>
      <c r="H102" s="191"/>
      <c r="J102" s="120"/>
      <c r="L102" s="191"/>
    </row>
    <row r="103" spans="1:31"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07"/>
      <c r="P103" s="107"/>
      <c r="Q103" s="107"/>
      <c r="R103" s="107"/>
      <c r="S103" s="107"/>
      <c r="T103" s="107"/>
      <c r="U103" s="107"/>
      <c r="V103" s="107"/>
      <c r="W103" s="107"/>
      <c r="X103" s="107"/>
      <c r="Y103" s="107"/>
      <c r="Z103" s="107"/>
      <c r="AA103" s="107"/>
      <c r="AB103" s="107"/>
      <c r="AC103" s="107"/>
      <c r="AD103" s="107"/>
      <c r="AE103" s="107"/>
    </row>
    <row r="104" spans="1:31"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07"/>
      <c r="P104" s="107"/>
      <c r="Q104" s="107"/>
      <c r="R104" s="107"/>
      <c r="S104" s="107"/>
      <c r="T104" s="107"/>
      <c r="U104" s="107"/>
      <c r="V104" s="107"/>
      <c r="W104" s="107"/>
      <c r="X104" s="107"/>
      <c r="Y104" s="107"/>
      <c r="Z104" s="107"/>
      <c r="AA104" s="107"/>
      <c r="AB104" s="107"/>
      <c r="AC104" s="107"/>
      <c r="AD104" s="107"/>
      <c r="AE104" s="107"/>
    </row>
    <row r="105" spans="1:31"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07"/>
      <c r="P105" s="107"/>
      <c r="Q105" s="107"/>
      <c r="R105" s="107"/>
      <c r="S105" s="107"/>
      <c r="T105" s="107"/>
      <c r="U105" s="107"/>
      <c r="V105" s="107"/>
      <c r="W105" s="107"/>
      <c r="X105" s="107"/>
      <c r="Y105" s="107"/>
      <c r="Z105" s="107"/>
      <c r="AA105" s="107"/>
      <c r="AB105" s="107"/>
      <c r="AC105" s="107"/>
      <c r="AD105" s="107"/>
      <c r="AE105" s="107"/>
    </row>
    <row r="106" spans="1:31">
      <c r="AA106" s="119"/>
    </row>
    <row r="107" spans="1:31">
      <c r="A107" s="201"/>
      <c r="H107" s="191"/>
      <c r="J107" s="120"/>
      <c r="L107" s="191"/>
    </row>
    <row r="108" spans="1:31"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07"/>
      <c r="P108" s="107"/>
      <c r="Q108" s="107"/>
      <c r="R108" s="107"/>
      <c r="S108" s="107"/>
      <c r="T108" s="107"/>
      <c r="U108" s="107"/>
      <c r="V108" s="107"/>
      <c r="W108" s="107"/>
      <c r="X108" s="107"/>
      <c r="Y108" s="107"/>
      <c r="Z108" s="107"/>
      <c r="AA108" s="107"/>
      <c r="AB108" s="107"/>
      <c r="AC108" s="107"/>
      <c r="AD108" s="107"/>
      <c r="AE108" s="107"/>
    </row>
    <row r="109" spans="1:31"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</row>
    <row r="110" spans="1:31"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07"/>
      <c r="P110" s="107"/>
      <c r="Q110" s="107"/>
      <c r="R110" s="107"/>
      <c r="S110" s="107"/>
      <c r="T110" s="107"/>
      <c r="U110" s="107"/>
      <c r="V110" s="107"/>
      <c r="W110" s="107"/>
      <c r="X110" s="107"/>
      <c r="Y110" s="107"/>
      <c r="Z110" s="107"/>
      <c r="AA110" s="107"/>
      <c r="AB110" s="107"/>
      <c r="AC110" s="107"/>
      <c r="AD110" s="107"/>
      <c r="AE110" s="107"/>
    </row>
    <row r="111" spans="1:31">
      <c r="AA111" s="119"/>
    </row>
    <row r="114" spans="1:27">
      <c r="C114" s="121"/>
    </row>
    <row r="115" spans="1:27">
      <c r="C115" s="122"/>
      <c r="J115" s="123"/>
      <c r="K115" s="123"/>
    </row>
    <row r="116" spans="1:27">
      <c r="C116" s="201"/>
    </row>
    <row r="117" spans="1:27">
      <c r="W117" s="201"/>
    </row>
    <row r="118" spans="1:27">
      <c r="A118" s="111"/>
      <c r="B118" s="111"/>
      <c r="C118" s="111"/>
      <c r="D118" s="111"/>
      <c r="E118" s="111"/>
      <c r="F118" s="111"/>
      <c r="G118" s="111"/>
      <c r="H118" s="111"/>
      <c r="I118" s="111"/>
      <c r="J118" s="111"/>
      <c r="K118" s="111"/>
      <c r="L118" s="111"/>
      <c r="M118" s="111"/>
      <c r="N118" s="111"/>
      <c r="O118" s="111"/>
      <c r="P118" s="111"/>
      <c r="Q118" s="111"/>
      <c r="R118" s="111"/>
      <c r="S118" s="111"/>
      <c r="T118" s="111"/>
      <c r="U118" s="111"/>
      <c r="V118" s="111"/>
      <c r="W118" s="278"/>
      <c r="X118" s="111"/>
      <c r="Y118" s="111"/>
      <c r="Z118" s="111"/>
      <c r="AA118" s="111"/>
    </row>
    <row r="119" spans="1:27">
      <c r="W119" s="201"/>
    </row>
    <row r="120" spans="1:27">
      <c r="A120" s="278"/>
      <c r="B120" s="111"/>
      <c r="C120" s="278"/>
      <c r="D120" s="111"/>
      <c r="E120" s="111"/>
      <c r="F120" s="111"/>
      <c r="G120" s="111"/>
      <c r="H120" s="278"/>
      <c r="I120" s="111"/>
      <c r="J120" s="278"/>
      <c r="K120" s="111"/>
      <c r="L120" s="278"/>
      <c r="M120" s="111"/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</row>
    <row r="121" spans="1:27">
      <c r="A121" s="201"/>
      <c r="C121" s="201"/>
      <c r="H121" s="201"/>
      <c r="J121" s="201"/>
      <c r="L121" s="201"/>
    </row>
    <row r="124" spans="1:27">
      <c r="A124" s="201"/>
      <c r="H124" s="191"/>
      <c r="J124" s="120"/>
      <c r="L124" s="191"/>
    </row>
    <row r="126" spans="1:27">
      <c r="AA126" s="107"/>
    </row>
    <row r="129" spans="1:31">
      <c r="A129" s="201"/>
      <c r="H129" s="191"/>
      <c r="J129" s="120"/>
      <c r="L129" s="191"/>
    </row>
    <row r="130" spans="1:31"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07"/>
      <c r="P130" s="107"/>
      <c r="Q130" s="107"/>
      <c r="R130" s="107"/>
      <c r="S130" s="107"/>
      <c r="T130" s="107"/>
      <c r="U130" s="107"/>
      <c r="V130" s="107"/>
      <c r="W130" s="107"/>
      <c r="X130" s="107"/>
      <c r="Y130" s="107"/>
      <c r="Z130" s="107"/>
      <c r="AA130" s="107"/>
      <c r="AB130" s="107"/>
      <c r="AC130" s="107"/>
      <c r="AD130" s="107"/>
      <c r="AE130" s="107"/>
    </row>
    <row r="131" spans="1:31"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07"/>
      <c r="P131" s="107"/>
      <c r="Q131" s="107"/>
      <c r="R131" s="107"/>
      <c r="S131" s="107"/>
      <c r="T131" s="107"/>
      <c r="U131" s="107"/>
      <c r="V131" s="107"/>
      <c r="W131" s="107"/>
      <c r="X131" s="107"/>
      <c r="Y131" s="107"/>
      <c r="Z131" s="107"/>
      <c r="AA131" s="107"/>
      <c r="AB131" s="107"/>
      <c r="AC131" s="107"/>
      <c r="AD131" s="107"/>
      <c r="AE131" s="107"/>
    </row>
    <row r="132" spans="1:31"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07"/>
      <c r="P132" s="107"/>
      <c r="Q132" s="107"/>
      <c r="R132" s="107"/>
      <c r="S132" s="107"/>
      <c r="T132" s="107"/>
      <c r="U132" s="107"/>
      <c r="V132" s="107"/>
      <c r="W132" s="107"/>
      <c r="X132" s="107"/>
      <c r="Y132" s="107"/>
      <c r="Z132" s="107"/>
      <c r="AA132" s="107"/>
      <c r="AB132" s="107"/>
      <c r="AC132" s="107"/>
      <c r="AD132" s="107"/>
      <c r="AE132" s="107"/>
    </row>
    <row r="133" spans="1:31">
      <c r="AA133" s="119"/>
    </row>
    <row r="134" spans="1:31">
      <c r="A134" s="201"/>
      <c r="H134" s="107"/>
      <c r="J134" s="120"/>
      <c r="L134" s="107"/>
    </row>
    <row r="135" spans="1:31"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  <c r="N135" s="107"/>
      <c r="O135" s="107"/>
      <c r="P135" s="107"/>
      <c r="Q135" s="107"/>
      <c r="R135" s="107"/>
      <c r="S135" s="107"/>
      <c r="T135" s="107"/>
      <c r="U135" s="107"/>
      <c r="V135" s="107"/>
      <c r="W135" s="107"/>
      <c r="X135" s="107"/>
      <c r="Y135" s="107"/>
      <c r="Z135" s="107"/>
      <c r="AA135" s="107"/>
      <c r="AB135" s="107"/>
      <c r="AC135" s="107"/>
      <c r="AD135" s="107"/>
      <c r="AE135" s="107"/>
    </row>
    <row r="136" spans="1:31"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  <c r="N136" s="107"/>
      <c r="O136" s="107"/>
      <c r="P136" s="107"/>
      <c r="Q136" s="107"/>
      <c r="R136" s="107"/>
      <c r="S136" s="107"/>
      <c r="T136" s="107"/>
      <c r="U136" s="107"/>
      <c r="V136" s="107"/>
      <c r="W136" s="107"/>
      <c r="X136" s="107"/>
      <c r="Y136" s="107"/>
      <c r="Z136" s="107"/>
      <c r="AA136" s="107"/>
      <c r="AB136" s="107"/>
      <c r="AC136" s="107"/>
      <c r="AD136" s="107"/>
      <c r="AE136" s="107"/>
    </row>
    <row r="137" spans="1:31"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  <c r="N137" s="107"/>
      <c r="O137" s="107"/>
      <c r="P137" s="107"/>
      <c r="Q137" s="107"/>
      <c r="R137" s="107"/>
      <c r="S137" s="107"/>
      <c r="T137" s="107"/>
      <c r="U137" s="107"/>
      <c r="V137" s="107"/>
      <c r="W137" s="107"/>
      <c r="X137" s="107"/>
      <c r="Y137" s="107"/>
      <c r="Z137" s="107"/>
      <c r="AA137" s="107"/>
      <c r="AB137" s="107"/>
      <c r="AC137" s="107"/>
      <c r="AD137" s="107"/>
      <c r="AE137" s="107"/>
    </row>
    <row r="138" spans="1:31">
      <c r="AA138" s="119"/>
    </row>
    <row r="139" spans="1:31">
      <c r="A139" s="201"/>
    </row>
    <row r="140" spans="1:31"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  <c r="N140" s="107"/>
      <c r="O140" s="107"/>
      <c r="P140" s="107"/>
      <c r="Q140" s="107"/>
      <c r="R140" s="107"/>
      <c r="S140" s="107"/>
      <c r="T140" s="107"/>
      <c r="U140" s="107"/>
      <c r="V140" s="107"/>
      <c r="W140" s="107"/>
      <c r="X140" s="107"/>
      <c r="Y140" s="107"/>
      <c r="Z140" s="107"/>
      <c r="AA140" s="107"/>
      <c r="AB140" s="107"/>
      <c r="AC140" s="107"/>
      <c r="AD140" s="107"/>
      <c r="AE140" s="107"/>
    </row>
    <row r="141" spans="1:31"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  <c r="N141" s="107"/>
      <c r="O141" s="107"/>
      <c r="P141" s="107"/>
      <c r="Q141" s="107"/>
      <c r="R141" s="107"/>
      <c r="S141" s="107"/>
      <c r="T141" s="107"/>
      <c r="U141" s="107"/>
      <c r="V141" s="107"/>
      <c r="W141" s="107"/>
      <c r="X141" s="107"/>
      <c r="Y141" s="107"/>
      <c r="Z141" s="107"/>
      <c r="AA141" s="107"/>
      <c r="AB141" s="107"/>
      <c r="AC141" s="107"/>
      <c r="AD141" s="107"/>
      <c r="AE141" s="107"/>
    </row>
    <row r="142" spans="1:31"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T142" s="107"/>
      <c r="U142" s="107"/>
      <c r="V142" s="107"/>
      <c r="W142" s="107"/>
      <c r="X142" s="107"/>
      <c r="Y142" s="107"/>
      <c r="Z142" s="107"/>
      <c r="AA142" s="107"/>
      <c r="AB142" s="107"/>
      <c r="AC142" s="107"/>
      <c r="AD142" s="107"/>
      <c r="AE142" s="107"/>
    </row>
    <row r="143" spans="1:31">
      <c r="AA143" s="119"/>
    </row>
    <row r="144" spans="1:31">
      <c r="A144" s="201"/>
    </row>
    <row r="145" spans="1:31"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  <c r="N145" s="107"/>
      <c r="O145" s="107"/>
      <c r="P145" s="107"/>
      <c r="Q145" s="107"/>
      <c r="R145" s="107"/>
      <c r="S145" s="107"/>
      <c r="T145" s="107"/>
      <c r="U145" s="107"/>
      <c r="V145" s="107"/>
      <c r="W145" s="107"/>
      <c r="X145" s="107"/>
      <c r="Y145" s="107"/>
      <c r="Z145" s="107"/>
      <c r="AA145" s="107"/>
      <c r="AB145" s="107"/>
      <c r="AC145" s="107"/>
      <c r="AD145" s="107"/>
      <c r="AE145" s="107"/>
    </row>
    <row r="146" spans="1:31"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  <c r="N146" s="107"/>
      <c r="O146" s="107"/>
      <c r="P146" s="107"/>
      <c r="Q146" s="107"/>
      <c r="R146" s="107"/>
      <c r="S146" s="107"/>
      <c r="T146" s="107"/>
      <c r="U146" s="107"/>
      <c r="V146" s="107"/>
      <c r="W146" s="107"/>
      <c r="X146" s="107"/>
      <c r="Y146" s="107"/>
      <c r="Z146" s="107"/>
      <c r="AA146" s="107"/>
      <c r="AB146" s="107"/>
      <c r="AC146" s="107"/>
      <c r="AD146" s="107"/>
      <c r="AE146" s="107"/>
    </row>
    <row r="147" spans="1:31"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  <c r="N147" s="107"/>
      <c r="O147" s="107"/>
      <c r="P147" s="107"/>
      <c r="Q147" s="107"/>
      <c r="R147" s="107"/>
      <c r="S147" s="107"/>
      <c r="T147" s="107"/>
      <c r="U147" s="107"/>
      <c r="V147" s="107"/>
      <c r="W147" s="107"/>
      <c r="X147" s="107"/>
      <c r="Y147" s="107"/>
      <c r="Z147" s="107"/>
      <c r="AA147" s="107"/>
      <c r="AB147" s="107"/>
      <c r="AC147" s="107"/>
      <c r="AD147" s="107"/>
      <c r="AE147" s="107"/>
    </row>
    <row r="148" spans="1:31">
      <c r="AA148" s="119"/>
    </row>
    <row r="149" spans="1:31">
      <c r="A149" s="201"/>
      <c r="H149" s="191"/>
      <c r="J149" s="124"/>
      <c r="L149" s="191"/>
    </row>
    <row r="150" spans="1:31"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  <c r="N150" s="107"/>
      <c r="O150" s="107"/>
      <c r="P150" s="107"/>
      <c r="Q150" s="107"/>
      <c r="R150" s="107"/>
      <c r="S150" s="107"/>
      <c r="T150" s="107"/>
      <c r="U150" s="107"/>
      <c r="V150" s="107"/>
      <c r="W150" s="107"/>
      <c r="X150" s="107"/>
      <c r="Y150" s="107"/>
      <c r="Z150" s="107"/>
      <c r="AA150" s="107"/>
      <c r="AB150" s="107"/>
      <c r="AC150" s="107"/>
      <c r="AD150" s="107"/>
      <c r="AE150" s="107"/>
    </row>
    <row r="151" spans="1:31"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  <c r="N151" s="107"/>
      <c r="O151" s="107"/>
      <c r="P151" s="107"/>
      <c r="Q151" s="107"/>
      <c r="R151" s="107"/>
      <c r="S151" s="107"/>
      <c r="T151" s="107"/>
      <c r="U151" s="107"/>
      <c r="V151" s="107"/>
      <c r="W151" s="107"/>
      <c r="X151" s="107"/>
      <c r="Y151" s="107"/>
      <c r="Z151" s="107"/>
      <c r="AA151" s="107"/>
      <c r="AB151" s="107"/>
      <c r="AC151" s="107"/>
      <c r="AD151" s="107"/>
      <c r="AE151" s="107"/>
    </row>
    <row r="152" spans="1:31"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  <c r="N152" s="107"/>
      <c r="O152" s="107"/>
      <c r="P152" s="107"/>
      <c r="Q152" s="107"/>
      <c r="R152" s="107"/>
      <c r="S152" s="107"/>
      <c r="T152" s="107"/>
      <c r="U152" s="107"/>
      <c r="V152" s="107"/>
      <c r="W152" s="107"/>
      <c r="X152" s="107"/>
      <c r="Y152" s="107"/>
      <c r="Z152" s="107"/>
      <c r="AA152" s="107"/>
      <c r="AB152" s="107"/>
      <c r="AC152" s="107"/>
      <c r="AD152" s="107"/>
      <c r="AE152" s="107"/>
    </row>
    <row r="153" spans="1:31">
      <c r="AA153" s="119"/>
    </row>
    <row r="154" spans="1:31">
      <c r="A154" s="201"/>
      <c r="H154" s="191"/>
      <c r="J154" s="124"/>
      <c r="L154" s="191"/>
    </row>
    <row r="155" spans="1:31"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  <c r="N155" s="107"/>
      <c r="O155" s="107"/>
      <c r="P155" s="107"/>
      <c r="Q155" s="107"/>
      <c r="R155" s="107"/>
      <c r="S155" s="107"/>
      <c r="T155" s="107"/>
      <c r="U155" s="107"/>
      <c r="V155" s="107"/>
      <c r="W155" s="107"/>
      <c r="X155" s="107"/>
      <c r="Y155" s="107"/>
      <c r="Z155" s="107"/>
      <c r="AA155" s="107"/>
      <c r="AB155" s="107"/>
      <c r="AC155" s="107"/>
      <c r="AD155" s="107"/>
      <c r="AE155" s="107"/>
    </row>
    <row r="156" spans="1:31"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  <c r="N156" s="107"/>
      <c r="O156" s="107"/>
      <c r="P156" s="107"/>
      <c r="Q156" s="107"/>
      <c r="R156" s="107"/>
      <c r="S156" s="107"/>
      <c r="T156" s="107"/>
      <c r="U156" s="107"/>
      <c r="V156" s="107"/>
      <c r="W156" s="107"/>
      <c r="X156" s="107"/>
      <c r="Y156" s="107"/>
      <c r="Z156" s="107"/>
      <c r="AA156" s="107"/>
      <c r="AB156" s="107"/>
      <c r="AC156" s="107"/>
      <c r="AD156" s="107"/>
      <c r="AE156" s="107"/>
    </row>
    <row r="157" spans="1:31"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  <c r="N157" s="107"/>
      <c r="O157" s="107"/>
      <c r="P157" s="107"/>
      <c r="Q157" s="107"/>
      <c r="R157" s="107"/>
      <c r="S157" s="107"/>
      <c r="T157" s="107"/>
      <c r="U157" s="107"/>
      <c r="V157" s="107"/>
      <c r="W157" s="107"/>
      <c r="X157" s="107"/>
      <c r="Y157" s="107"/>
      <c r="Z157" s="107"/>
      <c r="AA157" s="107"/>
      <c r="AB157" s="107"/>
      <c r="AC157" s="107"/>
      <c r="AD157" s="107"/>
      <c r="AE157" s="107"/>
    </row>
    <row r="158" spans="1:31">
      <c r="AA158" s="119"/>
    </row>
    <row r="159" spans="1:31">
      <c r="A159" s="201"/>
      <c r="H159" s="191"/>
      <c r="J159" s="124"/>
      <c r="L159" s="191"/>
    </row>
    <row r="160" spans="1:31"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  <c r="N160" s="107"/>
      <c r="O160" s="107"/>
      <c r="P160" s="107"/>
      <c r="Q160" s="107"/>
      <c r="R160" s="107"/>
      <c r="S160" s="107"/>
      <c r="T160" s="107"/>
      <c r="U160" s="107"/>
      <c r="V160" s="107"/>
      <c r="W160" s="107"/>
      <c r="X160" s="107"/>
      <c r="Y160" s="107"/>
      <c r="Z160" s="107"/>
      <c r="AA160" s="107"/>
      <c r="AB160" s="107"/>
      <c r="AC160" s="107"/>
      <c r="AD160" s="107"/>
      <c r="AE160" s="107"/>
    </row>
    <row r="161" spans="1:31"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  <c r="N161" s="107"/>
      <c r="O161" s="107"/>
      <c r="P161" s="107"/>
      <c r="Q161" s="107"/>
      <c r="R161" s="107"/>
      <c r="S161" s="107"/>
      <c r="T161" s="107"/>
      <c r="U161" s="107"/>
      <c r="V161" s="107"/>
      <c r="W161" s="107"/>
      <c r="X161" s="107"/>
      <c r="Y161" s="107"/>
      <c r="Z161" s="107"/>
      <c r="AA161" s="107"/>
      <c r="AB161" s="107"/>
      <c r="AC161" s="107"/>
      <c r="AD161" s="107"/>
      <c r="AE161" s="107"/>
    </row>
    <row r="162" spans="1:31"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  <c r="N162" s="107"/>
      <c r="O162" s="107"/>
      <c r="P162" s="107"/>
      <c r="Q162" s="107"/>
      <c r="R162" s="107"/>
      <c r="S162" s="107"/>
      <c r="T162" s="107"/>
      <c r="U162" s="107"/>
      <c r="V162" s="107"/>
      <c r="W162" s="107"/>
      <c r="X162" s="107"/>
      <c r="Y162" s="107"/>
      <c r="Z162" s="107"/>
      <c r="AA162" s="107"/>
      <c r="AB162" s="107"/>
      <c r="AC162" s="107"/>
      <c r="AD162" s="107"/>
      <c r="AE162" s="107"/>
    </row>
    <row r="163" spans="1:31">
      <c r="AA163" s="119"/>
    </row>
    <row r="166" spans="1:31">
      <c r="C166" s="121"/>
    </row>
    <row r="167" spans="1:31">
      <c r="C167" s="122"/>
      <c r="J167" s="123"/>
      <c r="K167" s="123"/>
    </row>
    <row r="168" spans="1:31">
      <c r="C168" s="201"/>
    </row>
    <row r="169" spans="1:31">
      <c r="W169" s="201"/>
    </row>
    <row r="170" spans="1:31">
      <c r="A170" s="111"/>
      <c r="B170" s="111"/>
      <c r="C170" s="111"/>
      <c r="D170" s="111"/>
      <c r="E170" s="111"/>
      <c r="F170" s="111"/>
      <c r="G170" s="111"/>
      <c r="H170" s="111"/>
      <c r="I170" s="111"/>
      <c r="J170" s="111"/>
      <c r="K170" s="111"/>
      <c r="L170" s="111"/>
      <c r="M170" s="111"/>
      <c r="N170" s="111"/>
      <c r="O170" s="111"/>
      <c r="P170" s="111"/>
      <c r="Q170" s="111"/>
      <c r="R170" s="111"/>
      <c r="S170" s="111"/>
      <c r="T170" s="111"/>
      <c r="U170" s="111"/>
      <c r="V170" s="111"/>
      <c r="W170" s="278"/>
      <c r="X170" s="111"/>
      <c r="Y170" s="111"/>
      <c r="Z170" s="111"/>
      <c r="AA170" s="111"/>
    </row>
    <row r="171" spans="1:31">
      <c r="W171" s="201"/>
    </row>
    <row r="172" spans="1:31">
      <c r="A172" s="278"/>
      <c r="B172" s="111"/>
      <c r="C172" s="278"/>
      <c r="D172" s="111"/>
      <c r="E172" s="111"/>
      <c r="F172" s="111"/>
      <c r="G172" s="111"/>
      <c r="H172" s="278"/>
      <c r="I172" s="111"/>
      <c r="J172" s="278"/>
      <c r="K172" s="111"/>
      <c r="L172" s="278"/>
      <c r="M172" s="111"/>
      <c r="N172" s="111"/>
      <c r="O172" s="111"/>
      <c r="P172" s="111"/>
      <c r="Q172" s="111"/>
      <c r="R172" s="111"/>
      <c r="S172" s="111"/>
      <c r="T172" s="111"/>
      <c r="U172" s="111"/>
      <c r="V172" s="111"/>
      <c r="W172" s="111"/>
      <c r="X172" s="111"/>
      <c r="Y172" s="111"/>
      <c r="Z172" s="111"/>
      <c r="AA172" s="111"/>
    </row>
    <row r="173" spans="1:31">
      <c r="A173" s="201"/>
      <c r="C173" s="201"/>
      <c r="H173" s="201"/>
      <c r="J173" s="201"/>
      <c r="L173" s="201"/>
    </row>
    <row r="176" spans="1:31">
      <c r="A176" s="201"/>
      <c r="H176" s="191"/>
      <c r="J176" s="124"/>
      <c r="K176" s="191"/>
      <c r="L176" s="191"/>
    </row>
    <row r="177" spans="1:37"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  <c r="N177" s="107"/>
      <c r="O177" s="107"/>
      <c r="P177" s="107"/>
      <c r="Q177" s="107"/>
      <c r="R177" s="107"/>
      <c r="S177" s="107"/>
      <c r="T177" s="107"/>
      <c r="U177" s="107"/>
      <c r="V177" s="107"/>
      <c r="W177" s="107"/>
      <c r="X177" s="107"/>
      <c r="Y177" s="107"/>
      <c r="Z177" s="107"/>
      <c r="AA177" s="107"/>
      <c r="AB177" s="107"/>
      <c r="AC177" s="107"/>
      <c r="AD177" s="107"/>
      <c r="AE177" s="107"/>
    </row>
    <row r="178" spans="1:37"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  <c r="N178" s="107"/>
      <c r="O178" s="107"/>
      <c r="P178" s="107"/>
      <c r="Q178" s="107"/>
      <c r="R178" s="107"/>
      <c r="S178" s="107"/>
      <c r="T178" s="107"/>
      <c r="U178" s="107"/>
      <c r="V178" s="107"/>
      <c r="W178" s="107"/>
      <c r="X178" s="107"/>
      <c r="Y178" s="107"/>
      <c r="Z178" s="107"/>
      <c r="AA178" s="107"/>
      <c r="AB178" s="107"/>
      <c r="AC178" s="107"/>
      <c r="AD178" s="107"/>
      <c r="AE178" s="107"/>
    </row>
    <row r="179" spans="1:37"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  <c r="N179" s="107"/>
      <c r="O179" s="107"/>
      <c r="P179" s="107"/>
      <c r="Q179" s="107"/>
      <c r="R179" s="107"/>
      <c r="S179" s="107"/>
      <c r="T179" s="107"/>
      <c r="U179" s="107"/>
      <c r="V179" s="107"/>
      <c r="W179" s="107"/>
      <c r="X179" s="107"/>
      <c r="Y179" s="107"/>
      <c r="Z179" s="107"/>
      <c r="AA179" s="107"/>
      <c r="AB179" s="107"/>
      <c r="AC179" s="107"/>
      <c r="AD179" s="107"/>
      <c r="AE179" s="107"/>
    </row>
    <row r="180" spans="1:37">
      <c r="AA180" s="119"/>
    </row>
    <row r="181" spans="1:37">
      <c r="A181" s="201"/>
      <c r="H181" s="191"/>
      <c r="J181" s="124"/>
      <c r="L181" s="191"/>
    </row>
    <row r="182" spans="1:37"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  <c r="N182" s="107"/>
      <c r="O182" s="107"/>
      <c r="P182" s="107"/>
      <c r="Q182" s="107"/>
      <c r="R182" s="107"/>
      <c r="S182" s="107"/>
      <c r="T182" s="107"/>
      <c r="U182" s="107"/>
      <c r="V182" s="107"/>
      <c r="W182" s="107"/>
      <c r="X182" s="107"/>
      <c r="Y182" s="107"/>
      <c r="Z182" s="107"/>
      <c r="AA182" s="107"/>
      <c r="AB182" s="107"/>
      <c r="AC182" s="107"/>
      <c r="AD182" s="107"/>
      <c r="AE182" s="107"/>
    </row>
    <row r="183" spans="1:37"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  <c r="N183" s="107"/>
      <c r="O183" s="107"/>
      <c r="P183" s="107"/>
      <c r="Q183" s="107"/>
      <c r="R183" s="107"/>
      <c r="S183" s="107"/>
      <c r="T183" s="107"/>
      <c r="U183" s="107"/>
      <c r="V183" s="107"/>
      <c r="W183" s="107"/>
      <c r="X183" s="107"/>
      <c r="Y183" s="107"/>
      <c r="Z183" s="107"/>
      <c r="AA183" s="107"/>
      <c r="AB183" s="107"/>
      <c r="AC183" s="107"/>
      <c r="AD183" s="107"/>
      <c r="AE183" s="107"/>
    </row>
    <row r="184" spans="1:37"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  <c r="N184" s="107"/>
      <c r="O184" s="107"/>
      <c r="P184" s="107"/>
      <c r="Q184" s="107"/>
      <c r="R184" s="107"/>
      <c r="S184" s="107"/>
      <c r="T184" s="107"/>
      <c r="U184" s="107"/>
      <c r="V184" s="107"/>
      <c r="W184" s="107"/>
      <c r="X184" s="107"/>
      <c r="Y184" s="107"/>
      <c r="Z184" s="107"/>
      <c r="AA184" s="107"/>
      <c r="AB184" s="107"/>
      <c r="AC184" s="107"/>
      <c r="AD184" s="107"/>
      <c r="AE184" s="107"/>
    </row>
    <row r="185" spans="1:37">
      <c r="AA185" s="119"/>
    </row>
    <row r="186" spans="1:37">
      <c r="A186" s="201"/>
      <c r="H186" s="191"/>
      <c r="J186" s="124"/>
      <c r="L186" s="191"/>
    </row>
    <row r="187" spans="1:37"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  <c r="N187" s="107"/>
      <c r="O187" s="107"/>
      <c r="P187" s="107"/>
      <c r="Q187" s="107"/>
      <c r="R187" s="107"/>
      <c r="S187" s="107"/>
      <c r="T187" s="107"/>
      <c r="U187" s="107"/>
      <c r="V187" s="107"/>
      <c r="W187" s="107"/>
      <c r="X187" s="107"/>
      <c r="Y187" s="107"/>
      <c r="Z187" s="107"/>
      <c r="AA187" s="107"/>
      <c r="AB187" s="107"/>
      <c r="AC187" s="107"/>
      <c r="AD187" s="107"/>
      <c r="AE187" s="107"/>
      <c r="AF187" s="107"/>
      <c r="AG187" s="107"/>
      <c r="AH187" s="107"/>
      <c r="AI187" s="107"/>
      <c r="AJ187" s="107"/>
      <c r="AK187" s="107"/>
    </row>
    <row r="188" spans="1:37"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  <c r="N188" s="107"/>
      <c r="O188" s="107"/>
      <c r="P188" s="107"/>
      <c r="Q188" s="107"/>
      <c r="R188" s="107"/>
      <c r="S188" s="107"/>
      <c r="T188" s="107"/>
      <c r="U188" s="107"/>
      <c r="V188" s="107"/>
      <c r="W188" s="107"/>
      <c r="X188" s="107"/>
      <c r="Y188" s="107"/>
      <c r="Z188" s="107"/>
      <c r="AA188" s="107"/>
      <c r="AB188" s="107"/>
      <c r="AC188" s="107"/>
      <c r="AD188" s="107"/>
      <c r="AE188" s="107"/>
      <c r="AF188" s="107"/>
      <c r="AG188" s="107"/>
      <c r="AH188" s="107"/>
      <c r="AI188" s="107"/>
      <c r="AJ188" s="107"/>
      <c r="AK188" s="107"/>
    </row>
    <row r="189" spans="1:37"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  <c r="N189" s="107"/>
      <c r="O189" s="107"/>
      <c r="P189" s="107"/>
      <c r="Q189" s="107"/>
      <c r="R189" s="107"/>
      <c r="S189" s="107"/>
      <c r="T189" s="107"/>
      <c r="U189" s="107"/>
      <c r="V189" s="107"/>
      <c r="W189" s="107"/>
      <c r="X189" s="107"/>
      <c r="Y189" s="107"/>
      <c r="Z189" s="107"/>
      <c r="AA189" s="107"/>
      <c r="AB189" s="107"/>
      <c r="AC189" s="107"/>
      <c r="AD189" s="107"/>
      <c r="AE189" s="107"/>
      <c r="AF189" s="107"/>
      <c r="AG189" s="107"/>
      <c r="AH189" s="107"/>
      <c r="AI189" s="107"/>
      <c r="AJ189" s="107"/>
      <c r="AK189" s="107"/>
    </row>
    <row r="190" spans="1:37">
      <c r="AA190" s="119"/>
    </row>
    <row r="191" spans="1:37">
      <c r="A191" s="201"/>
      <c r="H191" s="191"/>
      <c r="J191" s="124"/>
      <c r="L191" s="191"/>
    </row>
    <row r="192" spans="1:37"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  <c r="N192" s="107"/>
      <c r="O192" s="107"/>
      <c r="P192" s="107"/>
      <c r="Q192" s="107"/>
      <c r="R192" s="107"/>
      <c r="S192" s="107"/>
      <c r="T192" s="107"/>
      <c r="U192" s="107"/>
      <c r="V192" s="107"/>
      <c r="W192" s="107"/>
      <c r="X192" s="107"/>
      <c r="Y192" s="107"/>
      <c r="Z192" s="107"/>
      <c r="AA192" s="107"/>
      <c r="AB192" s="107"/>
      <c r="AC192" s="107"/>
      <c r="AD192" s="107"/>
      <c r="AE192" s="107"/>
    </row>
    <row r="193" spans="1:31"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  <c r="N193" s="107"/>
      <c r="O193" s="107"/>
      <c r="P193" s="107"/>
      <c r="Q193" s="107"/>
      <c r="R193" s="107"/>
      <c r="S193" s="107"/>
      <c r="T193" s="107"/>
      <c r="U193" s="107"/>
      <c r="V193" s="107"/>
      <c r="W193" s="107"/>
      <c r="X193" s="107"/>
      <c r="Y193" s="107"/>
      <c r="Z193" s="107"/>
      <c r="AA193" s="107"/>
      <c r="AB193" s="107"/>
      <c r="AC193" s="107"/>
      <c r="AD193" s="107"/>
      <c r="AE193" s="107"/>
    </row>
    <row r="194" spans="1:31"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  <c r="N194" s="107"/>
      <c r="O194" s="107"/>
      <c r="P194" s="107"/>
      <c r="Q194" s="107"/>
      <c r="R194" s="107"/>
      <c r="S194" s="107"/>
      <c r="T194" s="107"/>
      <c r="U194" s="107"/>
      <c r="V194" s="107"/>
      <c r="W194" s="107"/>
      <c r="X194" s="107"/>
      <c r="Y194" s="107"/>
      <c r="Z194" s="107"/>
      <c r="AA194" s="107"/>
      <c r="AB194" s="107"/>
      <c r="AC194" s="107"/>
      <c r="AD194" s="107"/>
      <c r="AE194" s="107"/>
    </row>
    <row r="195" spans="1:31">
      <c r="AA195" s="119"/>
    </row>
    <row r="196" spans="1:31">
      <c r="A196" s="201"/>
      <c r="H196" s="191"/>
      <c r="J196" s="124"/>
      <c r="K196" s="201"/>
      <c r="L196" s="191"/>
    </row>
    <row r="197" spans="1:31"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  <c r="N197" s="107"/>
      <c r="O197" s="107"/>
      <c r="P197" s="107"/>
      <c r="Q197" s="107"/>
      <c r="R197" s="107"/>
      <c r="S197" s="107"/>
      <c r="T197" s="107"/>
      <c r="U197" s="107"/>
      <c r="V197" s="107"/>
      <c r="W197" s="107"/>
      <c r="X197" s="107"/>
      <c r="Y197" s="107"/>
      <c r="Z197" s="107"/>
      <c r="AA197" s="107"/>
      <c r="AB197" s="107"/>
      <c r="AC197" s="107"/>
      <c r="AD197" s="107"/>
      <c r="AE197" s="107"/>
    </row>
    <row r="198" spans="1:31"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  <c r="N198" s="107"/>
      <c r="O198" s="107"/>
      <c r="P198" s="107"/>
      <c r="Q198" s="107"/>
      <c r="R198" s="107"/>
      <c r="S198" s="107"/>
      <c r="T198" s="107"/>
      <c r="U198" s="107"/>
      <c r="V198" s="107"/>
      <c r="W198" s="107"/>
      <c r="X198" s="107"/>
      <c r="Y198" s="107"/>
      <c r="Z198" s="107"/>
      <c r="AA198" s="107"/>
      <c r="AB198" s="107"/>
      <c r="AC198" s="107"/>
      <c r="AD198" s="107"/>
      <c r="AE198" s="107"/>
    </row>
    <row r="199" spans="1:31"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  <c r="N199" s="107"/>
      <c r="O199" s="107"/>
      <c r="P199" s="107"/>
      <c r="Q199" s="107"/>
      <c r="R199" s="107"/>
      <c r="S199" s="107"/>
      <c r="T199" s="107"/>
      <c r="U199" s="107"/>
      <c r="V199" s="107"/>
      <c r="W199" s="107"/>
      <c r="X199" s="107"/>
      <c r="Y199" s="107"/>
      <c r="Z199" s="107"/>
      <c r="AA199" s="107"/>
      <c r="AB199" s="107"/>
      <c r="AC199" s="107"/>
      <c r="AD199" s="107"/>
      <c r="AE199" s="107"/>
    </row>
    <row r="200" spans="1:31">
      <c r="AA200" s="119"/>
    </row>
    <row r="201" spans="1:31">
      <c r="A201" s="201"/>
      <c r="H201" s="191"/>
      <c r="J201" s="124"/>
      <c r="L201" s="191"/>
    </row>
    <row r="206" spans="1:31">
      <c r="A206" s="201"/>
      <c r="H206" s="191"/>
      <c r="J206" s="124"/>
      <c r="L206" s="191"/>
    </row>
    <row r="207" spans="1:31">
      <c r="C207" s="107"/>
      <c r="D207" s="107"/>
      <c r="E207" s="107"/>
      <c r="F207" s="107"/>
      <c r="G207" s="107"/>
      <c r="H207" s="107"/>
      <c r="I207" s="107"/>
      <c r="J207" s="107"/>
      <c r="K207" s="107"/>
      <c r="L207" s="107"/>
      <c r="M207" s="107"/>
      <c r="N207" s="107"/>
      <c r="O207" s="107"/>
      <c r="P207" s="107"/>
      <c r="Q207" s="107"/>
      <c r="R207" s="107"/>
      <c r="S207" s="107"/>
      <c r="T207" s="107"/>
      <c r="U207" s="107"/>
      <c r="V207" s="107"/>
      <c r="W207" s="107"/>
      <c r="X207" s="107"/>
      <c r="Y207" s="107"/>
      <c r="Z207" s="107"/>
      <c r="AA207" s="107"/>
      <c r="AB207" s="107"/>
      <c r="AC207" s="107"/>
      <c r="AD207" s="107"/>
      <c r="AE207" s="107"/>
    </row>
    <row r="208" spans="1:31">
      <c r="C208" s="107"/>
      <c r="D208" s="107"/>
      <c r="E208" s="107"/>
      <c r="F208" s="107"/>
      <c r="G208" s="107"/>
      <c r="H208" s="107"/>
      <c r="I208" s="107"/>
      <c r="J208" s="107"/>
      <c r="K208" s="107"/>
      <c r="L208" s="107"/>
      <c r="M208" s="107"/>
      <c r="N208" s="107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</row>
    <row r="209" spans="1:31">
      <c r="C209" s="107"/>
      <c r="D209" s="107"/>
      <c r="E209" s="107"/>
      <c r="F209" s="107"/>
      <c r="G209" s="107"/>
      <c r="H209" s="107"/>
      <c r="I209" s="107"/>
      <c r="J209" s="107"/>
      <c r="K209" s="107"/>
      <c r="L209" s="107"/>
      <c r="M209" s="107"/>
      <c r="N209" s="107"/>
      <c r="O209" s="107"/>
      <c r="P209" s="107"/>
      <c r="Q209" s="107"/>
      <c r="R209" s="107"/>
      <c r="S209" s="107"/>
      <c r="T209" s="107"/>
      <c r="U209" s="107"/>
      <c r="V209" s="107"/>
      <c r="W209" s="107"/>
      <c r="X209" s="107"/>
      <c r="Y209" s="107"/>
      <c r="Z209" s="107"/>
      <c r="AA209" s="107"/>
      <c r="AB209" s="107"/>
      <c r="AC209" s="107"/>
      <c r="AD209" s="107"/>
      <c r="AE209" s="107"/>
    </row>
    <row r="210" spans="1:31">
      <c r="AA210" s="119"/>
    </row>
    <row r="211" spans="1:31">
      <c r="A211" s="201"/>
      <c r="F211" s="201"/>
      <c r="H211" s="107"/>
      <c r="J211" s="124"/>
      <c r="L211" s="107"/>
    </row>
    <row r="212" spans="1:31">
      <c r="C212" s="107"/>
      <c r="D212" s="107"/>
      <c r="E212" s="107"/>
      <c r="F212" s="107"/>
      <c r="G212" s="107"/>
      <c r="H212" s="107"/>
      <c r="I212" s="107"/>
      <c r="J212" s="107"/>
      <c r="K212" s="107"/>
      <c r="L212" s="107"/>
      <c r="M212" s="107"/>
      <c r="N212" s="107"/>
      <c r="O212" s="107"/>
      <c r="P212" s="107"/>
      <c r="Q212" s="107"/>
      <c r="R212" s="107"/>
      <c r="S212" s="107"/>
      <c r="T212" s="107"/>
      <c r="U212" s="107"/>
      <c r="V212" s="107"/>
      <c r="W212" s="107"/>
      <c r="X212" s="107"/>
      <c r="Y212" s="107"/>
      <c r="Z212" s="107"/>
      <c r="AA212" s="107"/>
      <c r="AB212" s="107"/>
      <c r="AC212" s="107"/>
      <c r="AD212" s="107"/>
      <c r="AE212" s="107"/>
    </row>
    <row r="213" spans="1:31">
      <c r="C213" s="107"/>
      <c r="D213" s="107"/>
      <c r="E213" s="107"/>
      <c r="F213" s="107"/>
      <c r="G213" s="107"/>
      <c r="H213" s="107"/>
      <c r="I213" s="107"/>
      <c r="J213" s="107"/>
      <c r="K213" s="107"/>
      <c r="L213" s="107"/>
      <c r="M213" s="107"/>
      <c r="N213" s="107"/>
      <c r="O213" s="107"/>
      <c r="P213" s="107"/>
      <c r="Q213" s="107"/>
      <c r="R213" s="107"/>
      <c r="S213" s="107"/>
      <c r="T213" s="107"/>
      <c r="U213" s="107"/>
      <c r="V213" s="107"/>
      <c r="W213" s="107"/>
      <c r="X213" s="107"/>
      <c r="Y213" s="107"/>
      <c r="Z213" s="107"/>
      <c r="AA213" s="107"/>
      <c r="AB213" s="107"/>
      <c r="AC213" s="107"/>
      <c r="AD213" s="107"/>
      <c r="AE213" s="107"/>
    </row>
    <row r="214" spans="1:31">
      <c r="C214" s="107"/>
      <c r="D214" s="107"/>
      <c r="E214" s="107"/>
      <c r="F214" s="107"/>
      <c r="G214" s="107"/>
      <c r="H214" s="107"/>
      <c r="I214" s="107"/>
      <c r="J214" s="107"/>
      <c r="K214" s="107"/>
      <c r="L214" s="107"/>
      <c r="M214" s="107"/>
      <c r="N214" s="107"/>
      <c r="O214" s="107"/>
      <c r="P214" s="107"/>
      <c r="Q214" s="107"/>
      <c r="R214" s="107"/>
      <c r="S214" s="107"/>
      <c r="T214" s="107"/>
      <c r="U214" s="107"/>
      <c r="V214" s="107"/>
      <c r="W214" s="107"/>
      <c r="X214" s="107"/>
      <c r="Y214" s="107"/>
      <c r="Z214" s="107"/>
      <c r="AA214" s="107"/>
      <c r="AB214" s="107"/>
      <c r="AC214" s="107"/>
      <c r="AD214" s="107"/>
      <c r="AE214" s="107"/>
    </row>
    <row r="215" spans="1:31">
      <c r="AA215" s="119"/>
    </row>
    <row r="218" spans="1:31">
      <c r="C218" s="121"/>
    </row>
    <row r="219" spans="1:31">
      <c r="C219" s="122"/>
      <c r="J219" s="123"/>
      <c r="K219" s="123"/>
    </row>
    <row r="220" spans="1:31">
      <c r="C220" s="201"/>
    </row>
    <row r="221" spans="1:31">
      <c r="W221" s="201"/>
    </row>
    <row r="222" spans="1:31">
      <c r="A222" s="111"/>
      <c r="B222" s="111"/>
      <c r="C222" s="111"/>
      <c r="D222" s="111"/>
      <c r="E222" s="111"/>
      <c r="F222" s="111"/>
      <c r="G222" s="111"/>
      <c r="H222" s="111"/>
      <c r="I222" s="111"/>
      <c r="J222" s="111"/>
      <c r="K222" s="111"/>
      <c r="L222" s="111"/>
      <c r="M222" s="111"/>
      <c r="N222" s="111"/>
      <c r="O222" s="111"/>
      <c r="P222" s="111"/>
      <c r="Q222" s="111"/>
      <c r="R222" s="111"/>
      <c r="S222" s="111"/>
      <c r="T222" s="111"/>
      <c r="U222" s="111"/>
      <c r="V222" s="111"/>
      <c r="W222" s="278"/>
      <c r="X222" s="111"/>
      <c r="Y222" s="111"/>
      <c r="Z222" s="111"/>
      <c r="AA222" s="111"/>
    </row>
    <row r="223" spans="1:31">
      <c r="W223" s="201"/>
    </row>
    <row r="224" spans="1:31">
      <c r="A224" s="278"/>
      <c r="B224" s="111"/>
      <c r="C224" s="278"/>
      <c r="D224" s="111"/>
      <c r="E224" s="111"/>
      <c r="F224" s="111"/>
      <c r="G224" s="111"/>
      <c r="H224" s="278"/>
      <c r="I224" s="111"/>
      <c r="J224" s="278"/>
      <c r="K224" s="111"/>
      <c r="L224" s="278"/>
      <c r="M224" s="111"/>
      <c r="N224" s="111"/>
      <c r="O224" s="111"/>
      <c r="P224" s="111"/>
      <c r="Q224" s="111"/>
      <c r="R224" s="111"/>
      <c r="S224" s="111"/>
      <c r="T224" s="111"/>
      <c r="U224" s="111"/>
      <c r="V224" s="111"/>
      <c r="W224" s="111"/>
      <c r="X224" s="111"/>
      <c r="Y224" s="111"/>
      <c r="Z224" s="111"/>
      <c r="AA224" s="111"/>
    </row>
    <row r="225" spans="1:31">
      <c r="A225" s="201"/>
      <c r="C225" s="201"/>
      <c r="H225" s="201"/>
      <c r="J225" s="201"/>
      <c r="L225" s="201"/>
    </row>
    <row r="228" spans="1:31">
      <c r="A228" s="201"/>
      <c r="C228" s="201"/>
      <c r="J228" s="900"/>
    </row>
    <row r="229" spans="1:31">
      <c r="C229" s="107"/>
      <c r="D229" s="107"/>
      <c r="E229" s="107"/>
      <c r="F229" s="107"/>
      <c r="G229" s="107"/>
      <c r="H229" s="107"/>
      <c r="I229" s="107"/>
      <c r="J229" s="107"/>
      <c r="K229" s="107"/>
      <c r="L229" s="107"/>
      <c r="M229" s="107"/>
      <c r="N229" s="107"/>
      <c r="O229" s="107"/>
      <c r="P229" s="107"/>
      <c r="Q229" s="107"/>
      <c r="R229" s="107"/>
      <c r="S229" s="107"/>
      <c r="T229" s="107"/>
      <c r="U229" s="107"/>
      <c r="V229" s="107"/>
      <c r="W229" s="107"/>
      <c r="X229" s="107"/>
      <c r="Y229" s="107"/>
      <c r="Z229" s="107"/>
      <c r="AA229" s="107"/>
      <c r="AB229" s="107"/>
      <c r="AC229" s="107"/>
      <c r="AD229" s="107"/>
      <c r="AE229" s="107"/>
    </row>
    <row r="230" spans="1:31">
      <c r="C230" s="107"/>
      <c r="D230" s="107"/>
      <c r="E230" s="107"/>
      <c r="F230" s="107"/>
      <c r="G230" s="107"/>
      <c r="H230" s="107"/>
      <c r="I230" s="107"/>
      <c r="J230" s="107"/>
      <c r="K230" s="107"/>
      <c r="L230" s="107"/>
      <c r="M230" s="107"/>
      <c r="N230" s="107"/>
      <c r="O230" s="107"/>
      <c r="P230" s="107"/>
      <c r="Q230" s="107"/>
      <c r="R230" s="107"/>
      <c r="S230" s="107"/>
      <c r="T230" s="107"/>
      <c r="U230" s="107"/>
      <c r="V230" s="107"/>
      <c r="W230" s="107"/>
      <c r="X230" s="107"/>
      <c r="Y230" s="107"/>
      <c r="Z230" s="107"/>
      <c r="AA230" s="107"/>
      <c r="AB230" s="107"/>
      <c r="AC230" s="107"/>
      <c r="AD230" s="107"/>
      <c r="AE230" s="107"/>
    </row>
    <row r="231" spans="1:31">
      <c r="C231" s="107"/>
      <c r="D231" s="107"/>
      <c r="E231" s="107"/>
      <c r="F231" s="107"/>
      <c r="G231" s="107"/>
      <c r="H231" s="107"/>
      <c r="I231" s="107"/>
      <c r="J231" s="107"/>
      <c r="K231" s="107"/>
      <c r="L231" s="107"/>
      <c r="M231" s="107"/>
      <c r="N231" s="107"/>
      <c r="O231" s="107"/>
      <c r="P231" s="107"/>
      <c r="Q231" s="107"/>
      <c r="R231" s="107"/>
      <c r="S231" s="107"/>
      <c r="T231" s="107"/>
      <c r="U231" s="107"/>
      <c r="V231" s="107"/>
      <c r="W231" s="107"/>
      <c r="X231" s="107"/>
      <c r="Y231" s="107"/>
      <c r="Z231" s="107"/>
      <c r="AA231" s="107"/>
      <c r="AB231" s="107"/>
      <c r="AC231" s="107"/>
      <c r="AD231" s="107"/>
      <c r="AE231" s="107"/>
    </row>
    <row r="232" spans="1:31">
      <c r="AA232" s="119"/>
    </row>
    <row r="233" spans="1:31">
      <c r="A233" s="201"/>
      <c r="C233" s="201"/>
      <c r="F233" s="201"/>
      <c r="H233" s="191"/>
      <c r="J233" s="900"/>
      <c r="L233" s="191"/>
    </row>
    <row r="234" spans="1:31">
      <c r="C234" s="107"/>
      <c r="D234" s="107"/>
      <c r="E234" s="107"/>
      <c r="F234" s="107"/>
      <c r="G234" s="107"/>
      <c r="H234" s="107"/>
      <c r="I234" s="107"/>
      <c r="J234" s="107"/>
      <c r="K234" s="107"/>
      <c r="L234" s="107"/>
      <c r="M234" s="107"/>
      <c r="N234" s="107"/>
      <c r="O234" s="107"/>
      <c r="P234" s="107"/>
      <c r="Q234" s="107"/>
      <c r="R234" s="107"/>
      <c r="S234" s="107"/>
      <c r="T234" s="107"/>
      <c r="U234" s="107"/>
      <c r="V234" s="107"/>
      <c r="W234" s="107"/>
      <c r="X234" s="107"/>
      <c r="Y234" s="107"/>
      <c r="Z234" s="107"/>
      <c r="AA234" s="107"/>
      <c r="AB234" s="107"/>
      <c r="AC234" s="107"/>
      <c r="AD234" s="107"/>
      <c r="AE234" s="107"/>
    </row>
    <row r="235" spans="1:31">
      <c r="C235" s="107"/>
      <c r="D235" s="107"/>
      <c r="E235" s="107"/>
      <c r="F235" s="107"/>
      <c r="G235" s="107"/>
      <c r="H235" s="107"/>
      <c r="I235" s="107"/>
      <c r="J235" s="107"/>
      <c r="K235" s="107"/>
      <c r="L235" s="107"/>
      <c r="M235" s="107"/>
      <c r="N235" s="107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</row>
    <row r="236" spans="1:31">
      <c r="C236" s="107"/>
      <c r="D236" s="107"/>
      <c r="E236" s="107"/>
      <c r="F236" s="107"/>
      <c r="G236" s="107"/>
      <c r="H236" s="107"/>
      <c r="I236" s="107"/>
      <c r="J236" s="107"/>
      <c r="K236" s="107"/>
      <c r="L236" s="107"/>
      <c r="M236" s="107"/>
      <c r="N236" s="107"/>
      <c r="O236" s="107"/>
      <c r="P236" s="107"/>
      <c r="Q236" s="107"/>
      <c r="R236" s="107"/>
      <c r="S236" s="107"/>
      <c r="T236" s="107"/>
      <c r="U236" s="107"/>
      <c r="V236" s="107"/>
      <c r="W236" s="107"/>
      <c r="X236" s="107"/>
      <c r="Y236" s="107"/>
      <c r="Z236" s="107"/>
      <c r="AA236" s="107"/>
      <c r="AB236" s="107"/>
      <c r="AC236" s="107"/>
      <c r="AD236" s="107"/>
      <c r="AE236" s="107"/>
    </row>
    <row r="237" spans="1:31">
      <c r="AA237" s="119"/>
    </row>
    <row r="238" spans="1:31">
      <c r="A238" s="201"/>
      <c r="C238" s="201"/>
      <c r="H238" s="191"/>
      <c r="J238" s="124"/>
      <c r="L238" s="191"/>
    </row>
    <row r="239" spans="1:31">
      <c r="C239" s="107"/>
      <c r="D239" s="107"/>
      <c r="E239" s="107"/>
      <c r="F239" s="107"/>
      <c r="G239" s="107"/>
      <c r="H239" s="107"/>
      <c r="I239" s="107"/>
      <c r="J239" s="107"/>
      <c r="K239" s="107"/>
      <c r="L239" s="107"/>
      <c r="M239" s="107"/>
      <c r="N239" s="107"/>
      <c r="O239" s="107"/>
      <c r="P239" s="107"/>
      <c r="Q239" s="107"/>
      <c r="R239" s="107"/>
      <c r="S239" s="107"/>
      <c r="T239" s="107"/>
      <c r="U239" s="107"/>
      <c r="V239" s="107"/>
      <c r="W239" s="107"/>
      <c r="X239" s="107"/>
      <c r="Y239" s="107"/>
      <c r="Z239" s="107"/>
      <c r="AA239" s="107"/>
      <c r="AB239" s="107"/>
    </row>
    <row r="240" spans="1:31">
      <c r="C240" s="107"/>
      <c r="D240" s="107"/>
      <c r="E240" s="107"/>
      <c r="F240" s="107"/>
      <c r="G240" s="107"/>
      <c r="H240" s="107"/>
      <c r="I240" s="107"/>
      <c r="J240" s="107"/>
      <c r="K240" s="107"/>
      <c r="L240" s="107"/>
      <c r="M240" s="107"/>
      <c r="N240" s="107"/>
      <c r="O240" s="107"/>
      <c r="P240" s="107"/>
      <c r="Q240" s="107"/>
      <c r="R240" s="107"/>
      <c r="S240" s="107"/>
      <c r="T240" s="107"/>
      <c r="U240" s="107"/>
      <c r="V240" s="107"/>
      <c r="W240" s="107"/>
      <c r="X240" s="107"/>
      <c r="Y240" s="107"/>
      <c r="Z240" s="107"/>
      <c r="AA240" s="107"/>
      <c r="AB240" s="107"/>
    </row>
    <row r="241" spans="1:50">
      <c r="C241" s="107"/>
      <c r="D241" s="107"/>
      <c r="E241" s="107"/>
      <c r="F241" s="107"/>
      <c r="G241" s="107"/>
      <c r="H241" s="107"/>
      <c r="I241" s="107"/>
      <c r="J241" s="107"/>
      <c r="K241" s="107"/>
      <c r="L241" s="107"/>
      <c r="M241" s="107"/>
      <c r="N241" s="107"/>
      <c r="O241" s="107"/>
      <c r="P241" s="107"/>
      <c r="Q241" s="107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</row>
    <row r="242" spans="1:50">
      <c r="AA242" s="119"/>
    </row>
    <row r="243" spans="1:50">
      <c r="A243" s="201"/>
      <c r="C243" s="201"/>
      <c r="H243" s="191"/>
      <c r="J243" s="124"/>
      <c r="L243" s="191"/>
    </row>
    <row r="244" spans="1:50">
      <c r="C244" s="107"/>
      <c r="D244" s="107"/>
      <c r="E244" s="107"/>
      <c r="F244" s="107"/>
      <c r="G244" s="107"/>
      <c r="H244" s="107"/>
      <c r="I244" s="107"/>
      <c r="J244" s="107"/>
      <c r="K244" s="107"/>
      <c r="L244" s="107"/>
      <c r="M244" s="107"/>
      <c r="N244" s="107"/>
      <c r="O244" s="107"/>
      <c r="P244" s="107"/>
      <c r="Q244" s="107"/>
      <c r="R244" s="107"/>
      <c r="S244" s="107"/>
      <c r="T244" s="107"/>
      <c r="U244" s="107"/>
      <c r="V244" s="107"/>
      <c r="W244" s="107"/>
      <c r="X244" s="107"/>
      <c r="Y244" s="107"/>
      <c r="Z244" s="107"/>
      <c r="AA244" s="107"/>
      <c r="AB244" s="107"/>
      <c r="AC244" s="107"/>
      <c r="AD244" s="107"/>
      <c r="AE244" s="107"/>
      <c r="AF244" s="107"/>
      <c r="AG244" s="107"/>
      <c r="AH244" s="107"/>
      <c r="AI244" s="107"/>
      <c r="AJ244" s="107"/>
      <c r="AK244" s="107"/>
      <c r="AL244" s="107"/>
      <c r="AM244" s="107"/>
      <c r="AN244" s="107"/>
      <c r="AO244" s="107"/>
      <c r="AP244" s="107"/>
      <c r="AQ244" s="107"/>
      <c r="AR244" s="107"/>
    </row>
    <row r="245" spans="1:50">
      <c r="C245" s="107"/>
      <c r="D245" s="107"/>
      <c r="E245" s="107"/>
      <c r="F245" s="107"/>
      <c r="G245" s="107"/>
      <c r="H245" s="107"/>
      <c r="I245" s="107"/>
      <c r="J245" s="107"/>
      <c r="K245" s="107"/>
      <c r="L245" s="107"/>
      <c r="M245" s="107"/>
      <c r="N245" s="107"/>
      <c r="O245" s="107"/>
      <c r="P245" s="107"/>
      <c r="Q245" s="107"/>
      <c r="R245" s="107"/>
      <c r="S245" s="107"/>
      <c r="T245" s="107"/>
      <c r="U245" s="107"/>
      <c r="V245" s="107"/>
      <c r="W245" s="107"/>
      <c r="X245" s="107"/>
      <c r="Y245" s="107"/>
      <c r="Z245" s="107"/>
      <c r="AA245" s="107"/>
      <c r="AB245" s="107"/>
      <c r="AC245" s="107"/>
      <c r="AD245" s="107"/>
      <c r="AE245" s="107"/>
      <c r="AF245" s="107"/>
      <c r="AG245" s="107"/>
      <c r="AH245" s="107"/>
      <c r="AI245" s="107"/>
      <c r="AJ245" s="107"/>
      <c r="AK245" s="107"/>
      <c r="AL245" s="107"/>
      <c r="AM245" s="107"/>
      <c r="AN245" s="107"/>
      <c r="AO245" s="107"/>
      <c r="AP245" s="107"/>
      <c r="AQ245" s="107"/>
      <c r="AR245" s="107"/>
    </row>
    <row r="246" spans="1:50">
      <c r="C246" s="107"/>
      <c r="D246" s="107"/>
      <c r="E246" s="107"/>
      <c r="F246" s="107"/>
      <c r="G246" s="107"/>
      <c r="H246" s="107"/>
      <c r="I246" s="107"/>
      <c r="J246" s="107"/>
      <c r="K246" s="107"/>
      <c r="L246" s="107"/>
      <c r="M246" s="107"/>
      <c r="N246" s="107"/>
      <c r="O246" s="107"/>
      <c r="P246" s="107"/>
      <c r="Q246" s="107"/>
      <c r="R246" s="107"/>
      <c r="S246" s="107"/>
      <c r="T246" s="107"/>
      <c r="U246" s="107"/>
      <c r="V246" s="107"/>
      <c r="W246" s="107"/>
      <c r="X246" s="107"/>
      <c r="Y246" s="107"/>
      <c r="Z246" s="107"/>
      <c r="AA246" s="107"/>
      <c r="AB246" s="107"/>
      <c r="AC246" s="107"/>
      <c r="AD246" s="107"/>
      <c r="AE246" s="107"/>
      <c r="AF246" s="107"/>
      <c r="AG246" s="107"/>
      <c r="AH246" s="107"/>
      <c r="AI246" s="107"/>
      <c r="AJ246" s="107"/>
      <c r="AK246" s="107"/>
      <c r="AL246" s="107"/>
      <c r="AM246" s="107"/>
      <c r="AN246" s="107"/>
      <c r="AO246" s="107"/>
      <c r="AP246" s="107"/>
      <c r="AQ246" s="107"/>
      <c r="AR246" s="107"/>
    </row>
    <row r="247" spans="1:50">
      <c r="AA247" s="119"/>
    </row>
    <row r="248" spans="1:50">
      <c r="A248" s="201"/>
      <c r="C248" s="201"/>
      <c r="H248" s="191"/>
      <c r="J248" s="124"/>
      <c r="L248" s="191"/>
    </row>
    <row r="249" spans="1:50">
      <c r="C249" s="107"/>
      <c r="D249" s="107"/>
      <c r="E249" s="107"/>
      <c r="F249" s="107"/>
      <c r="G249" s="107"/>
      <c r="H249" s="107"/>
      <c r="I249" s="107"/>
      <c r="J249" s="107"/>
      <c r="K249" s="107"/>
      <c r="L249" s="107"/>
      <c r="M249" s="107"/>
      <c r="N249" s="107"/>
      <c r="O249" s="107"/>
      <c r="P249" s="107"/>
      <c r="Q249" s="107"/>
      <c r="R249" s="107"/>
      <c r="S249" s="107"/>
      <c r="T249" s="107"/>
      <c r="U249" s="107"/>
      <c r="V249" s="107"/>
      <c r="W249" s="107"/>
      <c r="X249" s="107"/>
      <c r="Y249" s="107"/>
      <c r="Z249" s="107"/>
      <c r="AA249" s="107"/>
      <c r="AB249" s="107"/>
      <c r="AC249" s="107"/>
      <c r="AD249" s="107"/>
      <c r="AE249" s="107"/>
      <c r="AF249" s="107"/>
      <c r="AG249" s="107"/>
      <c r="AH249" s="107"/>
      <c r="AI249" s="107"/>
      <c r="AJ249" s="107"/>
      <c r="AK249" s="107"/>
      <c r="AL249" s="107"/>
      <c r="AM249" s="107"/>
      <c r="AN249" s="107"/>
      <c r="AO249" s="107"/>
      <c r="AP249" s="107"/>
      <c r="AQ249" s="107"/>
      <c r="AR249" s="107"/>
      <c r="AS249" s="107"/>
      <c r="AT249" s="107"/>
      <c r="AU249" s="107"/>
      <c r="AV249" s="107"/>
      <c r="AW249" s="107"/>
      <c r="AX249" s="107"/>
    </row>
    <row r="250" spans="1:50">
      <c r="C250" s="107"/>
      <c r="D250" s="107"/>
      <c r="E250" s="107"/>
      <c r="F250" s="107"/>
      <c r="G250" s="107"/>
      <c r="H250" s="107"/>
      <c r="I250" s="107"/>
      <c r="J250" s="107"/>
      <c r="K250" s="107"/>
      <c r="L250" s="107"/>
      <c r="M250" s="107"/>
      <c r="N250" s="107"/>
      <c r="O250" s="107"/>
      <c r="P250" s="107"/>
      <c r="Q250" s="107"/>
      <c r="R250" s="107"/>
      <c r="S250" s="107"/>
      <c r="T250" s="107"/>
      <c r="U250" s="107"/>
      <c r="V250" s="107"/>
      <c r="W250" s="107"/>
      <c r="X250" s="107"/>
      <c r="Y250" s="107"/>
      <c r="Z250" s="107"/>
      <c r="AA250" s="107"/>
      <c r="AB250" s="107"/>
      <c r="AC250" s="107"/>
      <c r="AD250" s="107"/>
      <c r="AE250" s="107"/>
      <c r="AF250" s="107"/>
      <c r="AG250" s="107"/>
      <c r="AH250" s="107"/>
      <c r="AI250" s="107"/>
      <c r="AJ250" s="107"/>
      <c r="AK250" s="107"/>
      <c r="AL250" s="107"/>
      <c r="AM250" s="107"/>
      <c r="AN250" s="107"/>
      <c r="AO250" s="107"/>
      <c r="AP250" s="107"/>
      <c r="AQ250" s="107"/>
      <c r="AR250" s="107"/>
      <c r="AS250" s="107"/>
      <c r="AT250" s="107"/>
      <c r="AU250" s="107"/>
      <c r="AV250" s="107"/>
      <c r="AW250" s="107"/>
      <c r="AX250" s="107"/>
    </row>
    <row r="251" spans="1:50">
      <c r="C251" s="107"/>
      <c r="D251" s="107"/>
      <c r="E251" s="107"/>
      <c r="F251" s="107"/>
      <c r="G251" s="107"/>
      <c r="H251" s="107"/>
      <c r="I251" s="107"/>
      <c r="J251" s="107"/>
      <c r="K251" s="107"/>
      <c r="L251" s="107"/>
      <c r="M251" s="107"/>
      <c r="N251" s="107"/>
      <c r="O251" s="107"/>
      <c r="P251" s="107"/>
      <c r="Q251" s="107"/>
      <c r="R251" s="107"/>
      <c r="S251" s="107"/>
      <c r="T251" s="107"/>
      <c r="U251" s="107"/>
      <c r="V251" s="107"/>
      <c r="W251" s="107"/>
      <c r="X251" s="107"/>
      <c r="Y251" s="107"/>
      <c r="Z251" s="107"/>
      <c r="AA251" s="107"/>
      <c r="AB251" s="107"/>
      <c r="AC251" s="107"/>
      <c r="AD251" s="107"/>
      <c r="AE251" s="107"/>
      <c r="AF251" s="107"/>
      <c r="AG251" s="107"/>
      <c r="AH251" s="107"/>
      <c r="AI251" s="107"/>
      <c r="AJ251" s="107"/>
      <c r="AK251" s="107"/>
      <c r="AL251" s="107"/>
      <c r="AM251" s="107"/>
      <c r="AN251" s="107"/>
      <c r="AO251" s="107"/>
      <c r="AP251" s="107"/>
      <c r="AQ251" s="107"/>
      <c r="AR251" s="107"/>
      <c r="AS251" s="107"/>
      <c r="AT251" s="107"/>
      <c r="AU251" s="107"/>
      <c r="AV251" s="107"/>
      <c r="AW251" s="107"/>
      <c r="AX251" s="107"/>
    </row>
    <row r="252" spans="1:50">
      <c r="AA252" s="119"/>
    </row>
    <row r="253" spans="1:50">
      <c r="A253" s="201"/>
      <c r="C253" s="201"/>
      <c r="H253" s="191"/>
      <c r="I253" s="201"/>
      <c r="J253" s="124"/>
      <c r="L253" s="191"/>
    </row>
    <row r="254" spans="1:50">
      <c r="C254" s="107"/>
      <c r="D254" s="107"/>
      <c r="E254" s="107"/>
      <c r="F254" s="107"/>
      <c r="G254" s="107"/>
      <c r="H254" s="107"/>
      <c r="I254" s="107"/>
      <c r="J254" s="107"/>
      <c r="K254" s="107"/>
      <c r="L254" s="107"/>
      <c r="M254" s="107"/>
      <c r="N254" s="107"/>
      <c r="O254" s="107"/>
      <c r="P254" s="107"/>
      <c r="Q254" s="107"/>
      <c r="R254" s="107"/>
      <c r="S254" s="107"/>
      <c r="T254" s="107"/>
      <c r="U254" s="107"/>
      <c r="V254" s="107"/>
      <c r="W254" s="107"/>
      <c r="X254" s="107"/>
      <c r="Y254" s="107"/>
      <c r="Z254" s="107"/>
      <c r="AA254" s="107"/>
      <c r="AB254" s="107"/>
      <c r="AC254" s="107"/>
      <c r="AD254" s="107"/>
      <c r="AE254" s="107"/>
    </row>
    <row r="255" spans="1:50">
      <c r="C255" s="107"/>
      <c r="D255" s="107"/>
      <c r="E255" s="107"/>
      <c r="F255" s="107"/>
      <c r="G255" s="107"/>
      <c r="H255" s="107"/>
      <c r="I255" s="107"/>
      <c r="J255" s="107"/>
      <c r="K255" s="107"/>
      <c r="L255" s="107"/>
      <c r="M255" s="107"/>
      <c r="N255" s="107"/>
      <c r="O255" s="107"/>
      <c r="P255" s="107"/>
      <c r="Q255" s="107"/>
      <c r="R255" s="107"/>
      <c r="S255" s="107"/>
      <c r="T255" s="107"/>
      <c r="U255" s="107"/>
      <c r="V255" s="107"/>
      <c r="W255" s="107"/>
      <c r="X255" s="107"/>
      <c r="Y255" s="107"/>
      <c r="Z255" s="107"/>
      <c r="AA255" s="107"/>
      <c r="AB255" s="107"/>
      <c r="AC255" s="107"/>
      <c r="AD255" s="107"/>
      <c r="AE255" s="107"/>
    </row>
    <row r="256" spans="1:50">
      <c r="C256" s="107"/>
      <c r="D256" s="107"/>
      <c r="E256" s="107"/>
      <c r="F256" s="107"/>
      <c r="G256" s="107"/>
      <c r="H256" s="107"/>
      <c r="I256" s="107"/>
      <c r="J256" s="107"/>
      <c r="K256" s="107"/>
      <c r="L256" s="107"/>
      <c r="M256" s="107"/>
      <c r="N256" s="107"/>
      <c r="O256" s="107"/>
      <c r="P256" s="107"/>
      <c r="Q256" s="107"/>
      <c r="R256" s="107"/>
      <c r="S256" s="107"/>
      <c r="T256" s="107"/>
      <c r="U256" s="107"/>
      <c r="V256" s="107"/>
      <c r="W256" s="107"/>
      <c r="X256" s="107"/>
      <c r="Y256" s="107"/>
      <c r="Z256" s="107"/>
      <c r="AA256" s="107"/>
      <c r="AB256" s="107"/>
      <c r="AC256" s="107"/>
      <c r="AD256" s="107"/>
      <c r="AE256" s="107"/>
    </row>
    <row r="257" spans="1:31">
      <c r="AA257" s="119"/>
    </row>
    <row r="258" spans="1:31">
      <c r="A258" s="201"/>
      <c r="C258" s="201"/>
      <c r="H258" s="191"/>
      <c r="J258" s="124"/>
      <c r="L258" s="191"/>
    </row>
    <row r="259" spans="1:31">
      <c r="C259" s="107"/>
      <c r="D259" s="107"/>
      <c r="E259" s="107"/>
      <c r="F259" s="107"/>
      <c r="G259" s="107"/>
      <c r="H259" s="107"/>
      <c r="I259" s="107"/>
      <c r="J259" s="107"/>
      <c r="K259" s="107"/>
      <c r="L259" s="107"/>
      <c r="M259" s="107"/>
      <c r="N259" s="107"/>
      <c r="O259" s="107"/>
      <c r="P259" s="107"/>
      <c r="Q259" s="107"/>
      <c r="R259" s="107"/>
      <c r="S259" s="107"/>
      <c r="T259" s="107"/>
      <c r="U259" s="107"/>
      <c r="V259" s="107"/>
      <c r="W259" s="107"/>
      <c r="X259" s="107"/>
      <c r="Y259" s="107"/>
      <c r="Z259" s="107"/>
      <c r="AA259" s="107"/>
      <c r="AB259" s="107"/>
      <c r="AC259" s="107"/>
      <c r="AD259" s="107"/>
      <c r="AE259" s="107"/>
    </row>
    <row r="260" spans="1:31">
      <c r="C260" s="107"/>
      <c r="D260" s="107"/>
      <c r="E260" s="107"/>
      <c r="F260" s="107"/>
      <c r="G260" s="107"/>
      <c r="H260" s="107"/>
      <c r="I260" s="107"/>
      <c r="J260" s="107"/>
      <c r="K260" s="107"/>
      <c r="L260" s="107"/>
      <c r="M260" s="107"/>
      <c r="N260" s="107"/>
      <c r="O260" s="107"/>
      <c r="P260" s="107"/>
      <c r="Q260" s="107"/>
      <c r="R260" s="107"/>
      <c r="S260" s="107"/>
      <c r="T260" s="107"/>
      <c r="U260" s="107"/>
      <c r="V260" s="107"/>
      <c r="W260" s="107"/>
      <c r="X260" s="107"/>
      <c r="Y260" s="107"/>
      <c r="Z260" s="107"/>
      <c r="AA260" s="107"/>
      <c r="AB260" s="107"/>
      <c r="AC260" s="107"/>
      <c r="AD260" s="107"/>
      <c r="AE260" s="107"/>
    </row>
    <row r="261" spans="1:31">
      <c r="C261" s="107"/>
      <c r="D261" s="107"/>
      <c r="E261" s="107"/>
      <c r="F261" s="107"/>
      <c r="G261" s="107"/>
      <c r="H261" s="107"/>
      <c r="I261" s="107"/>
      <c r="J261" s="107"/>
      <c r="K261" s="107"/>
      <c r="L261" s="107"/>
      <c r="M261" s="107"/>
      <c r="N261" s="107"/>
      <c r="O261" s="107"/>
      <c r="P261" s="107"/>
      <c r="Q261" s="107"/>
      <c r="R261" s="107"/>
      <c r="S261" s="107"/>
      <c r="T261" s="107"/>
      <c r="U261" s="107"/>
      <c r="V261" s="107"/>
      <c r="W261" s="107"/>
      <c r="X261" s="107"/>
      <c r="Y261" s="107"/>
      <c r="Z261" s="107"/>
      <c r="AA261" s="107"/>
      <c r="AB261" s="107"/>
      <c r="AC261" s="107"/>
      <c r="AD261" s="107"/>
      <c r="AE261" s="107"/>
    </row>
    <row r="262" spans="1:31">
      <c r="AA262" s="119"/>
    </row>
    <row r="263" spans="1:31">
      <c r="A263" s="201"/>
      <c r="C263" s="201"/>
      <c r="H263" s="191"/>
      <c r="J263" s="124"/>
      <c r="L263" s="191"/>
    </row>
    <row r="264" spans="1:31">
      <c r="C264" s="107"/>
      <c r="D264" s="107"/>
      <c r="E264" s="107"/>
      <c r="F264" s="107"/>
      <c r="G264" s="107"/>
      <c r="H264" s="107"/>
      <c r="I264" s="107"/>
      <c r="J264" s="107"/>
      <c r="K264" s="107"/>
      <c r="L264" s="107"/>
      <c r="M264" s="107"/>
      <c r="N264" s="107"/>
      <c r="O264" s="107"/>
      <c r="P264" s="107"/>
      <c r="Q264" s="107"/>
      <c r="R264" s="107"/>
      <c r="S264" s="107"/>
      <c r="T264" s="107"/>
      <c r="U264" s="107"/>
      <c r="V264" s="107"/>
      <c r="W264" s="107"/>
      <c r="X264" s="107"/>
      <c r="Y264" s="107"/>
      <c r="Z264" s="107"/>
      <c r="AA264" s="107"/>
      <c r="AB264" s="107"/>
      <c r="AC264" s="107"/>
      <c r="AD264" s="107"/>
      <c r="AE264" s="107"/>
    </row>
    <row r="265" spans="1:31">
      <c r="C265" s="107"/>
      <c r="D265" s="107"/>
      <c r="E265" s="107"/>
      <c r="F265" s="107"/>
      <c r="G265" s="107"/>
      <c r="H265" s="107"/>
      <c r="I265" s="107"/>
      <c r="J265" s="107"/>
      <c r="K265" s="107"/>
      <c r="L265" s="107"/>
      <c r="M265" s="107"/>
      <c r="N265" s="107"/>
      <c r="O265" s="107"/>
      <c r="P265" s="107"/>
      <c r="Q265" s="107"/>
      <c r="R265" s="107"/>
      <c r="S265" s="107"/>
      <c r="T265" s="107"/>
      <c r="U265" s="107"/>
      <c r="V265" s="107"/>
      <c r="W265" s="107"/>
      <c r="X265" s="107"/>
      <c r="Y265" s="107"/>
      <c r="Z265" s="107"/>
      <c r="AA265" s="107"/>
      <c r="AB265" s="107"/>
      <c r="AC265" s="107"/>
      <c r="AD265" s="107"/>
      <c r="AE265" s="107"/>
    </row>
    <row r="266" spans="1:31">
      <c r="C266" s="107"/>
      <c r="D266" s="107"/>
      <c r="E266" s="107"/>
      <c r="F266" s="107"/>
      <c r="G266" s="107"/>
      <c r="H266" s="107"/>
      <c r="I266" s="107"/>
      <c r="J266" s="107"/>
      <c r="K266" s="107"/>
      <c r="L266" s="107"/>
      <c r="M266" s="107"/>
      <c r="N266" s="107"/>
      <c r="O266" s="107"/>
      <c r="P266" s="107"/>
      <c r="Q266" s="107"/>
      <c r="R266" s="107"/>
      <c r="S266" s="107"/>
      <c r="T266" s="107"/>
      <c r="U266" s="107"/>
      <c r="V266" s="107"/>
      <c r="W266" s="107"/>
      <c r="X266" s="107"/>
      <c r="Y266" s="107"/>
      <c r="Z266" s="107"/>
      <c r="AA266" s="107"/>
      <c r="AB266" s="107"/>
      <c r="AC266" s="107"/>
      <c r="AD266" s="107"/>
      <c r="AE266" s="107"/>
    </row>
    <row r="267" spans="1:31">
      <c r="AA267" s="119"/>
    </row>
    <row r="270" spans="1:31">
      <c r="C270" s="121"/>
    </row>
    <row r="271" spans="1:31">
      <c r="C271" s="122"/>
      <c r="J271" s="123"/>
      <c r="K271" s="123"/>
    </row>
    <row r="272" spans="1:31">
      <c r="C272" s="201"/>
    </row>
    <row r="273" spans="1:50">
      <c r="W273" s="201"/>
    </row>
    <row r="274" spans="1:50">
      <c r="A274" s="111"/>
      <c r="B274" s="111"/>
      <c r="C274" s="111"/>
      <c r="D274" s="111"/>
      <c r="E274" s="111"/>
      <c r="F274" s="111"/>
      <c r="G274" s="111"/>
      <c r="H274" s="111"/>
      <c r="I274" s="111"/>
      <c r="J274" s="111"/>
      <c r="K274" s="111"/>
      <c r="L274" s="111"/>
      <c r="M274" s="111"/>
      <c r="N274" s="111"/>
      <c r="O274" s="111"/>
      <c r="P274" s="111"/>
      <c r="Q274" s="111"/>
      <c r="R274" s="111"/>
      <c r="S274" s="111"/>
      <c r="T274" s="111"/>
      <c r="U274" s="111"/>
      <c r="V274" s="111"/>
      <c r="W274" s="278"/>
      <c r="X274" s="111"/>
      <c r="Y274" s="111"/>
      <c r="Z274" s="111"/>
      <c r="AA274" s="111"/>
    </row>
    <row r="275" spans="1:50">
      <c r="W275" s="201"/>
    </row>
    <row r="276" spans="1:50">
      <c r="A276" s="278"/>
      <c r="B276" s="111"/>
      <c r="C276" s="278"/>
      <c r="D276" s="111"/>
      <c r="E276" s="111"/>
      <c r="F276" s="111"/>
      <c r="G276" s="111"/>
      <c r="H276" s="278"/>
      <c r="I276" s="111"/>
      <c r="J276" s="278"/>
      <c r="K276" s="111"/>
      <c r="L276" s="278"/>
      <c r="M276" s="111"/>
      <c r="N276" s="111"/>
      <c r="O276" s="111"/>
      <c r="P276" s="111"/>
      <c r="Q276" s="111"/>
      <c r="R276" s="111"/>
      <c r="S276" s="111"/>
      <c r="T276" s="111"/>
      <c r="U276" s="111"/>
      <c r="V276" s="111"/>
      <c r="W276" s="111"/>
      <c r="X276" s="111"/>
      <c r="Y276" s="111"/>
      <c r="Z276" s="111"/>
      <c r="AA276" s="111"/>
    </row>
    <row r="277" spans="1:50">
      <c r="A277" s="201"/>
      <c r="C277" s="201"/>
      <c r="H277" s="201"/>
      <c r="J277" s="201"/>
      <c r="L277" s="201"/>
    </row>
    <row r="280" spans="1:50">
      <c r="A280" s="201"/>
    </row>
    <row r="281" spans="1:50">
      <c r="C281" s="107"/>
      <c r="D281" s="107"/>
      <c r="E281" s="107"/>
      <c r="F281" s="107"/>
      <c r="G281" s="107"/>
      <c r="H281" s="107"/>
      <c r="I281" s="107"/>
      <c r="J281" s="107"/>
      <c r="K281" s="107"/>
      <c r="L281" s="107"/>
      <c r="M281" s="107"/>
      <c r="N281" s="107"/>
      <c r="O281" s="107"/>
      <c r="P281" s="107"/>
      <c r="Q281" s="107"/>
      <c r="R281" s="107"/>
      <c r="S281" s="107"/>
      <c r="T281" s="107"/>
      <c r="U281" s="107"/>
      <c r="V281" s="107"/>
      <c r="W281" s="107"/>
      <c r="X281" s="107"/>
      <c r="Y281" s="107"/>
      <c r="Z281" s="107"/>
      <c r="AA281" s="107"/>
      <c r="AB281" s="107"/>
      <c r="AC281" s="107"/>
      <c r="AD281" s="107"/>
      <c r="AE281" s="107"/>
      <c r="AF281" s="107"/>
      <c r="AG281" s="107"/>
      <c r="AH281" s="107"/>
      <c r="AI281" s="107"/>
      <c r="AJ281" s="107"/>
      <c r="AK281" s="107"/>
      <c r="AL281" s="107"/>
      <c r="AM281" s="107"/>
      <c r="AN281" s="107"/>
      <c r="AO281" s="107"/>
      <c r="AP281" s="107"/>
      <c r="AQ281" s="107"/>
      <c r="AR281" s="107"/>
      <c r="AS281" s="107"/>
      <c r="AT281" s="107"/>
      <c r="AU281" s="107"/>
      <c r="AV281" s="107"/>
      <c r="AW281" s="107"/>
      <c r="AX281" s="107"/>
    </row>
    <row r="282" spans="1:50">
      <c r="C282" s="107"/>
      <c r="D282" s="107"/>
      <c r="E282" s="107"/>
      <c r="F282" s="107"/>
      <c r="G282" s="107"/>
      <c r="H282" s="107"/>
      <c r="I282" s="107"/>
      <c r="J282" s="107"/>
      <c r="K282" s="107"/>
      <c r="L282" s="107"/>
      <c r="M282" s="107"/>
      <c r="N282" s="107"/>
      <c r="O282" s="107"/>
      <c r="P282" s="107"/>
      <c r="Q282" s="107"/>
      <c r="R282" s="107"/>
      <c r="S282" s="107"/>
      <c r="T282" s="107"/>
      <c r="U282" s="107"/>
      <c r="V282" s="107"/>
      <c r="W282" s="107"/>
      <c r="X282" s="107"/>
      <c r="Y282" s="107"/>
      <c r="Z282" s="107"/>
      <c r="AA282" s="107"/>
      <c r="AB282" s="107"/>
      <c r="AC282" s="107"/>
      <c r="AD282" s="107"/>
      <c r="AE282" s="107"/>
      <c r="AF282" s="107"/>
      <c r="AG282" s="107"/>
      <c r="AH282" s="107"/>
      <c r="AI282" s="107"/>
      <c r="AJ282" s="107"/>
      <c r="AK282" s="107"/>
      <c r="AL282" s="107"/>
      <c r="AM282" s="107"/>
      <c r="AN282" s="107"/>
      <c r="AO282" s="107"/>
      <c r="AP282" s="107"/>
      <c r="AQ282" s="107"/>
      <c r="AR282" s="107"/>
      <c r="AS282" s="107"/>
      <c r="AT282" s="107"/>
      <c r="AU282" s="107"/>
      <c r="AV282" s="107"/>
      <c r="AW282" s="107"/>
      <c r="AX282" s="107"/>
    </row>
    <row r="283" spans="1:50">
      <c r="C283" s="107"/>
      <c r="D283" s="107"/>
      <c r="E283" s="107"/>
      <c r="F283" s="107"/>
      <c r="G283" s="107"/>
      <c r="H283" s="107"/>
      <c r="I283" s="107"/>
      <c r="J283" s="107"/>
      <c r="K283" s="107"/>
      <c r="L283" s="107"/>
      <c r="M283" s="107"/>
      <c r="N283" s="107"/>
      <c r="O283" s="107"/>
      <c r="P283" s="107"/>
      <c r="Q283" s="107"/>
      <c r="R283" s="107"/>
      <c r="S283" s="107"/>
      <c r="T283" s="107"/>
      <c r="U283" s="107"/>
      <c r="V283" s="107"/>
      <c r="W283" s="107"/>
      <c r="X283" s="107"/>
      <c r="Y283" s="107"/>
      <c r="Z283" s="107"/>
      <c r="AA283" s="107"/>
      <c r="AB283" s="107"/>
      <c r="AC283" s="107"/>
      <c r="AD283" s="107"/>
      <c r="AE283" s="107"/>
      <c r="AF283" s="107"/>
      <c r="AG283" s="107"/>
      <c r="AH283" s="107"/>
      <c r="AI283" s="107"/>
      <c r="AJ283" s="107"/>
      <c r="AK283" s="107"/>
      <c r="AL283" s="107"/>
      <c r="AM283" s="107"/>
      <c r="AN283" s="107"/>
      <c r="AO283" s="107"/>
      <c r="AP283" s="107"/>
      <c r="AQ283" s="107"/>
      <c r="AR283" s="107"/>
      <c r="AS283" s="107"/>
      <c r="AT283" s="107"/>
      <c r="AU283" s="107"/>
      <c r="AV283" s="107"/>
      <c r="AW283" s="107"/>
      <c r="AX283" s="107"/>
    </row>
    <row r="284" spans="1:50">
      <c r="AA284" s="119"/>
    </row>
    <row r="285" spans="1:50">
      <c r="A285" s="201"/>
      <c r="C285" s="201"/>
      <c r="H285" s="191"/>
      <c r="J285" s="124"/>
      <c r="L285" s="191"/>
    </row>
    <row r="286" spans="1:50">
      <c r="C286" s="107"/>
      <c r="D286" s="107"/>
      <c r="E286" s="107"/>
      <c r="F286" s="107"/>
      <c r="G286" s="107"/>
      <c r="H286" s="107"/>
      <c r="I286" s="107"/>
      <c r="J286" s="107"/>
      <c r="K286" s="107"/>
      <c r="L286" s="107"/>
      <c r="M286" s="107"/>
      <c r="N286" s="107"/>
      <c r="O286" s="107"/>
      <c r="P286" s="107"/>
      <c r="Q286" s="107"/>
      <c r="R286" s="107"/>
      <c r="S286" s="107"/>
      <c r="T286" s="107"/>
      <c r="U286" s="107"/>
      <c r="V286" s="107"/>
      <c r="W286" s="107"/>
      <c r="X286" s="107"/>
      <c r="Y286" s="107"/>
      <c r="Z286" s="107"/>
      <c r="AA286" s="107"/>
      <c r="AB286" s="107"/>
      <c r="AC286" s="107"/>
      <c r="AD286" s="107"/>
      <c r="AE286" s="107"/>
      <c r="AF286" s="107"/>
    </row>
    <row r="287" spans="1:50">
      <c r="C287" s="107"/>
      <c r="D287" s="107"/>
      <c r="E287" s="107"/>
      <c r="F287" s="107"/>
      <c r="G287" s="107"/>
      <c r="H287" s="107"/>
      <c r="I287" s="107"/>
      <c r="J287" s="107"/>
      <c r="K287" s="107"/>
      <c r="L287" s="107"/>
      <c r="M287" s="107"/>
      <c r="N287" s="107"/>
      <c r="O287" s="107"/>
      <c r="P287" s="107"/>
      <c r="Q287" s="107"/>
      <c r="R287" s="107"/>
      <c r="S287" s="107"/>
      <c r="T287" s="107"/>
      <c r="U287" s="107"/>
      <c r="V287" s="107"/>
      <c r="W287" s="107"/>
      <c r="X287" s="107"/>
      <c r="Y287" s="107"/>
      <c r="Z287" s="107"/>
      <c r="AA287" s="107"/>
      <c r="AB287" s="107"/>
      <c r="AC287" s="107"/>
      <c r="AD287" s="107"/>
      <c r="AE287" s="107"/>
      <c r="AF287" s="107"/>
    </row>
    <row r="288" spans="1:50">
      <c r="C288" s="107"/>
      <c r="D288" s="107"/>
      <c r="E288" s="107"/>
      <c r="F288" s="107"/>
      <c r="G288" s="107"/>
      <c r="H288" s="107"/>
      <c r="I288" s="107"/>
      <c r="J288" s="107"/>
      <c r="K288" s="107"/>
      <c r="L288" s="107"/>
      <c r="M288" s="107"/>
      <c r="N288" s="107"/>
      <c r="O288" s="107"/>
      <c r="P288" s="107"/>
      <c r="Q288" s="107"/>
      <c r="R288" s="107"/>
      <c r="S288" s="107"/>
      <c r="T288" s="107"/>
      <c r="U288" s="107"/>
      <c r="V288" s="107"/>
      <c r="W288" s="107"/>
      <c r="X288" s="107"/>
      <c r="Y288" s="107"/>
      <c r="Z288" s="107"/>
      <c r="AA288" s="107"/>
      <c r="AB288" s="107"/>
      <c r="AC288" s="107"/>
      <c r="AD288" s="107"/>
      <c r="AE288" s="107"/>
      <c r="AF288" s="107"/>
    </row>
    <row r="289" spans="1:32">
      <c r="AA289" s="119"/>
    </row>
    <row r="290" spans="1:32">
      <c r="A290" s="201"/>
      <c r="C290" s="201"/>
      <c r="H290" s="191"/>
      <c r="J290" s="124"/>
      <c r="L290" s="191"/>
    </row>
    <row r="291" spans="1:32">
      <c r="C291" s="107"/>
      <c r="D291" s="107"/>
      <c r="E291" s="107"/>
      <c r="F291" s="107"/>
      <c r="G291" s="107"/>
      <c r="H291" s="107"/>
      <c r="I291" s="107"/>
      <c r="J291" s="107"/>
      <c r="K291" s="107"/>
      <c r="L291" s="107"/>
      <c r="M291" s="107"/>
      <c r="N291" s="107"/>
      <c r="O291" s="107"/>
      <c r="P291" s="107"/>
      <c r="Q291" s="107"/>
      <c r="R291" s="107"/>
      <c r="S291" s="107"/>
      <c r="T291" s="107"/>
      <c r="U291" s="107"/>
      <c r="V291" s="107"/>
      <c r="W291" s="107"/>
      <c r="X291" s="107"/>
      <c r="Y291" s="107"/>
      <c r="Z291" s="107"/>
      <c r="AA291" s="107"/>
      <c r="AB291" s="107"/>
      <c r="AC291" s="107"/>
      <c r="AD291" s="107"/>
    </row>
    <row r="292" spans="1:32">
      <c r="C292" s="107"/>
      <c r="D292" s="107"/>
      <c r="E292" s="107"/>
      <c r="F292" s="107"/>
      <c r="G292" s="107"/>
      <c r="H292" s="107"/>
      <c r="I292" s="107"/>
      <c r="J292" s="107"/>
      <c r="K292" s="107"/>
      <c r="L292" s="107"/>
      <c r="M292" s="107"/>
      <c r="N292" s="107"/>
      <c r="O292" s="107"/>
      <c r="P292" s="107"/>
      <c r="Q292" s="107"/>
      <c r="R292" s="107"/>
      <c r="S292" s="107"/>
      <c r="T292" s="107"/>
      <c r="U292" s="107"/>
      <c r="V292" s="107"/>
      <c r="W292" s="107"/>
      <c r="X292" s="107"/>
      <c r="Y292" s="107"/>
      <c r="Z292" s="107"/>
      <c r="AA292" s="107"/>
      <c r="AB292" s="107"/>
      <c r="AC292" s="107"/>
      <c r="AD292" s="107"/>
    </row>
    <row r="293" spans="1:32">
      <c r="C293" s="107"/>
      <c r="D293" s="107"/>
      <c r="E293" s="107"/>
      <c r="F293" s="107"/>
      <c r="G293" s="107"/>
      <c r="H293" s="107"/>
      <c r="I293" s="107"/>
      <c r="J293" s="107"/>
      <c r="K293" s="107"/>
      <c r="L293" s="107"/>
      <c r="M293" s="107"/>
      <c r="N293" s="107"/>
      <c r="O293" s="107"/>
      <c r="P293" s="107"/>
      <c r="Q293" s="107"/>
      <c r="R293" s="107"/>
      <c r="S293" s="107"/>
      <c r="T293" s="107"/>
      <c r="U293" s="107"/>
      <c r="V293" s="107"/>
      <c r="W293" s="107"/>
      <c r="X293" s="107"/>
      <c r="Y293" s="107"/>
      <c r="Z293" s="107"/>
      <c r="AA293" s="107"/>
      <c r="AB293" s="107"/>
      <c r="AC293" s="107"/>
      <c r="AD293" s="107"/>
    </row>
    <row r="294" spans="1:32">
      <c r="AA294" s="119"/>
    </row>
    <row r="295" spans="1:32">
      <c r="A295" s="201"/>
      <c r="H295" s="191"/>
      <c r="J295" s="124"/>
      <c r="L295" s="191"/>
    </row>
    <row r="296" spans="1:32">
      <c r="C296" s="107"/>
      <c r="D296" s="107"/>
      <c r="E296" s="107"/>
      <c r="F296" s="107"/>
      <c r="G296" s="107"/>
      <c r="H296" s="107"/>
      <c r="I296" s="107"/>
      <c r="J296" s="107"/>
      <c r="K296" s="107"/>
      <c r="L296" s="107"/>
      <c r="M296" s="107"/>
      <c r="N296" s="107"/>
      <c r="O296" s="107"/>
      <c r="P296" s="107"/>
      <c r="Q296" s="107"/>
      <c r="R296" s="107"/>
      <c r="S296" s="107"/>
      <c r="T296" s="107"/>
      <c r="U296" s="107"/>
      <c r="V296" s="107"/>
      <c r="W296" s="107"/>
      <c r="X296" s="107"/>
      <c r="Y296" s="107"/>
      <c r="Z296" s="107"/>
      <c r="AA296" s="107"/>
      <c r="AB296" s="107"/>
      <c r="AC296" s="107"/>
      <c r="AD296" s="107"/>
      <c r="AE296" s="107"/>
      <c r="AF296" s="107"/>
    </row>
    <row r="297" spans="1:32">
      <c r="C297" s="107"/>
      <c r="D297" s="107"/>
      <c r="E297" s="107"/>
      <c r="F297" s="107"/>
      <c r="G297" s="107"/>
      <c r="H297" s="107"/>
      <c r="I297" s="107"/>
      <c r="J297" s="107"/>
      <c r="K297" s="107"/>
      <c r="L297" s="107"/>
      <c r="M297" s="107"/>
      <c r="N297" s="107"/>
      <c r="O297" s="107"/>
      <c r="P297" s="107"/>
      <c r="Q297" s="107"/>
      <c r="R297" s="107"/>
      <c r="S297" s="107"/>
      <c r="T297" s="107"/>
      <c r="U297" s="107"/>
      <c r="V297" s="107"/>
      <c r="W297" s="107"/>
      <c r="X297" s="107"/>
      <c r="Y297" s="107"/>
      <c r="Z297" s="107"/>
      <c r="AA297" s="107"/>
      <c r="AB297" s="107"/>
      <c r="AC297" s="107"/>
      <c r="AD297" s="107"/>
      <c r="AE297" s="107"/>
      <c r="AF297" s="107"/>
    </row>
    <row r="298" spans="1:32">
      <c r="C298" s="107"/>
      <c r="D298" s="107"/>
      <c r="E298" s="107"/>
      <c r="F298" s="107"/>
      <c r="G298" s="107"/>
      <c r="H298" s="107"/>
      <c r="I298" s="107"/>
      <c r="J298" s="107"/>
      <c r="K298" s="107"/>
      <c r="L298" s="107"/>
      <c r="M298" s="107"/>
      <c r="N298" s="107"/>
      <c r="O298" s="107"/>
      <c r="P298" s="107"/>
      <c r="Q298" s="107"/>
      <c r="R298" s="107"/>
      <c r="S298" s="107"/>
      <c r="T298" s="107"/>
      <c r="U298" s="107"/>
      <c r="V298" s="107"/>
      <c r="W298" s="107"/>
      <c r="X298" s="107"/>
      <c r="Y298" s="107"/>
      <c r="Z298" s="107"/>
      <c r="AA298" s="107"/>
      <c r="AB298" s="107"/>
      <c r="AC298" s="107"/>
      <c r="AD298" s="107"/>
      <c r="AE298" s="107"/>
      <c r="AF298" s="107"/>
    </row>
    <row r="299" spans="1:32">
      <c r="AA299" s="119"/>
    </row>
    <row r="300" spans="1:32">
      <c r="A300" s="201"/>
      <c r="F300" s="201"/>
      <c r="H300" s="107"/>
      <c r="J300" s="124"/>
      <c r="L300" s="107"/>
    </row>
    <row r="301" spans="1:32">
      <c r="C301" s="107"/>
      <c r="D301" s="107"/>
      <c r="E301" s="107"/>
      <c r="F301" s="107"/>
      <c r="G301" s="107"/>
      <c r="H301" s="107"/>
      <c r="I301" s="107"/>
      <c r="J301" s="107"/>
      <c r="K301" s="107"/>
      <c r="L301" s="107"/>
      <c r="M301" s="107"/>
      <c r="N301" s="107"/>
      <c r="O301" s="107"/>
      <c r="P301" s="107"/>
      <c r="Q301" s="107"/>
      <c r="R301" s="107"/>
      <c r="S301" s="107"/>
      <c r="T301" s="107"/>
      <c r="U301" s="107"/>
      <c r="V301" s="107"/>
      <c r="W301" s="107"/>
      <c r="X301" s="107"/>
      <c r="Y301" s="107"/>
      <c r="Z301" s="107"/>
      <c r="AA301" s="107"/>
      <c r="AB301" s="107"/>
      <c r="AC301" s="107"/>
      <c r="AD301" s="107"/>
      <c r="AE301" s="107"/>
    </row>
    <row r="302" spans="1:32">
      <c r="C302" s="107"/>
      <c r="D302" s="107"/>
      <c r="E302" s="107"/>
      <c r="F302" s="107"/>
      <c r="G302" s="107"/>
      <c r="H302" s="107"/>
      <c r="I302" s="107"/>
      <c r="J302" s="107"/>
      <c r="K302" s="107"/>
      <c r="L302" s="107"/>
      <c r="M302" s="107"/>
      <c r="N302" s="107"/>
      <c r="O302" s="107"/>
      <c r="P302" s="107"/>
      <c r="Q302" s="107"/>
      <c r="R302" s="107"/>
      <c r="S302" s="107"/>
      <c r="T302" s="107"/>
      <c r="U302" s="107"/>
      <c r="V302" s="107"/>
      <c r="W302" s="107"/>
      <c r="X302" s="107"/>
      <c r="Y302" s="107"/>
      <c r="Z302" s="107"/>
      <c r="AA302" s="107"/>
      <c r="AB302" s="107"/>
      <c r="AC302" s="107"/>
      <c r="AD302" s="107"/>
      <c r="AE302" s="107"/>
    </row>
    <row r="303" spans="1:32">
      <c r="C303" s="107"/>
      <c r="D303" s="107"/>
      <c r="E303" s="107"/>
      <c r="F303" s="107"/>
      <c r="G303" s="107"/>
      <c r="H303" s="107"/>
      <c r="I303" s="107"/>
      <c r="J303" s="107"/>
      <c r="K303" s="107"/>
      <c r="L303" s="107"/>
      <c r="M303" s="107"/>
      <c r="N303" s="107"/>
      <c r="O303" s="107"/>
      <c r="P303" s="107"/>
      <c r="Q303" s="107"/>
      <c r="R303" s="107"/>
      <c r="S303" s="107"/>
      <c r="T303" s="107"/>
      <c r="U303" s="107"/>
      <c r="V303" s="107"/>
      <c r="W303" s="107"/>
      <c r="X303" s="107"/>
      <c r="Y303" s="107"/>
      <c r="Z303" s="107"/>
      <c r="AA303" s="107"/>
      <c r="AB303" s="107"/>
      <c r="AC303" s="107"/>
      <c r="AD303" s="107"/>
      <c r="AE303" s="107"/>
    </row>
    <row r="304" spans="1:32">
      <c r="AA304" s="119"/>
    </row>
    <row r="305" spans="1:31">
      <c r="A305" s="201"/>
      <c r="G305" s="201"/>
    </row>
    <row r="306" spans="1:31">
      <c r="C306" s="107"/>
      <c r="D306" s="107"/>
      <c r="E306" s="107"/>
      <c r="F306" s="107"/>
      <c r="G306" s="107"/>
      <c r="H306" s="107"/>
      <c r="I306" s="107"/>
      <c r="J306" s="107"/>
      <c r="K306" s="107"/>
      <c r="L306" s="107"/>
      <c r="M306" s="107"/>
      <c r="N306" s="107"/>
      <c r="O306" s="107"/>
      <c r="P306" s="107"/>
      <c r="Q306" s="107"/>
      <c r="R306" s="107"/>
      <c r="S306" s="107"/>
      <c r="T306" s="107"/>
      <c r="U306" s="107"/>
      <c r="V306" s="107"/>
      <c r="W306" s="107"/>
      <c r="X306" s="107"/>
      <c r="Y306" s="107"/>
      <c r="Z306" s="107"/>
      <c r="AA306" s="107"/>
      <c r="AB306" s="107"/>
      <c r="AC306" s="107"/>
      <c r="AD306" s="107"/>
      <c r="AE306" s="107"/>
    </row>
    <row r="307" spans="1:31">
      <c r="C307" s="107"/>
      <c r="D307" s="107"/>
      <c r="E307" s="107"/>
      <c r="F307" s="107"/>
      <c r="G307" s="107"/>
      <c r="H307" s="107"/>
      <c r="I307" s="107"/>
      <c r="J307" s="107"/>
      <c r="K307" s="107"/>
      <c r="L307" s="107"/>
      <c r="M307" s="107"/>
      <c r="N307" s="107"/>
      <c r="O307" s="107"/>
      <c r="P307" s="107"/>
      <c r="Q307" s="107"/>
      <c r="R307" s="107"/>
      <c r="S307" s="107"/>
      <c r="T307" s="107"/>
      <c r="U307" s="107"/>
      <c r="V307" s="107"/>
      <c r="W307" s="107"/>
      <c r="X307" s="107"/>
      <c r="Y307" s="107"/>
      <c r="Z307" s="107"/>
      <c r="AA307" s="107"/>
      <c r="AB307" s="107"/>
      <c r="AC307" s="107"/>
      <c r="AD307" s="107"/>
      <c r="AE307" s="107"/>
    </row>
    <row r="308" spans="1:31">
      <c r="C308" s="107"/>
      <c r="D308" s="107"/>
      <c r="E308" s="107"/>
      <c r="F308" s="107"/>
      <c r="G308" s="107"/>
      <c r="H308" s="107"/>
      <c r="I308" s="107"/>
      <c r="J308" s="107"/>
      <c r="K308" s="107"/>
      <c r="L308" s="107"/>
      <c r="M308" s="107"/>
      <c r="N308" s="107"/>
      <c r="O308" s="107"/>
      <c r="P308" s="107"/>
      <c r="Q308" s="107"/>
      <c r="R308" s="107"/>
      <c r="S308" s="107"/>
      <c r="T308" s="107"/>
      <c r="U308" s="107"/>
      <c r="V308" s="107"/>
      <c r="W308" s="107"/>
      <c r="X308" s="107"/>
      <c r="Y308" s="107"/>
      <c r="Z308" s="107"/>
      <c r="AA308" s="107"/>
      <c r="AB308" s="107"/>
      <c r="AC308" s="107"/>
      <c r="AD308" s="107"/>
      <c r="AE308" s="107"/>
    </row>
    <row r="309" spans="1:31">
      <c r="AA309" s="119"/>
    </row>
    <row r="310" spans="1:31">
      <c r="A310" s="201"/>
      <c r="C310" s="201"/>
      <c r="H310" s="191"/>
      <c r="J310" s="124"/>
      <c r="L310" s="191"/>
      <c r="AA310" s="107"/>
    </row>
    <row r="311" spans="1:31">
      <c r="A311" s="201"/>
      <c r="C311" s="201"/>
      <c r="H311" s="191"/>
      <c r="J311" s="124"/>
      <c r="L311" s="191"/>
      <c r="AA311" s="107"/>
      <c r="AB311" s="107"/>
      <c r="AC311" s="107"/>
    </row>
    <row r="312" spans="1:31">
      <c r="A312" s="201"/>
      <c r="C312" s="201"/>
      <c r="H312" s="191"/>
      <c r="J312" s="124"/>
      <c r="L312" s="191"/>
      <c r="AA312" s="107"/>
      <c r="AB312" s="107"/>
      <c r="AC312" s="107"/>
    </row>
    <row r="313" spans="1:31">
      <c r="H313" s="107"/>
      <c r="J313" s="124"/>
      <c r="L313" s="107"/>
    </row>
    <row r="314" spans="1:31">
      <c r="A314" s="201"/>
      <c r="C314" s="201"/>
      <c r="J314" s="900"/>
    </row>
    <row r="315" spans="1:31">
      <c r="F315" s="201"/>
      <c r="H315" s="107"/>
      <c r="J315" s="124"/>
      <c r="L315" s="107"/>
    </row>
    <row r="316" spans="1:31">
      <c r="C316" s="201"/>
    </row>
    <row r="317" spans="1:31">
      <c r="F317" s="201"/>
      <c r="H317" s="107"/>
      <c r="J317" s="124"/>
      <c r="L317" s="107"/>
    </row>
    <row r="318" spans="1:31">
      <c r="C318" s="121"/>
      <c r="G318" s="201"/>
    </row>
    <row r="319" spans="1:31">
      <c r="C319" s="122"/>
      <c r="G319" s="201"/>
    </row>
    <row r="320" spans="1:31">
      <c r="C320" s="201"/>
      <c r="G320" s="201"/>
    </row>
    <row r="321" spans="1:13">
      <c r="G321" s="201"/>
    </row>
    <row r="322" spans="1:13">
      <c r="M322" s="201"/>
    </row>
    <row r="323" spans="1:13">
      <c r="M323" s="201"/>
    </row>
    <row r="324" spans="1:13">
      <c r="M324" s="201"/>
    </row>
    <row r="325" spans="1:13">
      <c r="A325" s="201"/>
      <c r="C325" s="201"/>
      <c r="H325" s="201"/>
    </row>
    <row r="326" spans="1:13">
      <c r="A326" s="201"/>
      <c r="C326" s="201"/>
      <c r="F326" s="201"/>
      <c r="H326" s="201"/>
      <c r="J326" s="201"/>
      <c r="L326" s="201"/>
    </row>
    <row r="327" spans="1:13">
      <c r="F327" s="201"/>
      <c r="H327" s="201"/>
      <c r="J327" s="201"/>
      <c r="L327" s="201"/>
    </row>
    <row r="328" spans="1:13">
      <c r="H328" s="201"/>
      <c r="J328" s="201"/>
      <c r="L328" s="201"/>
    </row>
    <row r="329" spans="1:13">
      <c r="A329" s="201"/>
      <c r="C329" s="201"/>
      <c r="H329" s="201"/>
      <c r="J329" s="201"/>
      <c r="L329" s="201"/>
    </row>
    <row r="330" spans="1:13">
      <c r="A330" s="201"/>
      <c r="C330" s="201"/>
      <c r="F330" s="201"/>
    </row>
    <row r="331" spans="1:13">
      <c r="A331" s="201"/>
      <c r="C331" s="201"/>
      <c r="F331" s="201"/>
    </row>
    <row r="332" spans="1:13">
      <c r="A332" s="201"/>
      <c r="C332" s="201"/>
      <c r="F332" s="201"/>
      <c r="H332" s="191"/>
      <c r="J332" s="120"/>
      <c r="L332" s="191"/>
    </row>
    <row r="333" spans="1:13">
      <c r="A333" s="201"/>
      <c r="C333" s="201"/>
      <c r="F333" s="201"/>
      <c r="H333" s="191"/>
      <c r="J333" s="120"/>
      <c r="L333" s="191"/>
    </row>
    <row r="334" spans="1:13">
      <c r="A334" s="201"/>
      <c r="C334" s="201"/>
      <c r="F334" s="201"/>
      <c r="H334" s="191"/>
      <c r="J334" s="120"/>
      <c r="L334" s="191"/>
    </row>
    <row r="335" spans="1:13">
      <c r="A335" s="201"/>
      <c r="C335" s="201"/>
      <c r="F335" s="201"/>
      <c r="H335" s="191"/>
      <c r="J335" s="120"/>
      <c r="L335" s="191"/>
    </row>
    <row r="336" spans="1:13">
      <c r="A336" s="201"/>
      <c r="C336" s="201"/>
      <c r="F336" s="201"/>
      <c r="H336" s="191"/>
      <c r="J336" s="120"/>
      <c r="L336" s="191"/>
    </row>
    <row r="337" spans="1:12">
      <c r="A337" s="201"/>
      <c r="F337" s="201"/>
      <c r="H337" s="191"/>
      <c r="J337" s="120"/>
      <c r="L337" s="191"/>
    </row>
    <row r="338" spans="1:12">
      <c r="F338" s="201"/>
      <c r="H338" s="107"/>
      <c r="J338" s="120"/>
      <c r="L338" s="107"/>
    </row>
    <row r="339" spans="1:12">
      <c r="A339" s="201"/>
      <c r="H339" s="191"/>
      <c r="J339" s="901"/>
      <c r="L339" s="191"/>
    </row>
    <row r="340" spans="1:12">
      <c r="A340" s="201"/>
      <c r="C340" s="201"/>
      <c r="F340" s="201"/>
      <c r="H340" s="191"/>
      <c r="J340" s="901"/>
      <c r="L340" s="191"/>
    </row>
    <row r="341" spans="1:12">
      <c r="A341" s="201"/>
      <c r="C341" s="201"/>
      <c r="F341" s="201"/>
      <c r="H341" s="191"/>
      <c r="J341" s="120"/>
      <c r="L341" s="191"/>
    </row>
    <row r="342" spans="1:12">
      <c r="A342" s="201"/>
      <c r="C342" s="201"/>
      <c r="F342" s="201"/>
      <c r="H342" s="191"/>
      <c r="J342" s="120"/>
      <c r="L342" s="191"/>
    </row>
    <row r="343" spans="1:12">
      <c r="A343" s="201"/>
      <c r="C343" s="201"/>
      <c r="F343" s="201"/>
      <c r="H343" s="191"/>
      <c r="J343" s="120"/>
      <c r="L343" s="191"/>
    </row>
    <row r="344" spans="1:12">
      <c r="A344" s="201"/>
      <c r="C344" s="201"/>
      <c r="F344" s="201"/>
      <c r="H344" s="191"/>
      <c r="J344" s="120"/>
      <c r="L344" s="191"/>
    </row>
    <row r="345" spans="1:12">
      <c r="A345" s="201"/>
      <c r="F345" s="201"/>
      <c r="H345" s="191"/>
      <c r="J345" s="120"/>
      <c r="L345" s="191"/>
    </row>
    <row r="346" spans="1:12">
      <c r="F346" s="201"/>
      <c r="H346" s="107"/>
      <c r="J346" s="120"/>
      <c r="L346" s="107"/>
    </row>
    <row r="347" spans="1:12">
      <c r="A347" s="201"/>
      <c r="C347" s="201"/>
      <c r="H347" s="191"/>
      <c r="J347" s="901"/>
      <c r="L347" s="191"/>
    </row>
    <row r="348" spans="1:12">
      <c r="F348" s="201"/>
      <c r="H348" s="107"/>
      <c r="J348" s="120"/>
      <c r="L348" s="107"/>
    </row>
    <row r="349" spans="1:12">
      <c r="A349" s="201"/>
      <c r="H349" s="191"/>
      <c r="J349" s="901"/>
      <c r="L349" s="191"/>
    </row>
    <row r="350" spans="1:12">
      <c r="F350" s="201"/>
      <c r="H350" s="191"/>
      <c r="J350" s="901"/>
      <c r="L350" s="191"/>
    </row>
    <row r="351" spans="1:12">
      <c r="A351" s="201"/>
      <c r="H351" s="191"/>
      <c r="J351" s="901"/>
      <c r="L351" s="191"/>
    </row>
    <row r="352" spans="1:12">
      <c r="A352" s="201"/>
    </row>
    <row r="353" spans="1:13">
      <c r="A353" s="201"/>
      <c r="F353" s="201"/>
      <c r="H353" s="107"/>
      <c r="J353" s="120"/>
      <c r="L353" s="107"/>
    </row>
    <row r="354" spans="1:13">
      <c r="A354" s="201"/>
      <c r="F354" s="201"/>
      <c r="H354" s="107"/>
      <c r="J354" s="120"/>
      <c r="L354" s="107"/>
    </row>
    <row r="355" spans="1:13">
      <c r="A355" s="201"/>
      <c r="F355" s="201"/>
      <c r="H355" s="107"/>
      <c r="J355" s="120"/>
      <c r="L355" s="107"/>
    </row>
    <row r="356" spans="1:13">
      <c r="A356" s="201"/>
      <c r="F356" s="201"/>
      <c r="H356" s="107"/>
      <c r="J356" s="120"/>
      <c r="L356" s="107"/>
    </row>
    <row r="357" spans="1:13">
      <c r="A357" s="201"/>
      <c r="F357" s="201"/>
      <c r="H357" s="107"/>
      <c r="J357" s="120"/>
      <c r="L357" s="107"/>
    </row>
    <row r="358" spans="1:13">
      <c r="H358" s="107"/>
      <c r="L358" s="107"/>
    </row>
    <row r="359" spans="1:13">
      <c r="C359" s="121"/>
      <c r="G359" s="201"/>
    </row>
    <row r="360" spans="1:13">
      <c r="C360" s="122"/>
      <c r="G360" s="201"/>
    </row>
    <row r="361" spans="1:13">
      <c r="C361" s="201"/>
      <c r="G361" s="201"/>
    </row>
    <row r="362" spans="1:13">
      <c r="G362" s="201"/>
    </row>
    <row r="363" spans="1:13">
      <c r="M363" s="201"/>
    </row>
    <row r="364" spans="1:13">
      <c r="M364" s="201"/>
    </row>
    <row r="365" spans="1:13">
      <c r="M365" s="201"/>
    </row>
    <row r="366" spans="1:13">
      <c r="A366" s="201"/>
      <c r="C366" s="201"/>
      <c r="H366" s="201"/>
    </row>
    <row r="367" spans="1:13">
      <c r="A367" s="201"/>
      <c r="C367" s="201"/>
      <c r="F367" s="201"/>
      <c r="H367" s="201"/>
      <c r="J367" s="201"/>
      <c r="L367" s="201"/>
    </row>
    <row r="368" spans="1:13">
      <c r="F368" s="201"/>
      <c r="H368" s="201"/>
      <c r="J368" s="201"/>
      <c r="L368" s="201"/>
    </row>
    <row r="369" spans="1:14">
      <c r="A369" s="201"/>
      <c r="C369" s="201"/>
      <c r="H369" s="201"/>
      <c r="J369" s="201"/>
      <c r="L369" s="201"/>
    </row>
    <row r="370" spans="1:14">
      <c r="A370" s="201"/>
      <c r="F370" s="201"/>
      <c r="H370" s="201"/>
      <c r="J370" s="201"/>
      <c r="L370" s="201"/>
    </row>
    <row r="371" spans="1:14">
      <c r="A371" s="201"/>
      <c r="F371" s="201"/>
      <c r="H371" s="191"/>
      <c r="J371" s="901"/>
      <c r="L371" s="191"/>
    </row>
    <row r="372" spans="1:14">
      <c r="A372" s="201"/>
      <c r="C372" s="201"/>
      <c r="F372" s="201"/>
      <c r="H372" s="191"/>
      <c r="J372" s="901"/>
      <c r="L372" s="191"/>
    </row>
    <row r="373" spans="1:14">
      <c r="A373" s="201"/>
      <c r="C373" s="201"/>
      <c r="F373" s="201"/>
      <c r="H373" s="191"/>
      <c r="J373" s="120"/>
      <c r="L373" s="191"/>
      <c r="N373" s="201"/>
    </row>
    <row r="374" spans="1:14">
      <c r="A374" s="201"/>
      <c r="C374" s="201"/>
      <c r="F374" s="201"/>
      <c r="H374" s="191"/>
      <c r="J374" s="120"/>
      <c r="L374" s="191"/>
    </row>
    <row r="375" spans="1:14">
      <c r="A375" s="201"/>
      <c r="C375" s="201"/>
      <c r="F375" s="201"/>
      <c r="H375" s="191"/>
      <c r="J375" s="120"/>
      <c r="L375" s="191"/>
    </row>
    <row r="376" spans="1:14">
      <c r="A376" s="201"/>
      <c r="C376" s="201"/>
      <c r="F376" s="201"/>
      <c r="H376" s="191"/>
      <c r="J376" s="120"/>
      <c r="L376" s="191"/>
    </row>
    <row r="377" spans="1:14">
      <c r="A377" s="201"/>
      <c r="C377" s="201"/>
      <c r="F377" s="201"/>
      <c r="H377" s="191"/>
      <c r="J377" s="120"/>
      <c r="L377" s="191"/>
    </row>
    <row r="378" spans="1:14">
      <c r="A378" s="201"/>
      <c r="C378" s="201"/>
      <c r="F378" s="201"/>
      <c r="H378" s="191"/>
      <c r="J378" s="120"/>
      <c r="L378" s="191"/>
    </row>
    <row r="379" spans="1:14">
      <c r="A379" s="201"/>
      <c r="F379" s="201"/>
      <c r="H379" s="191"/>
      <c r="J379" s="120"/>
      <c r="L379" s="191"/>
    </row>
    <row r="380" spans="1:14">
      <c r="F380" s="201"/>
      <c r="H380" s="107"/>
      <c r="J380" s="120"/>
      <c r="L380" s="107"/>
    </row>
    <row r="381" spans="1:14">
      <c r="A381" s="201"/>
    </row>
    <row r="382" spans="1:14">
      <c r="A382" s="201"/>
      <c r="C382" s="201"/>
      <c r="F382" s="201"/>
    </row>
    <row r="383" spans="1:14">
      <c r="A383" s="201"/>
      <c r="C383" s="201"/>
      <c r="F383" s="201"/>
      <c r="H383" s="191"/>
      <c r="J383" s="124"/>
      <c r="L383" s="191"/>
    </row>
    <row r="384" spans="1:14">
      <c r="A384" s="201"/>
      <c r="C384" s="201"/>
      <c r="F384" s="201"/>
      <c r="H384" s="191"/>
      <c r="J384" s="124"/>
      <c r="L384" s="191"/>
    </row>
    <row r="385" spans="1:12">
      <c r="A385" s="201"/>
      <c r="C385" s="201"/>
      <c r="F385" s="201"/>
      <c r="H385" s="191"/>
      <c r="J385" s="124"/>
      <c r="L385" s="191"/>
    </row>
    <row r="386" spans="1:12">
      <c r="A386" s="201"/>
      <c r="C386" s="201"/>
      <c r="F386" s="201"/>
      <c r="H386" s="191"/>
      <c r="J386" s="124"/>
      <c r="K386" s="201"/>
      <c r="L386" s="191"/>
    </row>
    <row r="387" spans="1:12">
      <c r="A387" s="201"/>
      <c r="C387" s="201"/>
      <c r="F387" s="201"/>
      <c r="H387" s="191"/>
      <c r="J387" s="124"/>
      <c r="L387" s="191"/>
    </row>
    <row r="388" spans="1:12">
      <c r="A388" s="201"/>
      <c r="F388" s="201"/>
      <c r="H388" s="191"/>
      <c r="J388" s="124"/>
      <c r="L388" s="191"/>
    </row>
    <row r="389" spans="1:12">
      <c r="F389" s="201"/>
      <c r="H389" s="107"/>
      <c r="J389" s="124"/>
      <c r="L389" s="107"/>
    </row>
    <row r="390" spans="1:12">
      <c r="A390" s="201"/>
      <c r="C390" s="201"/>
      <c r="J390" s="900"/>
    </row>
    <row r="391" spans="1:12">
      <c r="A391" s="201"/>
      <c r="C391" s="201"/>
      <c r="F391" s="201"/>
      <c r="H391" s="191"/>
      <c r="J391" s="900"/>
      <c r="L391" s="191"/>
    </row>
    <row r="392" spans="1:12">
      <c r="A392" s="201"/>
      <c r="C392" s="201"/>
      <c r="F392" s="201"/>
      <c r="H392" s="191"/>
      <c r="J392" s="124"/>
      <c r="L392" s="191"/>
    </row>
    <row r="393" spans="1:12">
      <c r="A393" s="201"/>
      <c r="C393" s="201"/>
      <c r="F393" s="201"/>
      <c r="H393" s="191"/>
      <c r="J393" s="124"/>
      <c r="L393" s="191"/>
    </row>
    <row r="394" spans="1:12">
      <c r="A394" s="201"/>
      <c r="C394" s="201"/>
      <c r="F394" s="201"/>
      <c r="H394" s="191"/>
      <c r="J394" s="124"/>
      <c r="L394" s="191"/>
    </row>
    <row r="395" spans="1:12">
      <c r="A395" s="201"/>
      <c r="C395" s="201"/>
      <c r="F395" s="201"/>
      <c r="H395" s="191"/>
      <c r="I395" s="201"/>
      <c r="J395" s="124"/>
      <c r="L395" s="191"/>
    </row>
    <row r="396" spans="1:12">
      <c r="A396" s="201"/>
      <c r="C396" s="201"/>
      <c r="F396" s="201"/>
      <c r="H396" s="191"/>
      <c r="J396" s="124"/>
      <c r="L396" s="191"/>
    </row>
    <row r="397" spans="1:12">
      <c r="A397" s="201"/>
      <c r="C397" s="201"/>
      <c r="F397" s="201"/>
      <c r="H397" s="191"/>
      <c r="J397" s="124"/>
      <c r="L397" s="191"/>
    </row>
    <row r="398" spans="1:12">
      <c r="C398" s="201"/>
      <c r="F398" s="201"/>
      <c r="H398" s="191"/>
      <c r="J398" s="124"/>
      <c r="L398" s="191"/>
    </row>
    <row r="399" spans="1:12">
      <c r="C399" s="201"/>
      <c r="F399" s="201"/>
      <c r="H399" s="191"/>
      <c r="J399" s="124"/>
      <c r="L399" s="191"/>
    </row>
    <row r="400" spans="1:12">
      <c r="F400" s="201"/>
      <c r="H400" s="191"/>
      <c r="J400" s="124"/>
      <c r="L400" s="191"/>
    </row>
    <row r="401" spans="1:13">
      <c r="F401" s="201"/>
      <c r="H401" s="107"/>
      <c r="J401" s="124"/>
      <c r="L401" s="107"/>
    </row>
    <row r="402" spans="1:13">
      <c r="C402" s="121"/>
      <c r="G402" s="201"/>
    </row>
    <row r="403" spans="1:13">
      <c r="C403" s="201"/>
      <c r="G403" s="201"/>
    </row>
    <row r="404" spans="1:13">
      <c r="G404" s="201"/>
    </row>
    <row r="405" spans="1:13">
      <c r="M405" s="201"/>
    </row>
    <row r="406" spans="1:13">
      <c r="M406" s="201"/>
    </row>
    <row r="407" spans="1:13">
      <c r="M407" s="201"/>
    </row>
    <row r="408" spans="1:13">
      <c r="A408" s="201"/>
      <c r="C408" s="201"/>
      <c r="H408" s="201"/>
    </row>
    <row r="409" spans="1:13">
      <c r="A409" s="201"/>
      <c r="C409" s="201"/>
      <c r="F409" s="201"/>
      <c r="H409" s="201"/>
      <c r="J409" s="201"/>
      <c r="L409" s="201"/>
    </row>
    <row r="410" spans="1:13">
      <c r="F410" s="201"/>
      <c r="H410" s="201"/>
      <c r="J410" s="201"/>
      <c r="L410" s="201"/>
    </row>
    <row r="411" spans="1:13">
      <c r="A411" s="201"/>
      <c r="C411" s="201"/>
      <c r="H411" s="201"/>
      <c r="J411" s="201"/>
      <c r="L411" s="201"/>
    </row>
    <row r="412" spans="1:13">
      <c r="A412" s="201"/>
      <c r="C412" s="201"/>
      <c r="F412" s="201"/>
      <c r="H412" s="191"/>
      <c r="J412" s="900"/>
      <c r="L412" s="191"/>
    </row>
    <row r="413" spans="1:13">
      <c r="A413" s="201"/>
      <c r="C413" s="201"/>
      <c r="F413" s="201"/>
      <c r="H413" s="191"/>
      <c r="J413" s="124"/>
      <c r="L413" s="191"/>
      <c r="M413" s="201"/>
    </row>
    <row r="414" spans="1:13">
      <c r="A414" s="201"/>
      <c r="C414" s="201"/>
      <c r="F414" s="201"/>
      <c r="H414" s="191"/>
      <c r="J414" s="124"/>
      <c r="L414" s="191"/>
    </row>
    <row r="415" spans="1:13">
      <c r="A415" s="201"/>
      <c r="C415" s="201"/>
      <c r="F415" s="201"/>
      <c r="H415" s="191"/>
      <c r="J415" s="124"/>
      <c r="L415" s="191"/>
    </row>
    <row r="416" spans="1:13">
      <c r="A416" s="201"/>
      <c r="C416" s="201"/>
      <c r="F416" s="201"/>
      <c r="H416" s="191"/>
      <c r="J416" s="124"/>
      <c r="L416" s="191"/>
    </row>
    <row r="417" spans="1:12">
      <c r="A417" s="201"/>
      <c r="C417" s="201"/>
      <c r="F417" s="201"/>
      <c r="H417" s="191"/>
      <c r="J417" s="124"/>
      <c r="L417" s="191"/>
    </row>
    <row r="418" spans="1:12">
      <c r="F418" s="201"/>
      <c r="H418" s="107"/>
      <c r="J418" s="124"/>
      <c r="L418" s="107"/>
    </row>
    <row r="420" spans="1:12">
      <c r="A420" s="201"/>
    </row>
    <row r="421" spans="1:12">
      <c r="A421" s="201"/>
      <c r="C421" s="201"/>
      <c r="F421" s="201"/>
    </row>
    <row r="422" spans="1:12">
      <c r="A422" s="201"/>
      <c r="C422" s="201"/>
      <c r="F422" s="201"/>
      <c r="H422" s="191"/>
      <c r="J422" s="124"/>
      <c r="L422" s="191"/>
    </row>
    <row r="423" spans="1:12">
      <c r="A423" s="201"/>
      <c r="C423" s="201"/>
      <c r="F423" s="201"/>
      <c r="H423" s="191"/>
      <c r="J423" s="124"/>
      <c r="L423" s="191"/>
    </row>
    <row r="424" spans="1:12">
      <c r="A424" s="201"/>
      <c r="C424" s="201"/>
      <c r="F424" s="201"/>
      <c r="H424" s="191"/>
      <c r="J424" s="124"/>
      <c r="K424" s="191"/>
      <c r="L424" s="191"/>
    </row>
    <row r="425" spans="1:12">
      <c r="A425" s="201"/>
      <c r="C425" s="201"/>
      <c r="F425" s="201"/>
      <c r="H425" s="191"/>
      <c r="J425" s="124"/>
      <c r="L425" s="191"/>
    </row>
    <row r="426" spans="1:12">
      <c r="A426" s="201"/>
      <c r="C426" s="201"/>
      <c r="F426" s="201"/>
      <c r="H426" s="107"/>
      <c r="J426" s="124"/>
      <c r="L426" s="107"/>
    </row>
    <row r="427" spans="1:12">
      <c r="A427" s="201"/>
      <c r="C427" s="201"/>
      <c r="F427" s="201"/>
      <c r="H427" s="191"/>
      <c r="J427" s="900"/>
      <c r="L427" s="191"/>
    </row>
    <row r="428" spans="1:12">
      <c r="A428" s="201"/>
      <c r="C428" s="201"/>
      <c r="F428" s="201"/>
      <c r="H428" s="191"/>
      <c r="J428" s="900"/>
      <c r="L428" s="191"/>
    </row>
    <row r="429" spans="1:12">
      <c r="A429" s="201"/>
      <c r="C429" s="201"/>
      <c r="F429" s="201"/>
      <c r="H429" s="191"/>
      <c r="J429" s="124"/>
      <c r="L429" s="191"/>
    </row>
    <row r="430" spans="1:12">
      <c r="A430" s="201"/>
      <c r="C430" s="201"/>
      <c r="F430" s="201"/>
      <c r="H430" s="191"/>
      <c r="J430" s="124"/>
      <c r="L430" s="191"/>
    </row>
    <row r="431" spans="1:12">
      <c r="A431" s="201"/>
      <c r="C431" s="201"/>
      <c r="F431" s="201"/>
      <c r="H431" s="191"/>
      <c r="J431" s="124"/>
      <c r="L431" s="191"/>
    </row>
    <row r="432" spans="1:12">
      <c r="A432" s="201"/>
      <c r="C432" s="201"/>
      <c r="F432" s="201"/>
      <c r="H432" s="191"/>
      <c r="J432" s="124"/>
      <c r="L432" s="191"/>
    </row>
    <row r="433" spans="1:13">
      <c r="F433" s="201"/>
      <c r="H433" s="107"/>
      <c r="J433" s="124"/>
      <c r="L433" s="107"/>
    </row>
    <row r="434" spans="1:13">
      <c r="A434" s="201"/>
      <c r="C434" s="201"/>
      <c r="H434" s="191"/>
      <c r="J434" s="900"/>
      <c r="L434" s="191"/>
    </row>
    <row r="435" spans="1:13">
      <c r="A435" s="201"/>
      <c r="C435" s="201"/>
      <c r="F435" s="201"/>
      <c r="H435" s="191"/>
      <c r="J435" s="900"/>
      <c r="L435" s="191"/>
    </row>
    <row r="436" spans="1:13">
      <c r="A436" s="201"/>
      <c r="C436" s="201"/>
      <c r="F436" s="201"/>
      <c r="H436" s="191"/>
      <c r="I436" s="201"/>
      <c r="J436" s="124"/>
      <c r="L436" s="191"/>
    </row>
    <row r="437" spans="1:13">
      <c r="A437" s="201"/>
      <c r="C437" s="201"/>
      <c r="F437" s="201"/>
      <c r="H437" s="191"/>
      <c r="J437" s="124"/>
      <c r="L437" s="191"/>
    </row>
    <row r="438" spans="1:13">
      <c r="A438" s="201"/>
      <c r="C438" s="201"/>
      <c r="F438" s="201"/>
      <c r="H438" s="191"/>
      <c r="J438" s="124"/>
      <c r="L438" s="191"/>
    </row>
    <row r="439" spans="1:13">
      <c r="A439" s="201"/>
      <c r="C439" s="201"/>
      <c r="F439" s="201"/>
      <c r="H439" s="191"/>
      <c r="J439" s="124"/>
      <c r="L439" s="191"/>
    </row>
    <row r="440" spans="1:13">
      <c r="A440" s="201"/>
      <c r="C440" s="201"/>
      <c r="F440" s="201"/>
      <c r="H440" s="191"/>
      <c r="J440" s="124"/>
      <c r="L440" s="191"/>
    </row>
    <row r="441" spans="1:13">
      <c r="A441" s="201"/>
      <c r="C441" s="201"/>
      <c r="F441" s="201"/>
      <c r="H441" s="191"/>
      <c r="J441" s="124"/>
      <c r="L441" s="191"/>
    </row>
    <row r="442" spans="1:13">
      <c r="A442" s="201"/>
      <c r="C442" s="201"/>
      <c r="F442" s="201"/>
      <c r="H442" s="191"/>
      <c r="J442" s="124"/>
      <c r="L442" s="191"/>
    </row>
    <row r="443" spans="1:13">
      <c r="A443" s="201"/>
      <c r="C443" s="201"/>
      <c r="F443" s="201"/>
      <c r="H443" s="191"/>
      <c r="J443" s="124"/>
      <c r="L443" s="191"/>
    </row>
    <row r="444" spans="1:13">
      <c r="A444" s="201"/>
      <c r="C444" s="201"/>
      <c r="F444" s="201"/>
      <c r="H444" s="191"/>
      <c r="J444" s="124"/>
      <c r="L444" s="191"/>
    </row>
    <row r="445" spans="1:13">
      <c r="F445" s="201"/>
      <c r="H445" s="107"/>
      <c r="J445" s="124"/>
      <c r="L445" s="107"/>
      <c r="M445" s="201"/>
    </row>
    <row r="446" spans="1:13">
      <c r="C446" s="121"/>
      <c r="G446" s="201"/>
    </row>
    <row r="447" spans="1:13">
      <c r="C447" s="122"/>
      <c r="G447" s="201"/>
    </row>
    <row r="448" spans="1:13">
      <c r="C448" s="201"/>
      <c r="G448" s="201"/>
    </row>
    <row r="449" spans="1:13">
      <c r="G449" s="201"/>
    </row>
    <row r="450" spans="1:13">
      <c r="M450" s="201"/>
    </row>
    <row r="451" spans="1:13">
      <c r="M451" s="201"/>
    </row>
    <row r="452" spans="1:13">
      <c r="M452" s="201"/>
    </row>
    <row r="453" spans="1:13">
      <c r="A453" s="201"/>
      <c r="C453" s="201"/>
      <c r="H453" s="201"/>
    </row>
    <row r="454" spans="1:13">
      <c r="A454" s="201"/>
      <c r="C454" s="201"/>
      <c r="F454" s="201"/>
      <c r="H454" s="201"/>
      <c r="J454" s="201"/>
      <c r="L454" s="201"/>
    </row>
    <row r="455" spans="1:13">
      <c r="F455" s="201"/>
      <c r="H455" s="201"/>
      <c r="J455" s="201"/>
      <c r="L455" s="201"/>
    </row>
    <row r="456" spans="1:13">
      <c r="A456" s="201"/>
      <c r="C456" s="201"/>
      <c r="H456" s="201"/>
      <c r="J456" s="201"/>
      <c r="L456" s="201"/>
    </row>
    <row r="457" spans="1:13">
      <c r="A457" s="201"/>
      <c r="F457" s="201"/>
      <c r="H457" s="201"/>
      <c r="J457" s="201"/>
      <c r="L457" s="201"/>
    </row>
    <row r="458" spans="1:13">
      <c r="A458" s="201"/>
      <c r="C458" s="201"/>
      <c r="F458" s="201"/>
    </row>
    <row r="459" spans="1:13">
      <c r="A459" s="201"/>
      <c r="C459" s="201"/>
      <c r="F459" s="201"/>
      <c r="H459" s="191"/>
      <c r="J459" s="900"/>
      <c r="L459" s="191"/>
    </row>
    <row r="460" spans="1:13">
      <c r="A460" s="201"/>
      <c r="C460" s="201"/>
      <c r="F460" s="201"/>
      <c r="H460" s="191"/>
      <c r="J460" s="900"/>
      <c r="L460" s="191"/>
    </row>
    <row r="461" spans="1:13">
      <c r="A461" s="201"/>
      <c r="C461" s="201"/>
      <c r="F461" s="201"/>
      <c r="H461" s="191"/>
      <c r="J461" s="124"/>
      <c r="L461" s="191"/>
    </row>
    <row r="462" spans="1:13">
      <c r="F462" s="201"/>
      <c r="H462" s="191"/>
      <c r="J462" s="124"/>
      <c r="L462" s="107"/>
    </row>
    <row r="463" spans="1:13">
      <c r="A463" s="201"/>
      <c r="C463" s="201"/>
    </row>
    <row r="464" spans="1:13">
      <c r="F464" s="201"/>
      <c r="H464" s="107"/>
      <c r="J464" s="124"/>
      <c r="L464" s="107"/>
    </row>
    <row r="465" spans="1:12">
      <c r="A465" s="201"/>
      <c r="C465" s="201"/>
    </row>
    <row r="466" spans="1:12">
      <c r="A466" s="201"/>
      <c r="C466" s="201"/>
      <c r="F466" s="201"/>
      <c r="H466" s="191"/>
      <c r="J466" s="124"/>
      <c r="L466" s="191"/>
    </row>
    <row r="467" spans="1:12">
      <c r="A467" s="201"/>
      <c r="C467" s="201"/>
      <c r="F467" s="201"/>
      <c r="H467" s="191"/>
      <c r="J467" s="124"/>
      <c r="L467" s="191"/>
    </row>
    <row r="468" spans="1:12">
      <c r="A468" s="201"/>
      <c r="C468" s="201"/>
      <c r="F468" s="201"/>
      <c r="H468" s="191"/>
      <c r="J468" s="124"/>
      <c r="L468" s="191"/>
    </row>
    <row r="469" spans="1:12">
      <c r="F469" s="201"/>
      <c r="H469" s="107"/>
      <c r="J469" s="124"/>
      <c r="L469" s="107"/>
    </row>
    <row r="470" spans="1:12">
      <c r="A470" s="201"/>
      <c r="C470" s="201"/>
      <c r="J470" s="900"/>
    </row>
    <row r="471" spans="1:12">
      <c r="F471" s="201"/>
      <c r="H471" s="107"/>
      <c r="J471" s="124"/>
      <c r="L471" s="107"/>
    </row>
    <row r="472" spans="1:12">
      <c r="C472" s="201"/>
    </row>
    <row r="476" spans="1:12">
      <c r="A476" s="201"/>
    </row>
    <row r="477" spans="1:12">
      <c r="A477" s="201"/>
    </row>
    <row r="478" spans="1:12">
      <c r="A478" s="201"/>
    </row>
    <row r="479" spans="1:12">
      <c r="A479" s="201"/>
    </row>
    <row r="481" spans="1:1">
      <c r="A481" s="201"/>
    </row>
  </sheetData>
  <mergeCells count="10">
    <mergeCell ref="A61:S61"/>
    <mergeCell ref="A62:S62"/>
    <mergeCell ref="A1:S1"/>
    <mergeCell ref="A2:S2"/>
    <mergeCell ref="A3:S3"/>
    <mergeCell ref="A4:S4"/>
    <mergeCell ref="A59:S59"/>
    <mergeCell ref="A60:S60"/>
    <mergeCell ref="O10:P10"/>
    <mergeCell ref="O11:P11"/>
  </mergeCells>
  <phoneticPr fontId="0" type="noConversion"/>
  <printOptions horizontalCentered="1"/>
  <pageMargins left="0.5" right="0.5" top="0.75" bottom="0" header="0.5" footer="0.5"/>
  <pageSetup scale="79" orientation="landscape" r:id="rId1"/>
  <headerFooter alignWithMargins="0"/>
  <rowBreaks count="1" manualBreakCount="1">
    <brk id="58" max="18" man="1"/>
  </row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syncVertical="1" syncRef="A1" transitionEvaluation="1" transitionEntry="1" codeName="Sheet57"/>
  <dimension ref="A1:AV732"/>
  <sheetViews>
    <sheetView workbookViewId="0">
      <selection sqref="A1:S1"/>
    </sheetView>
  </sheetViews>
  <sheetFormatPr defaultColWidth="8.33203125" defaultRowHeight="12"/>
  <cols>
    <col min="1" max="1" width="8.33203125" style="105" customWidth="1"/>
    <col min="2" max="2" width="8.33203125" style="105"/>
    <col min="3" max="3" width="8.33203125" style="105" customWidth="1"/>
    <col min="4" max="4" width="8.33203125" style="105"/>
    <col min="5" max="5" width="8.33203125" style="105" customWidth="1"/>
    <col min="6" max="6" width="8.33203125" style="105"/>
    <col min="7" max="7" width="8.33203125" style="105" customWidth="1"/>
    <col min="8" max="8" width="8.33203125" style="105"/>
    <col min="9" max="9" width="8.33203125" style="105" customWidth="1"/>
    <col min="10" max="10" width="8.33203125" style="105"/>
    <col min="11" max="11" width="8.33203125" style="105" customWidth="1"/>
    <col min="12" max="12" width="8.33203125" style="105"/>
    <col min="13" max="13" width="14.6640625" style="105" customWidth="1"/>
    <col min="14" max="14" width="8.33203125" style="105"/>
    <col min="15" max="15" width="5" style="105" customWidth="1"/>
    <col min="16" max="16" width="5.6640625" style="105" customWidth="1"/>
    <col min="17" max="17" width="8.33203125" style="105"/>
    <col min="18" max="18" width="10" style="105" customWidth="1"/>
    <col min="19" max="19" width="17" style="105" bestFit="1" customWidth="1"/>
    <col min="20" max="20" width="8.33203125" style="105"/>
    <col min="21" max="21" width="10.5" style="105" bestFit="1" customWidth="1"/>
    <col min="22" max="22" width="14.1640625" style="105" bestFit="1" customWidth="1"/>
    <col min="23" max="23" width="14.1640625" style="105" customWidth="1"/>
    <col min="24" max="25" width="8.33203125" style="105" customWidth="1"/>
    <col min="26" max="26" width="9.1640625" style="105" customWidth="1"/>
    <col min="27" max="27" width="10" style="105" customWidth="1"/>
    <col min="28" max="16384" width="8.33203125" style="105"/>
  </cols>
  <sheetData>
    <row r="1" spans="1:19" ht="12.75" customHeight="1">
      <c r="A1" s="1218" t="str">
        <f>'General Headers Index'!B4</f>
        <v>COLUMBIA GAS OF KENTUCKY, INC.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1218"/>
      <c r="O1" s="1218"/>
      <c r="P1" s="1218"/>
      <c r="Q1" s="1218"/>
      <c r="R1" s="1218"/>
      <c r="S1" s="1218"/>
    </row>
    <row r="2" spans="1:19" ht="12.75" customHeight="1">
      <c r="A2" s="1218" t="str">
        <f>'General Headers Index'!B6</f>
        <v>CASE NO. 2021 - 00183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1218"/>
      <c r="O2" s="1218"/>
      <c r="P2" s="1218"/>
      <c r="Q2" s="1218"/>
      <c r="R2" s="1218"/>
      <c r="S2" s="1218"/>
    </row>
    <row r="3" spans="1:19" ht="12.75" customHeight="1">
      <c r="A3" s="1218" t="s">
        <v>908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1218"/>
      <c r="O3" s="1218"/>
      <c r="P3" s="1218"/>
      <c r="Q3" s="1218"/>
      <c r="R3" s="1218"/>
      <c r="S3" s="1218"/>
    </row>
    <row r="4" spans="1:19" ht="12.75" customHeight="1">
      <c r="A4" s="1218" t="str">
        <f>'General Headers Index'!B22</f>
        <v>FOR THE TWELVE MONTHS ENDED AUGUST 31, 2021 AND THE TWELVE MONTHS ENDED DECEMBER 31, 2022</v>
      </c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  <c r="P4" s="1218"/>
      <c r="Q4" s="1218"/>
      <c r="R4" s="1218"/>
      <c r="S4" s="1218"/>
    </row>
    <row r="5" spans="1:19">
      <c r="C5" s="201"/>
      <c r="J5" s="620"/>
    </row>
    <row r="6" spans="1:19">
      <c r="A6" s="99" t="s">
        <v>871</v>
      </c>
      <c r="S6" s="115" t="s">
        <v>79</v>
      </c>
    </row>
    <row r="7" spans="1:19">
      <c r="A7" s="114" t="str">
        <f>'General Headers Index'!B30</f>
        <v>TYPE OF FILING:___X___ORIGINAL______UPDATED</v>
      </c>
      <c r="S7" s="115" t="s">
        <v>80</v>
      </c>
    </row>
    <row r="8" spans="1:19">
      <c r="A8" s="114" t="s">
        <v>110</v>
      </c>
      <c r="S8" s="115" t="str">
        <f>"WITNESS: "&amp;'General Headers Index'!B39</f>
        <v>WITNESS: LAI</v>
      </c>
    </row>
    <row r="9" spans="1:19">
      <c r="A9" s="201"/>
      <c r="C9" s="201"/>
      <c r="H9" s="201"/>
      <c r="J9" s="201"/>
      <c r="L9" s="201"/>
    </row>
    <row r="10" spans="1:19">
      <c r="A10" s="110"/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621" t="s">
        <v>58</v>
      </c>
      <c r="P10" s="110"/>
      <c r="Q10" s="110"/>
      <c r="R10" s="110"/>
      <c r="S10" s="110"/>
    </row>
    <row r="11" spans="1:19">
      <c r="A11" s="277" t="s">
        <v>59</v>
      </c>
      <c r="B11" s="111"/>
      <c r="C11" s="278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622" t="s">
        <v>60</v>
      </c>
      <c r="P11" s="111"/>
      <c r="Q11" s="111"/>
      <c r="R11" s="111"/>
      <c r="S11" s="622" t="s">
        <v>61</v>
      </c>
    </row>
    <row r="14" spans="1:19">
      <c r="A14" s="200" t="s">
        <v>1208</v>
      </c>
    </row>
    <row r="15" spans="1:19">
      <c r="A15" s="1221" t="s">
        <v>2457</v>
      </c>
      <c r="B15" s="1221"/>
      <c r="C15" s="1221"/>
      <c r="D15" s="1221"/>
      <c r="E15" s="1221"/>
      <c r="F15" s="1221"/>
      <c r="G15" s="1221"/>
      <c r="H15" s="1221"/>
      <c r="I15" s="1221"/>
      <c r="J15" s="1221"/>
      <c r="K15" s="1221"/>
      <c r="L15" s="1221"/>
      <c r="M15" s="1221"/>
      <c r="N15" s="1221"/>
      <c r="O15" s="1221"/>
      <c r="Q15" s="114" t="s">
        <v>815</v>
      </c>
      <c r="S15" s="116">
        <f ca="1">S16+S17</f>
        <v>14273341.760000002</v>
      </c>
    </row>
    <row r="16" spans="1:19">
      <c r="A16" s="1221"/>
      <c r="B16" s="1221"/>
      <c r="C16" s="1221"/>
      <c r="D16" s="1221"/>
      <c r="E16" s="1221"/>
      <c r="F16" s="1221"/>
      <c r="G16" s="1221"/>
      <c r="H16" s="1221"/>
      <c r="I16" s="1221"/>
      <c r="J16" s="1221"/>
      <c r="K16" s="1221"/>
      <c r="L16" s="1221"/>
      <c r="M16" s="1221"/>
      <c r="N16" s="1221"/>
      <c r="O16" s="1221"/>
      <c r="Q16" s="114" t="s">
        <v>431</v>
      </c>
      <c r="S16" s="107">
        <f ca="1">'D-1'!D120</f>
        <v>14290689.720000003</v>
      </c>
    </row>
    <row r="17" spans="1:29">
      <c r="A17" s="1221"/>
      <c r="B17" s="1221"/>
      <c r="C17" s="1221"/>
      <c r="D17" s="1221"/>
      <c r="E17" s="1221"/>
      <c r="F17" s="1221"/>
      <c r="G17" s="1221"/>
      <c r="H17" s="1221"/>
      <c r="I17" s="1221"/>
      <c r="J17" s="1221"/>
      <c r="K17" s="1221"/>
      <c r="L17" s="1221"/>
      <c r="M17" s="1221"/>
      <c r="N17" s="1221"/>
      <c r="O17" s="1221"/>
      <c r="Q17" s="114" t="s">
        <v>555</v>
      </c>
      <c r="S17" s="117">
        <f>'D-1'!E116</f>
        <v>-17347.960000000559</v>
      </c>
    </row>
    <row r="18" spans="1:29">
      <c r="A18" s="1221"/>
      <c r="B18" s="1221"/>
      <c r="C18" s="1221"/>
      <c r="D18" s="1221"/>
      <c r="E18" s="1221"/>
      <c r="F18" s="1221"/>
      <c r="G18" s="1221"/>
      <c r="H18" s="1221"/>
      <c r="I18" s="1221"/>
      <c r="J18" s="1221"/>
      <c r="K18" s="1221"/>
      <c r="L18" s="1221"/>
      <c r="M18" s="1221"/>
      <c r="N18" s="1221"/>
      <c r="O18" s="1221"/>
      <c r="S18" s="118">
        <f ca="1">ROUND(S17/S16,4)</f>
        <v>-1.1999999999999999E-3</v>
      </c>
    </row>
    <row r="19" spans="1:29">
      <c r="A19" s="1221"/>
      <c r="B19" s="1221"/>
      <c r="C19" s="1221"/>
      <c r="D19" s="1221"/>
      <c r="E19" s="1221"/>
      <c r="F19" s="1221"/>
      <c r="G19" s="1221"/>
      <c r="H19" s="1221"/>
      <c r="I19" s="1221"/>
      <c r="J19" s="1221"/>
      <c r="K19" s="1221"/>
      <c r="L19" s="1221"/>
      <c r="M19" s="1221"/>
      <c r="N19" s="1221"/>
      <c r="O19" s="1221"/>
      <c r="S19" s="118"/>
    </row>
    <row r="20" spans="1:29">
      <c r="A20" s="114"/>
      <c r="S20" s="118"/>
    </row>
    <row r="21" spans="1:29">
      <c r="A21" s="200" t="s">
        <v>1209</v>
      </c>
      <c r="Y21" s="119"/>
    </row>
    <row r="22" spans="1:29">
      <c r="A22" s="1221" t="s">
        <v>2458</v>
      </c>
      <c r="B22" s="1221"/>
      <c r="C22" s="1221"/>
      <c r="D22" s="1221"/>
      <c r="E22" s="1221"/>
      <c r="F22" s="1221"/>
      <c r="G22" s="1221"/>
      <c r="H22" s="1221"/>
      <c r="I22" s="1221"/>
      <c r="J22" s="1221"/>
      <c r="K22" s="1221"/>
      <c r="L22" s="1221"/>
      <c r="M22" s="1221"/>
      <c r="N22" s="1221"/>
      <c r="O22" s="1221"/>
      <c r="P22" s="107"/>
      <c r="Q22" s="114" t="s">
        <v>815</v>
      </c>
      <c r="S22" s="116">
        <f ca="1">S23+S24</f>
        <v>3317059.05</v>
      </c>
    </row>
    <row r="23" spans="1:29">
      <c r="A23" s="1221"/>
      <c r="B23" s="1221"/>
      <c r="C23" s="1221"/>
      <c r="D23" s="1221"/>
      <c r="E23" s="1221"/>
      <c r="F23" s="1221"/>
      <c r="G23" s="1221"/>
      <c r="H23" s="1221"/>
      <c r="I23" s="1221"/>
      <c r="J23" s="1221"/>
      <c r="K23" s="1221"/>
      <c r="L23" s="1221"/>
      <c r="M23" s="1221"/>
      <c r="N23" s="1221"/>
      <c r="O23" s="1221"/>
      <c r="P23" s="107"/>
      <c r="Q23" s="114" t="s">
        <v>431</v>
      </c>
      <c r="S23" s="107">
        <f ca="1">'D-1'!D121</f>
        <v>2135684.34</v>
      </c>
      <c r="T23" s="107"/>
      <c r="U23" s="107"/>
      <c r="V23" s="107"/>
      <c r="W23" s="107"/>
      <c r="X23" s="107"/>
      <c r="Y23" s="107"/>
      <c r="Z23" s="107"/>
      <c r="AA23" s="107"/>
      <c r="AB23" s="107"/>
      <c r="AC23" s="107"/>
    </row>
    <row r="24" spans="1:29">
      <c r="A24" s="1221"/>
      <c r="B24" s="1221"/>
      <c r="C24" s="1221"/>
      <c r="D24" s="1221"/>
      <c r="E24" s="1221"/>
      <c r="F24" s="1221"/>
      <c r="G24" s="1221"/>
      <c r="H24" s="1221"/>
      <c r="I24" s="1221"/>
      <c r="J24" s="1221"/>
      <c r="K24" s="1221"/>
      <c r="L24" s="1221"/>
      <c r="M24" s="1221"/>
      <c r="N24" s="1221"/>
      <c r="O24" s="1221"/>
      <c r="Q24" s="114" t="s">
        <v>555</v>
      </c>
      <c r="S24" s="117">
        <f>'D-1'!F137</f>
        <v>1181374.7099999997</v>
      </c>
      <c r="T24" s="107"/>
      <c r="U24" s="107"/>
      <c r="V24" s="107"/>
      <c r="W24" s="107"/>
      <c r="X24" s="107"/>
      <c r="Y24" s="107"/>
      <c r="Z24" s="107"/>
      <c r="AA24" s="107"/>
      <c r="AB24" s="107"/>
      <c r="AC24" s="107"/>
    </row>
    <row r="25" spans="1:29">
      <c r="A25" s="1221"/>
      <c r="B25" s="1221"/>
      <c r="C25" s="1221"/>
      <c r="D25" s="1221"/>
      <c r="E25" s="1221"/>
      <c r="F25" s="1221"/>
      <c r="G25" s="1221"/>
      <c r="H25" s="1221"/>
      <c r="I25" s="1221"/>
      <c r="J25" s="1221"/>
      <c r="K25" s="1221"/>
      <c r="L25" s="1221"/>
      <c r="M25" s="1221"/>
      <c r="N25" s="1221"/>
      <c r="O25" s="1221"/>
      <c r="S25" s="118">
        <f ca="1">ROUND(S24/S23,4)</f>
        <v>0.55320000000000003</v>
      </c>
      <c r="T25" s="107"/>
      <c r="U25" s="107"/>
      <c r="V25" s="107"/>
      <c r="W25" s="107"/>
      <c r="X25" s="107"/>
      <c r="Y25" s="107"/>
      <c r="Z25" s="107"/>
      <c r="AA25" s="107"/>
      <c r="AB25" s="107"/>
      <c r="AC25" s="107"/>
    </row>
    <row r="26" spans="1:29">
      <c r="A26" s="1221"/>
      <c r="B26" s="1221"/>
      <c r="C26" s="1221"/>
      <c r="D26" s="1221"/>
      <c r="E26" s="1221"/>
      <c r="F26" s="1221"/>
      <c r="G26" s="1221"/>
      <c r="H26" s="1221"/>
      <c r="I26" s="1221"/>
      <c r="J26" s="1221"/>
      <c r="K26" s="1221"/>
      <c r="L26" s="1221"/>
      <c r="M26" s="1221"/>
      <c r="N26" s="1221"/>
      <c r="O26" s="1221"/>
      <c r="P26" s="107"/>
      <c r="Q26" s="107"/>
      <c r="R26" s="107"/>
      <c r="S26" s="107"/>
      <c r="Y26" s="119"/>
    </row>
    <row r="27" spans="1:29">
      <c r="A27" s="114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Y27" s="119"/>
    </row>
    <row r="28" spans="1:29">
      <c r="A28" s="200" t="s">
        <v>1210</v>
      </c>
      <c r="C28" s="201"/>
    </row>
    <row r="29" spans="1:29">
      <c r="A29" s="1221" t="s">
        <v>2459</v>
      </c>
      <c r="B29" s="1221"/>
      <c r="C29" s="1221"/>
      <c r="D29" s="1221"/>
      <c r="E29" s="1221"/>
      <c r="F29" s="1221"/>
      <c r="G29" s="1221"/>
      <c r="H29" s="1221"/>
      <c r="I29" s="1221"/>
      <c r="J29" s="1221"/>
      <c r="K29" s="1221"/>
      <c r="L29" s="1221"/>
      <c r="M29" s="1221"/>
      <c r="N29" s="1221"/>
      <c r="O29" s="1221"/>
      <c r="Q29" s="114" t="s">
        <v>815</v>
      </c>
      <c r="S29" s="116">
        <f ca="1">S30+S31</f>
        <v>1616498.33</v>
      </c>
    </row>
    <row r="30" spans="1:29">
      <c r="A30" s="1221"/>
      <c r="B30" s="1221"/>
      <c r="C30" s="1221"/>
      <c r="D30" s="1221"/>
      <c r="E30" s="1221"/>
      <c r="F30" s="1221"/>
      <c r="G30" s="1221"/>
      <c r="H30" s="1221"/>
      <c r="I30" s="1221"/>
      <c r="J30" s="1221"/>
      <c r="K30" s="1221"/>
      <c r="L30" s="1221"/>
      <c r="M30" s="1221"/>
      <c r="N30" s="1221"/>
      <c r="O30" s="1221"/>
      <c r="Q30" s="114" t="s">
        <v>431</v>
      </c>
      <c r="S30" s="107">
        <f ca="1">'D-1'!D122</f>
        <v>1910214.86</v>
      </c>
    </row>
    <row r="31" spans="1:29">
      <c r="A31" s="1221"/>
      <c r="B31" s="1221"/>
      <c r="C31" s="1221"/>
      <c r="D31" s="1221"/>
      <c r="E31" s="1221"/>
      <c r="F31" s="1221"/>
      <c r="G31" s="1221"/>
      <c r="H31" s="1221"/>
      <c r="I31" s="1221"/>
      <c r="J31" s="1221"/>
      <c r="K31" s="1221"/>
      <c r="L31" s="1221"/>
      <c r="M31" s="1221"/>
      <c r="N31" s="1221"/>
      <c r="O31" s="1221"/>
      <c r="Q31" s="114" t="s">
        <v>555</v>
      </c>
      <c r="S31" s="117">
        <f>'D-1'!G137</f>
        <v>-293716.53000000014</v>
      </c>
    </row>
    <row r="32" spans="1:29">
      <c r="A32" s="114"/>
      <c r="S32" s="118">
        <f ca="1">ROUND(S31/S30,4)</f>
        <v>-0.15379999999999999</v>
      </c>
    </row>
    <row r="33" spans="1:29">
      <c r="A33" s="114"/>
      <c r="S33" s="118"/>
    </row>
    <row r="35" spans="1:29">
      <c r="A35" s="200" t="s">
        <v>34</v>
      </c>
    </row>
    <row r="36" spans="1:29">
      <c r="A36" s="1221" t="s">
        <v>2460</v>
      </c>
      <c r="B36" s="1221"/>
      <c r="C36" s="1221"/>
      <c r="D36" s="1221"/>
      <c r="E36" s="1221"/>
      <c r="F36" s="1221"/>
      <c r="G36" s="1221"/>
      <c r="H36" s="1221"/>
      <c r="I36" s="1221"/>
      <c r="J36" s="1221"/>
      <c r="K36" s="1221"/>
      <c r="L36" s="1221"/>
      <c r="M36" s="1221"/>
      <c r="N36" s="1221"/>
      <c r="O36" s="1221"/>
      <c r="Q36" s="114" t="s">
        <v>815</v>
      </c>
      <c r="S36" s="116">
        <f ca="1">S37+S38</f>
        <v>8073404.5699999994</v>
      </c>
    </row>
    <row r="37" spans="1:29">
      <c r="A37" s="1221"/>
      <c r="B37" s="1221"/>
      <c r="C37" s="1221"/>
      <c r="D37" s="1221"/>
      <c r="E37" s="1221"/>
      <c r="F37" s="1221"/>
      <c r="G37" s="1221"/>
      <c r="H37" s="1221"/>
      <c r="I37" s="1221"/>
      <c r="J37" s="1221"/>
      <c r="K37" s="1221"/>
      <c r="L37" s="1221"/>
      <c r="M37" s="1221"/>
      <c r="N37" s="1221"/>
      <c r="O37" s="1221"/>
      <c r="Q37" s="114" t="s">
        <v>431</v>
      </c>
      <c r="S37" s="107">
        <f ca="1">'D-1'!D123</f>
        <v>7846366.2799999984</v>
      </c>
    </row>
    <row r="38" spans="1:29">
      <c r="A38" s="1221"/>
      <c r="B38" s="1221"/>
      <c r="C38" s="1221"/>
      <c r="D38" s="1221"/>
      <c r="E38" s="1221"/>
      <c r="F38" s="1221"/>
      <c r="G38" s="1221"/>
      <c r="H38" s="1221"/>
      <c r="I38" s="1221"/>
      <c r="J38" s="1221"/>
      <c r="K38" s="1221"/>
      <c r="L38" s="1221"/>
      <c r="M38" s="1221"/>
      <c r="N38" s="1221"/>
      <c r="O38" s="1221"/>
      <c r="Q38" s="114" t="s">
        <v>555</v>
      </c>
      <c r="S38" s="117">
        <f>'D-1'!H137</f>
        <v>227038.29000000076</v>
      </c>
    </row>
    <row r="39" spans="1:29">
      <c r="A39" s="1221"/>
      <c r="B39" s="1221"/>
      <c r="C39" s="1221"/>
      <c r="D39" s="1221"/>
      <c r="E39" s="1221"/>
      <c r="F39" s="1221"/>
      <c r="G39" s="1221"/>
      <c r="H39" s="1221"/>
      <c r="I39" s="1221"/>
      <c r="J39" s="1221"/>
      <c r="K39" s="1221"/>
      <c r="L39" s="1221"/>
      <c r="M39" s="1221"/>
      <c r="N39" s="1221"/>
      <c r="O39" s="1221"/>
      <c r="S39" s="118">
        <f ca="1">ROUND(S38/S37,4)</f>
        <v>2.8899999999999999E-2</v>
      </c>
    </row>
    <row r="40" spans="1:29">
      <c r="A40" s="1221"/>
      <c r="B40" s="1221"/>
      <c r="C40" s="1221"/>
      <c r="D40" s="1221"/>
      <c r="E40" s="1221"/>
      <c r="F40" s="1221"/>
      <c r="G40" s="1221"/>
      <c r="H40" s="1221"/>
      <c r="I40" s="1221"/>
      <c r="J40" s="1221"/>
      <c r="K40" s="1221"/>
      <c r="L40" s="1221"/>
      <c r="M40" s="1221"/>
      <c r="N40" s="1221"/>
      <c r="O40" s="1221"/>
    </row>
    <row r="41" spans="1:29">
      <c r="A41" s="114"/>
    </row>
    <row r="42" spans="1:29">
      <c r="A42" s="200" t="s">
        <v>35</v>
      </c>
      <c r="T42" s="107"/>
      <c r="U42" s="107"/>
      <c r="V42" s="107"/>
      <c r="W42" s="107"/>
      <c r="X42" s="107"/>
      <c r="Y42" s="107"/>
      <c r="Z42" s="107"/>
      <c r="AA42" s="107"/>
      <c r="AB42" s="107"/>
      <c r="AC42" s="107"/>
    </row>
    <row r="43" spans="1:29">
      <c r="A43" s="1221" t="s">
        <v>2461</v>
      </c>
      <c r="B43" s="1221"/>
      <c r="C43" s="1221"/>
      <c r="D43" s="1221"/>
      <c r="E43" s="1221"/>
      <c r="F43" s="1221"/>
      <c r="G43" s="1221"/>
      <c r="H43" s="1221"/>
      <c r="I43" s="1221"/>
      <c r="J43" s="1221"/>
      <c r="K43" s="1221"/>
      <c r="L43" s="1221"/>
      <c r="M43" s="1221"/>
      <c r="N43" s="1221"/>
      <c r="O43" s="1221"/>
      <c r="Q43" s="114" t="s">
        <v>815</v>
      </c>
      <c r="S43" s="116">
        <f ca="1">S44+S45</f>
        <v>2321393.2499999995</v>
      </c>
      <c r="T43" s="107"/>
      <c r="U43" s="107"/>
      <c r="V43" s="107"/>
      <c r="W43" s="107"/>
      <c r="X43" s="107"/>
      <c r="Y43" s="107"/>
      <c r="Z43" s="107"/>
      <c r="AA43" s="107"/>
      <c r="AB43" s="107"/>
      <c r="AC43" s="107"/>
    </row>
    <row r="44" spans="1:29">
      <c r="A44" s="1221"/>
      <c r="B44" s="1221"/>
      <c r="C44" s="1221"/>
      <c r="D44" s="1221"/>
      <c r="E44" s="1221"/>
      <c r="F44" s="1221"/>
      <c r="G44" s="1221"/>
      <c r="H44" s="1221"/>
      <c r="I44" s="1221"/>
      <c r="J44" s="1221"/>
      <c r="K44" s="1221"/>
      <c r="L44" s="1221"/>
      <c r="M44" s="1221"/>
      <c r="N44" s="1221"/>
      <c r="O44" s="1221"/>
      <c r="Q44" s="114" t="s">
        <v>431</v>
      </c>
      <c r="S44" s="107">
        <f ca="1">'D-1'!D124</f>
        <v>2090277.5100000002</v>
      </c>
      <c r="T44" s="107"/>
      <c r="U44" s="107"/>
      <c r="V44" s="107"/>
      <c r="W44" s="107"/>
      <c r="X44" s="107"/>
      <c r="Y44" s="107"/>
      <c r="Z44" s="107"/>
      <c r="AA44" s="107"/>
      <c r="AB44" s="107"/>
      <c r="AC44" s="107"/>
    </row>
    <row r="45" spans="1:29">
      <c r="A45" s="1221"/>
      <c r="B45" s="1221"/>
      <c r="C45" s="1221"/>
      <c r="D45" s="1221"/>
      <c r="E45" s="1221"/>
      <c r="F45" s="1221"/>
      <c r="G45" s="1221"/>
      <c r="H45" s="1221"/>
      <c r="I45" s="1221"/>
      <c r="J45" s="1221"/>
      <c r="K45" s="1221"/>
      <c r="L45" s="1221"/>
      <c r="M45" s="1221"/>
      <c r="N45" s="1221"/>
      <c r="O45" s="1221"/>
      <c r="Q45" s="114" t="s">
        <v>555</v>
      </c>
      <c r="S45" s="117">
        <f>'D-1'!I137</f>
        <v>231115.73999999932</v>
      </c>
      <c r="Y45" s="119"/>
    </row>
    <row r="46" spans="1:29">
      <c r="A46" s="1221"/>
      <c r="B46" s="1221"/>
      <c r="C46" s="1221"/>
      <c r="D46" s="1221"/>
      <c r="E46" s="1221"/>
      <c r="F46" s="1221"/>
      <c r="G46" s="1221"/>
      <c r="H46" s="1221"/>
      <c r="I46" s="1221"/>
      <c r="J46" s="1221"/>
      <c r="K46" s="1221"/>
      <c r="L46" s="1221"/>
      <c r="M46" s="1221"/>
      <c r="N46" s="1221"/>
      <c r="O46" s="1221"/>
      <c r="S46" s="118">
        <f ca="1">ROUND(S45/S44,4)</f>
        <v>0.1106</v>
      </c>
    </row>
    <row r="47" spans="1:29">
      <c r="A47" s="1221"/>
      <c r="B47" s="1221"/>
      <c r="C47" s="1221"/>
      <c r="D47" s="1221"/>
      <c r="E47" s="1221"/>
      <c r="F47" s="1221"/>
      <c r="G47" s="1221"/>
      <c r="H47" s="1221"/>
      <c r="I47" s="1221"/>
      <c r="J47" s="1221"/>
      <c r="K47" s="1221"/>
      <c r="L47" s="1221"/>
      <c r="M47" s="1221"/>
      <c r="N47" s="1221"/>
      <c r="O47" s="1221"/>
      <c r="S47" s="118"/>
    </row>
    <row r="48" spans="1:29">
      <c r="A48" s="114"/>
      <c r="S48" s="118"/>
    </row>
    <row r="49" spans="1:26">
      <c r="A49" s="200" t="s">
        <v>36</v>
      </c>
    </row>
    <row r="50" spans="1:26">
      <c r="A50" s="1221" t="s">
        <v>2462</v>
      </c>
      <c r="B50" s="1221"/>
      <c r="C50" s="1221"/>
      <c r="D50" s="1221"/>
      <c r="E50" s="1221"/>
      <c r="F50" s="1221"/>
      <c r="G50" s="1221"/>
      <c r="H50" s="1221"/>
      <c r="I50" s="1221"/>
      <c r="J50" s="1221"/>
      <c r="K50" s="1221"/>
      <c r="L50" s="1221"/>
      <c r="M50" s="1221"/>
      <c r="N50" s="1221"/>
      <c r="O50" s="1221"/>
      <c r="P50" s="107"/>
      <c r="Q50" s="114" t="s">
        <v>815</v>
      </c>
      <c r="S50" s="116">
        <f ca="1">S51+S52</f>
        <v>324771.84000000003</v>
      </c>
      <c r="T50" s="107"/>
      <c r="U50" s="107"/>
      <c r="V50" s="107"/>
      <c r="W50" s="107"/>
      <c r="X50" s="107"/>
      <c r="Y50" s="107"/>
    </row>
    <row r="51" spans="1:26">
      <c r="A51" s="1221"/>
      <c r="B51" s="1221"/>
      <c r="C51" s="1221"/>
      <c r="D51" s="1221"/>
      <c r="E51" s="1221"/>
      <c r="F51" s="1221"/>
      <c r="G51" s="1221"/>
      <c r="H51" s="1221"/>
      <c r="I51" s="1221"/>
      <c r="J51" s="1221"/>
      <c r="K51" s="1221"/>
      <c r="L51" s="1221"/>
      <c r="M51" s="1221"/>
      <c r="N51" s="1221"/>
      <c r="O51" s="1221"/>
      <c r="P51" s="107"/>
      <c r="Q51" s="114" t="s">
        <v>431</v>
      </c>
      <c r="S51" s="107">
        <f ca="1">'D-1'!D125</f>
        <v>286715.05000000005</v>
      </c>
      <c r="T51" s="107"/>
      <c r="U51" s="107"/>
      <c r="V51" s="107"/>
      <c r="W51" s="107"/>
      <c r="X51" s="107"/>
      <c r="Y51" s="107"/>
    </row>
    <row r="52" spans="1:26">
      <c r="A52" s="1221"/>
      <c r="B52" s="1221"/>
      <c r="C52" s="1221"/>
      <c r="D52" s="1221"/>
      <c r="E52" s="1221"/>
      <c r="F52" s="1221"/>
      <c r="G52" s="1221"/>
      <c r="H52" s="1221"/>
      <c r="I52" s="1221"/>
      <c r="J52" s="1221"/>
      <c r="K52" s="1221"/>
      <c r="L52" s="1221"/>
      <c r="M52" s="1221"/>
      <c r="N52" s="1221"/>
      <c r="O52" s="1221"/>
      <c r="Q52" s="114" t="s">
        <v>555</v>
      </c>
      <c r="S52" s="117">
        <f>'D-1'!J137</f>
        <v>38056.789999999986</v>
      </c>
    </row>
    <row r="53" spans="1:26">
      <c r="A53" s="114"/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S53" s="118">
        <f ca="1">ROUND(S52/S51,4)</f>
        <v>0.13270000000000001</v>
      </c>
      <c r="T53" s="107"/>
      <c r="U53" s="107"/>
      <c r="V53" s="107"/>
      <c r="W53" s="107"/>
      <c r="X53" s="107"/>
      <c r="Y53" s="107"/>
      <c r="Z53" s="107"/>
    </row>
    <row r="56" spans="1:26" ht="12.75" customHeight="1">
      <c r="A56" s="1218" t="str">
        <f>A1</f>
        <v>COLUMBIA GAS OF KENTUCKY, INC.</v>
      </c>
      <c r="B56" s="1218"/>
      <c r="C56" s="1218"/>
      <c r="D56" s="1218"/>
      <c r="E56" s="1218"/>
      <c r="F56" s="1218"/>
      <c r="G56" s="1218"/>
      <c r="H56" s="1218"/>
      <c r="I56" s="1218"/>
      <c r="J56" s="1218"/>
      <c r="K56" s="1218"/>
      <c r="L56" s="1218"/>
      <c r="M56" s="1218"/>
      <c r="N56" s="1218"/>
      <c r="O56" s="1218"/>
      <c r="P56" s="1218"/>
      <c r="Q56" s="1218"/>
      <c r="R56" s="1218"/>
      <c r="S56" s="1218"/>
    </row>
    <row r="57" spans="1:26" ht="12.75" customHeight="1">
      <c r="A57" s="1218" t="str">
        <f t="shared" ref="A57:A59" si="0">A2</f>
        <v>CASE NO. 2021 - 00183</v>
      </c>
      <c r="B57" s="1218"/>
      <c r="C57" s="1218"/>
      <c r="D57" s="1218"/>
      <c r="E57" s="1218"/>
      <c r="F57" s="1218"/>
      <c r="G57" s="1218"/>
      <c r="H57" s="1218"/>
      <c r="I57" s="1218"/>
      <c r="J57" s="1218"/>
      <c r="K57" s="1218"/>
      <c r="L57" s="1218"/>
      <c r="M57" s="1218"/>
      <c r="N57" s="1218"/>
      <c r="O57" s="1218"/>
      <c r="P57" s="1218"/>
      <c r="Q57" s="1218"/>
      <c r="R57" s="1218"/>
      <c r="S57" s="1218"/>
    </row>
    <row r="58" spans="1:26" ht="12.75" customHeight="1">
      <c r="A58" s="1218" t="str">
        <f t="shared" si="0"/>
        <v>DETAILED ADJUSTMENTS</v>
      </c>
      <c r="B58" s="1218"/>
      <c r="C58" s="1218"/>
      <c r="D58" s="1218"/>
      <c r="E58" s="1218"/>
      <c r="F58" s="1218"/>
      <c r="G58" s="1218"/>
      <c r="H58" s="1218"/>
      <c r="I58" s="1218"/>
      <c r="J58" s="1218"/>
      <c r="K58" s="1218"/>
      <c r="L58" s="1218"/>
      <c r="M58" s="1218"/>
      <c r="N58" s="1218"/>
      <c r="O58" s="1218"/>
      <c r="P58" s="1218"/>
      <c r="Q58" s="1218"/>
      <c r="R58" s="1218"/>
      <c r="S58" s="1218"/>
    </row>
    <row r="59" spans="1:26" ht="12.75" customHeight="1">
      <c r="A59" s="1218" t="str">
        <f t="shared" si="0"/>
        <v>FOR THE TWELVE MONTHS ENDED AUGUST 31, 2021 AND THE TWELVE MONTHS ENDED DECEMBER 31, 2022</v>
      </c>
      <c r="B59" s="1218"/>
      <c r="C59" s="1218"/>
      <c r="D59" s="1218"/>
      <c r="E59" s="1218"/>
      <c r="F59" s="1218"/>
      <c r="G59" s="1218"/>
      <c r="H59" s="1218"/>
      <c r="I59" s="1218"/>
      <c r="J59" s="1218"/>
      <c r="K59" s="1218"/>
      <c r="L59" s="1218"/>
      <c r="M59" s="1218"/>
      <c r="N59" s="1218"/>
      <c r="O59" s="1218"/>
      <c r="P59" s="1218"/>
      <c r="Q59" s="1218"/>
      <c r="R59" s="1218"/>
      <c r="S59" s="1218"/>
    </row>
    <row r="60" spans="1:26">
      <c r="C60" s="201"/>
      <c r="J60" s="620"/>
    </row>
    <row r="61" spans="1:26">
      <c r="A61" s="99" t="str">
        <f>A6</f>
        <v>DATA:___X___BASE PERIOD___X___FORECASTED PERIOD</v>
      </c>
      <c r="S61" s="115" t="s">
        <v>79</v>
      </c>
      <c r="U61" s="201"/>
    </row>
    <row r="62" spans="1:26">
      <c r="A62" s="99" t="str">
        <f>A7</f>
        <v>TYPE OF FILING:___X___ORIGINAL______UPDATED</v>
      </c>
      <c r="S62" s="115" t="s">
        <v>81</v>
      </c>
      <c r="U62" s="201"/>
    </row>
    <row r="63" spans="1:26">
      <c r="A63" s="114" t="s">
        <v>110</v>
      </c>
      <c r="S63" s="115" t="str">
        <f>S8</f>
        <v>WITNESS: LAI</v>
      </c>
      <c r="U63" s="201"/>
    </row>
    <row r="64" spans="1:26">
      <c r="A64" s="201"/>
      <c r="C64" s="201"/>
      <c r="H64" s="201"/>
      <c r="J64" s="201"/>
      <c r="L64" s="201"/>
    </row>
    <row r="65" spans="1:29">
      <c r="A65" s="110"/>
      <c r="B65" s="110"/>
      <c r="C65" s="110"/>
      <c r="D65" s="110"/>
      <c r="E65" s="110"/>
      <c r="F65" s="110"/>
      <c r="G65" s="110"/>
      <c r="H65" s="110"/>
      <c r="I65" s="110"/>
      <c r="J65" s="110"/>
      <c r="K65" s="110"/>
      <c r="L65" s="110"/>
      <c r="M65" s="110"/>
      <c r="N65" s="110"/>
      <c r="O65" s="621" t="s">
        <v>58</v>
      </c>
      <c r="P65" s="110"/>
      <c r="Q65" s="110"/>
      <c r="R65" s="110"/>
      <c r="S65" s="110"/>
    </row>
    <row r="66" spans="1:29">
      <c r="A66" s="277" t="s">
        <v>59</v>
      </c>
      <c r="B66" s="111"/>
      <c r="C66" s="278"/>
      <c r="D66" s="111"/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622" t="s">
        <v>60</v>
      </c>
      <c r="P66" s="111"/>
      <c r="Q66" s="111"/>
      <c r="R66" s="111"/>
      <c r="S66" s="622" t="s">
        <v>61</v>
      </c>
    </row>
    <row r="67" spans="1:29">
      <c r="A67" s="201"/>
    </row>
    <row r="69" spans="1:29">
      <c r="A69" s="200" t="s">
        <v>37</v>
      </c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07"/>
      <c r="S69" s="10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</row>
    <row r="70" spans="1:29">
      <c r="A70" s="1221" t="s">
        <v>2463</v>
      </c>
      <c r="B70" s="1221"/>
      <c r="C70" s="1221"/>
      <c r="D70" s="1221"/>
      <c r="E70" s="1221"/>
      <c r="F70" s="1221"/>
      <c r="G70" s="1221"/>
      <c r="H70" s="1221"/>
      <c r="I70" s="1221"/>
      <c r="J70" s="1221"/>
      <c r="K70" s="1221"/>
      <c r="L70" s="1221"/>
      <c r="M70" s="1221"/>
      <c r="N70" s="1221"/>
      <c r="O70" s="1221"/>
      <c r="Q70" s="114" t="s">
        <v>815</v>
      </c>
      <c r="S70" s="116">
        <f ca="1">S71+S72</f>
        <v>488798.68999999994</v>
      </c>
      <c r="T70" s="107"/>
      <c r="U70" s="107"/>
      <c r="V70" s="107"/>
      <c r="W70" s="107"/>
      <c r="X70" s="107"/>
      <c r="Y70" s="107"/>
      <c r="Z70" s="107"/>
      <c r="AA70" s="107"/>
      <c r="AB70" s="107"/>
      <c r="AC70" s="107"/>
    </row>
    <row r="71" spans="1:29">
      <c r="A71" s="1221"/>
      <c r="B71" s="1221"/>
      <c r="C71" s="1221"/>
      <c r="D71" s="1221"/>
      <c r="E71" s="1221"/>
      <c r="F71" s="1221"/>
      <c r="G71" s="1221"/>
      <c r="H71" s="1221"/>
      <c r="I71" s="1221"/>
      <c r="J71" s="1221"/>
      <c r="K71" s="1221"/>
      <c r="L71" s="1221"/>
      <c r="M71" s="1221"/>
      <c r="N71" s="1221"/>
      <c r="O71" s="1221"/>
      <c r="P71" s="107"/>
      <c r="Q71" s="114" t="s">
        <v>431</v>
      </c>
      <c r="S71" s="107">
        <f ca="1">'D-1'!D126</f>
        <v>393006.79999999993</v>
      </c>
      <c r="T71" s="107"/>
      <c r="U71" s="107"/>
      <c r="V71" s="107"/>
      <c r="W71" s="107"/>
      <c r="X71" s="107"/>
      <c r="Y71" s="107"/>
      <c r="Z71" s="107"/>
      <c r="AA71" s="107"/>
      <c r="AB71" s="107"/>
      <c r="AC71" s="107"/>
    </row>
    <row r="72" spans="1:29">
      <c r="A72" s="1221"/>
      <c r="B72" s="1221"/>
      <c r="C72" s="1221"/>
      <c r="D72" s="1221"/>
      <c r="E72" s="1221"/>
      <c r="F72" s="1221"/>
      <c r="G72" s="1221"/>
      <c r="H72" s="1221"/>
      <c r="I72" s="1221"/>
      <c r="J72" s="1221"/>
      <c r="K72" s="1221"/>
      <c r="L72" s="1221"/>
      <c r="M72" s="1221"/>
      <c r="N72" s="1221"/>
      <c r="O72" s="1221"/>
      <c r="P72" s="107"/>
      <c r="Q72" s="114" t="s">
        <v>555</v>
      </c>
      <c r="S72" s="117">
        <f>'D-1'!K137</f>
        <v>95791.890000000014</v>
      </c>
      <c r="Y72" s="119"/>
    </row>
    <row r="73" spans="1:29">
      <c r="A73" s="1221"/>
      <c r="B73" s="1221"/>
      <c r="C73" s="1221"/>
      <c r="D73" s="1221"/>
      <c r="E73" s="1221"/>
      <c r="F73" s="1221"/>
      <c r="G73" s="1221"/>
      <c r="H73" s="1221"/>
      <c r="I73" s="1221"/>
      <c r="J73" s="1221"/>
      <c r="K73" s="1221"/>
      <c r="L73" s="1221"/>
      <c r="M73" s="1221"/>
      <c r="N73" s="1221"/>
      <c r="O73" s="1221"/>
      <c r="P73" s="107"/>
      <c r="Q73" s="114"/>
      <c r="S73" s="118">
        <f ca="1">ROUND(S72/S71,4)</f>
        <v>0.2437</v>
      </c>
      <c r="Y73" s="119"/>
    </row>
    <row r="74" spans="1:29">
      <c r="A74" s="1221"/>
      <c r="B74" s="1221"/>
      <c r="C74" s="1221"/>
      <c r="D74" s="1221"/>
      <c r="E74" s="1221"/>
      <c r="F74" s="1221"/>
      <c r="G74" s="1221"/>
      <c r="H74" s="1221"/>
      <c r="I74" s="1221"/>
      <c r="J74" s="1221"/>
      <c r="K74" s="1221"/>
      <c r="L74" s="1221"/>
      <c r="M74" s="1221"/>
      <c r="N74" s="1221"/>
      <c r="O74" s="1221"/>
      <c r="P74" s="107"/>
      <c r="Q74" s="114"/>
      <c r="S74" s="118"/>
      <c r="Y74" s="119"/>
    </row>
    <row r="75" spans="1:29"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07"/>
      <c r="P75" s="107"/>
      <c r="Q75" s="107"/>
      <c r="R75" s="107"/>
      <c r="S75" s="107"/>
    </row>
    <row r="76" spans="1:29">
      <c r="A76" s="200" t="s">
        <v>38</v>
      </c>
    </row>
    <row r="77" spans="1:29">
      <c r="A77" s="1221" t="s">
        <v>2464</v>
      </c>
      <c r="B77" s="1221"/>
      <c r="C77" s="1221"/>
      <c r="D77" s="1221"/>
      <c r="E77" s="1221"/>
      <c r="F77" s="1221"/>
      <c r="G77" s="1221"/>
      <c r="H77" s="1221"/>
      <c r="I77" s="1221"/>
      <c r="J77" s="1221"/>
      <c r="K77" s="1221"/>
      <c r="L77" s="1221"/>
      <c r="M77" s="1221"/>
      <c r="N77" s="1221"/>
      <c r="O77" s="1221"/>
      <c r="P77" s="107"/>
      <c r="Q77" s="114" t="s">
        <v>815</v>
      </c>
      <c r="S77" s="116">
        <f ca="1">S78+S79</f>
        <v>50516.020000000011</v>
      </c>
      <c r="Y77" s="107"/>
    </row>
    <row r="78" spans="1:29">
      <c r="A78" s="1221"/>
      <c r="B78" s="1221"/>
      <c r="C78" s="1221"/>
      <c r="D78" s="1221"/>
      <c r="E78" s="1221"/>
      <c r="F78" s="1221"/>
      <c r="G78" s="1221"/>
      <c r="H78" s="1221"/>
      <c r="I78" s="1221"/>
      <c r="J78" s="1221"/>
      <c r="K78" s="1221"/>
      <c r="L78" s="1221"/>
      <c r="M78" s="1221"/>
      <c r="N78" s="1221"/>
      <c r="O78" s="1221"/>
      <c r="P78" s="107"/>
      <c r="Q78" s="114" t="s">
        <v>431</v>
      </c>
      <c r="S78" s="107">
        <f ca="1">'D-1'!D127</f>
        <v>66210.929999999993</v>
      </c>
    </row>
    <row r="79" spans="1:29">
      <c r="A79" s="1221"/>
      <c r="B79" s="1221"/>
      <c r="C79" s="1221"/>
      <c r="D79" s="1221"/>
      <c r="E79" s="1221"/>
      <c r="F79" s="1221"/>
      <c r="G79" s="1221"/>
      <c r="H79" s="1221"/>
      <c r="I79" s="1221"/>
      <c r="J79" s="1221"/>
      <c r="K79" s="1221"/>
      <c r="L79" s="1221"/>
      <c r="M79" s="1221"/>
      <c r="N79" s="1221"/>
      <c r="O79" s="1221"/>
      <c r="Q79" s="114" t="s">
        <v>555</v>
      </c>
      <c r="S79" s="117">
        <f>'D-1'!L137</f>
        <v>-15694.909999999982</v>
      </c>
    </row>
    <row r="80" spans="1:29">
      <c r="A80" s="1221"/>
      <c r="B80" s="1221"/>
      <c r="C80" s="1221"/>
      <c r="D80" s="1221"/>
      <c r="E80" s="1221"/>
      <c r="F80" s="1221"/>
      <c r="G80" s="1221"/>
      <c r="H80" s="1221"/>
      <c r="I80" s="1221"/>
      <c r="J80" s="1221"/>
      <c r="K80" s="1221"/>
      <c r="L80" s="1221"/>
      <c r="M80" s="1221"/>
      <c r="N80" s="1221"/>
      <c r="O80" s="1221"/>
      <c r="S80" s="118">
        <f ca="1">ROUND(S79/S78,4)</f>
        <v>-0.23699999999999999</v>
      </c>
    </row>
    <row r="81" spans="1:29">
      <c r="A81" s="1221"/>
      <c r="B81" s="1221"/>
      <c r="C81" s="1221"/>
      <c r="D81" s="1221"/>
      <c r="E81" s="1221"/>
      <c r="F81" s="1221"/>
      <c r="G81" s="1221"/>
      <c r="H81" s="1221"/>
      <c r="I81" s="1221"/>
      <c r="J81" s="1221"/>
      <c r="K81" s="1221"/>
      <c r="L81" s="1221"/>
      <c r="M81" s="1221"/>
      <c r="N81" s="1221"/>
      <c r="O81" s="1221"/>
    </row>
    <row r="83" spans="1:29">
      <c r="A83" s="200" t="s">
        <v>39</v>
      </c>
    </row>
    <row r="84" spans="1:29">
      <c r="A84" s="1221" t="s">
        <v>2239</v>
      </c>
      <c r="B84" s="1221"/>
      <c r="C84" s="1221"/>
      <c r="D84" s="1221"/>
      <c r="E84" s="1221"/>
      <c r="F84" s="1221"/>
      <c r="G84" s="1221"/>
      <c r="H84" s="1221"/>
      <c r="I84" s="1221"/>
      <c r="J84" s="1221"/>
      <c r="K84" s="1221"/>
      <c r="L84" s="1221"/>
      <c r="M84" s="1221"/>
      <c r="N84" s="1221"/>
      <c r="O84" s="1221"/>
      <c r="Q84" s="114" t="s">
        <v>815</v>
      </c>
      <c r="S84" s="116">
        <f ca="1">S85+S86</f>
        <v>20913583.059999999</v>
      </c>
    </row>
    <row r="85" spans="1:29">
      <c r="A85" s="1221"/>
      <c r="B85" s="1221"/>
      <c r="C85" s="1221"/>
      <c r="D85" s="1221"/>
      <c r="E85" s="1221"/>
      <c r="F85" s="1221"/>
      <c r="G85" s="1221"/>
      <c r="H85" s="1221"/>
      <c r="I85" s="1221"/>
      <c r="J85" s="1221"/>
      <c r="K85" s="1221"/>
      <c r="L85" s="1221"/>
      <c r="M85" s="1221"/>
      <c r="N85" s="1221"/>
      <c r="O85" s="1221"/>
      <c r="Q85" s="114" t="s">
        <v>431</v>
      </c>
      <c r="S85" s="107">
        <f ca="1">'D-1'!D128</f>
        <v>20808186.460000001</v>
      </c>
    </row>
    <row r="86" spans="1:29">
      <c r="A86" s="1221"/>
      <c r="B86" s="1221"/>
      <c r="C86" s="1221"/>
      <c r="D86" s="1221"/>
      <c r="E86" s="1221"/>
      <c r="F86" s="1221"/>
      <c r="G86" s="1221"/>
      <c r="H86" s="1221"/>
      <c r="I86" s="1221"/>
      <c r="J86" s="1221"/>
      <c r="K86" s="1221"/>
      <c r="L86" s="1221"/>
      <c r="M86" s="1221"/>
      <c r="N86" s="1221"/>
      <c r="O86" s="1221"/>
      <c r="Q86" s="114" t="s">
        <v>555</v>
      </c>
      <c r="S86" s="117">
        <f>'D-1'!M137</f>
        <v>105396.59999999698</v>
      </c>
    </row>
    <row r="87" spans="1:29">
      <c r="A87" s="1221"/>
      <c r="B87" s="1221"/>
      <c r="C87" s="1221"/>
      <c r="D87" s="1221"/>
      <c r="E87" s="1221"/>
      <c r="F87" s="1221"/>
      <c r="G87" s="1221"/>
      <c r="H87" s="1221"/>
      <c r="I87" s="1221"/>
      <c r="J87" s="1221"/>
      <c r="K87" s="1221"/>
      <c r="L87" s="1221"/>
      <c r="M87" s="1221"/>
      <c r="N87" s="1221"/>
      <c r="O87" s="1221"/>
      <c r="S87" s="118">
        <f ca="1">ROUND(S86/S85,4)</f>
        <v>5.1000000000000004E-3</v>
      </c>
      <c r="T87" s="107"/>
      <c r="U87" s="107"/>
      <c r="V87" s="107"/>
      <c r="W87" s="107"/>
      <c r="X87" s="107"/>
      <c r="Y87" s="107"/>
      <c r="Z87" s="107"/>
      <c r="AA87" s="107"/>
      <c r="AB87" s="107"/>
      <c r="AC87" s="107"/>
    </row>
    <row r="88" spans="1:29">
      <c r="A88" s="1221"/>
      <c r="B88" s="1221"/>
      <c r="C88" s="1221"/>
      <c r="D88" s="1221"/>
      <c r="E88" s="1221"/>
      <c r="F88" s="1221"/>
      <c r="G88" s="1221"/>
      <c r="H88" s="1221"/>
      <c r="I88" s="1221"/>
      <c r="J88" s="1221"/>
      <c r="K88" s="1221"/>
      <c r="L88" s="1221"/>
      <c r="M88" s="1221"/>
      <c r="N88" s="1221"/>
      <c r="O88" s="1221"/>
      <c r="T88" s="107"/>
      <c r="U88" s="107"/>
      <c r="V88" s="107"/>
      <c r="W88" s="107"/>
      <c r="X88" s="107"/>
      <c r="Y88" s="107"/>
      <c r="Z88" s="107"/>
      <c r="AA88" s="107"/>
      <c r="AB88" s="107"/>
      <c r="AC88" s="107"/>
    </row>
    <row r="89" spans="1:29">
      <c r="A89" s="1221"/>
      <c r="B89" s="1221"/>
      <c r="C89" s="1221"/>
      <c r="D89" s="1221"/>
      <c r="E89" s="1221"/>
      <c r="F89" s="1221"/>
      <c r="G89" s="1221"/>
      <c r="H89" s="1221"/>
      <c r="I89" s="1221"/>
      <c r="J89" s="1221"/>
      <c r="K89" s="1221"/>
      <c r="L89" s="1221"/>
      <c r="M89" s="1221"/>
      <c r="N89" s="1221"/>
      <c r="O89" s="1221"/>
      <c r="T89" s="107"/>
      <c r="U89" s="107"/>
      <c r="V89" s="107"/>
      <c r="W89" s="107"/>
      <c r="X89" s="107"/>
      <c r="Y89" s="107"/>
      <c r="Z89" s="107"/>
      <c r="AA89" s="107"/>
      <c r="AB89" s="107"/>
      <c r="AC89" s="107"/>
    </row>
    <row r="90" spans="1:29">
      <c r="T90" s="107"/>
      <c r="U90" s="107"/>
      <c r="V90" s="107"/>
      <c r="W90" s="107"/>
      <c r="X90" s="107"/>
      <c r="Y90" s="107"/>
      <c r="Z90" s="107"/>
      <c r="AA90" s="107"/>
      <c r="AB90" s="107"/>
      <c r="AC90" s="107"/>
    </row>
    <row r="91" spans="1:29">
      <c r="A91" s="200" t="s">
        <v>40</v>
      </c>
      <c r="Y91" s="119"/>
    </row>
    <row r="92" spans="1:29">
      <c r="A92" s="1221" t="s">
        <v>2465</v>
      </c>
      <c r="B92" s="1221"/>
      <c r="C92" s="1221"/>
      <c r="D92" s="1221"/>
      <c r="E92" s="1221"/>
      <c r="F92" s="1221"/>
      <c r="G92" s="1221"/>
      <c r="H92" s="1221"/>
      <c r="I92" s="1221"/>
      <c r="J92" s="1221"/>
      <c r="K92" s="1221"/>
      <c r="L92" s="1221"/>
      <c r="M92" s="1221"/>
      <c r="N92" s="1221"/>
      <c r="O92" s="1221"/>
      <c r="Q92" s="114" t="s">
        <v>815</v>
      </c>
      <c r="S92" s="116">
        <f ca="1">S93+S94</f>
        <v>419097.02</v>
      </c>
      <c r="U92" s="116"/>
    </row>
    <row r="93" spans="1:29">
      <c r="A93" s="1221"/>
      <c r="B93" s="1221"/>
      <c r="C93" s="1221"/>
      <c r="D93" s="1221"/>
      <c r="E93" s="1221"/>
      <c r="F93" s="1221"/>
      <c r="G93" s="1221"/>
      <c r="H93" s="1221"/>
      <c r="I93" s="1221"/>
      <c r="J93" s="1221"/>
      <c r="K93" s="1221"/>
      <c r="L93" s="1221"/>
      <c r="M93" s="1221"/>
      <c r="N93" s="1221"/>
      <c r="O93" s="1221"/>
      <c r="Q93" s="114" t="s">
        <v>431</v>
      </c>
      <c r="S93" s="107">
        <f ca="1">'D-1'!D129</f>
        <v>2274418.33</v>
      </c>
      <c r="U93" s="107"/>
    </row>
    <row r="94" spans="1:29">
      <c r="A94" s="1221"/>
      <c r="B94" s="1221"/>
      <c r="C94" s="1221"/>
      <c r="D94" s="1221"/>
      <c r="E94" s="1221"/>
      <c r="F94" s="1221"/>
      <c r="G94" s="1221"/>
      <c r="H94" s="1221"/>
      <c r="I94" s="1221"/>
      <c r="J94" s="1221"/>
      <c r="K94" s="1221"/>
      <c r="L94" s="1221"/>
      <c r="M94" s="1221"/>
      <c r="N94" s="1221"/>
      <c r="O94" s="1221"/>
      <c r="Q94" s="114" t="s">
        <v>555</v>
      </c>
      <c r="S94" s="117">
        <f>'D-1'!N137</f>
        <v>-1855321.31</v>
      </c>
      <c r="Y94" s="107"/>
    </row>
    <row r="95" spans="1:29">
      <c r="A95" s="1221"/>
      <c r="B95" s="1221"/>
      <c r="C95" s="1221"/>
      <c r="D95" s="1221"/>
      <c r="E95" s="1221"/>
      <c r="F95" s="1221"/>
      <c r="G95" s="1221"/>
      <c r="H95" s="1221"/>
      <c r="I95" s="1221"/>
      <c r="J95" s="1221"/>
      <c r="K95" s="1221"/>
      <c r="L95" s="1221"/>
      <c r="M95" s="1221"/>
      <c r="N95" s="1221"/>
      <c r="O95" s="1221"/>
      <c r="S95" s="118">
        <f ca="1">ROUND(S94/S93,4)</f>
        <v>-0.81569999999999998</v>
      </c>
    </row>
    <row r="96" spans="1:29">
      <c r="A96" s="1221"/>
      <c r="B96" s="1221"/>
      <c r="C96" s="1221"/>
      <c r="D96" s="1221"/>
      <c r="E96" s="1221"/>
      <c r="F96" s="1221"/>
      <c r="G96" s="1221"/>
      <c r="H96" s="1221"/>
      <c r="I96" s="1221"/>
      <c r="J96" s="1221"/>
      <c r="K96" s="1221"/>
      <c r="L96" s="1221"/>
      <c r="M96" s="1221"/>
      <c r="N96" s="1221"/>
      <c r="O96" s="1221"/>
    </row>
    <row r="98" spans="1:26">
      <c r="A98" s="200" t="s">
        <v>45</v>
      </c>
    </row>
    <row r="99" spans="1:26">
      <c r="A99" s="1221" t="s">
        <v>2466</v>
      </c>
      <c r="B99" s="1221"/>
      <c r="C99" s="1221"/>
      <c r="D99" s="1221"/>
      <c r="E99" s="1221"/>
      <c r="F99" s="1221"/>
      <c r="G99" s="1221"/>
      <c r="H99" s="1221"/>
      <c r="I99" s="1221"/>
      <c r="J99" s="1221"/>
      <c r="K99" s="1221"/>
      <c r="L99" s="1221"/>
      <c r="M99" s="1221"/>
      <c r="N99" s="1221"/>
      <c r="O99" s="1221"/>
      <c r="P99" s="107"/>
      <c r="Q99" s="114" t="s">
        <v>815</v>
      </c>
      <c r="S99" s="116">
        <f ca="1">S100+S101</f>
        <v>128999.89000000001</v>
      </c>
      <c r="T99" s="107"/>
      <c r="U99" s="107"/>
      <c r="V99" s="107"/>
      <c r="W99" s="107"/>
      <c r="X99" s="107"/>
      <c r="Y99" s="107"/>
    </row>
    <row r="100" spans="1:26">
      <c r="A100" s="1221"/>
      <c r="B100" s="1221"/>
      <c r="C100" s="1221"/>
      <c r="D100" s="1221"/>
      <c r="E100" s="1221"/>
      <c r="F100" s="1221"/>
      <c r="G100" s="1221"/>
      <c r="H100" s="1221"/>
      <c r="I100" s="1221"/>
      <c r="J100" s="1221"/>
      <c r="K100" s="1221"/>
      <c r="L100" s="1221"/>
      <c r="M100" s="1221"/>
      <c r="N100" s="1221"/>
      <c r="O100" s="1221"/>
      <c r="P100" s="107"/>
      <c r="Q100" s="114" t="s">
        <v>431</v>
      </c>
      <c r="S100" s="107">
        <f ca="1">'D-1'!D226</f>
        <v>141712.36000000002</v>
      </c>
      <c r="T100" s="107"/>
      <c r="U100" s="107"/>
      <c r="V100" s="107"/>
      <c r="W100" s="107"/>
      <c r="X100" s="107"/>
      <c r="Y100" s="107"/>
    </row>
    <row r="101" spans="1:26">
      <c r="A101" s="1221"/>
      <c r="B101" s="1221"/>
      <c r="C101" s="1221"/>
      <c r="D101" s="1221"/>
      <c r="E101" s="1221"/>
      <c r="F101" s="1221"/>
      <c r="G101" s="1221"/>
      <c r="H101" s="1221"/>
      <c r="I101" s="1221"/>
      <c r="J101" s="1221"/>
      <c r="K101" s="1221"/>
      <c r="L101" s="1221"/>
      <c r="M101" s="1221"/>
      <c r="N101" s="1221"/>
      <c r="O101" s="1221"/>
      <c r="Q101" s="114" t="s">
        <v>555</v>
      </c>
      <c r="S101" s="117">
        <f>'D-1'!E233</f>
        <v>-12712.470000000005</v>
      </c>
    </row>
    <row r="102" spans="1:26">
      <c r="A102" s="114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07"/>
      <c r="P102" s="107"/>
      <c r="S102" s="118">
        <f ca="1">ROUND(S101/S100,4)</f>
        <v>-8.9700000000000002E-2</v>
      </c>
      <c r="T102" s="107"/>
      <c r="U102" s="107"/>
      <c r="V102" s="107"/>
      <c r="W102" s="107"/>
      <c r="X102" s="107"/>
      <c r="Y102" s="107"/>
      <c r="Z102" s="107"/>
    </row>
    <row r="103" spans="1:26">
      <c r="A103" s="114"/>
    </row>
    <row r="104" spans="1:26" ht="12.75" customHeight="1">
      <c r="A104" s="1218" t="str">
        <f>A1</f>
        <v>COLUMBIA GAS OF KENTUCKY, INC.</v>
      </c>
      <c r="B104" s="1218"/>
      <c r="C104" s="1218"/>
      <c r="D104" s="1218"/>
      <c r="E104" s="1218"/>
      <c r="F104" s="1218"/>
      <c r="G104" s="1218"/>
      <c r="H104" s="1218"/>
      <c r="I104" s="1218"/>
      <c r="J104" s="1218"/>
      <c r="K104" s="1218"/>
      <c r="L104" s="1218"/>
      <c r="M104" s="1218"/>
      <c r="N104" s="1218"/>
      <c r="O104" s="1218"/>
      <c r="P104" s="1218"/>
      <c r="Q104" s="1218"/>
      <c r="R104" s="1218"/>
      <c r="S104" s="1218"/>
    </row>
    <row r="105" spans="1:26" ht="12.75" customHeight="1">
      <c r="A105" s="1218" t="str">
        <f t="shared" ref="A105:A106" si="1">A2</f>
        <v>CASE NO. 2021 - 00183</v>
      </c>
      <c r="B105" s="1218"/>
      <c r="C105" s="1218"/>
      <c r="D105" s="1218"/>
      <c r="E105" s="1218"/>
      <c r="F105" s="1218"/>
      <c r="G105" s="1218"/>
      <c r="H105" s="1218"/>
      <c r="I105" s="1218"/>
      <c r="J105" s="1218"/>
      <c r="K105" s="1218"/>
      <c r="L105" s="1218"/>
      <c r="M105" s="1218"/>
      <c r="N105" s="1218"/>
      <c r="O105" s="1218"/>
      <c r="P105" s="1218"/>
      <c r="Q105" s="1218"/>
      <c r="R105" s="1218"/>
      <c r="S105" s="1218"/>
    </row>
    <row r="106" spans="1:26" ht="12.75" customHeight="1">
      <c r="A106" s="1218" t="str">
        <f t="shared" si="1"/>
        <v>DETAILED ADJUSTMENTS</v>
      </c>
      <c r="B106" s="1218"/>
      <c r="C106" s="1218"/>
      <c r="D106" s="1218"/>
      <c r="E106" s="1218"/>
      <c r="F106" s="1218"/>
      <c r="G106" s="1218"/>
      <c r="H106" s="1218"/>
      <c r="I106" s="1218"/>
      <c r="J106" s="1218"/>
      <c r="K106" s="1218"/>
      <c r="L106" s="1218"/>
      <c r="M106" s="1218"/>
      <c r="N106" s="1218"/>
      <c r="O106" s="1218"/>
      <c r="P106" s="1218"/>
      <c r="Q106" s="1218"/>
      <c r="R106" s="1218"/>
      <c r="S106" s="1218"/>
    </row>
    <row r="107" spans="1:26" ht="12.75" customHeight="1">
      <c r="A107" s="1218" t="str">
        <f>A4</f>
        <v>FOR THE TWELVE MONTHS ENDED AUGUST 31, 2021 AND THE TWELVE MONTHS ENDED DECEMBER 31, 2022</v>
      </c>
      <c r="B107" s="1218"/>
      <c r="C107" s="1218"/>
      <c r="D107" s="1218"/>
      <c r="E107" s="1218"/>
      <c r="F107" s="1218"/>
      <c r="G107" s="1218"/>
      <c r="H107" s="1218"/>
      <c r="I107" s="1218"/>
      <c r="J107" s="1218"/>
      <c r="K107" s="1218"/>
      <c r="L107" s="1218"/>
      <c r="M107" s="1218"/>
      <c r="N107" s="1218"/>
      <c r="O107" s="1218"/>
      <c r="P107" s="1218"/>
      <c r="Q107" s="1218"/>
      <c r="R107" s="1218"/>
      <c r="S107" s="1218"/>
    </row>
    <row r="108" spans="1:26">
      <c r="C108" s="201"/>
      <c r="J108" s="620"/>
    </row>
    <row r="109" spans="1:26">
      <c r="A109" s="99" t="str">
        <f>A6</f>
        <v>DATA:___X___BASE PERIOD___X___FORECASTED PERIOD</v>
      </c>
      <c r="S109" s="115" t="s">
        <v>79</v>
      </c>
      <c r="U109" s="201"/>
    </row>
    <row r="110" spans="1:26">
      <c r="A110" s="99" t="str">
        <f>A7</f>
        <v>TYPE OF FILING:___X___ORIGINAL______UPDATED</v>
      </c>
      <c r="S110" s="115" t="s">
        <v>82</v>
      </c>
      <c r="U110" s="201"/>
    </row>
    <row r="111" spans="1:26">
      <c r="A111" s="114" t="s">
        <v>110</v>
      </c>
      <c r="S111" s="115" t="str">
        <f>S8</f>
        <v>WITNESS: LAI</v>
      </c>
      <c r="U111" s="201"/>
    </row>
    <row r="112" spans="1:26">
      <c r="A112" s="201"/>
      <c r="C112" s="201"/>
      <c r="H112" s="201"/>
      <c r="J112" s="201"/>
      <c r="L112" s="201"/>
    </row>
    <row r="113" spans="1:22">
      <c r="A113" s="110"/>
      <c r="B113" s="110"/>
      <c r="C113" s="110"/>
      <c r="D113" s="110"/>
      <c r="E113" s="110"/>
      <c r="F113" s="110"/>
      <c r="G113" s="110"/>
      <c r="H113" s="110"/>
      <c r="I113" s="110"/>
      <c r="J113" s="110"/>
      <c r="K113" s="110"/>
      <c r="L113" s="110"/>
      <c r="M113" s="110"/>
      <c r="N113" s="110"/>
      <c r="O113" s="621" t="s">
        <v>58</v>
      </c>
      <c r="P113" s="110"/>
      <c r="Q113" s="110"/>
      <c r="R113" s="110"/>
      <c r="S113" s="110"/>
    </row>
    <row r="114" spans="1:22">
      <c r="A114" s="277" t="s">
        <v>59</v>
      </c>
      <c r="B114" s="111"/>
      <c r="C114" s="278"/>
      <c r="D114" s="111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622" t="s">
        <v>60</v>
      </c>
      <c r="P114" s="111"/>
      <c r="Q114" s="111"/>
      <c r="R114" s="111"/>
      <c r="S114" s="622" t="s">
        <v>61</v>
      </c>
    </row>
    <row r="117" spans="1:22">
      <c r="A117" s="200" t="s">
        <v>46</v>
      </c>
      <c r="G117" s="201"/>
    </row>
    <row r="118" spans="1:22">
      <c r="A118" s="1221" t="s">
        <v>2467</v>
      </c>
      <c r="B118" s="1221"/>
      <c r="C118" s="1221"/>
      <c r="D118" s="1221"/>
      <c r="E118" s="1221"/>
      <c r="F118" s="1221"/>
      <c r="G118" s="1221"/>
      <c r="H118" s="1221"/>
      <c r="I118" s="1221"/>
      <c r="J118" s="1221"/>
      <c r="K118" s="1221"/>
      <c r="L118" s="1221"/>
      <c r="M118" s="1221"/>
      <c r="N118" s="1221"/>
      <c r="O118" s="1221"/>
      <c r="P118" s="107"/>
      <c r="Q118" s="114" t="s">
        <v>815</v>
      </c>
      <c r="S118" s="116">
        <f ca="1">S119+S120</f>
        <v>-348372.04999999987</v>
      </c>
      <c r="V118" s="116"/>
    </row>
    <row r="119" spans="1:22">
      <c r="A119" s="1221"/>
      <c r="B119" s="1221"/>
      <c r="C119" s="1221"/>
      <c r="D119" s="1221"/>
      <c r="E119" s="1221"/>
      <c r="F119" s="1221"/>
      <c r="G119" s="1221"/>
      <c r="H119" s="1221"/>
      <c r="I119" s="1221"/>
      <c r="J119" s="1221"/>
      <c r="K119" s="1221"/>
      <c r="L119" s="1221"/>
      <c r="M119" s="1221"/>
      <c r="N119" s="1221"/>
      <c r="O119" s="1221"/>
      <c r="P119" s="107"/>
      <c r="Q119" s="114" t="s">
        <v>431</v>
      </c>
      <c r="S119" s="107">
        <f ca="1">'D-1'!D227</f>
        <v>-270048.57999999996</v>
      </c>
      <c r="V119" s="107"/>
    </row>
    <row r="120" spans="1:22">
      <c r="A120" s="1221"/>
      <c r="B120" s="1221"/>
      <c r="C120" s="1221"/>
      <c r="D120" s="1221"/>
      <c r="E120" s="1221"/>
      <c r="F120" s="1221"/>
      <c r="G120" s="1221"/>
      <c r="H120" s="1221"/>
      <c r="I120" s="1221"/>
      <c r="J120" s="1221"/>
      <c r="K120" s="1221"/>
      <c r="L120" s="1221"/>
      <c r="M120" s="1221"/>
      <c r="N120" s="1221"/>
      <c r="O120" s="1221"/>
      <c r="Q120" s="114" t="s">
        <v>555</v>
      </c>
      <c r="S120" s="117">
        <f>'D-1'!F233</f>
        <v>-78323.469999999914</v>
      </c>
    </row>
    <row r="121" spans="1:22">
      <c r="A121" s="201"/>
      <c r="G121" s="201"/>
      <c r="S121" s="118">
        <f ca="1">ROUND(S120/S119,4)</f>
        <v>0.28999999999999998</v>
      </c>
    </row>
    <row r="122" spans="1:22">
      <c r="A122" s="201"/>
      <c r="G122" s="201"/>
      <c r="S122" s="118"/>
    </row>
    <row r="123" spans="1:22">
      <c r="A123" s="201"/>
      <c r="G123" s="201"/>
      <c r="S123" s="118"/>
    </row>
    <row r="124" spans="1:22">
      <c r="A124" s="200" t="s">
        <v>47</v>
      </c>
    </row>
    <row r="125" spans="1:22">
      <c r="A125" s="1221" t="s">
        <v>2468</v>
      </c>
      <c r="B125" s="1221"/>
      <c r="C125" s="1221"/>
      <c r="D125" s="1221"/>
      <c r="E125" s="1221"/>
      <c r="F125" s="1221"/>
      <c r="G125" s="1221"/>
      <c r="H125" s="1221"/>
      <c r="I125" s="1221"/>
      <c r="J125" s="1221"/>
      <c r="K125" s="1221"/>
      <c r="L125" s="1221"/>
      <c r="M125" s="1221"/>
      <c r="N125" s="1221"/>
      <c r="O125" s="1221"/>
      <c r="Q125" s="114" t="s">
        <v>815</v>
      </c>
      <c r="S125" s="116">
        <f ca="1">S126+S127</f>
        <v>1483985.3300000003</v>
      </c>
    </row>
    <row r="126" spans="1:22">
      <c r="A126" s="1221"/>
      <c r="B126" s="1221"/>
      <c r="C126" s="1221"/>
      <c r="D126" s="1221"/>
      <c r="E126" s="1221"/>
      <c r="F126" s="1221"/>
      <c r="G126" s="1221"/>
      <c r="H126" s="1221"/>
      <c r="I126" s="1221"/>
      <c r="J126" s="1221"/>
      <c r="K126" s="1221"/>
      <c r="L126" s="1221"/>
      <c r="M126" s="1221"/>
      <c r="N126" s="1221"/>
      <c r="O126" s="1221"/>
      <c r="Q126" s="114" t="s">
        <v>431</v>
      </c>
      <c r="S126" s="107">
        <f ca="1">'D-1'!D228</f>
        <v>1199535.0399999998</v>
      </c>
    </row>
    <row r="127" spans="1:22">
      <c r="A127" s="1221"/>
      <c r="B127" s="1221"/>
      <c r="C127" s="1221"/>
      <c r="D127" s="1221"/>
      <c r="E127" s="1221"/>
      <c r="F127" s="1221"/>
      <c r="G127" s="1221"/>
      <c r="H127" s="1221"/>
      <c r="I127" s="1221"/>
      <c r="J127" s="1221"/>
      <c r="K127" s="1221"/>
      <c r="L127" s="1221"/>
      <c r="M127" s="1221"/>
      <c r="N127" s="1221"/>
      <c r="O127" s="1221"/>
      <c r="Q127" s="114" t="s">
        <v>555</v>
      </c>
      <c r="S127" s="117">
        <f>'D-1'!G233</f>
        <v>284450.29000000044</v>
      </c>
    </row>
    <row r="128" spans="1:22">
      <c r="A128" s="114"/>
      <c r="S128" s="118">
        <f ca="1">ROUND(S127/S126,4)</f>
        <v>0.23710000000000001</v>
      </c>
    </row>
    <row r="129" spans="1:29">
      <c r="A129" s="114"/>
      <c r="S129" s="118"/>
    </row>
    <row r="130" spans="1:29">
      <c r="A130" s="114"/>
      <c r="S130" s="118"/>
    </row>
    <row r="131" spans="1:29">
      <c r="A131" s="200" t="s">
        <v>48</v>
      </c>
    </row>
    <row r="132" spans="1:29" ht="11.45" customHeight="1">
      <c r="A132" s="1221" t="s">
        <v>2469</v>
      </c>
      <c r="B132" s="1221"/>
      <c r="C132" s="1221"/>
      <c r="D132" s="1221"/>
      <c r="E132" s="1221"/>
      <c r="F132" s="1221"/>
      <c r="G132" s="1221"/>
      <c r="H132" s="1221"/>
      <c r="I132" s="1221"/>
      <c r="J132" s="1221"/>
      <c r="K132" s="1221"/>
      <c r="L132" s="1221"/>
      <c r="M132" s="1221"/>
      <c r="N132" s="1221"/>
      <c r="O132" s="1221"/>
      <c r="Q132" s="114" t="s">
        <v>815</v>
      </c>
      <c r="S132" s="116">
        <f ca="1">S133+S134</f>
        <v>215748.04000000004</v>
      </c>
      <c r="T132" s="107"/>
      <c r="V132" s="107"/>
      <c r="W132" s="107"/>
      <c r="X132" s="107"/>
      <c r="Y132" s="107"/>
      <c r="Z132" s="107"/>
      <c r="AA132" s="107"/>
      <c r="AB132" s="107"/>
      <c r="AC132" s="107"/>
    </row>
    <row r="133" spans="1:29">
      <c r="A133" s="1221"/>
      <c r="B133" s="1221"/>
      <c r="C133" s="1221"/>
      <c r="D133" s="1221"/>
      <c r="E133" s="1221"/>
      <c r="F133" s="1221"/>
      <c r="G133" s="1221"/>
      <c r="H133" s="1221"/>
      <c r="I133" s="1221"/>
      <c r="J133" s="1221"/>
      <c r="K133" s="1221"/>
      <c r="L133" s="1221"/>
      <c r="M133" s="1221"/>
      <c r="N133" s="1221"/>
      <c r="O133" s="1221"/>
      <c r="Q133" s="114" t="s">
        <v>431</v>
      </c>
      <c r="S133" s="107">
        <f ca="1">'D-1'!D229</f>
        <v>634438.53</v>
      </c>
      <c r="T133" s="107"/>
      <c r="V133" s="107"/>
      <c r="W133" s="107"/>
      <c r="X133" s="107"/>
      <c r="Y133" s="107"/>
      <c r="Z133" s="107"/>
      <c r="AA133" s="107"/>
      <c r="AB133" s="107"/>
      <c r="AC133" s="107"/>
    </row>
    <row r="134" spans="1:29">
      <c r="A134" s="1221"/>
      <c r="B134" s="1221"/>
      <c r="C134" s="1221"/>
      <c r="D134" s="1221"/>
      <c r="E134" s="1221"/>
      <c r="F134" s="1221"/>
      <c r="G134" s="1221"/>
      <c r="H134" s="1221"/>
      <c r="I134" s="1221"/>
      <c r="J134" s="1221"/>
      <c r="K134" s="1221"/>
      <c r="L134" s="1221"/>
      <c r="M134" s="1221"/>
      <c r="N134" s="1221"/>
      <c r="O134" s="1221"/>
      <c r="Q134" s="114" t="s">
        <v>555</v>
      </c>
      <c r="S134" s="117">
        <f>'D-1'!H233</f>
        <v>-418690.49</v>
      </c>
      <c r="T134" s="107"/>
      <c r="U134" s="107"/>
      <c r="V134" s="107"/>
      <c r="W134" s="107"/>
      <c r="X134" s="107"/>
      <c r="Y134" s="107"/>
      <c r="Z134" s="107"/>
      <c r="AA134" s="107"/>
      <c r="AB134" s="107"/>
      <c r="AC134" s="107"/>
    </row>
    <row r="135" spans="1:29">
      <c r="A135" s="1221"/>
      <c r="B135" s="1221"/>
      <c r="C135" s="1221"/>
      <c r="D135" s="1221"/>
      <c r="E135" s="1221"/>
      <c r="F135" s="1221"/>
      <c r="G135" s="1221"/>
      <c r="H135" s="1221"/>
      <c r="I135" s="1221"/>
      <c r="J135" s="1221"/>
      <c r="K135" s="1221"/>
      <c r="L135" s="1221"/>
      <c r="M135" s="1221"/>
      <c r="N135" s="1221"/>
      <c r="O135" s="1221"/>
      <c r="S135" s="118">
        <f ca="1">ROUND(S134/S133,4)</f>
        <v>-0.65990000000000004</v>
      </c>
      <c r="Y135" s="119"/>
    </row>
    <row r="136" spans="1:29">
      <c r="T136" s="107"/>
      <c r="U136" s="107"/>
      <c r="V136" s="107"/>
      <c r="W136" s="107"/>
      <c r="X136" s="107"/>
      <c r="Y136" s="107"/>
      <c r="Z136" s="107"/>
      <c r="AA136" s="107"/>
      <c r="AB136" s="107"/>
      <c r="AC136" s="107"/>
    </row>
    <row r="137" spans="1:29">
      <c r="A137" s="200" t="s">
        <v>49</v>
      </c>
    </row>
    <row r="138" spans="1:29" ht="11.45" customHeight="1">
      <c r="A138" s="1221" t="s">
        <v>2470</v>
      </c>
      <c r="B138" s="1221"/>
      <c r="C138" s="1221"/>
      <c r="D138" s="1221"/>
      <c r="E138" s="1221"/>
      <c r="F138" s="1221"/>
      <c r="G138" s="1221"/>
      <c r="H138" s="1221"/>
      <c r="I138" s="1221"/>
      <c r="J138" s="1221"/>
      <c r="K138" s="1221"/>
      <c r="L138" s="1221"/>
      <c r="M138" s="1221"/>
      <c r="N138" s="1221"/>
      <c r="O138" s="1221"/>
      <c r="Q138" s="114" t="s">
        <v>815</v>
      </c>
      <c r="S138" s="116">
        <f ca="1">S139+S140</f>
        <v>878307.21</v>
      </c>
      <c r="V138" s="116"/>
    </row>
    <row r="139" spans="1:29">
      <c r="A139" s="1221"/>
      <c r="B139" s="1221"/>
      <c r="C139" s="1221"/>
      <c r="D139" s="1221"/>
      <c r="E139" s="1221"/>
      <c r="F139" s="1221"/>
      <c r="G139" s="1221"/>
      <c r="H139" s="1221"/>
      <c r="I139" s="1221"/>
      <c r="J139" s="1221"/>
      <c r="K139" s="1221"/>
      <c r="L139" s="1221"/>
      <c r="M139" s="1221"/>
      <c r="N139" s="1221"/>
      <c r="O139" s="1221"/>
      <c r="Q139" s="114" t="s">
        <v>431</v>
      </c>
      <c r="S139" s="107">
        <f ca="1">'D-1'!D230</f>
        <v>837249.86</v>
      </c>
      <c r="V139" s="116"/>
    </row>
    <row r="140" spans="1:29">
      <c r="A140" s="1221"/>
      <c r="B140" s="1221"/>
      <c r="C140" s="1221"/>
      <c r="D140" s="1221"/>
      <c r="E140" s="1221"/>
      <c r="F140" s="1221"/>
      <c r="G140" s="1221"/>
      <c r="H140" s="1221"/>
      <c r="I140" s="1221"/>
      <c r="J140" s="1221"/>
      <c r="K140" s="1221"/>
      <c r="L140" s="1221"/>
      <c r="M140" s="1221"/>
      <c r="N140" s="1221"/>
      <c r="O140" s="1221"/>
      <c r="Q140" s="114" t="s">
        <v>555</v>
      </c>
      <c r="S140" s="117">
        <f>'D-1'!I233</f>
        <v>41057.350000000006</v>
      </c>
      <c r="V140" s="116"/>
    </row>
    <row r="141" spans="1:29">
      <c r="A141" s="114"/>
      <c r="S141" s="118">
        <f ca="1">ROUND(S140/S139,4)</f>
        <v>4.9000000000000002E-2</v>
      </c>
      <c r="V141" s="354"/>
    </row>
    <row r="142" spans="1:29">
      <c r="A142" s="114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V142" s="116"/>
      <c r="Y142" s="119"/>
    </row>
    <row r="143" spans="1:29">
      <c r="A143" s="200" t="s">
        <v>1576</v>
      </c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  <c r="N143" s="107"/>
      <c r="O143" s="107"/>
      <c r="P143" s="107"/>
      <c r="Q143" s="107"/>
      <c r="R143" s="107"/>
      <c r="S143" s="107"/>
      <c r="V143" s="116"/>
    </row>
    <row r="144" spans="1:29" ht="11.45" customHeight="1">
      <c r="A144" s="1221" t="s">
        <v>2471</v>
      </c>
      <c r="B144" s="1221"/>
      <c r="C144" s="1221"/>
      <c r="D144" s="1221"/>
      <c r="E144" s="1221"/>
      <c r="F144" s="1221"/>
      <c r="G144" s="1221"/>
      <c r="H144" s="1221"/>
      <c r="I144" s="1221"/>
      <c r="J144" s="1221"/>
      <c r="K144" s="1221"/>
      <c r="L144" s="1221"/>
      <c r="M144" s="1221"/>
      <c r="N144" s="1221"/>
      <c r="O144" s="1221"/>
      <c r="Q144" s="114" t="s">
        <v>815</v>
      </c>
      <c r="S144" s="116">
        <f ca="1">S145+S146</f>
        <v>1752480.4499999997</v>
      </c>
      <c r="V144" s="116"/>
      <c r="Y144" s="107"/>
    </row>
    <row r="145" spans="1:29">
      <c r="A145" s="1221"/>
      <c r="B145" s="1221"/>
      <c r="C145" s="1221"/>
      <c r="D145" s="1221"/>
      <c r="E145" s="1221"/>
      <c r="F145" s="1221"/>
      <c r="G145" s="1221"/>
      <c r="H145" s="1221"/>
      <c r="I145" s="1221"/>
      <c r="J145" s="1221"/>
      <c r="K145" s="1221"/>
      <c r="L145" s="1221"/>
      <c r="M145" s="1221"/>
      <c r="N145" s="1221"/>
      <c r="O145" s="1221"/>
      <c r="Q145" s="114" t="s">
        <v>431</v>
      </c>
      <c r="S145" s="107">
        <f ca="1">'D-1'!D231</f>
        <v>1665024.8199999998</v>
      </c>
      <c r="V145" s="116"/>
    </row>
    <row r="146" spans="1:29">
      <c r="A146" s="1221"/>
      <c r="B146" s="1221"/>
      <c r="C146" s="1221"/>
      <c r="D146" s="1221"/>
      <c r="E146" s="1221"/>
      <c r="F146" s="1221"/>
      <c r="G146" s="1221"/>
      <c r="H146" s="1221"/>
      <c r="I146" s="1221"/>
      <c r="J146" s="1221"/>
      <c r="K146" s="1221"/>
      <c r="L146" s="1221"/>
      <c r="M146" s="1221"/>
      <c r="N146" s="1221"/>
      <c r="O146" s="1221"/>
      <c r="P146" s="107"/>
      <c r="Q146" s="114" t="s">
        <v>555</v>
      </c>
      <c r="S146" s="117">
        <f>'D-1'!J233</f>
        <v>87455.629999999917</v>
      </c>
      <c r="V146" s="116"/>
    </row>
    <row r="147" spans="1:29">
      <c r="A147" s="1221"/>
      <c r="B147" s="1221"/>
      <c r="C147" s="1221"/>
      <c r="D147" s="1221"/>
      <c r="E147" s="1221"/>
      <c r="F147" s="1221"/>
      <c r="G147" s="1221"/>
      <c r="H147" s="1221"/>
      <c r="I147" s="1221"/>
      <c r="J147" s="1221"/>
      <c r="K147" s="1221"/>
      <c r="L147" s="1221"/>
      <c r="M147" s="1221"/>
      <c r="N147" s="1221"/>
      <c r="O147" s="1221"/>
      <c r="P147" s="107"/>
      <c r="S147" s="118">
        <f ca="1">ROUND(S146/S145,4)</f>
        <v>5.2499999999999998E-2</v>
      </c>
      <c r="V147" s="354"/>
    </row>
    <row r="148" spans="1:29">
      <c r="A148" s="114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  <c r="N148" s="107"/>
      <c r="O148" s="107"/>
      <c r="P148" s="107"/>
      <c r="Q148" s="107"/>
      <c r="R148" s="107"/>
      <c r="S148" s="107"/>
      <c r="T148" s="107"/>
      <c r="U148" s="107"/>
      <c r="V148" s="107"/>
      <c r="W148" s="107"/>
      <c r="X148" s="107"/>
      <c r="Y148" s="107"/>
      <c r="Z148" s="107"/>
      <c r="AA148" s="107"/>
      <c r="AB148" s="107"/>
      <c r="AC148" s="107"/>
    </row>
    <row r="149" spans="1:29">
      <c r="A149" s="114"/>
      <c r="T149" s="107"/>
      <c r="U149" s="107"/>
      <c r="V149" s="107"/>
      <c r="W149" s="107"/>
      <c r="X149" s="107"/>
      <c r="Y149" s="107"/>
      <c r="Z149" s="107"/>
      <c r="AA149" s="107"/>
      <c r="AB149" s="107"/>
      <c r="AC149" s="107"/>
    </row>
    <row r="150" spans="1:29" ht="9.9499999999999993" customHeight="1">
      <c r="T150" s="107"/>
      <c r="U150" s="107"/>
      <c r="V150" s="107"/>
      <c r="W150" s="107"/>
      <c r="X150" s="107"/>
      <c r="Y150" s="107"/>
      <c r="Z150" s="107"/>
      <c r="AA150" s="107"/>
      <c r="AB150" s="107"/>
      <c r="AC150" s="107"/>
    </row>
    <row r="151" spans="1:29" ht="9.9499999999999993" customHeight="1">
      <c r="S151" s="116"/>
      <c r="V151" s="107"/>
      <c r="Y151" s="119"/>
    </row>
    <row r="152" spans="1:29">
      <c r="S152" s="116"/>
      <c r="V152" s="107"/>
    </row>
    <row r="153" spans="1:29">
      <c r="A153" s="114"/>
      <c r="N153" s="201"/>
      <c r="S153" s="116"/>
      <c r="V153" s="107"/>
    </row>
    <row r="154" spans="1:29">
      <c r="C154" s="121"/>
      <c r="N154" s="201"/>
    </row>
    <row r="155" spans="1:29">
      <c r="C155" s="122"/>
      <c r="J155" s="123"/>
      <c r="K155" s="123"/>
      <c r="N155" s="201"/>
    </row>
    <row r="156" spans="1:29">
      <c r="C156" s="201"/>
      <c r="N156" s="201"/>
    </row>
    <row r="157" spans="1:29">
      <c r="U157" s="201"/>
    </row>
    <row r="158" spans="1:29">
      <c r="S158" s="269"/>
      <c r="U158" s="201"/>
    </row>
    <row r="159" spans="1:29">
      <c r="U159" s="201"/>
    </row>
    <row r="160" spans="1:29">
      <c r="A160" s="201"/>
      <c r="C160" s="201"/>
      <c r="H160" s="201"/>
      <c r="J160" s="201"/>
      <c r="L160" s="201"/>
    </row>
    <row r="161" spans="1:29">
      <c r="A161" s="201"/>
      <c r="C161" s="201"/>
      <c r="H161" s="201"/>
      <c r="J161" s="201"/>
      <c r="L161" s="201"/>
      <c r="N161" s="201"/>
    </row>
    <row r="164" spans="1:29">
      <c r="A164" s="201"/>
      <c r="F164" s="201"/>
      <c r="H164" s="201"/>
      <c r="J164" s="201"/>
      <c r="L164" s="201"/>
    </row>
    <row r="165" spans="1:29"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  <c r="N165" s="107"/>
      <c r="O165" s="107"/>
      <c r="P165" s="107"/>
      <c r="Q165" s="107"/>
      <c r="R165" s="107"/>
      <c r="S165" s="107"/>
      <c r="T165" s="107"/>
      <c r="U165" s="107"/>
      <c r="V165" s="107"/>
      <c r="W165" s="107"/>
      <c r="X165" s="107"/>
      <c r="Y165" s="107"/>
      <c r="Z165" s="107"/>
      <c r="AA165" s="107"/>
      <c r="AB165" s="107"/>
      <c r="AC165" s="107"/>
    </row>
    <row r="166" spans="1:29"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  <c r="N166" s="107"/>
      <c r="O166" s="107"/>
      <c r="P166" s="107"/>
      <c r="Q166" s="107"/>
      <c r="R166" s="107"/>
      <c r="S166" s="107"/>
      <c r="T166" s="107"/>
      <c r="U166" s="107"/>
      <c r="V166" s="107"/>
      <c r="W166" s="107"/>
      <c r="X166" s="107"/>
      <c r="Y166" s="107"/>
      <c r="Z166" s="107"/>
      <c r="AA166" s="107"/>
      <c r="AB166" s="107"/>
      <c r="AC166" s="107"/>
    </row>
    <row r="167" spans="1:29"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  <c r="N167" s="107"/>
      <c r="O167" s="107"/>
      <c r="P167" s="107"/>
      <c r="Q167" s="107"/>
      <c r="R167" s="107"/>
      <c r="S167" s="107"/>
      <c r="T167" s="107"/>
      <c r="U167" s="107"/>
      <c r="V167" s="107"/>
      <c r="W167" s="107"/>
      <c r="X167" s="107"/>
      <c r="Y167" s="107"/>
      <c r="Z167" s="107"/>
      <c r="AA167" s="107"/>
      <c r="AB167" s="107"/>
      <c r="AC167" s="107"/>
    </row>
    <row r="168" spans="1:29">
      <c r="Y168" s="119"/>
    </row>
    <row r="169" spans="1:29">
      <c r="A169" s="201"/>
      <c r="F169" s="201"/>
      <c r="H169" s="191"/>
      <c r="J169" s="901"/>
      <c r="L169" s="191"/>
      <c r="N169" s="201"/>
    </row>
    <row r="170" spans="1:29"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  <c r="N170" s="107"/>
      <c r="O170" s="107"/>
      <c r="P170" s="107"/>
      <c r="Q170" s="107"/>
      <c r="R170" s="107"/>
      <c r="S170" s="107"/>
      <c r="T170" s="107"/>
      <c r="U170" s="107"/>
      <c r="V170" s="107"/>
      <c r="W170" s="107"/>
      <c r="X170" s="107"/>
      <c r="Y170" s="107"/>
      <c r="Z170" s="107"/>
      <c r="AA170" s="107"/>
      <c r="AB170" s="107"/>
      <c r="AC170" s="107"/>
    </row>
    <row r="171" spans="1:29"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  <c r="N171" s="107"/>
      <c r="O171" s="107"/>
      <c r="P171" s="107"/>
      <c r="Q171" s="107"/>
      <c r="R171" s="107"/>
      <c r="S171" s="107"/>
      <c r="T171" s="107"/>
      <c r="U171" s="107"/>
      <c r="V171" s="107"/>
      <c r="W171" s="107"/>
      <c r="X171" s="107"/>
      <c r="Y171" s="107"/>
      <c r="Z171" s="107"/>
      <c r="AA171" s="107"/>
      <c r="AB171" s="107"/>
      <c r="AC171" s="107"/>
    </row>
    <row r="172" spans="1:29"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  <c r="N172" s="107"/>
      <c r="O172" s="107"/>
      <c r="P172" s="107"/>
      <c r="Q172" s="107"/>
      <c r="R172" s="107"/>
      <c r="S172" s="107"/>
      <c r="T172" s="107"/>
      <c r="U172" s="107"/>
      <c r="V172" s="107"/>
      <c r="W172" s="107"/>
      <c r="X172" s="107"/>
      <c r="Y172" s="107"/>
      <c r="Z172" s="107"/>
      <c r="AA172" s="107"/>
      <c r="AB172" s="107"/>
      <c r="AC172" s="107"/>
    </row>
    <row r="173" spans="1:29">
      <c r="Y173" s="119"/>
    </row>
    <row r="174" spans="1:29">
      <c r="A174" s="201"/>
      <c r="F174" s="201"/>
      <c r="H174" s="191"/>
      <c r="J174" s="901"/>
      <c r="L174" s="191"/>
    </row>
    <row r="175" spans="1:29"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  <c r="N175" s="107"/>
      <c r="O175" s="107"/>
      <c r="P175" s="107"/>
      <c r="Q175" s="107"/>
      <c r="R175" s="107"/>
      <c r="S175" s="107"/>
      <c r="T175" s="107"/>
      <c r="U175" s="107"/>
      <c r="V175" s="107"/>
      <c r="W175" s="107"/>
      <c r="X175" s="107"/>
      <c r="Y175" s="107"/>
      <c r="Z175" s="107"/>
      <c r="AA175" s="107"/>
      <c r="AB175" s="107"/>
      <c r="AC175" s="107"/>
    </row>
    <row r="176" spans="1:29"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  <c r="N176" s="107"/>
      <c r="O176" s="107"/>
      <c r="P176" s="107"/>
      <c r="Q176" s="107"/>
      <c r="R176" s="107"/>
      <c r="S176" s="107"/>
      <c r="T176" s="107"/>
      <c r="U176" s="107"/>
      <c r="V176" s="107"/>
      <c r="W176" s="107"/>
      <c r="X176" s="107"/>
      <c r="Y176" s="107"/>
      <c r="Z176" s="107"/>
      <c r="AA176" s="107"/>
      <c r="AB176" s="107"/>
      <c r="AC176" s="107"/>
    </row>
    <row r="177" spans="1:29"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  <c r="N177" s="107"/>
      <c r="O177" s="107"/>
      <c r="P177" s="107"/>
      <c r="Q177" s="107"/>
      <c r="R177" s="107"/>
      <c r="S177" s="107"/>
      <c r="T177" s="107"/>
      <c r="U177" s="107"/>
      <c r="V177" s="107"/>
      <c r="W177" s="107"/>
      <c r="X177" s="107"/>
      <c r="Y177" s="107"/>
      <c r="Z177" s="107"/>
      <c r="AA177" s="107"/>
      <c r="AB177" s="107"/>
      <c r="AC177" s="107"/>
    </row>
    <row r="178" spans="1:29">
      <c r="Y178" s="119"/>
    </row>
    <row r="179" spans="1:29">
      <c r="A179" s="201"/>
      <c r="H179" s="191"/>
      <c r="J179" s="120"/>
      <c r="L179" s="191"/>
      <c r="N179" s="201"/>
    </row>
    <row r="180" spans="1:29"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  <c r="N180" s="107"/>
      <c r="O180" s="107"/>
      <c r="P180" s="107"/>
      <c r="Q180" s="107"/>
      <c r="R180" s="107"/>
      <c r="S180" s="107"/>
      <c r="T180" s="107"/>
      <c r="U180" s="107"/>
      <c r="V180" s="107"/>
      <c r="W180" s="107"/>
      <c r="X180" s="107"/>
      <c r="Y180" s="107"/>
      <c r="Z180" s="107"/>
      <c r="AA180" s="107"/>
      <c r="AB180" s="107"/>
      <c r="AC180" s="107"/>
    </row>
    <row r="181" spans="1:29"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  <c r="N181" s="107"/>
      <c r="O181" s="107"/>
      <c r="P181" s="107"/>
      <c r="Q181" s="107"/>
      <c r="R181" s="107"/>
      <c r="S181" s="107"/>
      <c r="T181" s="107"/>
      <c r="U181" s="107"/>
      <c r="V181" s="107"/>
      <c r="W181" s="107"/>
      <c r="X181" s="107"/>
      <c r="Y181" s="107"/>
      <c r="Z181" s="107"/>
      <c r="AA181" s="107"/>
      <c r="AB181" s="107"/>
      <c r="AC181" s="107"/>
    </row>
    <row r="182" spans="1:29"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  <c r="N182" s="107"/>
      <c r="O182" s="107"/>
      <c r="P182" s="107"/>
      <c r="Q182" s="107"/>
      <c r="R182" s="107"/>
      <c r="S182" s="107"/>
      <c r="T182" s="107"/>
      <c r="U182" s="107"/>
      <c r="V182" s="107"/>
      <c r="W182" s="107"/>
      <c r="X182" s="107"/>
      <c r="Y182" s="107"/>
      <c r="Z182" s="107"/>
      <c r="AA182" s="107"/>
      <c r="AB182" s="107"/>
      <c r="AC182" s="107"/>
    </row>
    <row r="183" spans="1:29">
      <c r="Y183" s="119"/>
    </row>
    <row r="184" spans="1:29">
      <c r="A184" s="201"/>
      <c r="H184" s="191"/>
      <c r="J184" s="120"/>
      <c r="L184" s="191"/>
      <c r="N184" s="201"/>
    </row>
    <row r="185" spans="1:29"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  <c r="N185" s="107"/>
      <c r="O185" s="107"/>
      <c r="P185" s="107"/>
      <c r="Q185" s="107"/>
      <c r="R185" s="107"/>
      <c r="S185" s="107"/>
      <c r="T185" s="107"/>
      <c r="U185" s="107"/>
      <c r="V185" s="107"/>
      <c r="W185" s="107"/>
      <c r="X185" s="107"/>
      <c r="Y185" s="107"/>
      <c r="Z185" s="107"/>
      <c r="AA185" s="107"/>
      <c r="AB185" s="107"/>
      <c r="AC185" s="107"/>
    </row>
    <row r="186" spans="1:29"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  <c r="N186" s="107"/>
      <c r="O186" s="107"/>
      <c r="P186" s="107"/>
      <c r="Q186" s="107"/>
      <c r="R186" s="107"/>
      <c r="S186" s="107"/>
      <c r="T186" s="107"/>
      <c r="U186" s="107"/>
      <c r="V186" s="107"/>
      <c r="W186" s="107"/>
      <c r="X186" s="107"/>
      <c r="Y186" s="107"/>
      <c r="Z186" s="107"/>
      <c r="AA186" s="107"/>
      <c r="AB186" s="107"/>
      <c r="AC186" s="107"/>
    </row>
    <row r="187" spans="1:29"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  <c r="N187" s="107"/>
      <c r="O187" s="107"/>
      <c r="P187" s="107"/>
      <c r="Q187" s="107"/>
      <c r="R187" s="107"/>
      <c r="S187" s="107"/>
      <c r="T187" s="107"/>
      <c r="U187" s="107"/>
      <c r="V187" s="107"/>
      <c r="W187" s="107"/>
      <c r="X187" s="107"/>
      <c r="Y187" s="107"/>
      <c r="Z187" s="107"/>
      <c r="AA187" s="107"/>
      <c r="AB187" s="107"/>
      <c r="AC187" s="107"/>
    </row>
    <row r="188" spans="1:29">
      <c r="Y188" s="119"/>
    </row>
    <row r="189" spans="1:29">
      <c r="A189" s="201"/>
      <c r="H189" s="191"/>
      <c r="J189" s="120"/>
      <c r="L189" s="191"/>
      <c r="N189" s="201"/>
    </row>
    <row r="190" spans="1:29"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  <c r="N190" s="107"/>
      <c r="O190" s="107"/>
      <c r="P190" s="107"/>
      <c r="Q190" s="107"/>
      <c r="R190" s="107"/>
      <c r="S190" s="107"/>
      <c r="T190" s="107"/>
      <c r="U190" s="107"/>
      <c r="V190" s="107"/>
      <c r="W190" s="107"/>
      <c r="X190" s="107"/>
      <c r="Y190" s="107"/>
      <c r="Z190" s="107"/>
      <c r="AA190" s="107"/>
      <c r="AB190" s="107"/>
      <c r="AC190" s="107"/>
    </row>
    <row r="191" spans="1:29"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  <c r="N191" s="107"/>
      <c r="O191" s="107"/>
      <c r="P191" s="107"/>
      <c r="Q191" s="107"/>
      <c r="R191" s="107"/>
      <c r="S191" s="107"/>
      <c r="T191" s="107"/>
      <c r="U191" s="107"/>
      <c r="V191" s="107"/>
      <c r="W191" s="107"/>
      <c r="X191" s="107"/>
      <c r="Y191" s="107"/>
      <c r="Z191" s="107"/>
      <c r="AA191" s="107"/>
      <c r="AB191" s="107"/>
      <c r="AC191" s="107"/>
    </row>
    <row r="192" spans="1:29"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  <c r="N192" s="107"/>
      <c r="O192" s="107"/>
      <c r="P192" s="107"/>
      <c r="Q192" s="107"/>
      <c r="R192" s="107"/>
      <c r="S192" s="107"/>
      <c r="T192" s="107"/>
      <c r="U192" s="107"/>
      <c r="V192" s="107"/>
      <c r="W192" s="107"/>
      <c r="X192" s="107"/>
      <c r="Y192" s="107"/>
      <c r="Z192" s="107"/>
      <c r="AA192" s="107"/>
      <c r="AB192" s="107"/>
      <c r="AC192" s="107"/>
    </row>
    <row r="193" spans="1:29">
      <c r="Y193" s="119"/>
    </row>
    <row r="194" spans="1:29">
      <c r="A194" s="201"/>
      <c r="H194" s="191"/>
      <c r="J194" s="120"/>
      <c r="L194" s="191"/>
      <c r="N194" s="201"/>
    </row>
    <row r="195" spans="1:29"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  <c r="N195" s="107"/>
      <c r="O195" s="107"/>
      <c r="P195" s="107"/>
      <c r="Q195" s="107"/>
      <c r="R195" s="107"/>
      <c r="S195" s="107"/>
      <c r="T195" s="107"/>
      <c r="U195" s="107"/>
      <c r="V195" s="107"/>
      <c r="W195" s="107"/>
      <c r="X195" s="107"/>
      <c r="Y195" s="107"/>
      <c r="Z195" s="107"/>
      <c r="AA195" s="107"/>
      <c r="AB195" s="107"/>
      <c r="AC195" s="107"/>
    </row>
    <row r="196" spans="1:29"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  <c r="N196" s="107"/>
      <c r="O196" s="107"/>
      <c r="P196" s="107"/>
      <c r="Q196" s="107"/>
      <c r="R196" s="107"/>
      <c r="S196" s="107"/>
      <c r="T196" s="107"/>
      <c r="U196" s="107"/>
      <c r="V196" s="107"/>
      <c r="W196" s="107"/>
      <c r="X196" s="107"/>
      <c r="Y196" s="107"/>
      <c r="Z196" s="107"/>
      <c r="AA196" s="107"/>
      <c r="AB196" s="107"/>
      <c r="AC196" s="107"/>
    </row>
    <row r="197" spans="1:29"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  <c r="N197" s="107"/>
      <c r="O197" s="107"/>
      <c r="P197" s="107"/>
      <c r="Q197" s="107"/>
      <c r="R197" s="107"/>
      <c r="S197" s="107"/>
      <c r="T197" s="107"/>
      <c r="U197" s="107"/>
      <c r="V197" s="107"/>
      <c r="W197" s="107"/>
      <c r="X197" s="107"/>
      <c r="Y197" s="107"/>
      <c r="Z197" s="107"/>
      <c r="AA197" s="107"/>
      <c r="AB197" s="107"/>
      <c r="AC197" s="107"/>
    </row>
    <row r="198" spans="1:29">
      <c r="Y198" s="119"/>
    </row>
    <row r="199" spans="1:29">
      <c r="A199" s="201"/>
      <c r="H199" s="191"/>
      <c r="J199" s="120"/>
      <c r="L199" s="191"/>
      <c r="N199" s="201"/>
    </row>
    <row r="200" spans="1:29"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  <c r="N200" s="107"/>
      <c r="O200" s="107"/>
      <c r="P200" s="107"/>
      <c r="Q200" s="107"/>
      <c r="R200" s="107"/>
      <c r="S200" s="107"/>
      <c r="T200" s="107"/>
      <c r="U200" s="107"/>
      <c r="V200" s="107"/>
      <c r="W200" s="107"/>
      <c r="X200" s="107"/>
      <c r="Y200" s="107"/>
      <c r="Z200" s="107"/>
      <c r="AA200" s="107"/>
      <c r="AB200" s="107"/>
      <c r="AC200" s="107"/>
    </row>
    <row r="201" spans="1:29"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  <c r="N201" s="107"/>
      <c r="O201" s="107"/>
      <c r="P201" s="107"/>
      <c r="Q201" s="107"/>
      <c r="R201" s="107"/>
      <c r="S201" s="107"/>
      <c r="T201" s="107"/>
      <c r="U201" s="107"/>
      <c r="V201" s="107"/>
      <c r="W201" s="107"/>
      <c r="X201" s="107"/>
      <c r="Y201" s="107"/>
      <c r="Z201" s="107"/>
      <c r="AA201" s="107"/>
      <c r="AB201" s="107"/>
      <c r="AC201" s="107"/>
    </row>
    <row r="202" spans="1:29"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  <c r="N202" s="107"/>
      <c r="O202" s="107"/>
      <c r="P202" s="107"/>
      <c r="Q202" s="107"/>
      <c r="R202" s="107"/>
      <c r="S202" s="107"/>
      <c r="T202" s="107"/>
      <c r="U202" s="107"/>
      <c r="V202" s="107"/>
      <c r="W202" s="107"/>
      <c r="X202" s="107"/>
      <c r="Y202" s="107"/>
      <c r="Z202" s="107"/>
      <c r="AA202" s="107"/>
      <c r="AB202" s="107"/>
      <c r="AC202" s="107"/>
    </row>
    <row r="203" spans="1:29">
      <c r="Y203" s="119"/>
    </row>
    <row r="205" spans="1:29">
      <c r="N205" s="201"/>
    </row>
    <row r="206" spans="1:29">
      <c r="C206" s="121"/>
      <c r="N206" s="201"/>
    </row>
    <row r="207" spans="1:29">
      <c r="C207" s="122"/>
      <c r="J207" s="123"/>
      <c r="K207" s="123"/>
      <c r="N207" s="201"/>
    </row>
    <row r="208" spans="1:29">
      <c r="C208" s="201"/>
      <c r="N208" s="201"/>
    </row>
    <row r="209" spans="1:29">
      <c r="U209" s="201"/>
    </row>
    <row r="210" spans="1:29">
      <c r="U210" s="201"/>
    </row>
    <row r="211" spans="1:29">
      <c r="U211" s="201"/>
    </row>
    <row r="212" spans="1:29">
      <c r="A212" s="201"/>
      <c r="C212" s="201"/>
      <c r="H212" s="201"/>
      <c r="J212" s="201"/>
      <c r="L212" s="201"/>
    </row>
    <row r="213" spans="1:29">
      <c r="A213" s="201"/>
      <c r="C213" s="201"/>
      <c r="H213" s="201"/>
      <c r="J213" s="201"/>
      <c r="L213" s="201"/>
      <c r="N213" s="201"/>
    </row>
    <row r="216" spans="1:29">
      <c r="A216" s="201"/>
      <c r="H216" s="191"/>
      <c r="J216" s="120"/>
      <c r="L216" s="191"/>
      <c r="N216" s="201"/>
    </row>
    <row r="218" spans="1:29">
      <c r="Y218" s="107"/>
    </row>
    <row r="221" spans="1:29">
      <c r="A221" s="201"/>
      <c r="H221" s="191"/>
      <c r="J221" s="120"/>
      <c r="L221" s="191"/>
      <c r="N221" s="201"/>
    </row>
    <row r="222" spans="1:29">
      <c r="C222" s="107"/>
      <c r="D222" s="107"/>
      <c r="E222" s="107"/>
      <c r="F222" s="107"/>
      <c r="G222" s="107"/>
      <c r="H222" s="107"/>
      <c r="I222" s="107"/>
      <c r="J222" s="107"/>
      <c r="K222" s="107"/>
      <c r="L222" s="107"/>
      <c r="M222" s="107"/>
      <c r="N222" s="107"/>
      <c r="O222" s="107"/>
      <c r="P222" s="107"/>
      <c r="Q222" s="107"/>
      <c r="R222" s="107"/>
      <c r="S222" s="107"/>
      <c r="T222" s="107"/>
      <c r="U222" s="107"/>
      <c r="V222" s="107"/>
      <c r="W222" s="107"/>
      <c r="X222" s="107"/>
      <c r="Y222" s="107"/>
      <c r="Z222" s="107"/>
      <c r="AA222" s="107"/>
      <c r="AB222" s="107"/>
      <c r="AC222" s="107"/>
    </row>
    <row r="223" spans="1:29">
      <c r="C223" s="107"/>
      <c r="D223" s="107"/>
      <c r="E223" s="107"/>
      <c r="F223" s="107"/>
      <c r="G223" s="107"/>
      <c r="H223" s="107"/>
      <c r="I223" s="107"/>
      <c r="J223" s="107"/>
      <c r="K223" s="107"/>
      <c r="L223" s="107"/>
      <c r="M223" s="107"/>
      <c r="N223" s="107"/>
      <c r="O223" s="107"/>
      <c r="P223" s="107"/>
      <c r="Q223" s="107"/>
      <c r="R223" s="107"/>
      <c r="S223" s="107"/>
      <c r="T223" s="107"/>
      <c r="U223" s="107"/>
      <c r="V223" s="107"/>
      <c r="W223" s="107"/>
      <c r="X223" s="107"/>
      <c r="Y223" s="107"/>
      <c r="Z223" s="107"/>
      <c r="AA223" s="107"/>
      <c r="AB223" s="107"/>
      <c r="AC223" s="107"/>
    </row>
    <row r="224" spans="1:29">
      <c r="C224" s="107"/>
      <c r="D224" s="107"/>
      <c r="E224" s="107"/>
      <c r="F224" s="107"/>
      <c r="G224" s="107"/>
      <c r="H224" s="107"/>
      <c r="I224" s="107"/>
      <c r="J224" s="107"/>
      <c r="K224" s="107"/>
      <c r="L224" s="107"/>
      <c r="M224" s="107"/>
      <c r="N224" s="107"/>
      <c r="O224" s="107"/>
      <c r="P224" s="107"/>
      <c r="Q224" s="107"/>
      <c r="R224" s="107"/>
      <c r="S224" s="107"/>
      <c r="T224" s="107"/>
      <c r="U224" s="107"/>
      <c r="V224" s="107"/>
      <c r="W224" s="107"/>
      <c r="X224" s="107"/>
      <c r="Y224" s="107"/>
      <c r="Z224" s="107"/>
      <c r="AA224" s="107"/>
      <c r="AB224" s="107"/>
      <c r="AC224" s="107"/>
    </row>
    <row r="225" spans="1:29">
      <c r="Y225" s="119"/>
    </row>
    <row r="226" spans="1:29">
      <c r="A226" s="201"/>
      <c r="H226" s="107"/>
      <c r="J226" s="120"/>
      <c r="L226" s="107"/>
      <c r="N226" s="201"/>
    </row>
    <row r="227" spans="1:29">
      <c r="C227" s="107"/>
      <c r="D227" s="107"/>
      <c r="E227" s="107"/>
      <c r="F227" s="107"/>
      <c r="G227" s="107"/>
      <c r="H227" s="107"/>
      <c r="I227" s="107"/>
      <c r="J227" s="107"/>
      <c r="K227" s="107"/>
      <c r="L227" s="107"/>
      <c r="M227" s="107"/>
      <c r="N227" s="107"/>
      <c r="O227" s="107"/>
      <c r="P227" s="107"/>
      <c r="Q227" s="107"/>
      <c r="R227" s="107"/>
      <c r="S227" s="107"/>
      <c r="T227" s="107"/>
      <c r="U227" s="107"/>
      <c r="V227" s="107"/>
      <c r="W227" s="107"/>
      <c r="X227" s="107"/>
      <c r="Y227" s="107"/>
      <c r="Z227" s="107"/>
      <c r="AA227" s="107"/>
      <c r="AB227" s="107"/>
      <c r="AC227" s="107"/>
    </row>
    <row r="228" spans="1:29">
      <c r="C228" s="107"/>
      <c r="D228" s="107"/>
      <c r="E228" s="107"/>
      <c r="F228" s="107"/>
      <c r="G228" s="107"/>
      <c r="H228" s="107"/>
      <c r="I228" s="107"/>
      <c r="J228" s="107"/>
      <c r="K228" s="107"/>
      <c r="L228" s="107"/>
      <c r="M228" s="107"/>
      <c r="N228" s="107"/>
      <c r="O228" s="107"/>
      <c r="P228" s="107"/>
      <c r="Q228" s="107"/>
      <c r="R228" s="107"/>
      <c r="S228" s="107"/>
      <c r="T228" s="107"/>
      <c r="U228" s="107"/>
      <c r="V228" s="107"/>
      <c r="W228" s="107"/>
      <c r="X228" s="107"/>
      <c r="Y228" s="107"/>
      <c r="Z228" s="107"/>
      <c r="AA228" s="107"/>
      <c r="AB228" s="107"/>
      <c r="AC228" s="107"/>
    </row>
    <row r="229" spans="1:29">
      <c r="C229" s="107"/>
      <c r="D229" s="107"/>
      <c r="E229" s="107"/>
      <c r="F229" s="107"/>
      <c r="G229" s="107"/>
      <c r="H229" s="107"/>
      <c r="I229" s="107"/>
      <c r="J229" s="107"/>
      <c r="K229" s="107"/>
      <c r="L229" s="107"/>
      <c r="M229" s="107"/>
      <c r="N229" s="107"/>
      <c r="O229" s="107"/>
      <c r="P229" s="107"/>
      <c r="Q229" s="107"/>
      <c r="R229" s="107"/>
      <c r="S229" s="107"/>
      <c r="T229" s="107"/>
      <c r="U229" s="107"/>
      <c r="V229" s="107"/>
      <c r="W229" s="107"/>
      <c r="X229" s="107"/>
      <c r="Y229" s="107"/>
      <c r="Z229" s="107"/>
      <c r="AA229" s="107"/>
      <c r="AB229" s="107"/>
      <c r="AC229" s="107"/>
    </row>
    <row r="230" spans="1:29">
      <c r="Y230" s="119"/>
    </row>
    <row r="231" spans="1:29">
      <c r="A231" s="201"/>
    </row>
    <row r="232" spans="1:29">
      <c r="C232" s="107"/>
      <c r="D232" s="107"/>
      <c r="E232" s="107"/>
      <c r="F232" s="107"/>
      <c r="G232" s="107"/>
      <c r="H232" s="107"/>
      <c r="I232" s="107"/>
      <c r="J232" s="107"/>
      <c r="K232" s="107"/>
      <c r="L232" s="107"/>
      <c r="M232" s="107"/>
      <c r="N232" s="107"/>
      <c r="O232" s="107"/>
      <c r="P232" s="107"/>
      <c r="Q232" s="107"/>
      <c r="R232" s="107"/>
      <c r="S232" s="107"/>
      <c r="T232" s="107"/>
      <c r="U232" s="107"/>
      <c r="V232" s="107"/>
      <c r="W232" s="107"/>
      <c r="X232" s="107"/>
      <c r="Y232" s="107"/>
      <c r="Z232" s="107"/>
      <c r="AA232" s="107"/>
      <c r="AB232" s="107"/>
      <c r="AC232" s="107"/>
    </row>
    <row r="233" spans="1:29">
      <c r="C233" s="107"/>
      <c r="D233" s="107"/>
      <c r="E233" s="107"/>
      <c r="F233" s="107"/>
      <c r="G233" s="107"/>
      <c r="H233" s="107"/>
      <c r="I233" s="107"/>
      <c r="J233" s="107"/>
      <c r="K233" s="107"/>
      <c r="L233" s="107"/>
      <c r="M233" s="107"/>
      <c r="N233" s="107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</row>
    <row r="234" spans="1:29">
      <c r="C234" s="107"/>
      <c r="D234" s="107"/>
      <c r="E234" s="107"/>
      <c r="F234" s="107"/>
      <c r="G234" s="107"/>
      <c r="H234" s="107"/>
      <c r="I234" s="107"/>
      <c r="J234" s="107"/>
      <c r="K234" s="107"/>
      <c r="L234" s="107"/>
      <c r="M234" s="107"/>
      <c r="N234" s="107"/>
      <c r="O234" s="107"/>
      <c r="P234" s="107"/>
      <c r="Q234" s="107"/>
      <c r="R234" s="107"/>
      <c r="S234" s="107"/>
      <c r="T234" s="107"/>
      <c r="U234" s="107"/>
      <c r="V234" s="107"/>
      <c r="W234" s="107"/>
      <c r="X234" s="107"/>
      <c r="Y234" s="107"/>
      <c r="Z234" s="107"/>
      <c r="AA234" s="107"/>
      <c r="AB234" s="107"/>
      <c r="AC234" s="107"/>
    </row>
    <row r="235" spans="1:29">
      <c r="Y235" s="119"/>
    </row>
    <row r="236" spans="1:29">
      <c r="A236" s="201"/>
    </row>
    <row r="237" spans="1:29">
      <c r="C237" s="107"/>
      <c r="D237" s="107"/>
      <c r="E237" s="107"/>
      <c r="F237" s="107"/>
      <c r="G237" s="107"/>
      <c r="H237" s="107"/>
      <c r="I237" s="107"/>
      <c r="J237" s="107"/>
      <c r="K237" s="107"/>
      <c r="L237" s="107"/>
      <c r="M237" s="107"/>
      <c r="N237" s="107"/>
      <c r="O237" s="107"/>
      <c r="P237" s="107"/>
      <c r="Q237" s="107"/>
      <c r="R237" s="107"/>
      <c r="S237" s="107"/>
      <c r="T237" s="107"/>
      <c r="U237" s="107"/>
      <c r="V237" s="107"/>
      <c r="W237" s="107"/>
      <c r="X237" s="107"/>
      <c r="Y237" s="107"/>
      <c r="Z237" s="107"/>
      <c r="AA237" s="107"/>
      <c r="AB237" s="107"/>
      <c r="AC237" s="107"/>
    </row>
    <row r="238" spans="1:29">
      <c r="C238" s="107"/>
      <c r="D238" s="107"/>
      <c r="E238" s="107"/>
      <c r="F238" s="107"/>
      <c r="G238" s="107"/>
      <c r="H238" s="107"/>
      <c r="I238" s="107"/>
      <c r="J238" s="107"/>
      <c r="K238" s="107"/>
      <c r="L238" s="107"/>
      <c r="M238" s="107"/>
      <c r="N238" s="107"/>
      <c r="O238" s="107"/>
      <c r="P238" s="107"/>
      <c r="Q238" s="107"/>
      <c r="R238" s="107"/>
      <c r="S238" s="107"/>
      <c r="T238" s="107"/>
      <c r="U238" s="107"/>
      <c r="V238" s="107"/>
      <c r="W238" s="107"/>
      <c r="X238" s="107"/>
      <c r="Y238" s="107"/>
      <c r="Z238" s="107"/>
      <c r="AA238" s="107"/>
      <c r="AB238" s="107"/>
      <c r="AC238" s="107"/>
    </row>
    <row r="239" spans="1:29">
      <c r="C239" s="107"/>
      <c r="D239" s="107"/>
      <c r="E239" s="107"/>
      <c r="F239" s="107"/>
      <c r="G239" s="107"/>
      <c r="H239" s="107"/>
      <c r="I239" s="107"/>
      <c r="J239" s="107"/>
      <c r="K239" s="107"/>
      <c r="L239" s="107"/>
      <c r="M239" s="107"/>
      <c r="N239" s="107"/>
      <c r="O239" s="107"/>
      <c r="P239" s="107"/>
      <c r="Q239" s="107"/>
      <c r="R239" s="107"/>
      <c r="S239" s="107"/>
      <c r="T239" s="107"/>
      <c r="U239" s="107"/>
      <c r="V239" s="107"/>
      <c r="W239" s="107"/>
      <c r="X239" s="107"/>
      <c r="Y239" s="107"/>
      <c r="Z239" s="107"/>
      <c r="AA239" s="107"/>
      <c r="AB239" s="107"/>
      <c r="AC239" s="107"/>
    </row>
    <row r="240" spans="1:29">
      <c r="Y240" s="119"/>
    </row>
    <row r="241" spans="1:29">
      <c r="A241" s="201"/>
      <c r="H241" s="191"/>
      <c r="J241" s="124"/>
      <c r="L241" s="191"/>
      <c r="N241" s="201"/>
    </row>
    <row r="242" spans="1:29">
      <c r="C242" s="107"/>
      <c r="D242" s="107"/>
      <c r="E242" s="107"/>
      <c r="F242" s="107"/>
      <c r="G242" s="107"/>
      <c r="H242" s="107"/>
      <c r="I242" s="107"/>
      <c r="J242" s="107"/>
      <c r="K242" s="107"/>
      <c r="L242" s="107"/>
      <c r="M242" s="107"/>
      <c r="N242" s="107"/>
      <c r="O242" s="107"/>
      <c r="P242" s="107"/>
      <c r="Q242" s="107"/>
      <c r="R242" s="107"/>
      <c r="S242" s="107"/>
      <c r="T242" s="107"/>
      <c r="U242" s="107"/>
      <c r="V242" s="107"/>
      <c r="W242" s="107"/>
      <c r="X242" s="107"/>
      <c r="Y242" s="107"/>
      <c r="Z242" s="107"/>
      <c r="AA242" s="107"/>
      <c r="AB242" s="107"/>
      <c r="AC242" s="107"/>
    </row>
    <row r="243" spans="1:29">
      <c r="C243" s="107"/>
      <c r="D243" s="107"/>
      <c r="E243" s="107"/>
      <c r="F243" s="107"/>
      <c r="G243" s="107"/>
      <c r="H243" s="107"/>
      <c r="I243" s="107"/>
      <c r="J243" s="107"/>
      <c r="K243" s="107"/>
      <c r="L243" s="107"/>
      <c r="M243" s="107"/>
      <c r="N243" s="107"/>
      <c r="O243" s="107"/>
      <c r="P243" s="107"/>
      <c r="Q243" s="107"/>
      <c r="R243" s="107"/>
      <c r="S243" s="107"/>
      <c r="T243" s="107"/>
      <c r="U243" s="107"/>
      <c r="V243" s="107"/>
      <c r="W243" s="107"/>
      <c r="X243" s="107"/>
      <c r="Y243" s="107"/>
      <c r="Z243" s="107"/>
      <c r="AA243" s="107"/>
      <c r="AB243" s="107"/>
      <c r="AC243" s="107"/>
    </row>
    <row r="244" spans="1:29">
      <c r="C244" s="107"/>
      <c r="D244" s="107"/>
      <c r="E244" s="107"/>
      <c r="F244" s="107"/>
      <c r="G244" s="107"/>
      <c r="H244" s="107"/>
      <c r="I244" s="107"/>
      <c r="J244" s="107"/>
      <c r="K244" s="107"/>
      <c r="L244" s="107"/>
      <c r="M244" s="107"/>
      <c r="N244" s="107"/>
      <c r="O244" s="107"/>
      <c r="P244" s="107"/>
      <c r="Q244" s="107"/>
      <c r="R244" s="107"/>
      <c r="S244" s="107"/>
      <c r="T244" s="107"/>
      <c r="U244" s="107"/>
      <c r="V244" s="107"/>
      <c r="W244" s="107"/>
      <c r="X244" s="107"/>
      <c r="Y244" s="107"/>
      <c r="Z244" s="107"/>
      <c r="AA244" s="107"/>
      <c r="AB244" s="107"/>
      <c r="AC244" s="107"/>
    </row>
    <row r="245" spans="1:29">
      <c r="Y245" s="119"/>
    </row>
    <row r="246" spans="1:29">
      <c r="A246" s="201"/>
      <c r="H246" s="191"/>
      <c r="J246" s="124"/>
      <c r="L246" s="191"/>
      <c r="N246" s="201"/>
    </row>
    <row r="247" spans="1:29">
      <c r="C247" s="107"/>
      <c r="D247" s="107"/>
      <c r="E247" s="107"/>
      <c r="F247" s="107"/>
      <c r="G247" s="107"/>
      <c r="H247" s="107"/>
      <c r="I247" s="107"/>
      <c r="J247" s="107"/>
      <c r="K247" s="107"/>
      <c r="L247" s="107"/>
      <c r="M247" s="107"/>
      <c r="N247" s="107"/>
      <c r="O247" s="107"/>
      <c r="P247" s="107"/>
      <c r="Q247" s="107"/>
      <c r="R247" s="107"/>
      <c r="S247" s="107"/>
      <c r="T247" s="107"/>
      <c r="U247" s="107"/>
      <c r="V247" s="107"/>
      <c r="W247" s="107"/>
      <c r="X247" s="107"/>
      <c r="Y247" s="107"/>
      <c r="Z247" s="107"/>
      <c r="AA247" s="107"/>
      <c r="AB247" s="107"/>
      <c r="AC247" s="107"/>
    </row>
    <row r="248" spans="1:29">
      <c r="C248" s="107"/>
      <c r="D248" s="107"/>
      <c r="E248" s="107"/>
      <c r="F248" s="107"/>
      <c r="G248" s="107"/>
      <c r="H248" s="107"/>
      <c r="I248" s="107"/>
      <c r="J248" s="107"/>
      <c r="K248" s="107"/>
      <c r="L248" s="107"/>
      <c r="M248" s="107"/>
      <c r="N248" s="107"/>
      <c r="O248" s="107"/>
      <c r="P248" s="107"/>
      <c r="Q248" s="107"/>
      <c r="R248" s="107"/>
      <c r="S248" s="107"/>
      <c r="T248" s="107"/>
      <c r="U248" s="107"/>
      <c r="V248" s="107"/>
      <c r="W248" s="107"/>
      <c r="X248" s="107"/>
      <c r="Y248" s="107"/>
      <c r="Z248" s="107"/>
      <c r="AA248" s="107"/>
      <c r="AB248" s="107"/>
      <c r="AC248" s="107"/>
    </row>
    <row r="249" spans="1:29">
      <c r="C249" s="107"/>
      <c r="D249" s="107"/>
      <c r="E249" s="107"/>
      <c r="F249" s="107"/>
      <c r="G249" s="107"/>
      <c r="H249" s="107"/>
      <c r="I249" s="107"/>
      <c r="J249" s="107"/>
      <c r="K249" s="107"/>
      <c r="L249" s="107"/>
      <c r="M249" s="107"/>
      <c r="N249" s="107"/>
      <c r="O249" s="107"/>
      <c r="P249" s="107"/>
      <c r="Q249" s="107"/>
      <c r="R249" s="107"/>
      <c r="S249" s="107"/>
      <c r="T249" s="107"/>
      <c r="U249" s="107"/>
      <c r="V249" s="107"/>
      <c r="W249" s="107"/>
      <c r="X249" s="107"/>
      <c r="Y249" s="107"/>
      <c r="Z249" s="107"/>
      <c r="AA249" s="107"/>
      <c r="AB249" s="107"/>
      <c r="AC249" s="107"/>
    </row>
    <row r="250" spans="1:29">
      <c r="Y250" s="119"/>
    </row>
    <row r="251" spans="1:29">
      <c r="A251" s="201"/>
      <c r="H251" s="191"/>
      <c r="J251" s="124"/>
      <c r="L251" s="191"/>
      <c r="N251" s="201"/>
    </row>
    <row r="252" spans="1:29">
      <c r="C252" s="107"/>
      <c r="D252" s="107"/>
      <c r="E252" s="107"/>
      <c r="F252" s="107"/>
      <c r="G252" s="107"/>
      <c r="H252" s="107"/>
      <c r="I252" s="107"/>
      <c r="J252" s="107"/>
      <c r="K252" s="107"/>
      <c r="L252" s="107"/>
      <c r="M252" s="107"/>
      <c r="N252" s="107"/>
      <c r="O252" s="107"/>
      <c r="P252" s="107"/>
      <c r="Q252" s="107"/>
      <c r="R252" s="107"/>
      <c r="S252" s="107"/>
      <c r="T252" s="107"/>
      <c r="U252" s="107"/>
      <c r="V252" s="107"/>
      <c r="W252" s="107"/>
      <c r="X252" s="107"/>
      <c r="Y252" s="107"/>
      <c r="Z252" s="107"/>
      <c r="AA252" s="107"/>
      <c r="AB252" s="107"/>
      <c r="AC252" s="107"/>
    </row>
    <row r="253" spans="1:29">
      <c r="C253" s="107"/>
      <c r="D253" s="107"/>
      <c r="E253" s="107"/>
      <c r="F253" s="107"/>
      <c r="G253" s="107"/>
      <c r="H253" s="107"/>
      <c r="I253" s="107"/>
      <c r="J253" s="107"/>
      <c r="K253" s="107"/>
      <c r="L253" s="107"/>
      <c r="M253" s="107"/>
      <c r="N253" s="107"/>
      <c r="O253" s="107"/>
      <c r="P253" s="107"/>
      <c r="Q253" s="107"/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</row>
    <row r="254" spans="1:29">
      <c r="C254" s="107"/>
      <c r="D254" s="107"/>
      <c r="E254" s="107"/>
      <c r="F254" s="107"/>
      <c r="G254" s="107"/>
      <c r="H254" s="107"/>
      <c r="I254" s="107"/>
      <c r="J254" s="107"/>
      <c r="K254" s="107"/>
      <c r="L254" s="107"/>
      <c r="M254" s="107"/>
      <c r="N254" s="107"/>
      <c r="O254" s="107"/>
      <c r="P254" s="107"/>
      <c r="Q254" s="107"/>
      <c r="R254" s="107"/>
      <c r="S254" s="107"/>
      <c r="T254" s="107"/>
      <c r="U254" s="107"/>
      <c r="V254" s="107"/>
      <c r="W254" s="107"/>
      <c r="X254" s="107"/>
      <c r="Y254" s="107"/>
      <c r="Z254" s="107"/>
      <c r="AA254" s="107"/>
      <c r="AB254" s="107"/>
      <c r="AC254" s="107"/>
    </row>
    <row r="255" spans="1:29">
      <c r="Y255" s="119"/>
    </row>
    <row r="257" spans="1:29">
      <c r="N257" s="201"/>
    </row>
    <row r="258" spans="1:29">
      <c r="C258" s="121"/>
      <c r="N258" s="201"/>
    </row>
    <row r="259" spans="1:29">
      <c r="C259" s="122"/>
      <c r="J259" s="123"/>
      <c r="K259" s="123"/>
      <c r="N259" s="201"/>
    </row>
    <row r="260" spans="1:29">
      <c r="C260" s="201"/>
      <c r="N260" s="201"/>
    </row>
    <row r="261" spans="1:29">
      <c r="U261" s="201"/>
    </row>
    <row r="262" spans="1:29">
      <c r="U262" s="201"/>
    </row>
    <row r="263" spans="1:29">
      <c r="U263" s="201"/>
    </row>
    <row r="264" spans="1:29">
      <c r="A264" s="201"/>
      <c r="C264" s="201"/>
      <c r="H264" s="201"/>
      <c r="J264" s="201"/>
      <c r="L264" s="201"/>
    </row>
    <row r="265" spans="1:29">
      <c r="A265" s="201"/>
      <c r="C265" s="201"/>
      <c r="H265" s="201"/>
      <c r="J265" s="201"/>
      <c r="L265" s="201"/>
      <c r="N265" s="201"/>
    </row>
    <row r="268" spans="1:29">
      <c r="A268" s="201"/>
      <c r="H268" s="191"/>
      <c r="J268" s="124"/>
      <c r="K268" s="191"/>
      <c r="L268" s="191"/>
      <c r="N268" s="201"/>
    </row>
    <row r="269" spans="1:29">
      <c r="C269" s="107"/>
      <c r="D269" s="107"/>
      <c r="E269" s="107"/>
      <c r="F269" s="107"/>
      <c r="G269" s="107"/>
      <c r="H269" s="107"/>
      <c r="I269" s="107"/>
      <c r="J269" s="107"/>
      <c r="K269" s="107"/>
      <c r="L269" s="107"/>
      <c r="M269" s="107"/>
      <c r="N269" s="107"/>
      <c r="O269" s="107"/>
      <c r="P269" s="107"/>
      <c r="Q269" s="107"/>
      <c r="R269" s="107"/>
      <c r="S269" s="107"/>
      <c r="T269" s="107"/>
      <c r="U269" s="107"/>
      <c r="V269" s="107"/>
      <c r="W269" s="107"/>
      <c r="X269" s="107"/>
      <c r="Y269" s="107"/>
      <c r="Z269" s="107"/>
      <c r="AA269" s="107"/>
      <c r="AB269" s="107"/>
      <c r="AC269" s="107"/>
    </row>
    <row r="270" spans="1:29">
      <c r="C270" s="107"/>
      <c r="D270" s="107"/>
      <c r="E270" s="107"/>
      <c r="F270" s="107"/>
      <c r="G270" s="107"/>
      <c r="H270" s="107"/>
      <c r="I270" s="107"/>
      <c r="J270" s="107"/>
      <c r="K270" s="107"/>
      <c r="L270" s="107"/>
      <c r="M270" s="107"/>
      <c r="N270" s="107"/>
      <c r="O270" s="107"/>
      <c r="P270" s="107"/>
      <c r="Q270" s="107"/>
      <c r="R270" s="107"/>
      <c r="S270" s="107"/>
      <c r="T270" s="107"/>
      <c r="U270" s="107"/>
      <c r="V270" s="107"/>
      <c r="W270" s="107"/>
      <c r="X270" s="107"/>
      <c r="Y270" s="107"/>
      <c r="Z270" s="107"/>
      <c r="AA270" s="107"/>
      <c r="AB270" s="107"/>
      <c r="AC270" s="107"/>
    </row>
    <row r="271" spans="1:29">
      <c r="C271" s="107"/>
      <c r="D271" s="107"/>
      <c r="E271" s="107"/>
      <c r="F271" s="107"/>
      <c r="G271" s="107"/>
      <c r="H271" s="107"/>
      <c r="I271" s="107"/>
      <c r="J271" s="107"/>
      <c r="K271" s="107"/>
      <c r="L271" s="107"/>
      <c r="M271" s="107"/>
      <c r="N271" s="107"/>
      <c r="O271" s="107"/>
      <c r="P271" s="107"/>
      <c r="Q271" s="107"/>
      <c r="R271" s="107"/>
      <c r="S271" s="107"/>
      <c r="T271" s="107"/>
      <c r="U271" s="107"/>
      <c r="V271" s="107"/>
      <c r="W271" s="107"/>
      <c r="X271" s="107"/>
      <c r="Y271" s="107"/>
      <c r="Z271" s="107"/>
      <c r="AA271" s="107"/>
      <c r="AB271" s="107"/>
      <c r="AC271" s="107"/>
    </row>
    <row r="272" spans="1:29">
      <c r="Y272" s="119"/>
    </row>
    <row r="273" spans="1:35">
      <c r="A273" s="201"/>
      <c r="H273" s="191"/>
      <c r="J273" s="124"/>
      <c r="L273" s="191"/>
      <c r="N273" s="201"/>
    </row>
    <row r="274" spans="1:35">
      <c r="C274" s="107"/>
      <c r="D274" s="107"/>
      <c r="E274" s="107"/>
      <c r="F274" s="107"/>
      <c r="G274" s="107"/>
      <c r="H274" s="107"/>
      <c r="I274" s="107"/>
      <c r="J274" s="107"/>
      <c r="K274" s="107"/>
      <c r="L274" s="107"/>
      <c r="M274" s="107"/>
      <c r="N274" s="107"/>
      <c r="O274" s="107"/>
      <c r="P274" s="107"/>
      <c r="Q274" s="107"/>
      <c r="R274" s="107"/>
      <c r="S274" s="107"/>
      <c r="T274" s="107"/>
      <c r="U274" s="107"/>
      <c r="V274" s="107"/>
      <c r="W274" s="107"/>
      <c r="X274" s="107"/>
      <c r="Y274" s="107"/>
      <c r="Z274" s="107"/>
      <c r="AA274" s="107"/>
      <c r="AB274" s="107"/>
      <c r="AC274" s="107"/>
    </row>
    <row r="275" spans="1:35">
      <c r="C275" s="107"/>
      <c r="D275" s="107"/>
      <c r="E275" s="107"/>
      <c r="F275" s="107"/>
      <c r="G275" s="107"/>
      <c r="H275" s="107"/>
      <c r="I275" s="107"/>
      <c r="J275" s="107"/>
      <c r="K275" s="107"/>
      <c r="L275" s="107"/>
      <c r="M275" s="107"/>
      <c r="N275" s="107"/>
      <c r="O275" s="107"/>
      <c r="P275" s="107"/>
      <c r="Q275" s="107"/>
      <c r="R275" s="107"/>
      <c r="S275" s="107"/>
      <c r="T275" s="107"/>
      <c r="U275" s="107"/>
      <c r="V275" s="107"/>
      <c r="W275" s="107"/>
      <c r="X275" s="107"/>
      <c r="Y275" s="107"/>
      <c r="Z275" s="107"/>
      <c r="AA275" s="107"/>
      <c r="AB275" s="107"/>
      <c r="AC275" s="107"/>
    </row>
    <row r="276" spans="1:35">
      <c r="C276" s="107"/>
      <c r="D276" s="107"/>
      <c r="E276" s="107"/>
      <c r="F276" s="107"/>
      <c r="G276" s="107"/>
      <c r="H276" s="107"/>
      <c r="I276" s="107"/>
      <c r="J276" s="107"/>
      <c r="K276" s="107"/>
      <c r="L276" s="107"/>
      <c r="M276" s="107"/>
      <c r="N276" s="107"/>
      <c r="O276" s="107"/>
      <c r="P276" s="107"/>
      <c r="Q276" s="107"/>
      <c r="R276" s="107"/>
      <c r="S276" s="107"/>
      <c r="T276" s="107"/>
      <c r="U276" s="107"/>
      <c r="V276" s="107"/>
      <c r="W276" s="107"/>
      <c r="X276" s="107"/>
      <c r="Y276" s="107"/>
      <c r="Z276" s="107"/>
      <c r="AA276" s="107"/>
      <c r="AB276" s="107"/>
      <c r="AC276" s="107"/>
    </row>
    <row r="277" spans="1:35">
      <c r="Y277" s="119"/>
    </row>
    <row r="278" spans="1:35">
      <c r="A278" s="201"/>
      <c r="H278" s="191"/>
      <c r="J278" s="124"/>
      <c r="L278" s="191"/>
      <c r="N278" s="201"/>
    </row>
    <row r="279" spans="1:35">
      <c r="C279" s="107"/>
      <c r="D279" s="107"/>
      <c r="E279" s="107"/>
      <c r="F279" s="107"/>
      <c r="G279" s="107"/>
      <c r="H279" s="107"/>
      <c r="I279" s="107"/>
      <c r="J279" s="107"/>
      <c r="K279" s="107"/>
      <c r="L279" s="107"/>
      <c r="M279" s="107"/>
      <c r="N279" s="107"/>
      <c r="O279" s="107"/>
      <c r="P279" s="107"/>
      <c r="Q279" s="107"/>
      <c r="R279" s="107"/>
      <c r="S279" s="107"/>
      <c r="T279" s="107"/>
      <c r="U279" s="107"/>
      <c r="V279" s="107"/>
      <c r="W279" s="107"/>
      <c r="X279" s="107"/>
      <c r="Y279" s="107"/>
      <c r="Z279" s="107"/>
      <c r="AA279" s="107"/>
      <c r="AB279" s="107"/>
      <c r="AC279" s="107"/>
      <c r="AD279" s="107"/>
      <c r="AE279" s="107"/>
      <c r="AF279" s="107"/>
      <c r="AG279" s="107"/>
      <c r="AH279" s="107"/>
      <c r="AI279" s="107"/>
    </row>
    <row r="280" spans="1:35">
      <c r="C280" s="107"/>
      <c r="D280" s="107"/>
      <c r="E280" s="107"/>
      <c r="F280" s="107"/>
      <c r="G280" s="107"/>
      <c r="H280" s="107"/>
      <c r="I280" s="107"/>
      <c r="J280" s="107"/>
      <c r="K280" s="107"/>
      <c r="L280" s="107"/>
      <c r="M280" s="107"/>
      <c r="N280" s="107"/>
      <c r="O280" s="107"/>
      <c r="P280" s="107"/>
      <c r="Q280" s="107"/>
      <c r="R280" s="107"/>
      <c r="S280" s="107"/>
      <c r="T280" s="107"/>
      <c r="U280" s="107"/>
      <c r="V280" s="107"/>
      <c r="W280" s="107"/>
      <c r="X280" s="107"/>
      <c r="Y280" s="107"/>
      <c r="Z280" s="107"/>
      <c r="AA280" s="107"/>
      <c r="AB280" s="107"/>
      <c r="AC280" s="107"/>
      <c r="AD280" s="107"/>
      <c r="AE280" s="107"/>
      <c r="AF280" s="107"/>
      <c r="AG280" s="107"/>
      <c r="AH280" s="107"/>
      <c r="AI280" s="107"/>
    </row>
    <row r="281" spans="1:35">
      <c r="C281" s="107"/>
      <c r="D281" s="107"/>
      <c r="E281" s="107"/>
      <c r="F281" s="107"/>
      <c r="G281" s="107"/>
      <c r="H281" s="107"/>
      <c r="I281" s="107"/>
      <c r="J281" s="107"/>
      <c r="K281" s="107"/>
      <c r="L281" s="107"/>
      <c r="M281" s="107"/>
      <c r="N281" s="107"/>
      <c r="O281" s="107"/>
      <c r="P281" s="107"/>
      <c r="Q281" s="107"/>
      <c r="R281" s="107"/>
      <c r="S281" s="107"/>
      <c r="T281" s="107"/>
      <c r="U281" s="107"/>
      <c r="V281" s="107"/>
      <c r="W281" s="107"/>
      <c r="X281" s="107"/>
      <c r="Y281" s="107"/>
      <c r="Z281" s="107"/>
      <c r="AA281" s="107"/>
      <c r="AB281" s="107"/>
      <c r="AC281" s="107"/>
      <c r="AD281" s="107"/>
      <c r="AE281" s="107"/>
      <c r="AF281" s="107"/>
      <c r="AG281" s="107"/>
      <c r="AH281" s="107"/>
      <c r="AI281" s="107"/>
    </row>
    <row r="282" spans="1:35">
      <c r="Y282" s="119"/>
    </row>
    <row r="283" spans="1:35">
      <c r="A283" s="201"/>
      <c r="H283" s="191"/>
      <c r="J283" s="124"/>
      <c r="L283" s="191"/>
      <c r="N283" s="201"/>
    </row>
    <row r="284" spans="1:35">
      <c r="C284" s="107"/>
      <c r="D284" s="107"/>
      <c r="E284" s="107"/>
      <c r="F284" s="107"/>
      <c r="G284" s="107"/>
      <c r="H284" s="107"/>
      <c r="I284" s="107"/>
      <c r="J284" s="107"/>
      <c r="K284" s="107"/>
      <c r="L284" s="107"/>
      <c r="M284" s="107"/>
      <c r="N284" s="107"/>
      <c r="O284" s="107"/>
      <c r="P284" s="107"/>
      <c r="Q284" s="107"/>
      <c r="R284" s="107"/>
      <c r="S284" s="107"/>
      <c r="T284" s="107"/>
      <c r="U284" s="107"/>
      <c r="V284" s="107"/>
      <c r="W284" s="107"/>
      <c r="X284" s="107"/>
      <c r="Y284" s="107"/>
      <c r="Z284" s="107"/>
      <c r="AA284" s="107"/>
      <c r="AB284" s="107"/>
      <c r="AC284" s="107"/>
    </row>
    <row r="285" spans="1:35">
      <c r="C285" s="107"/>
      <c r="D285" s="107"/>
      <c r="E285" s="107"/>
      <c r="F285" s="107"/>
      <c r="G285" s="107"/>
      <c r="H285" s="107"/>
      <c r="I285" s="107"/>
      <c r="J285" s="107"/>
      <c r="K285" s="107"/>
      <c r="L285" s="107"/>
      <c r="M285" s="107"/>
      <c r="N285" s="107"/>
      <c r="O285" s="107"/>
      <c r="P285" s="107"/>
      <c r="Q285" s="107"/>
      <c r="R285" s="107"/>
      <c r="S285" s="107"/>
      <c r="T285" s="107"/>
      <c r="U285" s="107"/>
      <c r="V285" s="107"/>
      <c r="W285" s="107"/>
      <c r="X285" s="107"/>
      <c r="Y285" s="107"/>
      <c r="Z285" s="107"/>
      <c r="AA285" s="107"/>
      <c r="AB285" s="107"/>
      <c r="AC285" s="107"/>
    </row>
    <row r="286" spans="1:35">
      <c r="C286" s="107"/>
      <c r="D286" s="107"/>
      <c r="E286" s="107"/>
      <c r="F286" s="107"/>
      <c r="G286" s="107"/>
      <c r="H286" s="107"/>
      <c r="I286" s="107"/>
      <c r="J286" s="107"/>
      <c r="K286" s="107"/>
      <c r="L286" s="107"/>
      <c r="M286" s="107"/>
      <c r="N286" s="107"/>
      <c r="O286" s="107"/>
      <c r="P286" s="107"/>
      <c r="Q286" s="107"/>
      <c r="R286" s="107"/>
      <c r="S286" s="107"/>
      <c r="T286" s="107"/>
      <c r="U286" s="107"/>
      <c r="V286" s="107"/>
      <c r="W286" s="107"/>
      <c r="X286" s="107"/>
      <c r="Y286" s="107"/>
      <c r="Z286" s="107"/>
      <c r="AA286" s="107"/>
      <c r="AB286" s="107"/>
      <c r="AC286" s="107"/>
    </row>
    <row r="287" spans="1:35">
      <c r="Y287" s="119"/>
    </row>
    <row r="288" spans="1:35">
      <c r="A288" s="201"/>
      <c r="H288" s="191"/>
      <c r="J288" s="124"/>
      <c r="K288" s="201"/>
      <c r="L288" s="191"/>
      <c r="N288" s="201"/>
    </row>
    <row r="289" spans="1:29">
      <c r="C289" s="107"/>
      <c r="D289" s="107"/>
      <c r="E289" s="107"/>
      <c r="F289" s="107"/>
      <c r="G289" s="107"/>
      <c r="H289" s="107"/>
      <c r="I289" s="107"/>
      <c r="J289" s="107"/>
      <c r="K289" s="107"/>
      <c r="L289" s="107"/>
      <c r="M289" s="107"/>
      <c r="N289" s="107"/>
      <c r="O289" s="107"/>
      <c r="P289" s="107"/>
      <c r="Q289" s="107"/>
      <c r="R289" s="107"/>
      <c r="S289" s="107"/>
      <c r="T289" s="107"/>
      <c r="U289" s="107"/>
      <c r="V289" s="107"/>
      <c r="W289" s="107"/>
      <c r="X289" s="107"/>
      <c r="Y289" s="107"/>
      <c r="Z289" s="107"/>
      <c r="AA289" s="107"/>
      <c r="AB289" s="107"/>
      <c r="AC289" s="107"/>
    </row>
    <row r="290" spans="1:29">
      <c r="C290" s="107"/>
      <c r="D290" s="107"/>
      <c r="E290" s="107"/>
      <c r="F290" s="107"/>
      <c r="G290" s="107"/>
      <c r="H290" s="107"/>
      <c r="I290" s="107"/>
      <c r="J290" s="107"/>
      <c r="K290" s="107"/>
      <c r="L290" s="107"/>
      <c r="M290" s="107"/>
      <c r="N290" s="107"/>
      <c r="O290" s="107"/>
      <c r="P290" s="107"/>
      <c r="Q290" s="107"/>
      <c r="R290" s="107"/>
      <c r="S290" s="107"/>
      <c r="T290" s="107"/>
      <c r="U290" s="107"/>
      <c r="V290" s="107"/>
      <c r="W290" s="107"/>
      <c r="X290" s="107"/>
      <c r="Y290" s="107"/>
      <c r="Z290" s="107"/>
      <c r="AA290" s="107"/>
      <c r="AB290" s="107"/>
      <c r="AC290" s="107"/>
    </row>
    <row r="291" spans="1:29">
      <c r="C291" s="107"/>
      <c r="D291" s="107"/>
      <c r="E291" s="107"/>
      <c r="F291" s="107"/>
      <c r="G291" s="107"/>
      <c r="H291" s="107"/>
      <c r="I291" s="107"/>
      <c r="J291" s="107"/>
      <c r="K291" s="107"/>
      <c r="L291" s="107"/>
      <c r="M291" s="107"/>
      <c r="N291" s="107"/>
      <c r="O291" s="107"/>
      <c r="P291" s="107"/>
      <c r="Q291" s="107"/>
      <c r="R291" s="107"/>
      <c r="S291" s="107"/>
      <c r="T291" s="107"/>
      <c r="U291" s="107"/>
      <c r="V291" s="107"/>
      <c r="W291" s="107"/>
      <c r="X291" s="107"/>
      <c r="Y291" s="107"/>
      <c r="Z291" s="107"/>
      <c r="AA291" s="107"/>
      <c r="AB291" s="107"/>
      <c r="AC291" s="107"/>
    </row>
    <row r="292" spans="1:29">
      <c r="Y292" s="119"/>
    </row>
    <row r="293" spans="1:29">
      <c r="A293" s="201"/>
      <c r="H293" s="191"/>
      <c r="J293" s="124"/>
      <c r="L293" s="191"/>
      <c r="N293" s="201"/>
    </row>
    <row r="298" spans="1:29">
      <c r="A298" s="201"/>
      <c r="H298" s="191"/>
      <c r="J298" s="124"/>
      <c r="L298" s="191"/>
      <c r="N298" s="201"/>
    </row>
    <row r="299" spans="1:29">
      <c r="C299" s="107"/>
      <c r="D299" s="107"/>
      <c r="E299" s="107"/>
      <c r="F299" s="107"/>
      <c r="G299" s="107"/>
      <c r="H299" s="107"/>
      <c r="I299" s="107"/>
      <c r="J299" s="107"/>
      <c r="K299" s="107"/>
      <c r="L299" s="107"/>
      <c r="M299" s="107"/>
      <c r="N299" s="107"/>
      <c r="O299" s="107"/>
      <c r="P299" s="107"/>
      <c r="Q299" s="107"/>
      <c r="R299" s="107"/>
      <c r="S299" s="107"/>
      <c r="T299" s="107"/>
      <c r="U299" s="107"/>
      <c r="V299" s="107"/>
      <c r="W299" s="107"/>
      <c r="X299" s="107"/>
      <c r="Y299" s="107"/>
      <c r="Z299" s="107"/>
      <c r="AA299" s="107"/>
      <c r="AB299" s="107"/>
      <c r="AC299" s="107"/>
    </row>
    <row r="300" spans="1:29">
      <c r="C300" s="107"/>
      <c r="D300" s="107"/>
      <c r="E300" s="107"/>
      <c r="F300" s="107"/>
      <c r="G300" s="107"/>
      <c r="H300" s="107"/>
      <c r="I300" s="107"/>
      <c r="J300" s="107"/>
      <c r="K300" s="107"/>
      <c r="L300" s="107"/>
      <c r="M300" s="107"/>
      <c r="N300" s="107"/>
      <c r="O300" s="107"/>
      <c r="P300" s="107"/>
      <c r="Q300" s="107"/>
      <c r="R300" s="107"/>
      <c r="S300" s="107"/>
      <c r="T300" s="107"/>
      <c r="U300" s="107"/>
      <c r="V300" s="107"/>
      <c r="W300" s="107"/>
      <c r="X300" s="107"/>
      <c r="Y300" s="107"/>
      <c r="Z300" s="107"/>
      <c r="AA300" s="107"/>
      <c r="AB300" s="107"/>
      <c r="AC300" s="107"/>
    </row>
    <row r="301" spans="1:29">
      <c r="C301" s="107"/>
      <c r="D301" s="107"/>
      <c r="E301" s="107"/>
      <c r="F301" s="107"/>
      <c r="G301" s="107"/>
      <c r="H301" s="107"/>
      <c r="I301" s="107"/>
      <c r="J301" s="107"/>
      <c r="K301" s="107"/>
      <c r="L301" s="107"/>
      <c r="M301" s="107"/>
      <c r="N301" s="107"/>
      <c r="O301" s="107"/>
      <c r="P301" s="107"/>
      <c r="Q301" s="107"/>
      <c r="R301" s="107"/>
      <c r="S301" s="107"/>
      <c r="T301" s="107"/>
      <c r="U301" s="107"/>
      <c r="V301" s="107"/>
      <c r="W301" s="107"/>
      <c r="X301" s="107"/>
      <c r="Y301" s="107"/>
      <c r="Z301" s="107"/>
      <c r="AA301" s="107"/>
      <c r="AB301" s="107"/>
      <c r="AC301" s="107"/>
    </row>
    <row r="302" spans="1:29">
      <c r="Y302" s="119"/>
    </row>
    <row r="303" spans="1:29">
      <c r="A303" s="201"/>
      <c r="F303" s="201"/>
      <c r="H303" s="107"/>
      <c r="J303" s="124"/>
      <c r="L303" s="107"/>
      <c r="N303" s="201"/>
    </row>
    <row r="304" spans="1:29">
      <c r="C304" s="107"/>
      <c r="D304" s="107"/>
      <c r="E304" s="107"/>
      <c r="F304" s="107"/>
      <c r="G304" s="107"/>
      <c r="H304" s="107"/>
      <c r="I304" s="107"/>
      <c r="J304" s="107"/>
      <c r="K304" s="107"/>
      <c r="L304" s="107"/>
      <c r="M304" s="107"/>
      <c r="N304" s="107"/>
      <c r="O304" s="107"/>
      <c r="P304" s="107"/>
      <c r="Q304" s="107"/>
      <c r="R304" s="107"/>
      <c r="S304" s="107"/>
      <c r="T304" s="107"/>
      <c r="U304" s="107"/>
      <c r="V304" s="107"/>
      <c r="W304" s="107"/>
      <c r="X304" s="107"/>
      <c r="Y304" s="107"/>
      <c r="Z304" s="107"/>
      <c r="AA304" s="107"/>
      <c r="AB304" s="107"/>
      <c r="AC304" s="107"/>
    </row>
    <row r="305" spans="1:29">
      <c r="C305" s="107"/>
      <c r="D305" s="107"/>
      <c r="E305" s="107"/>
      <c r="F305" s="107"/>
      <c r="G305" s="107"/>
      <c r="H305" s="107"/>
      <c r="I305" s="107"/>
      <c r="J305" s="107"/>
      <c r="K305" s="107"/>
      <c r="L305" s="107"/>
      <c r="M305" s="107"/>
      <c r="N305" s="107"/>
      <c r="O305" s="107"/>
      <c r="P305" s="107"/>
      <c r="Q305" s="107"/>
      <c r="R305" s="107"/>
      <c r="S305" s="107"/>
      <c r="T305" s="107"/>
      <c r="U305" s="107"/>
      <c r="V305" s="107"/>
      <c r="W305" s="107"/>
      <c r="X305" s="107"/>
      <c r="Y305" s="107"/>
      <c r="Z305" s="107"/>
      <c r="AA305" s="107"/>
      <c r="AB305" s="107"/>
      <c r="AC305" s="107"/>
    </row>
    <row r="306" spans="1:29">
      <c r="C306" s="107"/>
      <c r="D306" s="107"/>
      <c r="E306" s="107"/>
      <c r="F306" s="107"/>
      <c r="G306" s="107"/>
      <c r="H306" s="107"/>
      <c r="I306" s="107"/>
      <c r="J306" s="107"/>
      <c r="K306" s="107"/>
      <c r="L306" s="107"/>
      <c r="M306" s="107"/>
      <c r="N306" s="107"/>
      <c r="O306" s="107"/>
      <c r="P306" s="107"/>
      <c r="Q306" s="107"/>
      <c r="R306" s="107"/>
      <c r="S306" s="107"/>
      <c r="T306" s="107"/>
      <c r="U306" s="107"/>
      <c r="V306" s="107"/>
      <c r="W306" s="107"/>
      <c r="X306" s="107"/>
      <c r="Y306" s="107"/>
      <c r="Z306" s="107"/>
      <c r="AA306" s="107"/>
      <c r="AB306" s="107"/>
      <c r="AC306" s="107"/>
    </row>
    <row r="307" spans="1:29">
      <c r="Y307" s="119"/>
    </row>
    <row r="309" spans="1:29">
      <c r="N309" s="201"/>
    </row>
    <row r="310" spans="1:29">
      <c r="C310" s="121"/>
      <c r="N310" s="201"/>
    </row>
    <row r="311" spans="1:29">
      <c r="C311" s="122"/>
      <c r="J311" s="123"/>
      <c r="K311" s="123"/>
      <c r="N311" s="201"/>
    </row>
    <row r="312" spans="1:29">
      <c r="C312" s="201"/>
      <c r="N312" s="201"/>
    </row>
    <row r="313" spans="1:29">
      <c r="U313" s="201"/>
    </row>
    <row r="314" spans="1:29">
      <c r="U314" s="201"/>
    </row>
    <row r="315" spans="1:29">
      <c r="U315" s="201"/>
    </row>
    <row r="316" spans="1:29">
      <c r="A316" s="201"/>
      <c r="C316" s="201"/>
      <c r="H316" s="201"/>
      <c r="J316" s="201"/>
      <c r="L316" s="201"/>
    </row>
    <row r="317" spans="1:29">
      <c r="A317" s="201"/>
      <c r="C317" s="201"/>
      <c r="H317" s="201"/>
      <c r="J317" s="201"/>
      <c r="L317" s="201"/>
      <c r="N317" s="201"/>
    </row>
    <row r="320" spans="1:29">
      <c r="A320" s="201"/>
      <c r="C320" s="201"/>
      <c r="J320" s="900"/>
      <c r="N320" s="201"/>
    </row>
    <row r="321" spans="1:42">
      <c r="C321" s="107"/>
      <c r="D321" s="107"/>
      <c r="E321" s="107"/>
      <c r="F321" s="107"/>
      <c r="G321" s="107"/>
      <c r="H321" s="107"/>
      <c r="I321" s="107"/>
      <c r="J321" s="107"/>
      <c r="K321" s="107"/>
      <c r="L321" s="107"/>
      <c r="M321" s="107"/>
      <c r="N321" s="107"/>
      <c r="O321" s="107"/>
      <c r="P321" s="107"/>
      <c r="Q321" s="107"/>
      <c r="R321" s="107"/>
      <c r="S321" s="107"/>
      <c r="T321" s="107"/>
      <c r="U321" s="107"/>
      <c r="V321" s="107"/>
      <c r="W321" s="107"/>
      <c r="X321" s="107"/>
      <c r="Y321" s="107"/>
      <c r="Z321" s="107"/>
      <c r="AA321" s="107"/>
      <c r="AB321" s="107"/>
      <c r="AC321" s="107"/>
    </row>
    <row r="322" spans="1:42">
      <c r="C322" s="107"/>
      <c r="D322" s="107"/>
      <c r="E322" s="107"/>
      <c r="F322" s="107"/>
      <c r="G322" s="107"/>
      <c r="H322" s="107"/>
      <c r="I322" s="107"/>
      <c r="J322" s="107"/>
      <c r="K322" s="107"/>
      <c r="L322" s="107"/>
      <c r="M322" s="107"/>
      <c r="N322" s="107"/>
      <c r="O322" s="107"/>
      <c r="P322" s="107"/>
      <c r="Q322" s="107"/>
      <c r="R322" s="107"/>
      <c r="S322" s="107"/>
      <c r="T322" s="107"/>
      <c r="U322" s="107"/>
      <c r="V322" s="107"/>
      <c r="W322" s="107"/>
      <c r="X322" s="107"/>
      <c r="Y322" s="107"/>
      <c r="Z322" s="107"/>
      <c r="AA322" s="107"/>
      <c r="AB322" s="107"/>
      <c r="AC322" s="107"/>
    </row>
    <row r="323" spans="1:42">
      <c r="C323" s="107"/>
      <c r="D323" s="107"/>
      <c r="E323" s="107"/>
      <c r="F323" s="107"/>
      <c r="G323" s="107"/>
      <c r="H323" s="107"/>
      <c r="I323" s="107"/>
      <c r="J323" s="107"/>
      <c r="K323" s="107"/>
      <c r="L323" s="107"/>
      <c r="M323" s="107"/>
      <c r="N323" s="107"/>
      <c r="O323" s="107"/>
      <c r="P323" s="107"/>
      <c r="Q323" s="107"/>
      <c r="R323" s="107"/>
      <c r="S323" s="107"/>
      <c r="T323" s="107"/>
      <c r="U323" s="107"/>
      <c r="V323" s="107"/>
      <c r="W323" s="107"/>
      <c r="X323" s="107"/>
      <c r="Y323" s="107"/>
      <c r="Z323" s="107"/>
      <c r="AA323" s="107"/>
      <c r="AB323" s="107"/>
      <c r="AC323" s="107"/>
    </row>
    <row r="324" spans="1:42">
      <c r="Y324" s="119"/>
    </row>
    <row r="325" spans="1:42">
      <c r="A325" s="201"/>
      <c r="C325" s="201"/>
      <c r="F325" s="201"/>
      <c r="H325" s="191"/>
      <c r="J325" s="900"/>
      <c r="L325" s="191"/>
      <c r="N325" s="201"/>
    </row>
    <row r="326" spans="1:42">
      <c r="C326" s="107"/>
      <c r="D326" s="107"/>
      <c r="E326" s="107"/>
      <c r="F326" s="107"/>
      <c r="G326" s="107"/>
      <c r="H326" s="107"/>
      <c r="I326" s="107"/>
      <c r="J326" s="107"/>
      <c r="K326" s="107"/>
      <c r="L326" s="107"/>
      <c r="M326" s="107"/>
      <c r="N326" s="107"/>
      <c r="O326" s="107"/>
      <c r="P326" s="107"/>
      <c r="Q326" s="107"/>
      <c r="R326" s="107"/>
      <c r="S326" s="107"/>
      <c r="T326" s="107"/>
      <c r="U326" s="107"/>
      <c r="V326" s="107"/>
      <c r="W326" s="107"/>
      <c r="X326" s="107"/>
      <c r="Y326" s="107"/>
      <c r="Z326" s="107"/>
      <c r="AA326" s="107"/>
      <c r="AB326" s="107"/>
      <c r="AC326" s="107"/>
    </row>
    <row r="327" spans="1:42">
      <c r="C327" s="107"/>
      <c r="D327" s="107"/>
      <c r="E327" s="107"/>
      <c r="F327" s="107"/>
      <c r="G327" s="107"/>
      <c r="H327" s="107"/>
      <c r="I327" s="107"/>
      <c r="J327" s="107"/>
      <c r="K327" s="107"/>
      <c r="L327" s="107"/>
      <c r="M327" s="107"/>
      <c r="N327" s="107"/>
      <c r="O327" s="107"/>
      <c r="P327" s="107"/>
      <c r="Q327" s="107"/>
      <c r="R327" s="107"/>
      <c r="S327" s="107"/>
      <c r="T327" s="107"/>
      <c r="U327" s="107"/>
      <c r="V327" s="107"/>
      <c r="W327" s="107"/>
      <c r="X327" s="107"/>
      <c r="Y327" s="107"/>
      <c r="Z327" s="107"/>
      <c r="AA327" s="107"/>
      <c r="AB327" s="107"/>
      <c r="AC327" s="107"/>
    </row>
    <row r="328" spans="1:42">
      <c r="C328" s="107"/>
      <c r="D328" s="107"/>
      <c r="E328" s="107"/>
      <c r="F328" s="107"/>
      <c r="G328" s="107"/>
      <c r="H328" s="107"/>
      <c r="I328" s="107"/>
      <c r="J328" s="107"/>
      <c r="K328" s="107"/>
      <c r="L328" s="107"/>
      <c r="M328" s="107"/>
      <c r="N328" s="107"/>
      <c r="O328" s="107"/>
      <c r="P328" s="107"/>
      <c r="Q328" s="107"/>
      <c r="R328" s="107"/>
      <c r="S328" s="107"/>
      <c r="T328" s="107"/>
      <c r="U328" s="107"/>
      <c r="V328" s="107"/>
      <c r="W328" s="107"/>
      <c r="X328" s="107"/>
      <c r="Y328" s="107"/>
      <c r="Z328" s="107"/>
      <c r="AA328" s="107"/>
      <c r="AB328" s="107"/>
      <c r="AC328" s="107"/>
    </row>
    <row r="329" spans="1:42">
      <c r="Y329" s="119"/>
    </row>
    <row r="330" spans="1:42">
      <c r="A330" s="201"/>
      <c r="C330" s="201"/>
      <c r="H330" s="191"/>
      <c r="J330" s="124"/>
      <c r="L330" s="191"/>
      <c r="N330" s="201"/>
    </row>
    <row r="331" spans="1:42">
      <c r="C331" s="107"/>
      <c r="D331" s="107"/>
      <c r="E331" s="107"/>
      <c r="F331" s="107"/>
      <c r="G331" s="107"/>
      <c r="H331" s="107"/>
      <c r="I331" s="107"/>
      <c r="J331" s="107"/>
      <c r="K331" s="107"/>
      <c r="L331" s="107"/>
      <c r="M331" s="107"/>
      <c r="N331" s="107"/>
      <c r="O331" s="107"/>
      <c r="P331" s="107"/>
      <c r="Q331" s="107"/>
      <c r="R331" s="107"/>
      <c r="S331" s="107"/>
      <c r="T331" s="107"/>
      <c r="U331" s="107"/>
      <c r="V331" s="107"/>
      <c r="W331" s="107"/>
      <c r="X331" s="107"/>
      <c r="Y331" s="107"/>
      <c r="Z331" s="107"/>
    </row>
    <row r="332" spans="1:42">
      <c r="C332" s="107"/>
      <c r="D332" s="107"/>
      <c r="E332" s="107"/>
      <c r="F332" s="107"/>
      <c r="G332" s="107"/>
      <c r="H332" s="107"/>
      <c r="I332" s="107"/>
      <c r="J332" s="107"/>
      <c r="K332" s="107"/>
      <c r="L332" s="107"/>
      <c r="M332" s="107"/>
      <c r="N332" s="107"/>
      <c r="O332" s="107"/>
      <c r="P332" s="107"/>
      <c r="Q332" s="107"/>
      <c r="R332" s="107"/>
      <c r="S332" s="107"/>
      <c r="T332" s="107"/>
      <c r="U332" s="107"/>
      <c r="V332" s="107"/>
      <c r="W332" s="107"/>
      <c r="X332" s="107"/>
      <c r="Y332" s="107"/>
      <c r="Z332" s="107"/>
    </row>
    <row r="333" spans="1:42">
      <c r="C333" s="107"/>
      <c r="D333" s="107"/>
      <c r="E333" s="107"/>
      <c r="F333" s="107"/>
      <c r="G333" s="107"/>
      <c r="H333" s="107"/>
      <c r="I333" s="107"/>
      <c r="J333" s="107"/>
      <c r="K333" s="107"/>
      <c r="L333" s="107"/>
      <c r="M333" s="107"/>
      <c r="N333" s="107"/>
      <c r="O333" s="107"/>
      <c r="P333" s="107"/>
      <c r="Q333" s="107"/>
      <c r="R333" s="107"/>
      <c r="S333" s="107"/>
      <c r="T333" s="107"/>
      <c r="U333" s="107"/>
      <c r="V333" s="107"/>
      <c r="W333" s="107"/>
      <c r="X333" s="107"/>
      <c r="Y333" s="107"/>
      <c r="Z333" s="107"/>
    </row>
    <row r="334" spans="1:42">
      <c r="Y334" s="119"/>
    </row>
    <row r="335" spans="1:42">
      <c r="A335" s="201"/>
      <c r="C335" s="201"/>
      <c r="H335" s="191"/>
      <c r="J335" s="124"/>
      <c r="L335" s="191"/>
      <c r="N335" s="201"/>
    </row>
    <row r="336" spans="1:42">
      <c r="C336" s="107"/>
      <c r="D336" s="107"/>
      <c r="E336" s="107"/>
      <c r="F336" s="107"/>
      <c r="G336" s="107"/>
      <c r="H336" s="107"/>
      <c r="I336" s="107"/>
      <c r="J336" s="107"/>
      <c r="K336" s="107"/>
      <c r="L336" s="107"/>
      <c r="M336" s="107"/>
      <c r="N336" s="107"/>
      <c r="O336" s="107"/>
      <c r="P336" s="107"/>
      <c r="Q336" s="107"/>
      <c r="R336" s="107"/>
      <c r="S336" s="107"/>
      <c r="T336" s="107"/>
      <c r="U336" s="107"/>
      <c r="V336" s="107"/>
      <c r="W336" s="107"/>
      <c r="X336" s="107"/>
      <c r="Y336" s="107"/>
      <c r="Z336" s="107"/>
      <c r="AA336" s="107"/>
      <c r="AB336" s="107"/>
      <c r="AC336" s="107"/>
      <c r="AD336" s="107"/>
      <c r="AE336" s="107"/>
      <c r="AF336" s="107"/>
      <c r="AG336" s="107"/>
      <c r="AH336" s="107"/>
      <c r="AI336" s="107"/>
      <c r="AJ336" s="107"/>
      <c r="AK336" s="107"/>
      <c r="AL336" s="107"/>
      <c r="AM336" s="107"/>
      <c r="AN336" s="107"/>
      <c r="AO336" s="107"/>
      <c r="AP336" s="107"/>
    </row>
    <row r="337" spans="1:48">
      <c r="C337" s="107"/>
      <c r="D337" s="107"/>
      <c r="E337" s="107"/>
      <c r="F337" s="107"/>
      <c r="G337" s="107"/>
      <c r="H337" s="107"/>
      <c r="I337" s="107"/>
      <c r="J337" s="107"/>
      <c r="K337" s="107"/>
      <c r="L337" s="107"/>
      <c r="M337" s="107"/>
      <c r="N337" s="107"/>
      <c r="O337" s="107"/>
      <c r="P337" s="107"/>
      <c r="Q337" s="107"/>
      <c r="R337" s="107"/>
      <c r="S337" s="107"/>
      <c r="T337" s="107"/>
      <c r="U337" s="107"/>
      <c r="V337" s="107"/>
      <c r="W337" s="107"/>
      <c r="X337" s="107"/>
      <c r="Y337" s="107"/>
      <c r="Z337" s="107"/>
      <c r="AA337" s="107"/>
      <c r="AB337" s="107"/>
      <c r="AC337" s="107"/>
      <c r="AD337" s="107"/>
      <c r="AE337" s="107"/>
      <c r="AF337" s="107"/>
      <c r="AG337" s="107"/>
      <c r="AH337" s="107"/>
      <c r="AI337" s="107"/>
      <c r="AJ337" s="107"/>
      <c r="AK337" s="107"/>
      <c r="AL337" s="107"/>
      <c r="AM337" s="107"/>
      <c r="AN337" s="107"/>
      <c r="AO337" s="107"/>
      <c r="AP337" s="107"/>
    </row>
    <row r="338" spans="1:48">
      <c r="C338" s="107"/>
      <c r="D338" s="107"/>
      <c r="E338" s="107"/>
      <c r="F338" s="107"/>
      <c r="G338" s="107"/>
      <c r="H338" s="107"/>
      <c r="I338" s="107"/>
      <c r="J338" s="107"/>
      <c r="K338" s="107"/>
      <c r="L338" s="107"/>
      <c r="M338" s="107"/>
      <c r="N338" s="107"/>
      <c r="O338" s="107"/>
      <c r="P338" s="107"/>
      <c r="Q338" s="107"/>
      <c r="R338" s="107"/>
      <c r="S338" s="107"/>
      <c r="T338" s="107"/>
      <c r="U338" s="107"/>
      <c r="V338" s="107"/>
      <c r="W338" s="107"/>
      <c r="X338" s="107"/>
      <c r="Y338" s="107"/>
      <c r="Z338" s="107"/>
      <c r="AA338" s="107"/>
      <c r="AB338" s="107"/>
      <c r="AC338" s="107"/>
      <c r="AD338" s="107"/>
      <c r="AE338" s="107"/>
      <c r="AF338" s="107"/>
      <c r="AG338" s="107"/>
      <c r="AH338" s="107"/>
      <c r="AI338" s="107"/>
      <c r="AJ338" s="107"/>
      <c r="AK338" s="107"/>
      <c r="AL338" s="107"/>
      <c r="AM338" s="107"/>
      <c r="AN338" s="107"/>
      <c r="AO338" s="107"/>
      <c r="AP338" s="107"/>
    </row>
    <row r="339" spans="1:48">
      <c r="Y339" s="119"/>
    </row>
    <row r="340" spans="1:48">
      <c r="A340" s="201"/>
      <c r="C340" s="201"/>
      <c r="H340" s="191"/>
      <c r="J340" s="124"/>
      <c r="L340" s="191"/>
      <c r="N340" s="201"/>
    </row>
    <row r="341" spans="1:48">
      <c r="C341" s="107"/>
      <c r="D341" s="107"/>
      <c r="E341" s="107"/>
      <c r="F341" s="107"/>
      <c r="G341" s="107"/>
      <c r="H341" s="107"/>
      <c r="I341" s="107"/>
      <c r="J341" s="107"/>
      <c r="K341" s="107"/>
      <c r="L341" s="107"/>
      <c r="M341" s="107"/>
      <c r="N341" s="107"/>
      <c r="O341" s="107"/>
      <c r="P341" s="107"/>
      <c r="Q341" s="107"/>
      <c r="R341" s="107"/>
      <c r="S341" s="107"/>
      <c r="T341" s="107"/>
      <c r="U341" s="107"/>
      <c r="V341" s="107"/>
      <c r="W341" s="107"/>
      <c r="X341" s="107"/>
      <c r="Y341" s="107"/>
      <c r="Z341" s="107"/>
      <c r="AA341" s="107"/>
      <c r="AB341" s="107"/>
      <c r="AC341" s="107"/>
      <c r="AD341" s="107"/>
      <c r="AE341" s="107"/>
      <c r="AF341" s="107"/>
      <c r="AG341" s="107"/>
      <c r="AH341" s="107"/>
      <c r="AI341" s="107"/>
      <c r="AJ341" s="107"/>
      <c r="AK341" s="107"/>
      <c r="AL341" s="107"/>
      <c r="AM341" s="107"/>
      <c r="AN341" s="107"/>
      <c r="AO341" s="107"/>
      <c r="AP341" s="107"/>
      <c r="AQ341" s="107"/>
      <c r="AR341" s="107"/>
      <c r="AS341" s="107"/>
      <c r="AT341" s="107"/>
      <c r="AU341" s="107"/>
      <c r="AV341" s="107"/>
    </row>
    <row r="342" spans="1:48">
      <c r="C342" s="107"/>
      <c r="D342" s="107"/>
      <c r="E342" s="107"/>
      <c r="F342" s="107"/>
      <c r="G342" s="107"/>
      <c r="H342" s="107"/>
      <c r="I342" s="107"/>
      <c r="J342" s="107"/>
      <c r="K342" s="107"/>
      <c r="L342" s="107"/>
      <c r="M342" s="107"/>
      <c r="N342" s="107"/>
      <c r="O342" s="107"/>
      <c r="P342" s="107"/>
      <c r="Q342" s="107"/>
      <c r="R342" s="107"/>
      <c r="S342" s="107"/>
      <c r="T342" s="107"/>
      <c r="U342" s="107"/>
      <c r="V342" s="107"/>
      <c r="W342" s="107"/>
      <c r="X342" s="107"/>
      <c r="Y342" s="107"/>
      <c r="Z342" s="107"/>
      <c r="AA342" s="107"/>
      <c r="AB342" s="107"/>
      <c r="AC342" s="107"/>
      <c r="AD342" s="107"/>
      <c r="AE342" s="107"/>
      <c r="AF342" s="107"/>
      <c r="AG342" s="107"/>
      <c r="AH342" s="107"/>
      <c r="AI342" s="107"/>
      <c r="AJ342" s="107"/>
      <c r="AK342" s="107"/>
      <c r="AL342" s="107"/>
      <c r="AM342" s="107"/>
      <c r="AN342" s="107"/>
      <c r="AO342" s="107"/>
      <c r="AP342" s="107"/>
      <c r="AQ342" s="107"/>
      <c r="AR342" s="107"/>
      <c r="AS342" s="107"/>
      <c r="AT342" s="107"/>
      <c r="AU342" s="107"/>
      <c r="AV342" s="107"/>
    </row>
    <row r="343" spans="1:48">
      <c r="C343" s="107"/>
      <c r="D343" s="107"/>
      <c r="E343" s="107"/>
      <c r="F343" s="107"/>
      <c r="G343" s="107"/>
      <c r="H343" s="107"/>
      <c r="I343" s="107"/>
      <c r="J343" s="107"/>
      <c r="K343" s="107"/>
      <c r="L343" s="107"/>
      <c r="M343" s="107"/>
      <c r="N343" s="107"/>
      <c r="O343" s="107"/>
      <c r="P343" s="107"/>
      <c r="Q343" s="107"/>
      <c r="R343" s="107"/>
      <c r="S343" s="107"/>
      <c r="T343" s="107"/>
      <c r="U343" s="107"/>
      <c r="V343" s="107"/>
      <c r="W343" s="107"/>
      <c r="X343" s="107"/>
      <c r="Y343" s="107"/>
      <c r="Z343" s="107"/>
      <c r="AA343" s="107"/>
      <c r="AB343" s="107"/>
      <c r="AC343" s="107"/>
      <c r="AD343" s="107"/>
      <c r="AE343" s="107"/>
      <c r="AF343" s="107"/>
      <c r="AG343" s="107"/>
      <c r="AH343" s="107"/>
      <c r="AI343" s="107"/>
      <c r="AJ343" s="107"/>
      <c r="AK343" s="107"/>
      <c r="AL343" s="107"/>
      <c r="AM343" s="107"/>
      <c r="AN343" s="107"/>
      <c r="AO343" s="107"/>
      <c r="AP343" s="107"/>
      <c r="AQ343" s="107"/>
      <c r="AR343" s="107"/>
      <c r="AS343" s="107"/>
      <c r="AT343" s="107"/>
      <c r="AU343" s="107"/>
      <c r="AV343" s="107"/>
    </row>
    <row r="344" spans="1:48">
      <c r="Y344" s="119"/>
    </row>
    <row r="345" spans="1:48">
      <c r="A345" s="201"/>
      <c r="C345" s="201"/>
      <c r="H345" s="191"/>
      <c r="I345" s="201"/>
      <c r="J345" s="124"/>
      <c r="L345" s="191"/>
      <c r="N345" s="201"/>
    </row>
    <row r="346" spans="1:48">
      <c r="C346" s="107"/>
      <c r="D346" s="107"/>
      <c r="E346" s="107"/>
      <c r="F346" s="107"/>
      <c r="G346" s="107"/>
      <c r="H346" s="107"/>
      <c r="I346" s="107"/>
      <c r="J346" s="107"/>
      <c r="K346" s="107"/>
      <c r="L346" s="107"/>
      <c r="M346" s="107"/>
      <c r="N346" s="107"/>
      <c r="O346" s="107"/>
      <c r="P346" s="107"/>
      <c r="Q346" s="107"/>
      <c r="R346" s="107"/>
      <c r="S346" s="107"/>
      <c r="T346" s="107"/>
      <c r="U346" s="107"/>
      <c r="V346" s="107"/>
      <c r="W346" s="107"/>
      <c r="X346" s="107"/>
      <c r="Y346" s="107"/>
      <c r="Z346" s="107"/>
      <c r="AA346" s="107"/>
      <c r="AB346" s="107"/>
      <c r="AC346" s="107"/>
    </row>
    <row r="347" spans="1:48">
      <c r="C347" s="107"/>
      <c r="D347" s="107"/>
      <c r="E347" s="107"/>
      <c r="F347" s="107"/>
      <c r="G347" s="107"/>
      <c r="H347" s="107"/>
      <c r="I347" s="107"/>
      <c r="J347" s="107"/>
      <c r="K347" s="107"/>
      <c r="L347" s="107"/>
      <c r="M347" s="107"/>
      <c r="N347" s="107"/>
      <c r="O347" s="107"/>
      <c r="P347" s="107"/>
      <c r="Q347" s="107"/>
      <c r="R347" s="107"/>
      <c r="S347" s="107"/>
      <c r="T347" s="107"/>
      <c r="U347" s="107"/>
      <c r="V347" s="107"/>
      <c r="W347" s="107"/>
      <c r="X347" s="107"/>
      <c r="Y347" s="107"/>
      <c r="Z347" s="107"/>
      <c r="AA347" s="107"/>
      <c r="AB347" s="107"/>
      <c r="AC347" s="107"/>
    </row>
    <row r="348" spans="1:48">
      <c r="C348" s="107"/>
      <c r="D348" s="107"/>
      <c r="E348" s="107"/>
      <c r="F348" s="107"/>
      <c r="G348" s="107"/>
      <c r="H348" s="107"/>
      <c r="I348" s="107"/>
      <c r="J348" s="107"/>
      <c r="K348" s="107"/>
      <c r="L348" s="107"/>
      <c r="M348" s="107"/>
      <c r="N348" s="107"/>
      <c r="O348" s="107"/>
      <c r="P348" s="107"/>
      <c r="Q348" s="107"/>
      <c r="R348" s="107"/>
      <c r="S348" s="107"/>
      <c r="T348" s="107"/>
      <c r="U348" s="107"/>
      <c r="V348" s="107"/>
      <c r="W348" s="107"/>
      <c r="X348" s="107"/>
      <c r="Y348" s="107"/>
      <c r="Z348" s="107"/>
      <c r="AA348" s="107"/>
      <c r="AB348" s="107"/>
      <c r="AC348" s="107"/>
    </row>
    <row r="349" spans="1:48">
      <c r="Y349" s="119"/>
    </row>
    <row r="350" spans="1:48">
      <c r="A350" s="201"/>
      <c r="C350" s="201"/>
      <c r="H350" s="191"/>
      <c r="J350" s="124"/>
      <c r="L350" s="191"/>
      <c r="N350" s="201"/>
    </row>
    <row r="351" spans="1:48">
      <c r="C351" s="107"/>
      <c r="D351" s="107"/>
      <c r="E351" s="107"/>
      <c r="F351" s="107"/>
      <c r="G351" s="107"/>
      <c r="H351" s="107"/>
      <c r="I351" s="107"/>
      <c r="J351" s="107"/>
      <c r="K351" s="107"/>
      <c r="L351" s="107"/>
      <c r="M351" s="107"/>
      <c r="N351" s="107"/>
      <c r="O351" s="107"/>
      <c r="P351" s="107"/>
      <c r="Q351" s="107"/>
      <c r="R351" s="107"/>
      <c r="S351" s="107"/>
      <c r="T351" s="107"/>
      <c r="U351" s="107"/>
      <c r="V351" s="107"/>
      <c r="W351" s="107"/>
      <c r="X351" s="107"/>
      <c r="Y351" s="107"/>
      <c r="Z351" s="107"/>
      <c r="AA351" s="107"/>
      <c r="AB351" s="107"/>
      <c r="AC351" s="107"/>
    </row>
    <row r="352" spans="1:48">
      <c r="C352" s="107"/>
      <c r="D352" s="107"/>
      <c r="E352" s="107"/>
      <c r="F352" s="107"/>
      <c r="G352" s="107"/>
      <c r="H352" s="107"/>
      <c r="I352" s="107"/>
      <c r="J352" s="107"/>
      <c r="K352" s="107"/>
      <c r="L352" s="107"/>
      <c r="M352" s="107"/>
      <c r="N352" s="107"/>
      <c r="O352" s="107"/>
      <c r="P352" s="107"/>
      <c r="Q352" s="107"/>
      <c r="R352" s="107"/>
      <c r="S352" s="107"/>
      <c r="T352" s="107"/>
      <c r="U352" s="107"/>
      <c r="V352" s="107"/>
      <c r="W352" s="107"/>
      <c r="X352" s="107"/>
      <c r="Y352" s="107"/>
      <c r="Z352" s="107"/>
      <c r="AA352" s="107"/>
      <c r="AB352" s="107"/>
      <c r="AC352" s="107"/>
    </row>
    <row r="353" spans="1:29">
      <c r="C353" s="107"/>
      <c r="D353" s="107"/>
      <c r="E353" s="107"/>
      <c r="F353" s="107"/>
      <c r="G353" s="107"/>
      <c r="H353" s="107"/>
      <c r="I353" s="107"/>
      <c r="J353" s="107"/>
      <c r="K353" s="107"/>
      <c r="L353" s="107"/>
      <c r="M353" s="107"/>
      <c r="N353" s="107"/>
      <c r="O353" s="107"/>
      <c r="P353" s="107"/>
      <c r="Q353" s="107"/>
      <c r="R353" s="107"/>
      <c r="S353" s="107"/>
      <c r="T353" s="107"/>
      <c r="U353" s="107"/>
      <c r="V353" s="107"/>
      <c r="W353" s="107"/>
      <c r="X353" s="107"/>
      <c r="Y353" s="107"/>
      <c r="Z353" s="107"/>
      <c r="AA353" s="107"/>
      <c r="AB353" s="107"/>
      <c r="AC353" s="107"/>
    </row>
    <row r="354" spans="1:29">
      <c r="Y354" s="119"/>
    </row>
    <row r="355" spans="1:29">
      <c r="A355" s="201"/>
      <c r="C355" s="201"/>
      <c r="H355" s="191"/>
      <c r="J355" s="124"/>
      <c r="L355" s="191"/>
      <c r="N355" s="201"/>
    </row>
    <row r="356" spans="1:29">
      <c r="C356" s="107"/>
      <c r="D356" s="107"/>
      <c r="E356" s="107"/>
      <c r="F356" s="107"/>
      <c r="G356" s="107"/>
      <c r="H356" s="107"/>
      <c r="I356" s="107"/>
      <c r="J356" s="107"/>
      <c r="K356" s="107"/>
      <c r="L356" s="107"/>
      <c r="M356" s="107"/>
      <c r="N356" s="107"/>
      <c r="O356" s="107"/>
      <c r="P356" s="107"/>
      <c r="Q356" s="107"/>
      <c r="R356" s="107"/>
      <c r="S356" s="107"/>
      <c r="T356" s="107"/>
      <c r="U356" s="107"/>
      <c r="V356" s="107"/>
      <c r="W356" s="107"/>
      <c r="X356" s="107"/>
      <c r="Y356" s="107"/>
      <c r="Z356" s="107"/>
      <c r="AA356" s="107"/>
      <c r="AB356" s="107"/>
      <c r="AC356" s="107"/>
    </row>
    <row r="357" spans="1:29">
      <c r="C357" s="107"/>
      <c r="D357" s="107"/>
      <c r="E357" s="107"/>
      <c r="F357" s="107"/>
      <c r="G357" s="107"/>
      <c r="H357" s="107"/>
      <c r="I357" s="107"/>
      <c r="J357" s="107"/>
      <c r="K357" s="107"/>
      <c r="L357" s="107"/>
      <c r="M357" s="107"/>
      <c r="N357" s="107"/>
      <c r="O357" s="107"/>
      <c r="P357" s="107"/>
      <c r="Q357" s="107"/>
      <c r="R357" s="107"/>
      <c r="S357" s="107"/>
      <c r="T357" s="107"/>
      <c r="U357" s="107"/>
      <c r="V357" s="107"/>
      <c r="W357" s="107"/>
      <c r="X357" s="107"/>
      <c r="Y357" s="107"/>
      <c r="Z357" s="107"/>
      <c r="AA357" s="107"/>
      <c r="AB357" s="107"/>
      <c r="AC357" s="107"/>
    </row>
    <row r="358" spans="1:29">
      <c r="C358" s="107"/>
      <c r="D358" s="107"/>
      <c r="E358" s="107"/>
      <c r="F358" s="107"/>
      <c r="G358" s="107"/>
      <c r="H358" s="107"/>
      <c r="I358" s="107"/>
      <c r="J358" s="107"/>
      <c r="K358" s="107"/>
      <c r="L358" s="107"/>
      <c r="M358" s="107"/>
      <c r="N358" s="107"/>
      <c r="O358" s="107"/>
      <c r="P358" s="107"/>
      <c r="Q358" s="107"/>
      <c r="R358" s="107"/>
      <c r="S358" s="107"/>
      <c r="T358" s="107"/>
      <c r="U358" s="107"/>
      <c r="V358" s="107"/>
      <c r="W358" s="107"/>
      <c r="X358" s="107"/>
      <c r="Y358" s="107"/>
      <c r="Z358" s="107"/>
      <c r="AA358" s="107"/>
      <c r="AB358" s="107"/>
      <c r="AC358" s="107"/>
    </row>
    <row r="359" spans="1:29">
      <c r="Y359" s="119"/>
    </row>
    <row r="361" spans="1:29">
      <c r="N361" s="201"/>
    </row>
    <row r="362" spans="1:29">
      <c r="C362" s="121"/>
      <c r="N362" s="201"/>
    </row>
    <row r="363" spans="1:29">
      <c r="C363" s="122"/>
      <c r="J363" s="123"/>
      <c r="K363" s="123"/>
      <c r="N363" s="201"/>
    </row>
    <row r="364" spans="1:29">
      <c r="C364" s="201"/>
      <c r="N364" s="201"/>
    </row>
    <row r="365" spans="1:29">
      <c r="U365" s="201"/>
    </row>
    <row r="366" spans="1:29">
      <c r="U366" s="201"/>
    </row>
    <row r="367" spans="1:29">
      <c r="U367" s="201"/>
    </row>
    <row r="368" spans="1:29">
      <c r="A368" s="201"/>
      <c r="C368" s="201"/>
      <c r="H368" s="201"/>
      <c r="J368" s="201"/>
      <c r="L368" s="201"/>
    </row>
    <row r="369" spans="1:48">
      <c r="A369" s="201"/>
      <c r="C369" s="201"/>
      <c r="H369" s="201"/>
      <c r="J369" s="201"/>
      <c r="L369" s="201"/>
      <c r="N369" s="201"/>
    </row>
    <row r="372" spans="1:48">
      <c r="A372" s="201"/>
    </row>
    <row r="373" spans="1:48">
      <c r="C373" s="107"/>
      <c r="D373" s="107"/>
      <c r="E373" s="107"/>
      <c r="F373" s="107"/>
      <c r="G373" s="107"/>
      <c r="H373" s="107"/>
      <c r="I373" s="107"/>
      <c r="J373" s="107"/>
      <c r="K373" s="107"/>
      <c r="L373" s="107"/>
      <c r="M373" s="107"/>
      <c r="N373" s="107"/>
      <c r="O373" s="107"/>
      <c r="P373" s="107"/>
      <c r="Q373" s="107"/>
      <c r="R373" s="107"/>
      <c r="S373" s="107"/>
      <c r="T373" s="107"/>
      <c r="U373" s="107"/>
      <c r="V373" s="107"/>
      <c r="W373" s="107"/>
      <c r="X373" s="107"/>
      <c r="Y373" s="107"/>
      <c r="Z373" s="107"/>
      <c r="AA373" s="107"/>
      <c r="AB373" s="107"/>
      <c r="AC373" s="107"/>
      <c r="AD373" s="107"/>
      <c r="AE373" s="107"/>
      <c r="AF373" s="107"/>
      <c r="AG373" s="107"/>
      <c r="AH373" s="107"/>
      <c r="AI373" s="107"/>
      <c r="AJ373" s="107"/>
      <c r="AK373" s="107"/>
      <c r="AL373" s="107"/>
      <c r="AM373" s="107"/>
      <c r="AN373" s="107"/>
      <c r="AO373" s="107"/>
      <c r="AP373" s="107"/>
      <c r="AQ373" s="107"/>
      <c r="AR373" s="107"/>
      <c r="AS373" s="107"/>
      <c r="AT373" s="107"/>
      <c r="AU373" s="107"/>
      <c r="AV373" s="107"/>
    </row>
    <row r="374" spans="1:48">
      <c r="C374" s="107"/>
      <c r="D374" s="107"/>
      <c r="E374" s="107"/>
      <c r="F374" s="107"/>
      <c r="G374" s="107"/>
      <c r="H374" s="107"/>
      <c r="I374" s="107"/>
      <c r="J374" s="107"/>
      <c r="K374" s="107"/>
      <c r="L374" s="107"/>
      <c r="M374" s="107"/>
      <c r="N374" s="107"/>
      <c r="O374" s="107"/>
      <c r="P374" s="107"/>
      <c r="Q374" s="107"/>
      <c r="R374" s="107"/>
      <c r="S374" s="107"/>
      <c r="T374" s="107"/>
      <c r="U374" s="107"/>
      <c r="V374" s="107"/>
      <c r="W374" s="107"/>
      <c r="X374" s="107"/>
      <c r="Y374" s="107"/>
      <c r="Z374" s="107"/>
      <c r="AA374" s="107"/>
      <c r="AB374" s="107"/>
      <c r="AC374" s="107"/>
      <c r="AD374" s="107"/>
      <c r="AE374" s="107"/>
      <c r="AF374" s="107"/>
      <c r="AG374" s="107"/>
      <c r="AH374" s="107"/>
      <c r="AI374" s="107"/>
      <c r="AJ374" s="107"/>
      <c r="AK374" s="107"/>
      <c r="AL374" s="107"/>
      <c r="AM374" s="107"/>
      <c r="AN374" s="107"/>
      <c r="AO374" s="107"/>
      <c r="AP374" s="107"/>
      <c r="AQ374" s="107"/>
      <c r="AR374" s="107"/>
      <c r="AS374" s="107"/>
      <c r="AT374" s="107"/>
      <c r="AU374" s="107"/>
      <c r="AV374" s="107"/>
    </row>
    <row r="375" spans="1:48">
      <c r="C375" s="107"/>
      <c r="D375" s="107"/>
      <c r="E375" s="107"/>
      <c r="F375" s="107"/>
      <c r="G375" s="107"/>
      <c r="H375" s="107"/>
      <c r="I375" s="107"/>
      <c r="J375" s="107"/>
      <c r="K375" s="107"/>
      <c r="L375" s="107"/>
      <c r="M375" s="107"/>
      <c r="N375" s="107"/>
      <c r="O375" s="107"/>
      <c r="P375" s="107"/>
      <c r="Q375" s="107"/>
      <c r="R375" s="107"/>
      <c r="S375" s="107"/>
      <c r="T375" s="107"/>
      <c r="U375" s="107"/>
      <c r="V375" s="107"/>
      <c r="W375" s="107"/>
      <c r="X375" s="107"/>
      <c r="Y375" s="107"/>
      <c r="Z375" s="107"/>
      <c r="AA375" s="107"/>
      <c r="AB375" s="107"/>
      <c r="AC375" s="107"/>
      <c r="AD375" s="107"/>
      <c r="AE375" s="107"/>
      <c r="AF375" s="107"/>
      <c r="AG375" s="107"/>
      <c r="AH375" s="107"/>
      <c r="AI375" s="107"/>
      <c r="AJ375" s="107"/>
      <c r="AK375" s="107"/>
      <c r="AL375" s="107"/>
      <c r="AM375" s="107"/>
      <c r="AN375" s="107"/>
      <c r="AO375" s="107"/>
      <c r="AP375" s="107"/>
      <c r="AQ375" s="107"/>
      <c r="AR375" s="107"/>
      <c r="AS375" s="107"/>
      <c r="AT375" s="107"/>
      <c r="AU375" s="107"/>
      <c r="AV375" s="107"/>
    </row>
    <row r="376" spans="1:48">
      <c r="Y376" s="119"/>
    </row>
    <row r="377" spans="1:48">
      <c r="A377" s="201"/>
      <c r="C377" s="201"/>
      <c r="H377" s="191"/>
      <c r="J377" s="124"/>
      <c r="L377" s="191"/>
      <c r="N377" s="201"/>
    </row>
    <row r="378" spans="1:48">
      <c r="C378" s="107"/>
      <c r="D378" s="107"/>
      <c r="E378" s="107"/>
      <c r="F378" s="107"/>
      <c r="G378" s="107"/>
      <c r="H378" s="107"/>
      <c r="I378" s="107"/>
      <c r="J378" s="107"/>
      <c r="K378" s="107"/>
      <c r="L378" s="107"/>
      <c r="M378" s="107"/>
      <c r="N378" s="107"/>
      <c r="O378" s="107"/>
      <c r="P378" s="107"/>
      <c r="Q378" s="107"/>
      <c r="R378" s="107"/>
      <c r="S378" s="107"/>
      <c r="T378" s="107"/>
      <c r="U378" s="107"/>
      <c r="V378" s="107"/>
      <c r="W378" s="107"/>
      <c r="X378" s="107"/>
      <c r="Y378" s="107"/>
      <c r="Z378" s="107"/>
      <c r="AA378" s="107"/>
      <c r="AB378" s="107"/>
      <c r="AC378" s="107"/>
      <c r="AD378" s="107"/>
    </row>
    <row r="379" spans="1:48">
      <c r="C379" s="107"/>
      <c r="D379" s="107"/>
      <c r="E379" s="107"/>
      <c r="F379" s="107"/>
      <c r="G379" s="107"/>
      <c r="H379" s="107"/>
      <c r="I379" s="107"/>
      <c r="J379" s="107"/>
      <c r="K379" s="107"/>
      <c r="L379" s="107"/>
      <c r="M379" s="107"/>
      <c r="N379" s="107"/>
      <c r="O379" s="107"/>
      <c r="P379" s="107"/>
      <c r="Q379" s="107"/>
      <c r="R379" s="107"/>
      <c r="S379" s="107"/>
      <c r="T379" s="107"/>
      <c r="U379" s="107"/>
      <c r="V379" s="107"/>
      <c r="W379" s="107"/>
      <c r="X379" s="107"/>
      <c r="Y379" s="107"/>
      <c r="Z379" s="107"/>
      <c r="AA379" s="107"/>
      <c r="AB379" s="107"/>
      <c r="AC379" s="107"/>
      <c r="AD379" s="107"/>
    </row>
    <row r="380" spans="1:48">
      <c r="C380" s="107"/>
      <c r="D380" s="107"/>
      <c r="E380" s="107"/>
      <c r="F380" s="107"/>
      <c r="G380" s="107"/>
      <c r="H380" s="107"/>
      <c r="I380" s="107"/>
      <c r="J380" s="107"/>
      <c r="K380" s="107"/>
      <c r="L380" s="107"/>
      <c r="M380" s="107"/>
      <c r="N380" s="107"/>
      <c r="O380" s="107"/>
      <c r="P380" s="107"/>
      <c r="Q380" s="107"/>
      <c r="R380" s="107"/>
      <c r="S380" s="107"/>
      <c r="T380" s="107"/>
      <c r="U380" s="107"/>
      <c r="V380" s="107"/>
      <c r="W380" s="107"/>
      <c r="X380" s="107"/>
      <c r="Y380" s="107"/>
      <c r="Z380" s="107"/>
      <c r="AA380" s="107"/>
      <c r="AB380" s="107"/>
      <c r="AC380" s="107"/>
      <c r="AD380" s="107"/>
    </row>
    <row r="381" spans="1:48">
      <c r="Y381" s="119"/>
    </row>
    <row r="382" spans="1:48">
      <c r="A382" s="201"/>
      <c r="C382" s="201"/>
      <c r="H382" s="191"/>
      <c r="J382" s="124"/>
      <c r="L382" s="191"/>
      <c r="N382" s="201"/>
    </row>
    <row r="383" spans="1:48">
      <c r="C383" s="107"/>
      <c r="D383" s="107"/>
      <c r="E383" s="107"/>
      <c r="F383" s="107"/>
      <c r="G383" s="107"/>
      <c r="H383" s="107"/>
      <c r="I383" s="107"/>
      <c r="J383" s="107"/>
      <c r="K383" s="107"/>
      <c r="L383" s="107"/>
      <c r="M383" s="107"/>
      <c r="N383" s="107"/>
      <c r="O383" s="107"/>
      <c r="P383" s="107"/>
      <c r="Q383" s="107"/>
      <c r="R383" s="107"/>
      <c r="S383" s="107"/>
      <c r="T383" s="107"/>
      <c r="U383" s="107"/>
      <c r="V383" s="107"/>
      <c r="W383" s="107"/>
      <c r="X383" s="107"/>
      <c r="Y383" s="107"/>
      <c r="Z383" s="107"/>
      <c r="AA383" s="107"/>
      <c r="AB383" s="107"/>
    </row>
    <row r="384" spans="1:48">
      <c r="C384" s="107"/>
      <c r="D384" s="107"/>
      <c r="E384" s="107"/>
      <c r="F384" s="107"/>
      <c r="G384" s="107"/>
      <c r="H384" s="107"/>
      <c r="I384" s="107"/>
      <c r="J384" s="107"/>
      <c r="K384" s="107"/>
      <c r="L384" s="107"/>
      <c r="M384" s="107"/>
      <c r="N384" s="107"/>
      <c r="O384" s="107"/>
      <c r="P384" s="107"/>
      <c r="Q384" s="107"/>
      <c r="R384" s="107"/>
      <c r="S384" s="107"/>
      <c r="T384" s="107"/>
      <c r="U384" s="107"/>
      <c r="V384" s="107"/>
      <c r="W384" s="107"/>
      <c r="X384" s="107"/>
      <c r="Y384" s="107"/>
      <c r="Z384" s="107"/>
      <c r="AA384" s="107"/>
      <c r="AB384" s="107"/>
    </row>
    <row r="385" spans="1:30">
      <c r="C385" s="107"/>
      <c r="D385" s="107"/>
      <c r="E385" s="107"/>
      <c r="F385" s="107"/>
      <c r="G385" s="107"/>
      <c r="H385" s="107"/>
      <c r="I385" s="107"/>
      <c r="J385" s="107"/>
      <c r="K385" s="107"/>
      <c r="L385" s="107"/>
      <c r="M385" s="107"/>
      <c r="N385" s="107"/>
      <c r="O385" s="107"/>
      <c r="P385" s="107"/>
      <c r="Q385" s="107"/>
      <c r="R385" s="107"/>
      <c r="S385" s="107"/>
      <c r="T385" s="107"/>
      <c r="U385" s="107"/>
      <c r="V385" s="107"/>
      <c r="W385" s="107"/>
      <c r="X385" s="107"/>
      <c r="Y385" s="107"/>
      <c r="Z385" s="107"/>
      <c r="AA385" s="107"/>
      <c r="AB385" s="107"/>
    </row>
    <row r="386" spans="1:30">
      <c r="Y386" s="119"/>
    </row>
    <row r="387" spans="1:30">
      <c r="A387" s="201"/>
      <c r="H387" s="191"/>
      <c r="J387" s="124"/>
      <c r="L387" s="191"/>
      <c r="N387" s="201"/>
    </row>
    <row r="388" spans="1:30">
      <c r="C388" s="107"/>
      <c r="D388" s="107"/>
      <c r="E388" s="107"/>
      <c r="F388" s="107"/>
      <c r="G388" s="107"/>
      <c r="H388" s="107"/>
      <c r="I388" s="107"/>
      <c r="J388" s="107"/>
      <c r="K388" s="107"/>
      <c r="L388" s="107"/>
      <c r="M388" s="107"/>
      <c r="N388" s="107"/>
      <c r="O388" s="107"/>
      <c r="P388" s="107"/>
      <c r="Q388" s="107"/>
      <c r="R388" s="107"/>
      <c r="S388" s="107"/>
      <c r="T388" s="107"/>
      <c r="U388" s="107"/>
      <c r="V388" s="107"/>
      <c r="W388" s="107"/>
      <c r="X388" s="107"/>
      <c r="Y388" s="107"/>
      <c r="Z388" s="107"/>
      <c r="AA388" s="107"/>
      <c r="AB388" s="107"/>
      <c r="AC388" s="107"/>
      <c r="AD388" s="107"/>
    </row>
    <row r="389" spans="1:30">
      <c r="C389" s="107"/>
      <c r="D389" s="107"/>
      <c r="E389" s="107"/>
      <c r="F389" s="107"/>
      <c r="G389" s="107"/>
      <c r="H389" s="107"/>
      <c r="I389" s="107"/>
      <c r="J389" s="107"/>
      <c r="K389" s="107"/>
      <c r="L389" s="107"/>
      <c r="M389" s="107"/>
      <c r="N389" s="107"/>
      <c r="O389" s="107"/>
      <c r="P389" s="107"/>
      <c r="Q389" s="107"/>
      <c r="R389" s="107"/>
      <c r="S389" s="107"/>
      <c r="T389" s="107"/>
      <c r="U389" s="107"/>
      <c r="V389" s="107"/>
      <c r="W389" s="107"/>
      <c r="X389" s="107"/>
      <c r="Y389" s="107"/>
      <c r="Z389" s="107"/>
      <c r="AA389" s="107"/>
      <c r="AB389" s="107"/>
      <c r="AC389" s="107"/>
      <c r="AD389" s="107"/>
    </row>
    <row r="390" spans="1:30">
      <c r="C390" s="107"/>
      <c r="D390" s="107"/>
      <c r="E390" s="107"/>
      <c r="F390" s="107"/>
      <c r="G390" s="107"/>
      <c r="H390" s="107"/>
      <c r="I390" s="107"/>
      <c r="J390" s="107"/>
      <c r="K390" s="107"/>
      <c r="L390" s="107"/>
      <c r="M390" s="107"/>
      <c r="N390" s="107"/>
      <c r="O390" s="107"/>
      <c r="P390" s="107"/>
      <c r="Q390" s="107"/>
      <c r="R390" s="107"/>
      <c r="S390" s="107"/>
      <c r="T390" s="107"/>
      <c r="U390" s="107"/>
      <c r="V390" s="107"/>
      <c r="W390" s="107"/>
      <c r="X390" s="107"/>
      <c r="Y390" s="107"/>
      <c r="Z390" s="107"/>
      <c r="AA390" s="107"/>
      <c r="AB390" s="107"/>
      <c r="AC390" s="107"/>
      <c r="AD390" s="107"/>
    </row>
    <row r="391" spans="1:30">
      <c r="Y391" s="119"/>
    </row>
    <row r="392" spans="1:30">
      <c r="A392" s="201"/>
      <c r="F392" s="201"/>
      <c r="H392" s="107"/>
      <c r="J392" s="124"/>
      <c r="L392" s="107"/>
      <c r="N392" s="201"/>
    </row>
    <row r="393" spans="1:30">
      <c r="C393" s="107"/>
      <c r="D393" s="107"/>
      <c r="E393" s="107"/>
      <c r="F393" s="107"/>
      <c r="G393" s="107"/>
      <c r="H393" s="107"/>
      <c r="I393" s="107"/>
      <c r="J393" s="107"/>
      <c r="K393" s="107"/>
      <c r="L393" s="107"/>
      <c r="M393" s="107"/>
      <c r="N393" s="107"/>
      <c r="O393" s="107"/>
      <c r="P393" s="107"/>
      <c r="Q393" s="107"/>
      <c r="R393" s="107"/>
      <c r="S393" s="107"/>
      <c r="T393" s="107"/>
      <c r="U393" s="107"/>
      <c r="V393" s="107"/>
      <c r="W393" s="107"/>
      <c r="X393" s="107"/>
      <c r="Y393" s="107"/>
      <c r="Z393" s="107"/>
      <c r="AA393" s="107"/>
      <c r="AB393" s="107"/>
      <c r="AC393" s="107"/>
    </row>
    <row r="394" spans="1:30">
      <c r="C394" s="107"/>
      <c r="D394" s="107"/>
      <c r="E394" s="107"/>
      <c r="F394" s="107"/>
      <c r="G394" s="107"/>
      <c r="H394" s="107"/>
      <c r="I394" s="107"/>
      <c r="J394" s="107"/>
      <c r="K394" s="107"/>
      <c r="L394" s="107"/>
      <c r="M394" s="107"/>
      <c r="N394" s="107"/>
      <c r="O394" s="107"/>
      <c r="P394" s="107"/>
      <c r="Q394" s="107"/>
      <c r="R394" s="107"/>
      <c r="S394" s="107"/>
      <c r="T394" s="107"/>
      <c r="U394" s="107"/>
      <c r="V394" s="107"/>
      <c r="W394" s="107"/>
      <c r="X394" s="107"/>
      <c r="Y394" s="107"/>
      <c r="Z394" s="107"/>
      <c r="AA394" s="107"/>
      <c r="AB394" s="107"/>
      <c r="AC394" s="107"/>
    </row>
    <row r="395" spans="1:30">
      <c r="C395" s="107"/>
      <c r="D395" s="107"/>
      <c r="E395" s="107"/>
      <c r="F395" s="107"/>
      <c r="G395" s="107"/>
      <c r="H395" s="107"/>
      <c r="I395" s="107"/>
      <c r="J395" s="107"/>
      <c r="K395" s="107"/>
      <c r="L395" s="107"/>
      <c r="M395" s="107"/>
      <c r="N395" s="107"/>
      <c r="O395" s="107"/>
      <c r="P395" s="107"/>
      <c r="Q395" s="107"/>
      <c r="R395" s="107"/>
      <c r="S395" s="107"/>
      <c r="T395" s="107"/>
      <c r="U395" s="107"/>
      <c r="V395" s="107"/>
      <c r="W395" s="107"/>
      <c r="X395" s="107"/>
      <c r="Y395" s="107"/>
      <c r="Z395" s="107"/>
      <c r="AA395" s="107"/>
      <c r="AB395" s="107"/>
      <c r="AC395" s="107"/>
    </row>
    <row r="396" spans="1:30">
      <c r="Y396" s="119"/>
    </row>
    <row r="397" spans="1:30">
      <c r="A397" s="201"/>
      <c r="G397" s="201"/>
    </row>
    <row r="398" spans="1:30">
      <c r="C398" s="107"/>
      <c r="D398" s="107"/>
      <c r="E398" s="107"/>
      <c r="F398" s="107"/>
      <c r="G398" s="107"/>
      <c r="H398" s="107"/>
      <c r="I398" s="107"/>
      <c r="J398" s="107"/>
      <c r="K398" s="107"/>
      <c r="L398" s="107"/>
      <c r="M398" s="107"/>
      <c r="N398" s="107"/>
      <c r="O398" s="107"/>
      <c r="P398" s="107"/>
      <c r="Q398" s="107"/>
      <c r="R398" s="107"/>
      <c r="S398" s="107"/>
      <c r="T398" s="107"/>
      <c r="U398" s="107"/>
      <c r="V398" s="107"/>
      <c r="W398" s="107"/>
      <c r="X398" s="107"/>
      <c r="Y398" s="107"/>
      <c r="Z398" s="107"/>
      <c r="AA398" s="107"/>
      <c r="AB398" s="107"/>
      <c r="AC398" s="107"/>
    </row>
    <row r="399" spans="1:30">
      <c r="C399" s="107"/>
      <c r="D399" s="107"/>
      <c r="E399" s="107"/>
      <c r="F399" s="107"/>
      <c r="G399" s="107"/>
      <c r="H399" s="107"/>
      <c r="I399" s="107"/>
      <c r="J399" s="107"/>
      <c r="K399" s="107"/>
      <c r="L399" s="107"/>
      <c r="M399" s="107"/>
      <c r="N399" s="107"/>
      <c r="O399" s="107"/>
      <c r="P399" s="107"/>
      <c r="Q399" s="107"/>
      <c r="R399" s="107"/>
      <c r="S399" s="107"/>
      <c r="T399" s="107"/>
      <c r="U399" s="107"/>
      <c r="V399" s="107"/>
      <c r="W399" s="107"/>
      <c r="X399" s="107"/>
      <c r="Y399" s="107"/>
      <c r="Z399" s="107"/>
      <c r="AA399" s="107"/>
      <c r="AB399" s="107"/>
      <c r="AC399" s="107"/>
    </row>
    <row r="400" spans="1:30">
      <c r="C400" s="107"/>
      <c r="D400" s="107"/>
      <c r="E400" s="107"/>
      <c r="F400" s="107"/>
      <c r="G400" s="107"/>
      <c r="H400" s="107"/>
      <c r="I400" s="107"/>
      <c r="J400" s="107"/>
      <c r="K400" s="107"/>
      <c r="L400" s="107"/>
      <c r="M400" s="107"/>
      <c r="N400" s="107"/>
      <c r="O400" s="107"/>
      <c r="P400" s="107"/>
      <c r="Q400" s="107"/>
      <c r="R400" s="107"/>
      <c r="S400" s="107"/>
      <c r="T400" s="107"/>
      <c r="U400" s="107"/>
      <c r="V400" s="107"/>
      <c r="W400" s="107"/>
      <c r="X400" s="107"/>
      <c r="Y400" s="107"/>
      <c r="Z400" s="107"/>
      <c r="AA400" s="107"/>
      <c r="AB400" s="107"/>
      <c r="AC400" s="107"/>
    </row>
    <row r="401" spans="1:27">
      <c r="Y401" s="119"/>
    </row>
    <row r="402" spans="1:27">
      <c r="A402" s="201"/>
      <c r="C402" s="201"/>
      <c r="H402" s="191"/>
      <c r="J402" s="124"/>
      <c r="L402" s="191"/>
      <c r="N402" s="201"/>
      <c r="Y402" s="107"/>
    </row>
    <row r="403" spans="1:27">
      <c r="A403" s="201"/>
      <c r="C403" s="201"/>
      <c r="H403" s="191"/>
      <c r="J403" s="124"/>
      <c r="L403" s="191"/>
      <c r="N403" s="201"/>
      <c r="Y403" s="107"/>
      <c r="Z403" s="107"/>
      <c r="AA403" s="107"/>
    </row>
    <row r="404" spans="1:27">
      <c r="A404" s="201"/>
      <c r="C404" s="201"/>
      <c r="H404" s="191"/>
      <c r="J404" s="124"/>
      <c r="L404" s="191"/>
      <c r="N404" s="201"/>
      <c r="Y404" s="107"/>
      <c r="Z404" s="107"/>
      <c r="AA404" s="107"/>
    </row>
    <row r="405" spans="1:27">
      <c r="H405" s="107"/>
      <c r="J405" s="124"/>
      <c r="L405" s="107"/>
      <c r="N405" s="201"/>
    </row>
    <row r="406" spans="1:27">
      <c r="A406" s="201"/>
      <c r="C406" s="201"/>
      <c r="J406" s="900"/>
    </row>
    <row r="407" spans="1:27">
      <c r="F407" s="201"/>
      <c r="H407" s="107"/>
      <c r="J407" s="124"/>
      <c r="L407" s="107"/>
      <c r="N407" s="201"/>
    </row>
    <row r="408" spans="1:27">
      <c r="C408" s="201"/>
    </row>
    <row r="409" spans="1:27">
      <c r="F409" s="201"/>
      <c r="H409" s="107"/>
      <c r="J409" s="124"/>
      <c r="L409" s="107"/>
      <c r="N409" s="201"/>
    </row>
    <row r="410" spans="1:27">
      <c r="C410" s="121"/>
      <c r="G410" s="201"/>
    </row>
    <row r="411" spans="1:27">
      <c r="C411" s="122"/>
      <c r="G411" s="201"/>
    </row>
    <row r="412" spans="1:27">
      <c r="C412" s="201"/>
      <c r="G412" s="201"/>
    </row>
    <row r="413" spans="1:27">
      <c r="G413" s="201"/>
    </row>
    <row r="414" spans="1:27">
      <c r="M414" s="201"/>
    </row>
    <row r="415" spans="1:27">
      <c r="M415" s="201"/>
    </row>
    <row r="416" spans="1:27">
      <c r="M416" s="201"/>
    </row>
    <row r="417" spans="1:14">
      <c r="A417" s="201"/>
      <c r="C417" s="201"/>
      <c r="H417" s="201"/>
    </row>
    <row r="418" spans="1:14">
      <c r="A418" s="201"/>
      <c r="C418" s="201"/>
      <c r="F418" s="201"/>
      <c r="H418" s="201"/>
      <c r="J418" s="201"/>
      <c r="L418" s="201"/>
    </row>
    <row r="419" spans="1:14">
      <c r="F419" s="201"/>
      <c r="H419" s="201"/>
      <c r="J419" s="201"/>
      <c r="L419" s="201"/>
      <c r="N419" s="201"/>
    </row>
    <row r="420" spans="1:14">
      <c r="H420" s="201"/>
      <c r="J420" s="201"/>
      <c r="L420" s="201"/>
      <c r="N420" s="201"/>
    </row>
    <row r="421" spans="1:14">
      <c r="A421" s="201"/>
      <c r="C421" s="201"/>
      <c r="H421" s="201"/>
      <c r="J421" s="201"/>
      <c r="L421" s="201"/>
    </row>
    <row r="422" spans="1:14">
      <c r="A422" s="201"/>
      <c r="C422" s="201"/>
      <c r="F422" s="201"/>
    </row>
    <row r="423" spans="1:14">
      <c r="A423" s="201"/>
      <c r="C423" s="201"/>
      <c r="F423" s="201"/>
    </row>
    <row r="424" spans="1:14">
      <c r="A424" s="201"/>
      <c r="C424" s="201"/>
      <c r="F424" s="201"/>
      <c r="H424" s="191"/>
      <c r="J424" s="120"/>
      <c r="L424" s="191"/>
      <c r="N424" s="201"/>
    </row>
    <row r="425" spans="1:14">
      <c r="A425" s="201"/>
      <c r="C425" s="201"/>
      <c r="F425" s="201"/>
      <c r="H425" s="191"/>
      <c r="J425" s="120"/>
      <c r="L425" s="191"/>
      <c r="N425" s="201"/>
    </row>
    <row r="426" spans="1:14">
      <c r="A426" s="201"/>
      <c r="C426" s="201"/>
      <c r="F426" s="201"/>
      <c r="H426" s="191"/>
      <c r="J426" s="120"/>
      <c r="L426" s="191"/>
      <c r="N426" s="201"/>
    </row>
    <row r="427" spans="1:14">
      <c r="A427" s="201"/>
      <c r="C427" s="201"/>
      <c r="F427" s="201"/>
      <c r="H427" s="191"/>
      <c r="J427" s="120"/>
      <c r="L427" s="191"/>
      <c r="N427" s="201"/>
    </row>
    <row r="428" spans="1:14">
      <c r="A428" s="201"/>
      <c r="C428" s="201"/>
      <c r="F428" s="201"/>
      <c r="H428" s="191"/>
      <c r="J428" s="120"/>
      <c r="L428" s="191"/>
      <c r="N428" s="201"/>
    </row>
    <row r="429" spans="1:14">
      <c r="A429" s="201"/>
      <c r="F429" s="201"/>
      <c r="H429" s="191"/>
      <c r="J429" s="120"/>
      <c r="L429" s="191"/>
      <c r="N429" s="201"/>
    </row>
    <row r="430" spans="1:14">
      <c r="F430" s="201"/>
      <c r="H430" s="107"/>
      <c r="J430" s="120"/>
      <c r="L430" s="107"/>
      <c r="N430" s="201"/>
    </row>
    <row r="431" spans="1:14">
      <c r="A431" s="201"/>
      <c r="H431" s="191"/>
      <c r="J431" s="901"/>
      <c r="L431" s="191"/>
      <c r="N431" s="201"/>
    </row>
    <row r="432" spans="1:14">
      <c r="A432" s="201"/>
      <c r="C432" s="201"/>
      <c r="F432" s="201"/>
      <c r="H432" s="191"/>
      <c r="J432" s="901"/>
      <c r="L432" s="191"/>
      <c r="N432" s="201"/>
    </row>
    <row r="433" spans="1:14">
      <c r="A433" s="201"/>
      <c r="C433" s="201"/>
      <c r="F433" s="201"/>
      <c r="H433" s="191"/>
      <c r="J433" s="120"/>
      <c r="L433" s="191"/>
      <c r="N433" s="201"/>
    </row>
    <row r="434" spans="1:14">
      <c r="A434" s="201"/>
      <c r="C434" s="201"/>
      <c r="F434" s="201"/>
      <c r="H434" s="191"/>
      <c r="J434" s="120"/>
      <c r="L434" s="191"/>
      <c r="N434" s="201"/>
    </row>
    <row r="435" spans="1:14">
      <c r="A435" s="201"/>
      <c r="C435" s="201"/>
      <c r="F435" s="201"/>
      <c r="H435" s="191"/>
      <c r="J435" s="120"/>
      <c r="L435" s="191"/>
      <c r="N435" s="201"/>
    </row>
    <row r="436" spans="1:14">
      <c r="A436" s="201"/>
      <c r="C436" s="201"/>
      <c r="F436" s="201"/>
      <c r="H436" s="191"/>
      <c r="J436" s="120"/>
      <c r="L436" s="191"/>
      <c r="N436" s="201"/>
    </row>
    <row r="437" spans="1:14">
      <c r="A437" s="201"/>
      <c r="F437" s="201"/>
      <c r="H437" s="191"/>
      <c r="J437" s="120"/>
      <c r="L437" s="191"/>
      <c r="N437" s="201"/>
    </row>
    <row r="438" spans="1:14">
      <c r="F438" s="201"/>
      <c r="H438" s="107"/>
      <c r="J438" s="120"/>
      <c r="L438" s="107"/>
      <c r="N438" s="201"/>
    </row>
    <row r="439" spans="1:14">
      <c r="A439" s="201"/>
      <c r="C439" s="201"/>
      <c r="H439" s="191"/>
      <c r="J439" s="901"/>
      <c r="L439" s="191"/>
      <c r="N439" s="201"/>
    </row>
    <row r="440" spans="1:14">
      <c r="F440" s="201"/>
      <c r="H440" s="107"/>
      <c r="J440" s="120"/>
      <c r="L440" s="107"/>
      <c r="N440" s="201"/>
    </row>
    <row r="441" spans="1:14">
      <c r="A441" s="201"/>
      <c r="H441" s="191"/>
      <c r="J441" s="901"/>
      <c r="L441" s="191"/>
    </row>
    <row r="442" spans="1:14">
      <c r="F442" s="201"/>
      <c r="H442" s="191"/>
      <c r="J442" s="901"/>
      <c r="L442" s="191"/>
    </row>
    <row r="443" spans="1:14">
      <c r="A443" s="201"/>
      <c r="H443" s="191"/>
      <c r="J443" s="901"/>
      <c r="L443" s="191"/>
      <c r="N443" s="107"/>
    </row>
    <row r="444" spans="1:14">
      <c r="A444" s="201"/>
    </row>
    <row r="445" spans="1:14">
      <c r="A445" s="201"/>
      <c r="F445" s="201"/>
      <c r="H445" s="107"/>
      <c r="J445" s="120"/>
      <c r="L445" s="107"/>
      <c r="N445" s="201"/>
    </row>
    <row r="446" spans="1:14">
      <c r="A446" s="201"/>
      <c r="F446" s="201"/>
      <c r="H446" s="107"/>
      <c r="J446" s="120"/>
      <c r="L446" s="107"/>
      <c r="N446" s="201"/>
    </row>
    <row r="447" spans="1:14">
      <c r="A447" s="201"/>
      <c r="F447" s="201"/>
      <c r="H447" s="107"/>
      <c r="J447" s="120"/>
      <c r="L447" s="107"/>
      <c r="N447" s="201"/>
    </row>
    <row r="448" spans="1:14">
      <c r="A448" s="201"/>
      <c r="F448" s="201"/>
      <c r="H448" s="107"/>
      <c r="J448" s="120"/>
      <c r="L448" s="107"/>
      <c r="N448" s="201"/>
    </row>
    <row r="449" spans="1:14">
      <c r="A449" s="201"/>
      <c r="F449" s="201"/>
      <c r="H449" s="107"/>
      <c r="J449" s="120"/>
      <c r="L449" s="107"/>
      <c r="N449" s="201"/>
    </row>
    <row r="450" spans="1:14">
      <c r="H450" s="107"/>
      <c r="L450" s="107"/>
    </row>
    <row r="451" spans="1:14">
      <c r="C451" s="121"/>
      <c r="G451" s="201"/>
    </row>
    <row r="452" spans="1:14">
      <c r="C452" s="122"/>
      <c r="G452" s="201"/>
    </row>
    <row r="453" spans="1:14">
      <c r="C453" s="201"/>
      <c r="G453" s="201"/>
    </row>
    <row r="454" spans="1:14">
      <c r="G454" s="201"/>
    </row>
    <row r="455" spans="1:14">
      <c r="M455" s="201"/>
    </row>
    <row r="456" spans="1:14">
      <c r="M456" s="201"/>
    </row>
    <row r="457" spans="1:14">
      <c r="M457" s="201"/>
    </row>
    <row r="458" spans="1:14">
      <c r="A458" s="201"/>
      <c r="C458" s="201"/>
      <c r="H458" s="201"/>
    </row>
    <row r="459" spans="1:14">
      <c r="A459" s="201"/>
      <c r="C459" s="201"/>
      <c r="F459" s="201"/>
      <c r="H459" s="201"/>
      <c r="J459" s="201"/>
      <c r="L459" s="201"/>
    </row>
    <row r="460" spans="1:14">
      <c r="F460" s="201"/>
      <c r="H460" s="201"/>
      <c r="J460" s="201"/>
      <c r="L460" s="201"/>
      <c r="N460" s="201"/>
    </row>
    <row r="461" spans="1:14">
      <c r="A461" s="201"/>
      <c r="C461" s="201"/>
      <c r="H461" s="201"/>
      <c r="J461" s="201"/>
      <c r="L461" s="201"/>
      <c r="N461" s="201"/>
    </row>
    <row r="462" spans="1:14">
      <c r="A462" s="201"/>
      <c r="F462" s="201"/>
      <c r="H462" s="201"/>
      <c r="J462" s="201"/>
      <c r="L462" s="201"/>
    </row>
    <row r="463" spans="1:14">
      <c r="A463" s="201"/>
      <c r="F463" s="201"/>
      <c r="H463" s="191"/>
      <c r="J463" s="901"/>
      <c r="L463" s="191"/>
      <c r="N463" s="201"/>
    </row>
    <row r="464" spans="1:14">
      <c r="A464" s="201"/>
      <c r="C464" s="201"/>
      <c r="F464" s="201"/>
      <c r="H464" s="191"/>
      <c r="J464" s="901"/>
      <c r="L464" s="191"/>
    </row>
    <row r="465" spans="1:14">
      <c r="A465" s="201"/>
      <c r="C465" s="201"/>
      <c r="F465" s="201"/>
      <c r="H465" s="191"/>
      <c r="J465" s="120"/>
      <c r="L465" s="191"/>
      <c r="N465" s="201"/>
    </row>
    <row r="466" spans="1:14">
      <c r="A466" s="201"/>
      <c r="C466" s="201"/>
      <c r="F466" s="201"/>
      <c r="H466" s="191"/>
      <c r="J466" s="120"/>
      <c r="L466" s="191"/>
      <c r="N466" s="201"/>
    </row>
    <row r="467" spans="1:14">
      <c r="A467" s="201"/>
      <c r="C467" s="201"/>
      <c r="F467" s="201"/>
      <c r="H467" s="191"/>
      <c r="J467" s="120"/>
      <c r="L467" s="191"/>
      <c r="N467" s="201"/>
    </row>
    <row r="468" spans="1:14">
      <c r="A468" s="201"/>
      <c r="C468" s="201"/>
      <c r="F468" s="201"/>
      <c r="H468" s="191"/>
      <c r="J468" s="120"/>
      <c r="L468" s="191"/>
      <c r="N468" s="201"/>
    </row>
    <row r="469" spans="1:14">
      <c r="A469" s="201"/>
      <c r="C469" s="201"/>
      <c r="F469" s="201"/>
      <c r="H469" s="191"/>
      <c r="J469" s="120"/>
      <c r="L469" s="191"/>
      <c r="N469" s="201"/>
    </row>
    <row r="470" spans="1:14">
      <c r="A470" s="201"/>
      <c r="C470" s="201"/>
      <c r="F470" s="201"/>
      <c r="H470" s="191"/>
      <c r="J470" s="120"/>
      <c r="L470" s="191"/>
      <c r="N470" s="201"/>
    </row>
    <row r="471" spans="1:14">
      <c r="A471" s="201"/>
      <c r="F471" s="201"/>
      <c r="H471" s="191"/>
      <c r="J471" s="120"/>
      <c r="L471" s="191"/>
      <c r="N471" s="201"/>
    </row>
    <row r="472" spans="1:14">
      <c r="F472" s="201"/>
      <c r="H472" s="107"/>
      <c r="J472" s="120"/>
      <c r="L472" s="107"/>
      <c r="N472" s="201"/>
    </row>
    <row r="473" spans="1:14">
      <c r="A473" s="201"/>
    </row>
    <row r="474" spans="1:14">
      <c r="A474" s="201"/>
      <c r="C474" s="201"/>
      <c r="F474" s="201"/>
    </row>
    <row r="475" spans="1:14">
      <c r="A475" s="201"/>
      <c r="C475" s="201"/>
      <c r="F475" s="201"/>
      <c r="H475" s="191"/>
      <c r="J475" s="124"/>
      <c r="L475" s="191"/>
      <c r="N475" s="201"/>
    </row>
    <row r="476" spans="1:14">
      <c r="A476" s="201"/>
      <c r="C476" s="201"/>
      <c r="F476" s="201"/>
      <c r="H476" s="191"/>
      <c r="J476" s="124"/>
      <c r="L476" s="191"/>
      <c r="N476" s="201"/>
    </row>
    <row r="477" spans="1:14">
      <c r="A477" s="201"/>
      <c r="C477" s="201"/>
      <c r="F477" s="201"/>
      <c r="H477" s="191"/>
      <c r="J477" s="124"/>
      <c r="L477" s="191"/>
      <c r="N477" s="201"/>
    </row>
    <row r="478" spans="1:14">
      <c r="A478" s="201"/>
      <c r="C478" s="201"/>
      <c r="F478" s="201"/>
      <c r="H478" s="191"/>
      <c r="J478" s="124"/>
      <c r="K478" s="201"/>
      <c r="L478" s="191"/>
      <c r="N478" s="201"/>
    </row>
    <row r="479" spans="1:14">
      <c r="A479" s="201"/>
      <c r="C479" s="201"/>
      <c r="F479" s="201"/>
      <c r="H479" s="191"/>
      <c r="J479" s="124"/>
      <c r="L479" s="191"/>
      <c r="N479" s="201"/>
    </row>
    <row r="480" spans="1:14">
      <c r="A480" s="201"/>
      <c r="F480" s="201"/>
      <c r="H480" s="191"/>
      <c r="J480" s="124"/>
      <c r="L480" s="191"/>
      <c r="N480" s="201"/>
    </row>
    <row r="481" spans="1:14">
      <c r="F481" s="201"/>
      <c r="H481" s="107"/>
      <c r="J481" s="124"/>
      <c r="L481" s="107"/>
      <c r="N481" s="201"/>
    </row>
    <row r="482" spans="1:14">
      <c r="A482" s="201"/>
      <c r="C482" s="201"/>
      <c r="J482" s="900"/>
      <c r="N482" s="201"/>
    </row>
    <row r="483" spans="1:14">
      <c r="A483" s="201"/>
      <c r="C483" s="201"/>
      <c r="F483" s="201"/>
      <c r="H483" s="191"/>
      <c r="J483" s="900"/>
      <c r="L483" s="191"/>
      <c r="N483" s="201"/>
    </row>
    <row r="484" spans="1:14">
      <c r="A484" s="201"/>
      <c r="C484" s="201"/>
      <c r="F484" s="201"/>
      <c r="H484" s="191"/>
      <c r="J484" s="124"/>
      <c r="L484" s="191"/>
      <c r="N484" s="201"/>
    </row>
    <row r="485" spans="1:14">
      <c r="A485" s="201"/>
      <c r="C485" s="201"/>
      <c r="F485" s="201"/>
      <c r="H485" s="191"/>
      <c r="J485" s="124"/>
      <c r="L485" s="191"/>
      <c r="N485" s="201"/>
    </row>
    <row r="486" spans="1:14">
      <c r="A486" s="201"/>
      <c r="C486" s="201"/>
      <c r="F486" s="201"/>
      <c r="H486" s="191"/>
      <c r="J486" s="124"/>
      <c r="L486" s="191"/>
      <c r="N486" s="201"/>
    </row>
    <row r="487" spans="1:14">
      <c r="A487" s="201"/>
      <c r="C487" s="201"/>
      <c r="F487" s="201"/>
      <c r="H487" s="191"/>
      <c r="I487" s="201"/>
      <c r="J487" s="124"/>
      <c r="L487" s="191"/>
      <c r="N487" s="201"/>
    </row>
    <row r="488" spans="1:14">
      <c r="A488" s="201"/>
      <c r="C488" s="201"/>
      <c r="F488" s="201"/>
      <c r="H488" s="191"/>
      <c r="J488" s="124"/>
      <c r="L488" s="191"/>
      <c r="N488" s="201"/>
    </row>
    <row r="489" spans="1:14">
      <c r="A489" s="201"/>
      <c r="C489" s="201"/>
      <c r="F489" s="201"/>
      <c r="H489" s="191"/>
      <c r="J489" s="124"/>
      <c r="L489" s="191"/>
      <c r="N489" s="201"/>
    </row>
    <row r="490" spans="1:14">
      <c r="C490" s="201"/>
      <c r="F490" s="201"/>
      <c r="H490" s="191"/>
      <c r="J490" s="124"/>
      <c r="L490" s="191"/>
      <c r="N490" s="201"/>
    </row>
    <row r="491" spans="1:14">
      <c r="C491" s="201"/>
      <c r="F491" s="201"/>
      <c r="H491" s="191"/>
      <c r="J491" s="124"/>
      <c r="L491" s="191"/>
      <c r="N491" s="201"/>
    </row>
    <row r="492" spans="1:14">
      <c r="F492" s="201"/>
      <c r="H492" s="191"/>
      <c r="J492" s="124"/>
      <c r="L492" s="191"/>
      <c r="N492" s="201"/>
    </row>
    <row r="493" spans="1:14">
      <c r="F493" s="201"/>
      <c r="H493" s="107"/>
      <c r="J493" s="124"/>
      <c r="L493" s="107"/>
      <c r="N493" s="201"/>
    </row>
    <row r="494" spans="1:14">
      <c r="C494" s="121"/>
      <c r="G494" s="201"/>
    </row>
    <row r="495" spans="1:14">
      <c r="C495" s="201"/>
      <c r="G495" s="201"/>
    </row>
    <row r="496" spans="1:14">
      <c r="G496" s="201"/>
    </row>
    <row r="497" spans="1:14">
      <c r="M497" s="201"/>
    </row>
    <row r="498" spans="1:14">
      <c r="M498" s="201"/>
    </row>
    <row r="499" spans="1:14">
      <c r="M499" s="201"/>
    </row>
    <row r="500" spans="1:14">
      <c r="A500" s="201"/>
      <c r="C500" s="201"/>
      <c r="H500" s="201"/>
    </row>
    <row r="501" spans="1:14">
      <c r="A501" s="201"/>
      <c r="C501" s="201"/>
      <c r="F501" s="201"/>
      <c r="H501" s="201"/>
      <c r="J501" s="201"/>
      <c r="L501" s="201"/>
    </row>
    <row r="502" spans="1:14">
      <c r="F502" s="201"/>
      <c r="H502" s="201"/>
      <c r="J502" s="201"/>
      <c r="L502" s="201"/>
      <c r="N502" s="201"/>
    </row>
    <row r="503" spans="1:14">
      <c r="A503" s="201"/>
      <c r="C503" s="201"/>
      <c r="H503" s="201"/>
      <c r="J503" s="201"/>
      <c r="L503" s="201"/>
      <c r="N503" s="201"/>
    </row>
    <row r="504" spans="1:14">
      <c r="A504" s="201"/>
      <c r="C504" s="201"/>
      <c r="F504" s="201"/>
      <c r="H504" s="191"/>
      <c r="J504" s="900"/>
      <c r="L504" s="191"/>
    </row>
    <row r="505" spans="1:14">
      <c r="A505" s="201"/>
      <c r="C505" s="201"/>
      <c r="F505" s="201"/>
      <c r="H505" s="191"/>
      <c r="J505" s="124"/>
      <c r="L505" s="191"/>
      <c r="M505" s="201"/>
      <c r="N505" s="201"/>
    </row>
    <row r="506" spans="1:14">
      <c r="A506" s="201"/>
      <c r="C506" s="201"/>
      <c r="F506" s="201"/>
      <c r="H506" s="191"/>
      <c r="J506" s="124"/>
      <c r="L506" s="191"/>
      <c r="N506" s="201"/>
    </row>
    <row r="507" spans="1:14">
      <c r="A507" s="201"/>
      <c r="C507" s="201"/>
      <c r="F507" s="201"/>
      <c r="H507" s="191"/>
      <c r="J507" s="124"/>
      <c r="L507" s="191"/>
      <c r="N507" s="201"/>
    </row>
    <row r="508" spans="1:14">
      <c r="A508" s="201"/>
      <c r="C508" s="201"/>
      <c r="F508" s="201"/>
      <c r="H508" s="191"/>
      <c r="J508" s="124"/>
      <c r="L508" s="191"/>
      <c r="N508" s="201"/>
    </row>
    <row r="509" spans="1:14">
      <c r="A509" s="201"/>
      <c r="C509" s="201"/>
      <c r="F509" s="201"/>
      <c r="H509" s="191"/>
      <c r="J509" s="124"/>
      <c r="L509" s="191"/>
      <c r="N509" s="201"/>
    </row>
    <row r="510" spans="1:14">
      <c r="F510" s="201"/>
      <c r="H510" s="107"/>
      <c r="J510" s="124"/>
      <c r="L510" s="107"/>
      <c r="N510" s="201"/>
    </row>
    <row r="512" spans="1:14">
      <c r="A512" s="201"/>
    </row>
    <row r="513" spans="1:14">
      <c r="A513" s="201"/>
      <c r="C513" s="201"/>
      <c r="F513" s="201"/>
    </row>
    <row r="514" spans="1:14">
      <c r="A514" s="201"/>
      <c r="C514" s="201"/>
      <c r="F514" s="201"/>
      <c r="H514" s="191"/>
      <c r="J514" s="124"/>
      <c r="L514" s="191"/>
      <c r="N514" s="201"/>
    </row>
    <row r="515" spans="1:14">
      <c r="A515" s="201"/>
      <c r="C515" s="201"/>
      <c r="F515" s="201"/>
      <c r="H515" s="191"/>
      <c r="J515" s="124"/>
      <c r="L515" s="191"/>
      <c r="N515" s="201"/>
    </row>
    <row r="516" spans="1:14">
      <c r="A516" s="201"/>
      <c r="C516" s="201"/>
      <c r="F516" s="201"/>
      <c r="H516" s="191"/>
      <c r="J516" s="124"/>
      <c r="K516" s="191"/>
      <c r="L516" s="191"/>
      <c r="N516" s="201"/>
    </row>
    <row r="517" spans="1:14">
      <c r="A517" s="201"/>
      <c r="C517" s="201"/>
      <c r="F517" s="201"/>
      <c r="H517" s="191"/>
      <c r="J517" s="124"/>
      <c r="L517" s="191"/>
      <c r="N517" s="201"/>
    </row>
    <row r="518" spans="1:14">
      <c r="A518" s="201"/>
      <c r="C518" s="201"/>
      <c r="F518" s="201"/>
      <c r="H518" s="107"/>
      <c r="J518" s="124"/>
      <c r="L518" s="107"/>
      <c r="N518" s="201"/>
    </row>
    <row r="519" spans="1:14">
      <c r="A519" s="201"/>
      <c r="C519" s="201"/>
      <c r="F519" s="201"/>
      <c r="H519" s="191"/>
      <c r="J519" s="900"/>
      <c r="L519" s="191"/>
      <c r="N519" s="201"/>
    </row>
    <row r="520" spans="1:14">
      <c r="A520" s="201"/>
      <c r="C520" s="201"/>
      <c r="F520" s="201"/>
      <c r="H520" s="191"/>
      <c r="J520" s="900"/>
      <c r="L520" s="191"/>
      <c r="N520" s="201"/>
    </row>
    <row r="521" spans="1:14">
      <c r="A521" s="201"/>
      <c r="C521" s="201"/>
      <c r="F521" s="201"/>
      <c r="H521" s="191"/>
      <c r="J521" s="124"/>
      <c r="L521" s="191"/>
      <c r="N521" s="201"/>
    </row>
    <row r="522" spans="1:14">
      <c r="A522" s="201"/>
      <c r="C522" s="201"/>
      <c r="F522" s="201"/>
      <c r="H522" s="191"/>
      <c r="J522" s="124"/>
      <c r="L522" s="191"/>
      <c r="N522" s="201"/>
    </row>
    <row r="523" spans="1:14">
      <c r="A523" s="201"/>
      <c r="C523" s="201"/>
      <c r="F523" s="201"/>
      <c r="H523" s="191"/>
      <c r="J523" s="124"/>
      <c r="L523" s="191"/>
      <c r="N523" s="201"/>
    </row>
    <row r="524" spans="1:14">
      <c r="A524" s="201"/>
      <c r="C524" s="201"/>
      <c r="F524" s="201"/>
      <c r="H524" s="191"/>
      <c r="J524" s="124"/>
      <c r="L524" s="191"/>
      <c r="N524" s="201"/>
    </row>
    <row r="525" spans="1:14">
      <c r="F525" s="201"/>
      <c r="H525" s="107"/>
      <c r="J525" s="124"/>
      <c r="L525" s="107"/>
      <c r="N525" s="201"/>
    </row>
    <row r="526" spans="1:14">
      <c r="A526" s="201"/>
      <c r="C526" s="201"/>
      <c r="H526" s="191"/>
      <c r="J526" s="900"/>
      <c r="L526" s="191"/>
      <c r="N526" s="201"/>
    </row>
    <row r="527" spans="1:14">
      <c r="A527" s="201"/>
      <c r="C527" s="201"/>
      <c r="F527" s="201"/>
      <c r="H527" s="191"/>
      <c r="J527" s="900"/>
      <c r="L527" s="191"/>
      <c r="N527" s="201"/>
    </row>
    <row r="528" spans="1:14">
      <c r="A528" s="201"/>
      <c r="C528" s="201"/>
      <c r="F528" s="201"/>
      <c r="H528" s="191"/>
      <c r="I528" s="201"/>
      <c r="J528" s="124"/>
      <c r="L528" s="191"/>
      <c r="N528" s="201"/>
    </row>
    <row r="529" spans="1:14">
      <c r="A529" s="201"/>
      <c r="C529" s="201"/>
      <c r="F529" s="201"/>
      <c r="H529" s="191"/>
      <c r="J529" s="124"/>
      <c r="L529" s="191"/>
      <c r="N529" s="201"/>
    </row>
    <row r="530" spans="1:14">
      <c r="A530" s="201"/>
      <c r="C530" s="201"/>
      <c r="F530" s="201"/>
      <c r="H530" s="191"/>
      <c r="J530" s="124"/>
      <c r="L530" s="191"/>
      <c r="N530" s="201"/>
    </row>
    <row r="531" spans="1:14">
      <c r="A531" s="201"/>
      <c r="C531" s="201"/>
      <c r="F531" s="201"/>
      <c r="H531" s="191"/>
      <c r="J531" s="124"/>
      <c r="L531" s="191"/>
      <c r="N531" s="201"/>
    </row>
    <row r="532" spans="1:14">
      <c r="A532" s="201"/>
      <c r="C532" s="201"/>
      <c r="F532" s="201"/>
      <c r="H532" s="191"/>
      <c r="J532" s="124"/>
      <c r="L532" s="191"/>
      <c r="N532" s="201"/>
    </row>
    <row r="533" spans="1:14">
      <c r="A533" s="201"/>
      <c r="C533" s="201"/>
      <c r="F533" s="201"/>
      <c r="H533" s="191"/>
      <c r="J533" s="124"/>
      <c r="L533" s="191"/>
      <c r="N533" s="201"/>
    </row>
    <row r="534" spans="1:14">
      <c r="A534" s="201"/>
      <c r="C534" s="201"/>
      <c r="F534" s="201"/>
      <c r="H534" s="191"/>
      <c r="J534" s="124"/>
      <c r="L534" s="191"/>
      <c r="N534" s="201"/>
    </row>
    <row r="535" spans="1:14">
      <c r="A535" s="201"/>
      <c r="C535" s="201"/>
      <c r="F535" s="201"/>
      <c r="H535" s="191"/>
      <c r="J535" s="124"/>
      <c r="L535" s="191"/>
      <c r="N535" s="201"/>
    </row>
    <row r="536" spans="1:14">
      <c r="A536" s="201"/>
      <c r="C536" s="201"/>
      <c r="F536" s="201"/>
      <c r="H536" s="191"/>
      <c r="J536" s="124"/>
      <c r="L536" s="191"/>
      <c r="N536" s="201"/>
    </row>
    <row r="537" spans="1:14">
      <c r="F537" s="201"/>
      <c r="H537" s="107"/>
      <c r="J537" s="124"/>
      <c r="L537" s="107"/>
      <c r="M537" s="201"/>
      <c r="N537" s="201"/>
    </row>
    <row r="538" spans="1:14">
      <c r="C538" s="121"/>
      <c r="G538" s="201"/>
    </row>
    <row r="539" spans="1:14">
      <c r="C539" s="122"/>
      <c r="G539" s="201"/>
    </row>
    <row r="540" spans="1:14">
      <c r="C540" s="201"/>
      <c r="G540" s="201"/>
    </row>
    <row r="541" spans="1:14">
      <c r="G541" s="201"/>
    </row>
    <row r="542" spans="1:14">
      <c r="M542" s="201"/>
    </row>
    <row r="543" spans="1:14">
      <c r="M543" s="201"/>
    </row>
    <row r="544" spans="1:14">
      <c r="M544" s="201"/>
    </row>
    <row r="545" spans="1:14">
      <c r="A545" s="201"/>
      <c r="C545" s="201"/>
      <c r="H545" s="201"/>
    </row>
    <row r="546" spans="1:14">
      <c r="A546" s="201"/>
      <c r="C546" s="201"/>
      <c r="F546" s="201"/>
      <c r="H546" s="201"/>
      <c r="J546" s="201"/>
      <c r="L546" s="201"/>
    </row>
    <row r="547" spans="1:14">
      <c r="F547" s="201"/>
      <c r="H547" s="201"/>
      <c r="J547" s="201"/>
      <c r="L547" s="201"/>
      <c r="N547" s="201"/>
    </row>
    <row r="548" spans="1:14">
      <c r="A548" s="201"/>
      <c r="C548" s="201"/>
      <c r="H548" s="201"/>
      <c r="J548" s="201"/>
      <c r="L548" s="201"/>
      <c r="N548" s="201"/>
    </row>
    <row r="549" spans="1:14">
      <c r="A549" s="201"/>
      <c r="F549" s="201"/>
      <c r="H549" s="201"/>
      <c r="J549" s="201"/>
      <c r="L549" s="201"/>
    </row>
    <row r="550" spans="1:14">
      <c r="A550" s="201"/>
      <c r="C550" s="201"/>
      <c r="F550" s="201"/>
    </row>
    <row r="551" spans="1:14">
      <c r="A551" s="201"/>
      <c r="C551" s="201"/>
      <c r="F551" s="201"/>
      <c r="H551" s="191"/>
      <c r="J551" s="900"/>
      <c r="L551" s="191"/>
      <c r="N551" s="201"/>
    </row>
    <row r="552" spans="1:14">
      <c r="A552" s="201"/>
      <c r="C552" s="201"/>
      <c r="F552" s="201"/>
      <c r="H552" s="191"/>
      <c r="J552" s="900"/>
      <c r="L552" s="191"/>
      <c r="N552" s="201"/>
    </row>
    <row r="553" spans="1:14">
      <c r="A553" s="201"/>
      <c r="C553" s="201"/>
      <c r="F553" s="201"/>
      <c r="H553" s="191"/>
      <c r="J553" s="124"/>
      <c r="L553" s="191"/>
      <c r="N553" s="201"/>
    </row>
    <row r="554" spans="1:14">
      <c r="F554" s="201"/>
      <c r="H554" s="191"/>
      <c r="J554" s="124"/>
      <c r="L554" s="107"/>
      <c r="N554" s="201"/>
    </row>
    <row r="555" spans="1:14">
      <c r="A555" s="201"/>
      <c r="C555" s="201"/>
    </row>
    <row r="556" spans="1:14">
      <c r="F556" s="201"/>
      <c r="H556" s="107"/>
      <c r="J556" s="124"/>
      <c r="L556" s="107"/>
      <c r="N556" s="201"/>
    </row>
    <row r="557" spans="1:14">
      <c r="A557" s="201"/>
      <c r="C557" s="201"/>
    </row>
    <row r="558" spans="1:14">
      <c r="A558" s="201"/>
      <c r="C558" s="201"/>
      <c r="F558" s="201"/>
      <c r="H558" s="191"/>
      <c r="J558" s="124"/>
      <c r="L558" s="191"/>
      <c r="N558" s="201"/>
    </row>
    <row r="559" spans="1:14">
      <c r="A559" s="201"/>
      <c r="C559" s="201"/>
      <c r="F559" s="201"/>
      <c r="H559" s="191"/>
      <c r="J559" s="124"/>
      <c r="L559" s="191"/>
      <c r="N559" s="201"/>
    </row>
    <row r="560" spans="1:14">
      <c r="A560" s="201"/>
      <c r="C560" s="201"/>
      <c r="F560" s="201"/>
      <c r="H560" s="191"/>
      <c r="J560" s="124"/>
      <c r="L560" s="191"/>
      <c r="N560" s="201"/>
    </row>
    <row r="561" spans="1:14">
      <c r="F561" s="201"/>
      <c r="H561" s="107"/>
      <c r="J561" s="124"/>
      <c r="L561" s="107"/>
      <c r="N561" s="201"/>
    </row>
    <row r="562" spans="1:14">
      <c r="A562" s="201"/>
      <c r="C562" s="201"/>
      <c r="J562" s="900"/>
    </row>
    <row r="563" spans="1:14">
      <c r="F563" s="201"/>
      <c r="H563" s="107"/>
      <c r="J563" s="124"/>
      <c r="L563" s="107"/>
      <c r="N563" s="201"/>
    </row>
    <row r="564" spans="1:14">
      <c r="C564" s="201"/>
    </row>
    <row r="568" spans="1:14">
      <c r="A568" s="201"/>
    </row>
    <row r="569" spans="1:14">
      <c r="A569" s="201"/>
    </row>
    <row r="570" spans="1:14">
      <c r="A570" s="201"/>
    </row>
    <row r="571" spans="1:14">
      <c r="A571" s="201"/>
    </row>
    <row r="573" spans="1:14">
      <c r="A573" s="201"/>
    </row>
    <row r="577" s="105" customFormat="1"/>
    <row r="578" s="105" customFormat="1"/>
    <row r="579" s="105" customFormat="1"/>
    <row r="580" s="105" customFormat="1"/>
    <row r="581" s="105" customFormat="1"/>
    <row r="582" s="105" customFormat="1"/>
    <row r="583" s="105" customFormat="1"/>
    <row r="584" s="105" customFormat="1"/>
    <row r="585" s="105" customFormat="1"/>
    <row r="586" s="105" customFormat="1"/>
    <row r="587" s="105" customFormat="1"/>
    <row r="588" s="105" customFormat="1"/>
    <row r="589" s="105" customFormat="1"/>
    <row r="590" s="105" customFormat="1"/>
    <row r="591" s="105" customFormat="1"/>
    <row r="592" s="105" customFormat="1"/>
    <row r="593" s="105" customFormat="1"/>
    <row r="594" s="105" customFormat="1"/>
    <row r="595" s="105" customFormat="1"/>
    <row r="596" s="105" customFormat="1"/>
    <row r="597" s="105" customFormat="1"/>
    <row r="598" s="105" customFormat="1"/>
    <row r="599" s="105" customFormat="1"/>
    <row r="600" s="105" customFormat="1"/>
    <row r="601" s="105" customFormat="1"/>
    <row r="602" s="105" customFormat="1"/>
    <row r="603" s="105" customFormat="1"/>
    <row r="604" s="105" customFormat="1"/>
    <row r="605" s="105" customFormat="1"/>
    <row r="606" s="105" customFormat="1"/>
    <row r="607" s="105" customFormat="1"/>
    <row r="608" s="105" customFormat="1"/>
    <row r="609" s="105" customFormat="1"/>
    <row r="610" s="105" customFormat="1"/>
    <row r="611" s="105" customFormat="1"/>
    <row r="612" s="105" customFormat="1"/>
    <row r="613" s="105" customFormat="1"/>
    <row r="614" s="105" customFormat="1"/>
    <row r="615" s="105" customFormat="1"/>
    <row r="616" s="105" customFormat="1"/>
    <row r="617" s="105" customFormat="1"/>
    <row r="618" s="105" customFormat="1"/>
    <row r="619" s="105" customFormat="1"/>
    <row r="620" s="105" customFormat="1"/>
    <row r="621" s="105" customFormat="1"/>
    <row r="622" s="105" customFormat="1"/>
    <row r="623" s="105" customFormat="1"/>
    <row r="624" s="105" customFormat="1"/>
    <row r="625" s="105" customFormat="1"/>
    <row r="626" s="105" customFormat="1"/>
    <row r="627" s="105" customFormat="1"/>
    <row r="628" s="105" customFormat="1"/>
    <row r="629" s="105" customFormat="1"/>
    <row r="630" s="105" customFormat="1"/>
    <row r="631" s="105" customFormat="1"/>
    <row r="632" s="105" customFormat="1"/>
    <row r="633" s="105" customFormat="1"/>
    <row r="634" s="105" customFormat="1"/>
    <row r="635" s="105" customFormat="1"/>
    <row r="636" s="105" customFormat="1"/>
    <row r="637" s="105" customFormat="1"/>
    <row r="638" s="105" customFormat="1"/>
    <row r="639" s="105" customFormat="1"/>
    <row r="640" s="105" customFormat="1"/>
    <row r="641" s="105" customFormat="1"/>
    <row r="642" s="105" customFormat="1"/>
    <row r="643" s="105" customFormat="1"/>
    <row r="644" s="105" customFormat="1"/>
    <row r="645" s="105" customFormat="1"/>
    <row r="646" s="105" customFormat="1"/>
    <row r="647" s="105" customFormat="1"/>
    <row r="648" s="105" customFormat="1"/>
    <row r="649" s="105" customFormat="1"/>
    <row r="650" s="105" customFormat="1"/>
    <row r="651" s="105" customFormat="1"/>
    <row r="652" s="105" customFormat="1"/>
    <row r="653" s="105" customFormat="1"/>
    <row r="654" s="105" customFormat="1"/>
    <row r="655" s="105" customFormat="1"/>
    <row r="656" s="105" customFormat="1"/>
    <row r="657" s="105" customFormat="1"/>
    <row r="658" s="105" customFormat="1"/>
    <row r="659" s="105" customFormat="1"/>
    <row r="660" s="105" customFormat="1"/>
    <row r="661" s="105" customFormat="1"/>
    <row r="662" s="105" customFormat="1"/>
    <row r="663" s="105" customFormat="1"/>
    <row r="664" s="105" customFormat="1"/>
    <row r="665" s="105" customFormat="1"/>
    <row r="666" s="105" customFormat="1"/>
    <row r="667" s="105" customFormat="1"/>
    <row r="668" s="105" customFormat="1"/>
    <row r="669" s="105" customFormat="1"/>
    <row r="670" s="105" customFormat="1"/>
    <row r="671" s="105" customFormat="1"/>
    <row r="672" s="105" customFormat="1"/>
    <row r="673" s="105" customFormat="1"/>
    <row r="674" s="105" customFormat="1"/>
    <row r="675" s="105" customFormat="1"/>
    <row r="676" s="105" customFormat="1"/>
    <row r="677" s="105" customFormat="1"/>
    <row r="678" s="105" customFormat="1"/>
    <row r="679" s="105" customFormat="1"/>
    <row r="680" s="105" customFormat="1"/>
    <row r="681" s="105" customFormat="1"/>
    <row r="682" s="105" customFormat="1"/>
    <row r="683" s="105" customFormat="1"/>
    <row r="684" s="105" customFormat="1"/>
    <row r="685" s="105" customFormat="1"/>
    <row r="686" s="105" customFormat="1"/>
    <row r="687" s="105" customFormat="1"/>
    <row r="688" s="105" customFormat="1"/>
    <row r="689" s="105" customFormat="1"/>
    <row r="690" s="105" customFormat="1"/>
    <row r="691" s="105" customFormat="1"/>
    <row r="692" s="105" customFormat="1"/>
    <row r="693" s="105" customFormat="1"/>
    <row r="694" s="105" customFormat="1"/>
    <row r="695" s="105" customFormat="1"/>
    <row r="696" s="105" customFormat="1"/>
    <row r="697" s="105" customFormat="1"/>
    <row r="698" s="105" customFormat="1"/>
    <row r="699" s="105" customFormat="1"/>
    <row r="700" s="105" customFormat="1"/>
    <row r="701" s="105" customFormat="1"/>
    <row r="702" s="105" customFormat="1"/>
    <row r="703" s="105" customFormat="1"/>
    <row r="704" s="105" customFormat="1"/>
    <row r="705" s="105" customFormat="1"/>
    <row r="706" s="105" customFormat="1"/>
    <row r="707" s="105" customFormat="1"/>
    <row r="708" s="105" customFormat="1"/>
    <row r="709" s="105" customFormat="1"/>
    <row r="710" s="105" customFormat="1"/>
    <row r="711" s="105" customFormat="1"/>
    <row r="712" s="105" customFormat="1"/>
    <row r="713" s="105" customFormat="1"/>
    <row r="714" s="105" customFormat="1"/>
    <row r="715" s="105" customFormat="1"/>
    <row r="716" s="105" customFormat="1"/>
    <row r="717" s="105" customFormat="1"/>
    <row r="718" s="105" customFormat="1"/>
    <row r="719" s="105" customFormat="1"/>
    <row r="720" s="105" customFormat="1"/>
    <row r="721" s="105" customFormat="1"/>
    <row r="722" s="105" customFormat="1"/>
    <row r="723" s="105" customFormat="1"/>
    <row r="724" s="105" customFormat="1"/>
    <row r="725" s="105" customFormat="1"/>
    <row r="726" s="105" customFormat="1"/>
    <row r="727" s="105" customFormat="1"/>
    <row r="728" s="105" customFormat="1"/>
    <row r="729" s="105" customFormat="1"/>
    <row r="730" s="105" customFormat="1"/>
    <row r="731" s="105" customFormat="1"/>
    <row r="732" s="105" customFormat="1"/>
  </sheetData>
  <mergeCells count="28">
    <mergeCell ref="A84:O89"/>
    <mergeCell ref="A77:O81"/>
    <mergeCell ref="A138:O140"/>
    <mergeCell ref="A144:O147"/>
    <mergeCell ref="A92:O96"/>
    <mergeCell ref="A99:O101"/>
    <mergeCell ref="A118:O120"/>
    <mergeCell ref="A125:O127"/>
    <mergeCell ref="A132:O135"/>
    <mergeCell ref="A107:S107"/>
    <mergeCell ref="A104:S104"/>
    <mergeCell ref="A105:S105"/>
    <mergeCell ref="A106:S106"/>
    <mergeCell ref="A15:O19"/>
    <mergeCell ref="A22:O26"/>
    <mergeCell ref="A29:O31"/>
    <mergeCell ref="A1:S1"/>
    <mergeCell ref="A2:S2"/>
    <mergeCell ref="A3:S3"/>
    <mergeCell ref="A4:S4"/>
    <mergeCell ref="A56:S56"/>
    <mergeCell ref="A36:O40"/>
    <mergeCell ref="A43:O47"/>
    <mergeCell ref="A50:O52"/>
    <mergeCell ref="A70:O74"/>
    <mergeCell ref="A57:S57"/>
    <mergeCell ref="A58:S58"/>
    <mergeCell ref="A59:S59"/>
  </mergeCells>
  <phoneticPr fontId="0" type="noConversion"/>
  <printOptions horizontalCentered="1"/>
  <pageMargins left="0.25" right="0.25" top="0.75" bottom="0" header="0.5" footer="0.5"/>
  <pageSetup scale="82" orientation="landscape" r:id="rId1"/>
  <headerFooter alignWithMargins="0"/>
  <rowBreaks count="3" manualBreakCount="3">
    <brk id="55" max="16383" man="1"/>
    <brk id="103" max="16383" man="1"/>
    <brk id="151" max="16383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syncVertical="1" syncRef="A1" transitionEvaluation="1" transitionEntry="1" codeName="Sheet58"/>
  <dimension ref="A1:AW415"/>
  <sheetViews>
    <sheetView workbookViewId="0">
      <selection sqref="A1:S1"/>
    </sheetView>
  </sheetViews>
  <sheetFormatPr defaultColWidth="8.33203125" defaultRowHeight="12"/>
  <cols>
    <col min="1" max="1" width="8.33203125" style="105" customWidth="1"/>
    <col min="2" max="2" width="8.33203125" style="105"/>
    <col min="3" max="3" width="8.33203125" style="105" customWidth="1"/>
    <col min="4" max="4" width="8.33203125" style="105"/>
    <col min="5" max="5" width="8.33203125" style="105" customWidth="1"/>
    <col min="6" max="6" width="8.33203125" style="105"/>
    <col min="7" max="7" width="8.33203125" style="105" customWidth="1"/>
    <col min="8" max="8" width="8.33203125" style="105"/>
    <col min="9" max="9" width="8.33203125" style="105" customWidth="1"/>
    <col min="10" max="10" width="8.33203125" style="105"/>
    <col min="11" max="11" width="8.33203125" style="105" customWidth="1"/>
    <col min="12" max="12" width="8.33203125" style="105"/>
    <col min="13" max="13" width="8.33203125" style="105" customWidth="1"/>
    <col min="14" max="14" width="8.33203125" style="105"/>
    <col min="15" max="15" width="5" style="105" customWidth="1"/>
    <col min="16" max="17" width="8.33203125" style="105"/>
    <col min="18" max="18" width="8" style="105" customWidth="1"/>
    <col min="19" max="19" width="13.6640625" style="105" customWidth="1"/>
    <col min="20" max="22" width="8.33203125" style="105"/>
    <col min="23" max="26" width="8.33203125" style="105" customWidth="1"/>
    <col min="27" max="27" width="9.1640625" style="105" customWidth="1"/>
    <col min="28" max="28" width="10" style="105" customWidth="1"/>
    <col min="29" max="16384" width="8.33203125" style="105"/>
  </cols>
  <sheetData>
    <row r="1" spans="1:26" ht="12.75" customHeight="1">
      <c r="A1" s="1218" t="str">
        <f>'General Headers Index'!B4</f>
        <v>COLUMBIA GAS OF KENTUCKY, INC.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1218"/>
      <c r="O1" s="1218"/>
      <c r="P1" s="1218"/>
      <c r="Q1" s="1218"/>
      <c r="R1" s="1218"/>
      <c r="S1" s="1218"/>
    </row>
    <row r="2" spans="1:26" ht="12.75" customHeight="1">
      <c r="A2" s="1218" t="str">
        <f>'General Headers Index'!B6</f>
        <v>CASE NO. 2021 - 00183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1218"/>
      <c r="O2" s="1218"/>
      <c r="P2" s="1218"/>
      <c r="Q2" s="1218"/>
      <c r="R2" s="1218"/>
      <c r="S2" s="1218"/>
    </row>
    <row r="3" spans="1:26" ht="12.75" customHeight="1">
      <c r="A3" s="1218" t="s">
        <v>908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1218"/>
      <c r="O3" s="1218"/>
      <c r="P3" s="1218"/>
      <c r="Q3" s="1218"/>
      <c r="R3" s="1218"/>
      <c r="S3" s="1218"/>
    </row>
    <row r="4" spans="1:26" ht="12.75" customHeight="1">
      <c r="A4" s="1218" t="str">
        <f>'General Headers Index'!B22</f>
        <v>FOR THE TWELVE MONTHS ENDED AUGUST 31, 2021 AND THE TWELVE MONTHS ENDED DECEMBER 31, 2022</v>
      </c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  <c r="P4" s="1218"/>
      <c r="Q4" s="1218"/>
      <c r="R4" s="1218"/>
      <c r="S4" s="1218"/>
    </row>
    <row r="5" spans="1:26">
      <c r="C5" s="201"/>
      <c r="J5" s="620"/>
    </row>
    <row r="6" spans="1:26">
      <c r="A6" s="99" t="s">
        <v>871</v>
      </c>
      <c r="S6" s="115" t="s">
        <v>83</v>
      </c>
      <c r="V6" s="201"/>
    </row>
    <row r="7" spans="1:26">
      <c r="A7" s="114" t="str">
        <f>'General Headers Index'!B30</f>
        <v>TYPE OF FILING:___X___ORIGINAL______UPDATED</v>
      </c>
      <c r="S7" s="115" t="s">
        <v>84</v>
      </c>
      <c r="V7" s="201"/>
    </row>
    <row r="8" spans="1:26">
      <c r="A8" s="114" t="s">
        <v>110</v>
      </c>
      <c r="S8" s="115" t="str">
        <f>"WITNESS: "&amp;'General Headers Index'!B39</f>
        <v>WITNESS: LAI</v>
      </c>
      <c r="V8" s="201"/>
    </row>
    <row r="9" spans="1:26">
      <c r="A9" s="201"/>
      <c r="C9" s="201"/>
      <c r="H9" s="201"/>
      <c r="J9" s="201"/>
      <c r="L9" s="201"/>
    </row>
    <row r="10" spans="1:26">
      <c r="A10" s="110"/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621" t="s">
        <v>58</v>
      </c>
      <c r="P10" s="110"/>
      <c r="Q10" s="110"/>
      <c r="R10" s="110"/>
      <c r="S10" s="110"/>
    </row>
    <row r="11" spans="1:26">
      <c r="A11" s="277" t="s">
        <v>59</v>
      </c>
      <c r="B11" s="111"/>
      <c r="C11" s="278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622" t="s">
        <v>60</v>
      </c>
      <c r="P11" s="111"/>
      <c r="Q11" s="111"/>
      <c r="R11" s="111"/>
      <c r="S11" s="622" t="s">
        <v>61</v>
      </c>
    </row>
    <row r="13" spans="1:26">
      <c r="A13" s="200" t="s">
        <v>62</v>
      </c>
    </row>
    <row r="14" spans="1:26">
      <c r="A14" s="1221" t="s">
        <v>2240</v>
      </c>
      <c r="B14" s="1221"/>
      <c r="C14" s="1221"/>
      <c r="D14" s="1221"/>
      <c r="E14" s="1221"/>
      <c r="F14" s="1221"/>
      <c r="G14" s="1221"/>
      <c r="H14" s="1221"/>
      <c r="I14" s="1221"/>
      <c r="J14" s="1221"/>
      <c r="K14" s="1221"/>
      <c r="L14" s="1221"/>
      <c r="M14" s="1221"/>
      <c r="N14" s="1221"/>
      <c r="O14" s="1221"/>
      <c r="Q14" s="114" t="s">
        <v>815</v>
      </c>
      <c r="S14" s="116">
        <f>S15+S16</f>
        <v>19609323.399999999</v>
      </c>
      <c r="Z14" s="107"/>
    </row>
    <row r="15" spans="1:26">
      <c r="A15" s="1221"/>
      <c r="B15" s="1221"/>
      <c r="C15" s="1221"/>
      <c r="D15" s="1221"/>
      <c r="E15" s="1221"/>
      <c r="F15" s="1221"/>
      <c r="G15" s="1221"/>
      <c r="H15" s="1221"/>
      <c r="I15" s="1221"/>
      <c r="J15" s="1221"/>
      <c r="K15" s="1221"/>
      <c r="L15" s="1221"/>
      <c r="M15" s="1221"/>
      <c r="N15" s="1221"/>
      <c r="O15" s="1221"/>
      <c r="Q15" s="114" t="s">
        <v>431</v>
      </c>
      <c r="S15" s="107">
        <f>'D-1'!D253</f>
        <v>16051491.069999998</v>
      </c>
    </row>
    <row r="16" spans="1:26">
      <c r="A16" s="1221"/>
      <c r="B16" s="1221"/>
      <c r="C16" s="1221"/>
      <c r="D16" s="1221"/>
      <c r="E16" s="1221"/>
      <c r="F16" s="1221"/>
      <c r="G16" s="1221"/>
      <c r="H16" s="1221"/>
      <c r="I16" s="1221"/>
      <c r="J16" s="1221"/>
      <c r="K16" s="1221"/>
      <c r="L16" s="1221"/>
      <c r="M16" s="1221"/>
      <c r="N16" s="1221"/>
      <c r="O16" s="1221"/>
      <c r="Q16" s="114" t="s">
        <v>555</v>
      </c>
      <c r="S16" s="117">
        <f>'D-1'!E253</f>
        <v>3557832.33</v>
      </c>
    </row>
    <row r="17" spans="1:30">
      <c r="S17" s="118">
        <f>ROUND(S16/S15,4)</f>
        <v>0.22170000000000001</v>
      </c>
    </row>
    <row r="18" spans="1:30">
      <c r="S18" s="116"/>
      <c r="Z18" s="107"/>
    </row>
    <row r="19" spans="1:30">
      <c r="A19" s="200" t="s">
        <v>67</v>
      </c>
    </row>
    <row r="20" spans="1:30">
      <c r="A20" s="1221" t="s">
        <v>2241</v>
      </c>
      <c r="B20" s="1221"/>
      <c r="C20" s="1221"/>
      <c r="D20" s="1221"/>
      <c r="E20" s="1221"/>
      <c r="F20" s="1221"/>
      <c r="G20" s="1221"/>
      <c r="H20" s="1221"/>
      <c r="I20" s="1221"/>
      <c r="J20" s="1221"/>
      <c r="K20" s="1221"/>
      <c r="L20" s="1221"/>
      <c r="M20" s="1221"/>
      <c r="N20" s="1221"/>
      <c r="O20" s="1221"/>
      <c r="Q20" s="114" t="s">
        <v>815</v>
      </c>
      <c r="S20" s="116">
        <f>S21+S22</f>
        <v>8844568.2553799637</v>
      </c>
    </row>
    <row r="21" spans="1:30">
      <c r="A21" s="1221"/>
      <c r="B21" s="1221"/>
      <c r="C21" s="1221"/>
      <c r="D21" s="1221"/>
      <c r="E21" s="1221"/>
      <c r="F21" s="1221"/>
      <c r="G21" s="1221"/>
      <c r="H21" s="1221"/>
      <c r="I21" s="1221"/>
      <c r="J21" s="1221"/>
      <c r="K21" s="1221"/>
      <c r="L21" s="1221"/>
      <c r="M21" s="1221"/>
      <c r="N21" s="1221"/>
      <c r="O21" s="1221"/>
      <c r="Q21" s="114" t="s">
        <v>431</v>
      </c>
      <c r="S21" s="107">
        <f>'D-1'!D259+'D-1'!D260+'D-1'!D261</f>
        <v>7399025.1842773454</v>
      </c>
    </row>
    <row r="22" spans="1:30">
      <c r="A22" s="1221"/>
      <c r="B22" s="1221"/>
      <c r="C22" s="1221"/>
      <c r="D22" s="1221"/>
      <c r="E22" s="1221"/>
      <c r="F22" s="1221"/>
      <c r="G22" s="1221"/>
      <c r="H22" s="1221"/>
      <c r="I22" s="1221"/>
      <c r="J22" s="1221"/>
      <c r="K22" s="1221"/>
      <c r="L22" s="1221"/>
      <c r="M22" s="1221"/>
      <c r="N22" s="1221"/>
      <c r="O22" s="1221"/>
      <c r="Q22" s="114" t="s">
        <v>555</v>
      </c>
      <c r="S22" s="117">
        <f>'D-1'!F259+'D-1'!F260+'D-1'!F261</f>
        <v>1445543.0711026173</v>
      </c>
    </row>
    <row r="23" spans="1:30" ht="9.9499999999999993" customHeight="1">
      <c r="A23" s="1221"/>
      <c r="B23" s="1221"/>
      <c r="C23" s="1221"/>
      <c r="D23" s="1221"/>
      <c r="E23" s="1221"/>
      <c r="F23" s="1221"/>
      <c r="G23" s="1221"/>
      <c r="H23" s="1221"/>
      <c r="I23" s="1221"/>
      <c r="J23" s="1221"/>
      <c r="K23" s="1221"/>
      <c r="L23" s="1221"/>
      <c r="M23" s="1221"/>
      <c r="N23" s="1221"/>
      <c r="O23" s="1221"/>
      <c r="S23" s="118">
        <f>ROUND(S22/S21,4)</f>
        <v>0.19539999999999999</v>
      </c>
    </row>
    <row r="24" spans="1:30" ht="9.9499999999999993" customHeight="1"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7"/>
      <c r="S24" s="116"/>
    </row>
    <row r="25" spans="1:30" ht="9.9499999999999993" customHeight="1"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</row>
    <row r="26" spans="1:30">
      <c r="A26" s="201"/>
      <c r="H26" s="191"/>
      <c r="J26" s="120"/>
      <c r="L26" s="191"/>
      <c r="N26" s="201"/>
    </row>
    <row r="27" spans="1:30"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</row>
    <row r="28" spans="1:30">
      <c r="C28" s="107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</row>
    <row r="29" spans="1:30">
      <c r="A29" s="114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</row>
    <row r="30" spans="1:30">
      <c r="A30" s="114"/>
      <c r="Z30" s="119"/>
    </row>
    <row r="31" spans="1:30">
      <c r="A31" s="114"/>
      <c r="H31" s="191"/>
      <c r="J31" s="120"/>
      <c r="L31" s="191"/>
      <c r="N31" s="201"/>
    </row>
    <row r="32" spans="1:30"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</row>
    <row r="33" spans="1:30">
      <c r="C33" s="107"/>
      <c r="D33" s="107"/>
      <c r="E33" s="107"/>
      <c r="F33" s="107"/>
      <c r="G33" s="107"/>
      <c r="H33" s="107"/>
      <c r="I33" s="107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</row>
    <row r="34" spans="1:30">
      <c r="C34" s="107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</row>
    <row r="35" spans="1:30">
      <c r="Z35" s="119"/>
    </row>
    <row r="36" spans="1:30">
      <c r="A36" s="201"/>
      <c r="H36" s="191"/>
      <c r="J36" s="120"/>
      <c r="L36" s="191"/>
      <c r="N36" s="201"/>
    </row>
    <row r="37" spans="1:30">
      <c r="C37" s="107"/>
      <c r="D37" s="107"/>
      <c r="E37" s="107"/>
      <c r="F37" s="107"/>
      <c r="G37" s="107"/>
      <c r="H37" s="107"/>
      <c r="I37" s="107"/>
      <c r="J37" s="107"/>
      <c r="K37" s="107"/>
      <c r="L37" s="107"/>
      <c r="M37" s="107"/>
      <c r="N37" s="107"/>
      <c r="O37" s="107"/>
      <c r="P37" s="107"/>
      <c r="Q37" s="107"/>
      <c r="R37" s="107"/>
      <c r="S37" s="107"/>
      <c r="T37" s="107"/>
      <c r="U37" s="107"/>
      <c r="V37" s="107"/>
      <c r="W37" s="107"/>
      <c r="X37" s="107"/>
      <c r="Y37" s="107"/>
      <c r="Z37" s="107"/>
      <c r="AA37" s="107"/>
      <c r="AB37" s="107"/>
      <c r="AC37" s="107"/>
      <c r="AD37" s="107"/>
    </row>
    <row r="38" spans="1:30">
      <c r="C38" s="107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</row>
    <row r="39" spans="1:30"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</row>
    <row r="40" spans="1:30">
      <c r="Z40" s="119"/>
    </row>
    <row r="41" spans="1:30">
      <c r="A41" s="201"/>
      <c r="H41" s="191"/>
      <c r="J41" s="120"/>
      <c r="L41" s="191"/>
      <c r="N41" s="201"/>
    </row>
    <row r="42" spans="1:30">
      <c r="C42" s="107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</row>
    <row r="43" spans="1:30">
      <c r="C43" s="107"/>
      <c r="D43" s="107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</row>
    <row r="44" spans="1:30">
      <c r="C44" s="107"/>
      <c r="D44" s="107"/>
      <c r="E44" s="107"/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</row>
    <row r="45" spans="1:30">
      <c r="Z45" s="119"/>
    </row>
    <row r="47" spans="1:30">
      <c r="N47" s="201"/>
    </row>
    <row r="48" spans="1:30">
      <c r="C48" s="121"/>
      <c r="N48" s="201"/>
    </row>
    <row r="49" spans="1:30">
      <c r="C49" s="122"/>
      <c r="J49" s="123"/>
      <c r="K49" s="123"/>
      <c r="N49" s="201"/>
    </row>
    <row r="50" spans="1:30">
      <c r="C50" s="201"/>
      <c r="N50" s="201"/>
    </row>
    <row r="51" spans="1:30">
      <c r="V51" s="201"/>
    </row>
    <row r="52" spans="1:30">
      <c r="A52" s="111"/>
      <c r="B52" s="111"/>
      <c r="C52" s="111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278"/>
      <c r="W52" s="111"/>
      <c r="X52" s="111"/>
      <c r="Y52" s="111"/>
      <c r="Z52" s="111"/>
    </row>
    <row r="53" spans="1:30">
      <c r="V53" s="201"/>
    </row>
    <row r="54" spans="1:30">
      <c r="A54" s="278"/>
      <c r="B54" s="111"/>
      <c r="C54" s="278"/>
      <c r="D54" s="111"/>
      <c r="E54" s="111"/>
      <c r="F54" s="111"/>
      <c r="G54" s="111"/>
      <c r="H54" s="278"/>
      <c r="I54" s="111"/>
      <c r="J54" s="278"/>
      <c r="K54" s="111"/>
      <c r="L54" s="278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</row>
    <row r="55" spans="1:30">
      <c r="A55" s="201"/>
      <c r="C55" s="201"/>
      <c r="H55" s="201"/>
      <c r="J55" s="201"/>
      <c r="L55" s="201"/>
      <c r="N55" s="201"/>
    </row>
    <row r="58" spans="1:30">
      <c r="A58" s="201"/>
      <c r="H58" s="191"/>
      <c r="J58" s="120"/>
      <c r="L58" s="191"/>
      <c r="N58" s="201"/>
    </row>
    <row r="60" spans="1:30">
      <c r="Z60" s="107"/>
    </row>
    <row r="63" spans="1:30">
      <c r="A63" s="201"/>
      <c r="H63" s="191"/>
      <c r="J63" s="120"/>
      <c r="L63" s="191"/>
      <c r="N63" s="201"/>
    </row>
    <row r="64" spans="1:30">
      <c r="C64" s="107"/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107"/>
    </row>
    <row r="65" spans="1:30">
      <c r="C65" s="107"/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07"/>
      <c r="P65" s="107"/>
      <c r="Q65" s="107"/>
      <c r="R65" s="107"/>
      <c r="S65" s="107"/>
      <c r="T65" s="107"/>
      <c r="U65" s="107"/>
      <c r="V65" s="107"/>
      <c r="W65" s="107"/>
      <c r="X65" s="107"/>
      <c r="Y65" s="107"/>
      <c r="Z65" s="107"/>
      <c r="AA65" s="107"/>
      <c r="AB65" s="107"/>
      <c r="AC65" s="107"/>
      <c r="AD65" s="107"/>
    </row>
    <row r="66" spans="1:30"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</row>
    <row r="67" spans="1:30">
      <c r="Z67" s="119"/>
    </row>
    <row r="68" spans="1:30">
      <c r="A68" s="201"/>
      <c r="H68" s="107"/>
      <c r="J68" s="120"/>
      <c r="L68" s="107"/>
      <c r="N68" s="201"/>
    </row>
    <row r="69" spans="1:30"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07"/>
      <c r="S69" s="10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</row>
    <row r="70" spans="1:30"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</row>
    <row r="71" spans="1:30"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07"/>
      <c r="P71" s="107"/>
      <c r="Q71" s="107"/>
      <c r="R71" s="107"/>
      <c r="S71" s="107"/>
      <c r="T71" s="107"/>
      <c r="U71" s="107"/>
      <c r="V71" s="107"/>
      <c r="W71" s="107"/>
      <c r="X71" s="107"/>
      <c r="Y71" s="107"/>
      <c r="Z71" s="107"/>
      <c r="AA71" s="107"/>
      <c r="AB71" s="107"/>
      <c r="AC71" s="107"/>
      <c r="AD71" s="107"/>
    </row>
    <row r="72" spans="1:30">
      <c r="Z72" s="119"/>
    </row>
    <row r="73" spans="1:30">
      <c r="A73" s="201"/>
    </row>
    <row r="74" spans="1:30"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07"/>
      <c r="P74" s="107"/>
      <c r="Q74" s="107"/>
      <c r="R74" s="107"/>
      <c r="S74" s="107"/>
      <c r="T74" s="107"/>
      <c r="U74" s="107"/>
      <c r="V74" s="107"/>
      <c r="W74" s="107"/>
      <c r="X74" s="107"/>
      <c r="Y74" s="107"/>
      <c r="Z74" s="107"/>
      <c r="AA74" s="107"/>
      <c r="AB74" s="107"/>
      <c r="AC74" s="107"/>
      <c r="AD74" s="107"/>
    </row>
    <row r="75" spans="1:30"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07"/>
      <c r="P75" s="107"/>
      <c r="Q75" s="107"/>
      <c r="R75" s="107"/>
      <c r="S75" s="107"/>
      <c r="T75" s="107"/>
      <c r="U75" s="107"/>
      <c r="V75" s="107"/>
      <c r="W75" s="107"/>
      <c r="X75" s="107"/>
      <c r="Y75" s="107"/>
      <c r="Z75" s="107"/>
      <c r="AA75" s="107"/>
      <c r="AB75" s="107"/>
      <c r="AC75" s="107"/>
      <c r="AD75" s="107"/>
    </row>
    <row r="76" spans="1:30"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07"/>
      <c r="P76" s="107"/>
      <c r="Q76" s="107"/>
      <c r="R76" s="107"/>
      <c r="S76" s="107"/>
      <c r="T76" s="107"/>
      <c r="U76" s="107"/>
      <c r="V76" s="107"/>
      <c r="W76" s="107"/>
      <c r="X76" s="107"/>
      <c r="Y76" s="107"/>
      <c r="Z76" s="107"/>
      <c r="AA76" s="107"/>
      <c r="AB76" s="107"/>
      <c r="AC76" s="107"/>
      <c r="AD76" s="107"/>
    </row>
    <row r="77" spans="1:30">
      <c r="Z77" s="119"/>
    </row>
    <row r="78" spans="1:30">
      <c r="A78" s="201"/>
    </row>
    <row r="79" spans="1:30"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07"/>
      <c r="P79" s="107"/>
      <c r="Q79" s="107"/>
      <c r="R79" s="107"/>
      <c r="S79" s="107"/>
      <c r="T79" s="107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</row>
    <row r="80" spans="1:30"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07"/>
      <c r="P80" s="107"/>
      <c r="Q80" s="107"/>
      <c r="R80" s="107"/>
      <c r="S80" s="107"/>
      <c r="T80" s="107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</row>
    <row r="81" spans="1:30"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07"/>
      <c r="P81" s="107"/>
      <c r="Q81" s="107"/>
      <c r="R81" s="107"/>
      <c r="S81" s="107"/>
      <c r="T81" s="107"/>
      <c r="U81" s="107"/>
      <c r="V81" s="107"/>
      <c r="W81" s="107"/>
      <c r="X81" s="107"/>
      <c r="Y81" s="107"/>
      <c r="Z81" s="107"/>
      <c r="AA81" s="107"/>
      <c r="AB81" s="107"/>
      <c r="AC81" s="107"/>
      <c r="AD81" s="107"/>
    </row>
    <row r="82" spans="1:30">
      <c r="Z82" s="119"/>
    </row>
    <row r="83" spans="1:30">
      <c r="A83" s="201"/>
      <c r="H83" s="191"/>
      <c r="J83" s="124"/>
      <c r="L83" s="191"/>
      <c r="N83" s="201"/>
    </row>
    <row r="84" spans="1:30"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  <c r="P84" s="107"/>
      <c r="Q84" s="107"/>
      <c r="R84" s="107"/>
      <c r="S84" s="107"/>
      <c r="T84" s="107"/>
      <c r="U84" s="107"/>
      <c r="V84" s="107"/>
      <c r="W84" s="107"/>
      <c r="X84" s="107"/>
      <c r="Y84" s="107"/>
      <c r="Z84" s="107"/>
      <c r="AA84" s="107"/>
      <c r="AB84" s="107"/>
      <c r="AC84" s="107"/>
      <c r="AD84" s="107"/>
    </row>
    <row r="85" spans="1:30"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07"/>
      <c r="P85" s="107"/>
      <c r="Q85" s="107"/>
      <c r="R85" s="107"/>
      <c r="S85" s="107"/>
      <c r="T85" s="107"/>
      <c r="U85" s="107"/>
      <c r="V85" s="107"/>
      <c r="W85" s="107"/>
      <c r="X85" s="107"/>
      <c r="Y85" s="107"/>
      <c r="Z85" s="107"/>
      <c r="AA85" s="107"/>
      <c r="AB85" s="107"/>
      <c r="AC85" s="107"/>
      <c r="AD85" s="107"/>
    </row>
    <row r="86" spans="1:30"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07"/>
      <c r="P86" s="107"/>
      <c r="Q86" s="107"/>
      <c r="R86" s="107"/>
      <c r="S86" s="107"/>
      <c r="T86" s="107"/>
      <c r="U86" s="107"/>
      <c r="V86" s="107"/>
      <c r="W86" s="107"/>
      <c r="X86" s="107"/>
      <c r="Y86" s="107"/>
      <c r="Z86" s="107"/>
      <c r="AA86" s="107"/>
      <c r="AB86" s="107"/>
      <c r="AC86" s="107"/>
      <c r="AD86" s="107"/>
    </row>
    <row r="87" spans="1:30">
      <c r="Z87" s="119"/>
    </row>
    <row r="88" spans="1:30">
      <c r="A88" s="201"/>
      <c r="H88" s="191"/>
      <c r="J88" s="124"/>
      <c r="L88" s="191"/>
      <c r="N88" s="201"/>
    </row>
    <row r="89" spans="1:30"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07"/>
      <c r="P89" s="107"/>
      <c r="Q89" s="107"/>
      <c r="R89" s="107"/>
      <c r="S89" s="107"/>
      <c r="T89" s="107"/>
      <c r="U89" s="107"/>
      <c r="V89" s="107"/>
      <c r="W89" s="107"/>
      <c r="X89" s="107"/>
      <c r="Y89" s="107"/>
      <c r="Z89" s="107"/>
      <c r="AA89" s="107"/>
      <c r="AB89" s="107"/>
      <c r="AC89" s="107"/>
      <c r="AD89" s="107"/>
    </row>
    <row r="90" spans="1:30"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07"/>
      <c r="P90" s="107"/>
      <c r="Q90" s="107"/>
      <c r="R90" s="107"/>
      <c r="S90" s="107"/>
      <c r="T90" s="107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</row>
    <row r="91" spans="1:30"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07"/>
      <c r="P91" s="107"/>
      <c r="Q91" s="107"/>
      <c r="R91" s="107"/>
      <c r="S91" s="107"/>
      <c r="T91" s="107"/>
      <c r="U91" s="107"/>
      <c r="V91" s="107"/>
      <c r="W91" s="107"/>
      <c r="X91" s="107"/>
      <c r="Y91" s="107"/>
      <c r="Z91" s="107"/>
      <c r="AA91" s="107"/>
      <c r="AB91" s="107"/>
      <c r="AC91" s="107"/>
      <c r="AD91" s="107"/>
    </row>
    <row r="92" spans="1:30">
      <c r="Z92" s="119"/>
    </row>
    <row r="93" spans="1:30">
      <c r="A93" s="201"/>
      <c r="H93" s="191"/>
      <c r="J93" s="124"/>
      <c r="L93" s="191"/>
      <c r="N93" s="201"/>
    </row>
    <row r="94" spans="1:30"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07"/>
      <c r="P94" s="107"/>
      <c r="Q94" s="107"/>
      <c r="R94" s="107"/>
      <c r="S94" s="107"/>
      <c r="T94" s="107"/>
      <c r="U94" s="107"/>
      <c r="V94" s="107"/>
      <c r="W94" s="107"/>
      <c r="X94" s="107"/>
      <c r="Y94" s="107"/>
      <c r="Z94" s="107"/>
      <c r="AA94" s="107"/>
      <c r="AB94" s="107"/>
      <c r="AC94" s="107"/>
      <c r="AD94" s="107"/>
    </row>
    <row r="95" spans="1:30"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07"/>
      <c r="P95" s="107"/>
      <c r="Q95" s="107"/>
      <c r="R95" s="107"/>
      <c r="S95" s="107"/>
      <c r="T95" s="107"/>
      <c r="U95" s="107"/>
      <c r="V95" s="107"/>
      <c r="W95" s="107"/>
      <c r="X95" s="107"/>
      <c r="Y95" s="107"/>
      <c r="Z95" s="107"/>
      <c r="AA95" s="107"/>
      <c r="AB95" s="107"/>
      <c r="AC95" s="107"/>
      <c r="AD95" s="107"/>
    </row>
    <row r="96" spans="1:30"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07"/>
      <c r="P96" s="107"/>
      <c r="Q96" s="107"/>
      <c r="R96" s="107"/>
      <c r="S96" s="107"/>
      <c r="T96" s="107"/>
      <c r="U96" s="107"/>
      <c r="V96" s="107"/>
      <c r="W96" s="107"/>
      <c r="X96" s="107"/>
      <c r="Y96" s="107"/>
      <c r="Z96" s="107"/>
      <c r="AA96" s="107"/>
      <c r="AB96" s="107"/>
      <c r="AC96" s="107"/>
      <c r="AD96" s="107"/>
    </row>
    <row r="97" spans="1:30">
      <c r="Z97" s="119"/>
    </row>
    <row r="99" spans="1:30">
      <c r="N99" s="201"/>
    </row>
    <row r="100" spans="1:30">
      <c r="C100" s="121"/>
      <c r="N100" s="201"/>
    </row>
    <row r="101" spans="1:30">
      <c r="C101" s="122"/>
      <c r="J101" s="123"/>
      <c r="K101" s="123"/>
      <c r="N101" s="201"/>
    </row>
    <row r="102" spans="1:30">
      <c r="C102" s="201"/>
      <c r="N102" s="201"/>
    </row>
    <row r="103" spans="1:30">
      <c r="V103" s="201"/>
    </row>
    <row r="104" spans="1:30">
      <c r="A104" s="111"/>
      <c r="B104" s="111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278"/>
      <c r="W104" s="111"/>
      <c r="X104" s="111"/>
      <c r="Y104" s="111"/>
      <c r="Z104" s="111"/>
    </row>
    <row r="105" spans="1:30">
      <c r="V105" s="201"/>
    </row>
    <row r="106" spans="1:30">
      <c r="A106" s="278"/>
      <c r="B106" s="111"/>
      <c r="C106" s="278"/>
      <c r="D106" s="111"/>
      <c r="E106" s="111"/>
      <c r="F106" s="111"/>
      <c r="G106" s="111"/>
      <c r="H106" s="278"/>
      <c r="I106" s="111"/>
      <c r="J106" s="278"/>
      <c r="K106" s="111"/>
      <c r="L106" s="278"/>
      <c r="M106" s="111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</row>
    <row r="107" spans="1:30">
      <c r="A107" s="201"/>
      <c r="C107" s="201"/>
      <c r="H107" s="201"/>
      <c r="J107" s="201"/>
      <c r="L107" s="201"/>
      <c r="N107" s="201"/>
    </row>
    <row r="110" spans="1:30">
      <c r="A110" s="201"/>
      <c r="H110" s="191"/>
      <c r="J110" s="124"/>
      <c r="K110" s="191"/>
      <c r="L110" s="191"/>
      <c r="N110" s="201"/>
    </row>
    <row r="111" spans="1:30"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07"/>
      <c r="P111" s="107"/>
      <c r="Q111" s="107"/>
      <c r="R111" s="107"/>
      <c r="S111" s="107"/>
      <c r="T111" s="107"/>
      <c r="U111" s="107"/>
      <c r="V111" s="107"/>
      <c r="W111" s="107"/>
      <c r="X111" s="107"/>
      <c r="Y111" s="107"/>
      <c r="Z111" s="107"/>
      <c r="AA111" s="107"/>
      <c r="AB111" s="107"/>
      <c r="AC111" s="107"/>
      <c r="AD111" s="107"/>
    </row>
    <row r="112" spans="1:30"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07"/>
      <c r="P112" s="107"/>
      <c r="Q112" s="107"/>
      <c r="R112" s="107"/>
      <c r="S112" s="107"/>
      <c r="T112" s="107"/>
      <c r="U112" s="107"/>
      <c r="V112" s="107"/>
      <c r="W112" s="107"/>
      <c r="X112" s="107"/>
      <c r="Y112" s="107"/>
      <c r="Z112" s="107"/>
      <c r="AA112" s="107"/>
      <c r="AB112" s="107"/>
      <c r="AC112" s="107"/>
      <c r="AD112" s="107"/>
    </row>
    <row r="113" spans="1:36"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07"/>
      <c r="P113" s="107"/>
      <c r="Q113" s="107"/>
      <c r="R113" s="107"/>
      <c r="S113" s="107"/>
      <c r="T113" s="107"/>
      <c r="U113" s="107"/>
      <c r="V113" s="107"/>
      <c r="W113" s="107"/>
      <c r="X113" s="107"/>
      <c r="Y113" s="107"/>
      <c r="Z113" s="107"/>
      <c r="AA113" s="107"/>
      <c r="AB113" s="107"/>
      <c r="AC113" s="107"/>
      <c r="AD113" s="107"/>
    </row>
    <row r="114" spans="1:36">
      <c r="Z114" s="119"/>
    </row>
    <row r="115" spans="1:36">
      <c r="A115" s="201"/>
      <c r="H115" s="191"/>
      <c r="J115" s="124"/>
      <c r="L115" s="191"/>
      <c r="N115" s="201"/>
    </row>
    <row r="116" spans="1:36"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07"/>
      <c r="P116" s="107"/>
      <c r="Q116" s="107"/>
      <c r="R116" s="107"/>
      <c r="S116" s="107"/>
      <c r="T116" s="107"/>
      <c r="U116" s="107"/>
      <c r="V116" s="107"/>
      <c r="W116" s="107"/>
      <c r="X116" s="107"/>
      <c r="Y116" s="107"/>
      <c r="Z116" s="107"/>
      <c r="AA116" s="107"/>
      <c r="AB116" s="107"/>
      <c r="AC116" s="107"/>
      <c r="AD116" s="107"/>
    </row>
    <row r="117" spans="1:36"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07"/>
      <c r="P117" s="107"/>
      <c r="Q117" s="107"/>
      <c r="R117" s="107"/>
      <c r="S117" s="107"/>
      <c r="T117" s="107"/>
      <c r="U117" s="107"/>
      <c r="V117" s="107"/>
      <c r="W117" s="107"/>
      <c r="X117" s="107"/>
      <c r="Y117" s="107"/>
      <c r="Z117" s="107"/>
      <c r="AA117" s="107"/>
      <c r="AB117" s="107"/>
      <c r="AC117" s="107"/>
      <c r="AD117" s="107"/>
    </row>
    <row r="118" spans="1:36"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07"/>
      <c r="P118" s="107"/>
      <c r="Q118" s="107"/>
      <c r="R118" s="107"/>
      <c r="S118" s="107"/>
      <c r="T118" s="107"/>
      <c r="U118" s="107"/>
      <c r="V118" s="107"/>
      <c r="W118" s="107"/>
      <c r="X118" s="107"/>
      <c r="Y118" s="107"/>
      <c r="Z118" s="107"/>
      <c r="AA118" s="107"/>
      <c r="AB118" s="107"/>
      <c r="AC118" s="107"/>
      <c r="AD118" s="107"/>
    </row>
    <row r="119" spans="1:36">
      <c r="Z119" s="119"/>
    </row>
    <row r="120" spans="1:36">
      <c r="A120" s="201"/>
      <c r="H120" s="191"/>
      <c r="J120" s="124"/>
      <c r="L120" s="191"/>
      <c r="N120" s="201"/>
    </row>
    <row r="121" spans="1:36"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07"/>
      <c r="P121" s="107"/>
      <c r="Q121" s="107"/>
      <c r="R121" s="107"/>
      <c r="S121" s="107"/>
      <c r="T121" s="107"/>
      <c r="U121" s="107"/>
      <c r="V121" s="107"/>
      <c r="W121" s="107"/>
      <c r="X121" s="107"/>
      <c r="Y121" s="107"/>
      <c r="Z121" s="107"/>
      <c r="AA121" s="107"/>
      <c r="AB121" s="107"/>
      <c r="AC121" s="107"/>
      <c r="AD121" s="107"/>
      <c r="AE121" s="107"/>
      <c r="AF121" s="107"/>
      <c r="AG121" s="107"/>
      <c r="AH121" s="107"/>
      <c r="AI121" s="107"/>
      <c r="AJ121" s="107"/>
    </row>
    <row r="122" spans="1:36"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07"/>
      <c r="P122" s="107"/>
      <c r="Q122" s="107"/>
      <c r="R122" s="107"/>
      <c r="S122" s="107"/>
      <c r="T122" s="107"/>
      <c r="U122" s="107"/>
      <c r="V122" s="107"/>
      <c r="W122" s="107"/>
      <c r="X122" s="107"/>
      <c r="Y122" s="107"/>
      <c r="Z122" s="107"/>
      <c r="AA122" s="107"/>
      <c r="AB122" s="107"/>
      <c r="AC122" s="107"/>
      <c r="AD122" s="107"/>
      <c r="AE122" s="107"/>
      <c r="AF122" s="107"/>
      <c r="AG122" s="107"/>
      <c r="AH122" s="107"/>
      <c r="AI122" s="107"/>
      <c r="AJ122" s="107"/>
    </row>
    <row r="123" spans="1:36"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07"/>
      <c r="P123" s="107"/>
      <c r="Q123" s="107"/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</row>
    <row r="124" spans="1:36">
      <c r="Z124" s="119"/>
    </row>
    <row r="125" spans="1:36">
      <c r="A125" s="201"/>
      <c r="H125" s="191"/>
      <c r="J125" s="124"/>
      <c r="L125" s="191"/>
      <c r="N125" s="201"/>
    </row>
    <row r="126" spans="1:36"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07"/>
      <c r="P126" s="107"/>
      <c r="Q126" s="107"/>
      <c r="R126" s="107"/>
      <c r="S126" s="107"/>
      <c r="T126" s="107"/>
      <c r="U126" s="107"/>
      <c r="V126" s="107"/>
      <c r="W126" s="107"/>
      <c r="X126" s="107"/>
      <c r="Y126" s="107"/>
      <c r="Z126" s="107"/>
      <c r="AA126" s="107"/>
      <c r="AB126" s="107"/>
      <c r="AC126" s="107"/>
      <c r="AD126" s="107"/>
    </row>
    <row r="127" spans="1:36"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07"/>
      <c r="P127" s="107"/>
      <c r="Q127" s="107"/>
      <c r="R127" s="107"/>
      <c r="S127" s="107"/>
      <c r="T127" s="107"/>
      <c r="U127" s="107"/>
      <c r="V127" s="107"/>
      <c r="W127" s="107"/>
      <c r="X127" s="107"/>
      <c r="Y127" s="107"/>
      <c r="Z127" s="107"/>
      <c r="AA127" s="107"/>
      <c r="AB127" s="107"/>
      <c r="AC127" s="107"/>
      <c r="AD127" s="107"/>
    </row>
    <row r="128" spans="1:36"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07"/>
      <c r="P128" s="107"/>
      <c r="Q128" s="107"/>
      <c r="R128" s="107"/>
      <c r="S128" s="107"/>
      <c r="T128" s="107"/>
      <c r="U128" s="107"/>
      <c r="V128" s="107"/>
      <c r="W128" s="107"/>
      <c r="X128" s="107"/>
      <c r="Y128" s="107"/>
      <c r="Z128" s="107"/>
      <c r="AA128" s="107"/>
      <c r="AB128" s="107"/>
      <c r="AC128" s="107"/>
      <c r="AD128" s="107"/>
    </row>
    <row r="129" spans="1:30">
      <c r="Z129" s="119"/>
    </row>
    <row r="130" spans="1:30">
      <c r="A130" s="201"/>
      <c r="H130" s="191"/>
      <c r="J130" s="124"/>
      <c r="K130" s="201"/>
      <c r="L130" s="191"/>
      <c r="N130" s="201"/>
    </row>
    <row r="131" spans="1:30"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07"/>
      <c r="P131" s="107"/>
      <c r="Q131" s="107"/>
      <c r="R131" s="107"/>
      <c r="S131" s="107"/>
      <c r="T131" s="107"/>
      <c r="U131" s="107"/>
      <c r="V131" s="107"/>
      <c r="W131" s="107"/>
      <c r="X131" s="107"/>
      <c r="Y131" s="107"/>
      <c r="Z131" s="107"/>
      <c r="AA131" s="107"/>
      <c r="AB131" s="107"/>
      <c r="AC131" s="107"/>
      <c r="AD131" s="107"/>
    </row>
    <row r="132" spans="1:30"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07"/>
      <c r="P132" s="107"/>
      <c r="Q132" s="107"/>
      <c r="R132" s="107"/>
      <c r="S132" s="107"/>
      <c r="T132" s="107"/>
      <c r="U132" s="107"/>
      <c r="V132" s="107"/>
      <c r="W132" s="107"/>
      <c r="X132" s="107"/>
      <c r="Y132" s="107"/>
      <c r="Z132" s="107"/>
      <c r="AA132" s="107"/>
      <c r="AB132" s="107"/>
      <c r="AC132" s="107"/>
      <c r="AD132" s="107"/>
    </row>
    <row r="133" spans="1:30"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  <c r="N133" s="107"/>
      <c r="O133" s="107"/>
      <c r="P133" s="107"/>
      <c r="Q133" s="107"/>
      <c r="R133" s="107"/>
      <c r="S133" s="107"/>
      <c r="T133" s="107"/>
      <c r="U133" s="107"/>
      <c r="V133" s="107"/>
      <c r="W133" s="107"/>
      <c r="X133" s="107"/>
      <c r="Y133" s="107"/>
      <c r="Z133" s="107"/>
      <c r="AA133" s="107"/>
      <c r="AB133" s="107"/>
      <c r="AC133" s="107"/>
      <c r="AD133" s="107"/>
    </row>
    <row r="134" spans="1:30">
      <c r="Z134" s="119"/>
    </row>
    <row r="135" spans="1:30">
      <c r="A135" s="201"/>
      <c r="H135" s="191"/>
      <c r="J135" s="124"/>
      <c r="L135" s="191"/>
      <c r="N135" s="201"/>
    </row>
    <row r="140" spans="1:30">
      <c r="A140" s="201"/>
      <c r="H140" s="191"/>
      <c r="J140" s="124"/>
      <c r="L140" s="191"/>
      <c r="N140" s="201"/>
    </row>
    <row r="141" spans="1:30"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  <c r="N141" s="107"/>
      <c r="O141" s="107"/>
      <c r="P141" s="107"/>
      <c r="Q141" s="107"/>
      <c r="R141" s="107"/>
      <c r="S141" s="107"/>
      <c r="T141" s="107"/>
      <c r="U141" s="107"/>
      <c r="V141" s="107"/>
      <c r="W141" s="107"/>
      <c r="X141" s="107"/>
      <c r="Y141" s="107"/>
      <c r="Z141" s="107"/>
      <c r="AA141" s="107"/>
      <c r="AB141" s="107"/>
      <c r="AC141" s="107"/>
      <c r="AD141" s="107"/>
    </row>
    <row r="142" spans="1:30"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T142" s="107"/>
      <c r="U142" s="107"/>
      <c r="V142" s="107"/>
      <c r="W142" s="107"/>
      <c r="X142" s="107"/>
      <c r="Y142" s="107"/>
      <c r="Z142" s="107"/>
      <c r="AA142" s="107"/>
      <c r="AB142" s="107"/>
      <c r="AC142" s="107"/>
      <c r="AD142" s="107"/>
    </row>
    <row r="143" spans="1:30"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  <c r="N143" s="107"/>
      <c r="O143" s="107"/>
      <c r="P143" s="107"/>
      <c r="Q143" s="107"/>
      <c r="R143" s="107"/>
      <c r="S143" s="107"/>
      <c r="T143" s="107"/>
      <c r="U143" s="107"/>
      <c r="V143" s="107"/>
      <c r="W143" s="107"/>
      <c r="X143" s="107"/>
      <c r="Y143" s="107"/>
      <c r="Z143" s="107"/>
      <c r="AA143" s="107"/>
      <c r="AB143" s="107"/>
      <c r="AC143" s="107"/>
      <c r="AD143" s="107"/>
    </row>
    <row r="144" spans="1:30">
      <c r="Z144" s="119"/>
    </row>
    <row r="145" spans="1:30">
      <c r="A145" s="201"/>
      <c r="F145" s="201"/>
      <c r="H145" s="107"/>
      <c r="J145" s="124"/>
      <c r="L145" s="107"/>
      <c r="N145" s="201"/>
    </row>
    <row r="146" spans="1:30"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  <c r="N146" s="107"/>
      <c r="O146" s="107"/>
      <c r="P146" s="107"/>
      <c r="Q146" s="107"/>
      <c r="R146" s="107"/>
      <c r="S146" s="107"/>
      <c r="T146" s="107"/>
      <c r="U146" s="107"/>
      <c r="V146" s="107"/>
      <c r="W146" s="107"/>
      <c r="X146" s="107"/>
      <c r="Y146" s="107"/>
      <c r="Z146" s="107"/>
      <c r="AA146" s="107"/>
      <c r="AB146" s="107"/>
      <c r="AC146" s="107"/>
      <c r="AD146" s="107"/>
    </row>
    <row r="147" spans="1:30"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  <c r="N147" s="107"/>
      <c r="O147" s="107"/>
      <c r="P147" s="107"/>
      <c r="Q147" s="107"/>
      <c r="R147" s="107"/>
      <c r="S147" s="107"/>
      <c r="T147" s="107"/>
      <c r="U147" s="107"/>
      <c r="V147" s="107"/>
      <c r="W147" s="107"/>
      <c r="X147" s="107"/>
      <c r="Y147" s="107"/>
      <c r="Z147" s="107"/>
      <c r="AA147" s="107"/>
      <c r="AB147" s="107"/>
      <c r="AC147" s="107"/>
      <c r="AD147" s="107"/>
    </row>
    <row r="148" spans="1:30"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  <c r="N148" s="107"/>
      <c r="O148" s="107"/>
      <c r="P148" s="107"/>
      <c r="Q148" s="107"/>
      <c r="R148" s="107"/>
      <c r="S148" s="107"/>
      <c r="T148" s="107"/>
      <c r="U148" s="107"/>
      <c r="V148" s="107"/>
      <c r="W148" s="107"/>
      <c r="X148" s="107"/>
      <c r="Y148" s="107"/>
      <c r="Z148" s="107"/>
      <c r="AA148" s="107"/>
      <c r="AB148" s="107"/>
      <c r="AC148" s="107"/>
      <c r="AD148" s="107"/>
    </row>
    <row r="149" spans="1:30">
      <c r="Z149" s="119"/>
    </row>
    <row r="151" spans="1:30">
      <c r="N151" s="201"/>
    </row>
    <row r="152" spans="1:30">
      <c r="C152" s="121"/>
      <c r="N152" s="201"/>
    </row>
    <row r="153" spans="1:30">
      <c r="C153" s="122"/>
      <c r="J153" s="123"/>
      <c r="K153" s="123"/>
      <c r="N153" s="201"/>
    </row>
    <row r="154" spans="1:30">
      <c r="C154" s="201"/>
      <c r="N154" s="201"/>
    </row>
    <row r="155" spans="1:30">
      <c r="V155" s="201"/>
    </row>
    <row r="156" spans="1:30">
      <c r="A156" s="111"/>
      <c r="B156" s="111"/>
      <c r="C156" s="111"/>
      <c r="D156" s="111"/>
      <c r="E156" s="111"/>
      <c r="F156" s="111"/>
      <c r="G156" s="111"/>
      <c r="H156" s="111"/>
      <c r="I156" s="111"/>
      <c r="J156" s="111"/>
      <c r="K156" s="111"/>
      <c r="L156" s="111"/>
      <c r="M156" s="111"/>
      <c r="N156" s="111"/>
      <c r="O156" s="111"/>
      <c r="P156" s="111"/>
      <c r="Q156" s="111"/>
      <c r="R156" s="111"/>
      <c r="S156" s="111"/>
      <c r="T156" s="111"/>
      <c r="U156" s="111"/>
      <c r="V156" s="278"/>
      <c r="W156" s="111"/>
      <c r="X156" s="111"/>
      <c r="Y156" s="111"/>
      <c r="Z156" s="111"/>
    </row>
    <row r="157" spans="1:30">
      <c r="V157" s="201"/>
    </row>
    <row r="158" spans="1:30">
      <c r="A158" s="278"/>
      <c r="B158" s="111"/>
      <c r="C158" s="278"/>
      <c r="D158" s="111"/>
      <c r="E158" s="111"/>
      <c r="F158" s="111"/>
      <c r="G158" s="111"/>
      <c r="H158" s="278"/>
      <c r="I158" s="111"/>
      <c r="J158" s="278"/>
      <c r="K158" s="111"/>
      <c r="L158" s="278"/>
      <c r="M158" s="111"/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</row>
    <row r="159" spans="1:30">
      <c r="A159" s="201"/>
      <c r="C159" s="201"/>
      <c r="H159" s="201"/>
      <c r="J159" s="201"/>
      <c r="L159" s="201"/>
      <c r="N159" s="201"/>
    </row>
    <row r="162" spans="1:30">
      <c r="A162" s="201"/>
      <c r="C162" s="201"/>
      <c r="J162" s="900"/>
      <c r="N162" s="201"/>
    </row>
    <row r="163" spans="1:30"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  <c r="N163" s="107"/>
      <c r="O163" s="107"/>
      <c r="P163" s="107"/>
      <c r="Q163" s="107"/>
      <c r="R163" s="107"/>
      <c r="S163" s="107"/>
      <c r="T163" s="107"/>
      <c r="U163" s="107"/>
      <c r="V163" s="107"/>
      <c r="W163" s="107"/>
      <c r="X163" s="107"/>
      <c r="Y163" s="107"/>
      <c r="Z163" s="107"/>
      <c r="AA163" s="107"/>
      <c r="AB163" s="107"/>
      <c r="AC163" s="107"/>
      <c r="AD163" s="107"/>
    </row>
    <row r="164" spans="1:30"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  <c r="N164" s="107"/>
      <c r="O164" s="107"/>
      <c r="P164" s="107"/>
      <c r="Q164" s="107"/>
      <c r="R164" s="107"/>
      <c r="S164" s="107"/>
      <c r="T164" s="107"/>
      <c r="U164" s="107"/>
      <c r="V164" s="107"/>
      <c r="W164" s="107"/>
      <c r="X164" s="107"/>
      <c r="Y164" s="107"/>
      <c r="Z164" s="107"/>
      <c r="AA164" s="107"/>
      <c r="AB164" s="107"/>
      <c r="AC164" s="107"/>
      <c r="AD164" s="107"/>
    </row>
    <row r="165" spans="1:30"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  <c r="N165" s="107"/>
      <c r="O165" s="107"/>
      <c r="P165" s="107"/>
      <c r="Q165" s="107"/>
      <c r="R165" s="107"/>
      <c r="S165" s="107"/>
      <c r="T165" s="107"/>
      <c r="U165" s="107"/>
      <c r="V165" s="107"/>
      <c r="W165" s="107"/>
      <c r="X165" s="107"/>
      <c r="Y165" s="107"/>
      <c r="Z165" s="107"/>
      <c r="AA165" s="107"/>
      <c r="AB165" s="107"/>
      <c r="AC165" s="107"/>
      <c r="AD165" s="107"/>
    </row>
    <row r="166" spans="1:30">
      <c r="Z166" s="119"/>
    </row>
    <row r="167" spans="1:30">
      <c r="A167" s="201"/>
      <c r="C167" s="201"/>
      <c r="F167" s="201"/>
      <c r="H167" s="191"/>
      <c r="J167" s="900"/>
      <c r="L167" s="191"/>
      <c r="N167" s="201"/>
    </row>
    <row r="168" spans="1:30"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  <c r="N168" s="107"/>
      <c r="O168" s="107"/>
      <c r="P168" s="107"/>
      <c r="Q168" s="107"/>
      <c r="R168" s="107"/>
      <c r="S168" s="107"/>
      <c r="T168" s="107"/>
      <c r="U168" s="107"/>
      <c r="V168" s="107"/>
      <c r="W168" s="107"/>
      <c r="X168" s="107"/>
      <c r="Y168" s="107"/>
      <c r="Z168" s="107"/>
      <c r="AA168" s="107"/>
      <c r="AB168" s="107"/>
      <c r="AC168" s="107"/>
      <c r="AD168" s="107"/>
    </row>
    <row r="169" spans="1:30"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  <c r="N169" s="107"/>
      <c r="O169" s="107"/>
      <c r="P169" s="107"/>
      <c r="Q169" s="107"/>
      <c r="R169" s="107"/>
      <c r="S169" s="107"/>
      <c r="T169" s="107"/>
      <c r="U169" s="107"/>
      <c r="V169" s="107"/>
      <c r="W169" s="107"/>
      <c r="X169" s="107"/>
      <c r="Y169" s="107"/>
      <c r="Z169" s="107"/>
      <c r="AA169" s="107"/>
      <c r="AB169" s="107"/>
      <c r="AC169" s="107"/>
      <c r="AD169" s="107"/>
    </row>
    <row r="170" spans="1:30"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  <c r="N170" s="107"/>
      <c r="O170" s="107"/>
      <c r="P170" s="107"/>
      <c r="Q170" s="107"/>
      <c r="R170" s="107"/>
      <c r="S170" s="107"/>
      <c r="T170" s="107"/>
      <c r="U170" s="107"/>
      <c r="V170" s="107"/>
      <c r="W170" s="107"/>
      <c r="X170" s="107"/>
      <c r="Y170" s="107"/>
      <c r="Z170" s="107"/>
      <c r="AA170" s="107"/>
      <c r="AB170" s="107"/>
      <c r="AC170" s="107"/>
      <c r="AD170" s="107"/>
    </row>
    <row r="171" spans="1:30">
      <c r="Z171" s="119"/>
    </row>
    <row r="172" spans="1:30">
      <c r="A172" s="201"/>
      <c r="C172" s="201"/>
      <c r="H172" s="191"/>
      <c r="J172" s="124"/>
      <c r="L172" s="191"/>
      <c r="N172" s="201"/>
    </row>
    <row r="173" spans="1:30"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  <c r="N173" s="107"/>
      <c r="O173" s="107"/>
      <c r="P173" s="107"/>
      <c r="Q173" s="107"/>
      <c r="R173" s="107"/>
      <c r="S173" s="107"/>
      <c r="T173" s="107"/>
      <c r="U173" s="107"/>
      <c r="V173" s="107"/>
      <c r="W173" s="107"/>
      <c r="X173" s="107"/>
      <c r="Y173" s="107"/>
      <c r="Z173" s="107"/>
      <c r="AA173" s="107"/>
    </row>
    <row r="174" spans="1:30"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  <c r="N174" s="107"/>
      <c r="O174" s="107"/>
      <c r="P174" s="107"/>
      <c r="Q174" s="107"/>
      <c r="R174" s="107"/>
      <c r="S174" s="107"/>
      <c r="T174" s="107"/>
      <c r="U174" s="107"/>
      <c r="V174" s="107"/>
      <c r="W174" s="107"/>
      <c r="X174" s="107"/>
      <c r="Y174" s="107"/>
      <c r="Z174" s="107"/>
      <c r="AA174" s="107"/>
    </row>
    <row r="175" spans="1:30"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  <c r="N175" s="107"/>
      <c r="O175" s="107"/>
      <c r="P175" s="107"/>
      <c r="Q175" s="107"/>
      <c r="R175" s="107"/>
      <c r="S175" s="107"/>
      <c r="T175" s="107"/>
      <c r="U175" s="107"/>
      <c r="V175" s="107"/>
      <c r="W175" s="107"/>
      <c r="X175" s="107"/>
      <c r="Y175" s="107"/>
      <c r="Z175" s="107"/>
      <c r="AA175" s="107"/>
    </row>
    <row r="176" spans="1:30">
      <c r="Z176" s="119"/>
    </row>
    <row r="177" spans="1:49">
      <c r="A177" s="201"/>
      <c r="C177" s="201"/>
      <c r="H177" s="191"/>
      <c r="J177" s="124"/>
      <c r="L177" s="191"/>
      <c r="N177" s="201"/>
    </row>
    <row r="178" spans="1:49"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  <c r="N178" s="107"/>
      <c r="O178" s="107"/>
      <c r="P178" s="107"/>
      <c r="Q178" s="107"/>
      <c r="R178" s="107"/>
      <c r="S178" s="107"/>
      <c r="T178" s="107"/>
      <c r="U178" s="107"/>
      <c r="V178" s="107"/>
      <c r="W178" s="107"/>
      <c r="X178" s="107"/>
      <c r="Y178" s="107"/>
      <c r="Z178" s="107"/>
      <c r="AA178" s="107"/>
      <c r="AB178" s="107"/>
      <c r="AC178" s="107"/>
      <c r="AD178" s="107"/>
      <c r="AE178" s="107"/>
      <c r="AF178" s="107"/>
      <c r="AG178" s="107"/>
      <c r="AH178" s="107"/>
      <c r="AI178" s="107"/>
      <c r="AJ178" s="107"/>
      <c r="AK178" s="107"/>
      <c r="AL178" s="107"/>
      <c r="AM178" s="107"/>
      <c r="AN178" s="107"/>
      <c r="AO178" s="107"/>
      <c r="AP178" s="107"/>
      <c r="AQ178" s="107"/>
    </row>
    <row r="179" spans="1:49"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  <c r="N179" s="107"/>
      <c r="O179" s="107"/>
      <c r="P179" s="107"/>
      <c r="Q179" s="107"/>
      <c r="R179" s="107"/>
      <c r="S179" s="107"/>
      <c r="T179" s="107"/>
      <c r="U179" s="107"/>
      <c r="V179" s="107"/>
      <c r="W179" s="107"/>
      <c r="X179" s="107"/>
      <c r="Y179" s="107"/>
      <c r="Z179" s="107"/>
      <c r="AA179" s="107"/>
      <c r="AB179" s="107"/>
      <c r="AC179" s="107"/>
      <c r="AD179" s="107"/>
      <c r="AE179" s="107"/>
      <c r="AF179" s="107"/>
      <c r="AG179" s="107"/>
      <c r="AH179" s="107"/>
      <c r="AI179" s="107"/>
      <c r="AJ179" s="107"/>
      <c r="AK179" s="107"/>
      <c r="AL179" s="107"/>
      <c r="AM179" s="107"/>
      <c r="AN179" s="107"/>
      <c r="AO179" s="107"/>
      <c r="AP179" s="107"/>
      <c r="AQ179" s="107"/>
    </row>
    <row r="180" spans="1:49"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  <c r="N180" s="107"/>
      <c r="O180" s="107"/>
      <c r="P180" s="107"/>
      <c r="Q180" s="107"/>
      <c r="R180" s="107"/>
      <c r="S180" s="107"/>
      <c r="T180" s="107"/>
      <c r="U180" s="107"/>
      <c r="V180" s="107"/>
      <c r="W180" s="107"/>
      <c r="X180" s="107"/>
      <c r="Y180" s="107"/>
      <c r="Z180" s="107"/>
      <c r="AA180" s="107"/>
      <c r="AB180" s="107"/>
      <c r="AC180" s="107"/>
      <c r="AD180" s="107"/>
      <c r="AE180" s="107"/>
      <c r="AF180" s="107"/>
      <c r="AG180" s="107"/>
      <c r="AH180" s="107"/>
      <c r="AI180" s="107"/>
      <c r="AJ180" s="107"/>
      <c r="AK180" s="107"/>
      <c r="AL180" s="107"/>
      <c r="AM180" s="107"/>
      <c r="AN180" s="107"/>
      <c r="AO180" s="107"/>
      <c r="AP180" s="107"/>
      <c r="AQ180" s="107"/>
    </row>
    <row r="181" spans="1:49">
      <c r="Z181" s="119"/>
    </row>
    <row r="182" spans="1:49">
      <c r="A182" s="201"/>
      <c r="C182" s="201"/>
      <c r="H182" s="191"/>
      <c r="J182" s="124"/>
      <c r="L182" s="191"/>
      <c r="N182" s="201"/>
    </row>
    <row r="183" spans="1:49"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  <c r="N183" s="107"/>
      <c r="O183" s="107"/>
      <c r="P183" s="107"/>
      <c r="Q183" s="107"/>
      <c r="R183" s="107"/>
      <c r="S183" s="107"/>
      <c r="T183" s="107"/>
      <c r="U183" s="107"/>
      <c r="V183" s="107"/>
      <c r="W183" s="107"/>
      <c r="X183" s="107"/>
      <c r="Y183" s="107"/>
      <c r="Z183" s="107"/>
      <c r="AA183" s="107"/>
      <c r="AB183" s="107"/>
      <c r="AC183" s="107"/>
      <c r="AD183" s="107"/>
      <c r="AE183" s="107"/>
      <c r="AF183" s="107"/>
      <c r="AG183" s="107"/>
      <c r="AH183" s="107"/>
      <c r="AI183" s="107"/>
      <c r="AJ183" s="107"/>
      <c r="AK183" s="107"/>
      <c r="AL183" s="107"/>
      <c r="AM183" s="107"/>
      <c r="AN183" s="107"/>
      <c r="AO183" s="107"/>
      <c r="AP183" s="107"/>
      <c r="AQ183" s="107"/>
      <c r="AR183" s="107"/>
      <c r="AS183" s="107"/>
      <c r="AT183" s="107"/>
      <c r="AU183" s="107"/>
      <c r="AV183" s="107"/>
      <c r="AW183" s="107"/>
    </row>
    <row r="184" spans="1:49"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  <c r="N184" s="107"/>
      <c r="O184" s="107"/>
      <c r="P184" s="107"/>
      <c r="Q184" s="107"/>
      <c r="R184" s="107"/>
      <c r="S184" s="107"/>
      <c r="T184" s="107"/>
      <c r="U184" s="107"/>
      <c r="V184" s="107"/>
      <c r="W184" s="107"/>
      <c r="X184" s="107"/>
      <c r="Y184" s="107"/>
      <c r="Z184" s="107"/>
      <c r="AA184" s="107"/>
      <c r="AB184" s="107"/>
      <c r="AC184" s="107"/>
      <c r="AD184" s="107"/>
      <c r="AE184" s="107"/>
      <c r="AF184" s="107"/>
      <c r="AG184" s="107"/>
      <c r="AH184" s="107"/>
      <c r="AI184" s="107"/>
      <c r="AJ184" s="107"/>
      <c r="AK184" s="107"/>
      <c r="AL184" s="107"/>
      <c r="AM184" s="107"/>
      <c r="AN184" s="107"/>
      <c r="AO184" s="107"/>
      <c r="AP184" s="107"/>
      <c r="AQ184" s="107"/>
      <c r="AR184" s="107"/>
      <c r="AS184" s="107"/>
      <c r="AT184" s="107"/>
      <c r="AU184" s="107"/>
      <c r="AV184" s="107"/>
      <c r="AW184" s="107"/>
    </row>
    <row r="185" spans="1:49"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  <c r="N185" s="107"/>
      <c r="O185" s="107"/>
      <c r="P185" s="107"/>
      <c r="Q185" s="107"/>
      <c r="R185" s="107"/>
      <c r="S185" s="107"/>
      <c r="T185" s="107"/>
      <c r="U185" s="107"/>
      <c r="V185" s="107"/>
      <c r="W185" s="107"/>
      <c r="X185" s="107"/>
      <c r="Y185" s="107"/>
      <c r="Z185" s="107"/>
      <c r="AA185" s="107"/>
      <c r="AB185" s="107"/>
      <c r="AC185" s="107"/>
      <c r="AD185" s="107"/>
      <c r="AE185" s="107"/>
      <c r="AF185" s="107"/>
      <c r="AG185" s="107"/>
      <c r="AH185" s="107"/>
      <c r="AI185" s="107"/>
      <c r="AJ185" s="107"/>
      <c r="AK185" s="107"/>
      <c r="AL185" s="107"/>
      <c r="AM185" s="107"/>
      <c r="AN185" s="107"/>
      <c r="AO185" s="107"/>
      <c r="AP185" s="107"/>
      <c r="AQ185" s="107"/>
      <c r="AR185" s="107"/>
      <c r="AS185" s="107"/>
      <c r="AT185" s="107"/>
      <c r="AU185" s="107"/>
      <c r="AV185" s="107"/>
      <c r="AW185" s="107"/>
    </row>
    <row r="186" spans="1:49">
      <c r="Z186" s="119"/>
    </row>
    <row r="187" spans="1:49">
      <c r="A187" s="201"/>
      <c r="C187" s="201"/>
      <c r="H187" s="191"/>
      <c r="I187" s="201"/>
      <c r="J187" s="124"/>
      <c r="L187" s="191"/>
      <c r="N187" s="201"/>
    </row>
    <row r="188" spans="1:49"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  <c r="N188" s="107"/>
      <c r="O188" s="107"/>
      <c r="P188" s="107"/>
      <c r="Q188" s="107"/>
      <c r="R188" s="107"/>
      <c r="S188" s="107"/>
      <c r="T188" s="107"/>
      <c r="U188" s="107"/>
      <c r="V188" s="107"/>
      <c r="W188" s="107"/>
      <c r="X188" s="107"/>
      <c r="Y188" s="107"/>
      <c r="Z188" s="107"/>
      <c r="AA188" s="107"/>
      <c r="AB188" s="107"/>
      <c r="AC188" s="107"/>
      <c r="AD188" s="107"/>
    </row>
    <row r="189" spans="1:49"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  <c r="N189" s="107"/>
      <c r="O189" s="107"/>
      <c r="P189" s="107"/>
      <c r="Q189" s="107"/>
      <c r="R189" s="107"/>
      <c r="S189" s="107"/>
      <c r="T189" s="107"/>
      <c r="U189" s="107"/>
      <c r="V189" s="107"/>
      <c r="W189" s="107"/>
      <c r="X189" s="107"/>
      <c r="Y189" s="107"/>
      <c r="Z189" s="107"/>
      <c r="AA189" s="107"/>
      <c r="AB189" s="107"/>
      <c r="AC189" s="107"/>
      <c r="AD189" s="107"/>
    </row>
    <row r="190" spans="1:49"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  <c r="N190" s="107"/>
      <c r="O190" s="107"/>
      <c r="P190" s="107"/>
      <c r="Q190" s="107"/>
      <c r="R190" s="107"/>
      <c r="S190" s="107"/>
      <c r="T190" s="107"/>
      <c r="U190" s="107"/>
      <c r="V190" s="107"/>
      <c r="W190" s="107"/>
      <c r="X190" s="107"/>
      <c r="Y190" s="107"/>
      <c r="Z190" s="107"/>
      <c r="AA190" s="107"/>
      <c r="AB190" s="107"/>
      <c r="AC190" s="107"/>
      <c r="AD190" s="107"/>
    </row>
    <row r="191" spans="1:49">
      <c r="Z191" s="119"/>
    </row>
    <row r="192" spans="1:49">
      <c r="A192" s="201"/>
      <c r="C192" s="201"/>
      <c r="H192" s="191"/>
      <c r="J192" s="124"/>
      <c r="L192" s="191"/>
      <c r="N192" s="201"/>
    </row>
    <row r="193" spans="1:30"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  <c r="N193" s="107"/>
      <c r="O193" s="107"/>
      <c r="P193" s="107"/>
      <c r="Q193" s="107"/>
      <c r="R193" s="107"/>
      <c r="S193" s="107"/>
      <c r="T193" s="107"/>
      <c r="U193" s="107"/>
      <c r="V193" s="107"/>
      <c r="W193" s="107"/>
      <c r="X193" s="107"/>
      <c r="Y193" s="107"/>
      <c r="Z193" s="107"/>
      <c r="AA193" s="107"/>
      <c r="AB193" s="107"/>
      <c r="AC193" s="107"/>
      <c r="AD193" s="107"/>
    </row>
    <row r="194" spans="1:30"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  <c r="N194" s="107"/>
      <c r="O194" s="107"/>
      <c r="P194" s="107"/>
      <c r="Q194" s="107"/>
      <c r="R194" s="107"/>
      <c r="S194" s="107"/>
      <c r="T194" s="107"/>
      <c r="U194" s="107"/>
      <c r="V194" s="107"/>
      <c r="W194" s="107"/>
      <c r="X194" s="107"/>
      <c r="Y194" s="107"/>
      <c r="Z194" s="107"/>
      <c r="AA194" s="107"/>
      <c r="AB194" s="107"/>
      <c r="AC194" s="107"/>
      <c r="AD194" s="107"/>
    </row>
    <row r="195" spans="1:30"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  <c r="N195" s="107"/>
      <c r="O195" s="107"/>
      <c r="P195" s="107"/>
      <c r="Q195" s="107"/>
      <c r="R195" s="107"/>
      <c r="S195" s="107"/>
      <c r="T195" s="107"/>
      <c r="U195" s="107"/>
      <c r="V195" s="107"/>
      <c r="W195" s="107"/>
      <c r="X195" s="107"/>
      <c r="Y195" s="107"/>
      <c r="Z195" s="107"/>
      <c r="AA195" s="107"/>
      <c r="AB195" s="107"/>
      <c r="AC195" s="107"/>
      <c r="AD195" s="107"/>
    </row>
    <row r="196" spans="1:30">
      <c r="Z196" s="119"/>
    </row>
    <row r="197" spans="1:30">
      <c r="A197" s="201"/>
      <c r="C197" s="201"/>
      <c r="H197" s="191"/>
      <c r="J197" s="124"/>
      <c r="L197" s="191"/>
      <c r="N197" s="201"/>
    </row>
    <row r="198" spans="1:30"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  <c r="N198" s="107"/>
      <c r="O198" s="107"/>
      <c r="P198" s="107"/>
      <c r="Q198" s="107"/>
      <c r="R198" s="107"/>
      <c r="S198" s="107"/>
      <c r="T198" s="107"/>
      <c r="U198" s="107"/>
      <c r="V198" s="107"/>
      <c r="W198" s="107"/>
      <c r="X198" s="107"/>
      <c r="Y198" s="107"/>
      <c r="Z198" s="107"/>
      <c r="AA198" s="107"/>
      <c r="AB198" s="107"/>
      <c r="AC198" s="107"/>
      <c r="AD198" s="107"/>
    </row>
    <row r="199" spans="1:30"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  <c r="N199" s="107"/>
      <c r="O199" s="107"/>
      <c r="P199" s="107"/>
      <c r="Q199" s="107"/>
      <c r="R199" s="107"/>
      <c r="S199" s="107"/>
      <c r="T199" s="107"/>
      <c r="U199" s="107"/>
      <c r="V199" s="107"/>
      <c r="W199" s="107"/>
      <c r="X199" s="107"/>
      <c r="Y199" s="107"/>
      <c r="Z199" s="107"/>
      <c r="AA199" s="107"/>
      <c r="AB199" s="107"/>
      <c r="AC199" s="107"/>
      <c r="AD199" s="107"/>
    </row>
    <row r="200" spans="1:30"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  <c r="N200" s="107"/>
      <c r="O200" s="107"/>
      <c r="P200" s="107"/>
      <c r="Q200" s="107"/>
      <c r="R200" s="107"/>
      <c r="S200" s="107"/>
      <c r="T200" s="107"/>
      <c r="U200" s="107"/>
      <c r="V200" s="107"/>
      <c r="W200" s="107"/>
      <c r="X200" s="107"/>
      <c r="Y200" s="107"/>
      <c r="Z200" s="107"/>
      <c r="AA200" s="107"/>
      <c r="AB200" s="107"/>
      <c r="AC200" s="107"/>
      <c r="AD200" s="107"/>
    </row>
    <row r="201" spans="1:30">
      <c r="Z201" s="119"/>
    </row>
    <row r="203" spans="1:30">
      <c r="N203" s="201"/>
    </row>
    <row r="204" spans="1:30">
      <c r="C204" s="121"/>
      <c r="N204" s="201"/>
    </row>
    <row r="205" spans="1:30">
      <c r="C205" s="122"/>
      <c r="J205" s="123"/>
      <c r="K205" s="123"/>
      <c r="N205" s="201"/>
    </row>
    <row r="206" spans="1:30">
      <c r="C206" s="201"/>
      <c r="N206" s="201"/>
    </row>
    <row r="207" spans="1:30">
      <c r="V207" s="201"/>
    </row>
    <row r="208" spans="1:30">
      <c r="A208" s="111"/>
      <c r="B208" s="111"/>
      <c r="C208" s="111"/>
      <c r="D208" s="111"/>
      <c r="E208" s="111"/>
      <c r="F208" s="111"/>
      <c r="G208" s="111"/>
      <c r="H208" s="111"/>
      <c r="I208" s="111"/>
      <c r="J208" s="111"/>
      <c r="K208" s="111"/>
      <c r="L208" s="111"/>
      <c r="M208" s="111"/>
      <c r="N208" s="111"/>
      <c r="O208" s="111"/>
      <c r="P208" s="111"/>
      <c r="Q208" s="111"/>
      <c r="R208" s="111"/>
      <c r="S208" s="111"/>
      <c r="T208" s="111"/>
      <c r="U208" s="111"/>
      <c r="V208" s="278"/>
      <c r="W208" s="111"/>
      <c r="X208" s="111"/>
      <c r="Y208" s="111"/>
      <c r="Z208" s="111"/>
    </row>
    <row r="209" spans="1:49">
      <c r="V209" s="201"/>
    </row>
    <row r="210" spans="1:49">
      <c r="A210" s="278"/>
      <c r="B210" s="111"/>
      <c r="C210" s="278"/>
      <c r="D210" s="111"/>
      <c r="E210" s="111"/>
      <c r="F210" s="111"/>
      <c r="G210" s="111"/>
      <c r="H210" s="278"/>
      <c r="I210" s="111"/>
      <c r="J210" s="278"/>
      <c r="K210" s="111"/>
      <c r="L210" s="278"/>
      <c r="M210" s="111"/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</row>
    <row r="211" spans="1:49">
      <c r="A211" s="201"/>
      <c r="C211" s="201"/>
      <c r="H211" s="201"/>
      <c r="J211" s="201"/>
      <c r="L211" s="201"/>
      <c r="N211" s="201"/>
    </row>
    <row r="214" spans="1:49">
      <c r="A214" s="201"/>
    </row>
    <row r="215" spans="1:49">
      <c r="C215" s="107"/>
      <c r="D215" s="107"/>
      <c r="E215" s="107"/>
      <c r="F215" s="107"/>
      <c r="G215" s="107"/>
      <c r="H215" s="107"/>
      <c r="I215" s="107"/>
      <c r="J215" s="107"/>
      <c r="K215" s="107"/>
      <c r="L215" s="107"/>
      <c r="M215" s="107"/>
      <c r="N215" s="107"/>
      <c r="O215" s="107"/>
      <c r="P215" s="107"/>
      <c r="Q215" s="107"/>
      <c r="R215" s="107"/>
      <c r="S215" s="107"/>
      <c r="T215" s="107"/>
      <c r="U215" s="107"/>
      <c r="V215" s="107"/>
      <c r="W215" s="107"/>
      <c r="X215" s="107"/>
      <c r="Y215" s="107"/>
      <c r="Z215" s="107"/>
      <c r="AA215" s="107"/>
      <c r="AB215" s="107"/>
      <c r="AC215" s="107"/>
      <c r="AD215" s="107"/>
      <c r="AE215" s="107"/>
      <c r="AF215" s="107"/>
      <c r="AG215" s="107"/>
      <c r="AH215" s="107"/>
      <c r="AI215" s="107"/>
      <c r="AJ215" s="107"/>
      <c r="AK215" s="107"/>
      <c r="AL215" s="107"/>
      <c r="AM215" s="107"/>
      <c r="AN215" s="107"/>
      <c r="AO215" s="107"/>
      <c r="AP215" s="107"/>
      <c r="AQ215" s="107"/>
      <c r="AR215" s="107"/>
      <c r="AS215" s="107"/>
      <c r="AT215" s="107"/>
      <c r="AU215" s="107"/>
      <c r="AV215" s="107"/>
      <c r="AW215" s="107"/>
    </row>
    <row r="216" spans="1:49">
      <c r="C216" s="107"/>
      <c r="D216" s="107"/>
      <c r="E216" s="107"/>
      <c r="F216" s="107"/>
      <c r="G216" s="107"/>
      <c r="H216" s="107"/>
      <c r="I216" s="107"/>
      <c r="J216" s="107"/>
      <c r="K216" s="107"/>
      <c r="L216" s="107"/>
      <c r="M216" s="107"/>
      <c r="N216" s="107"/>
      <c r="O216" s="107"/>
      <c r="P216" s="107"/>
      <c r="Q216" s="107"/>
      <c r="R216" s="107"/>
      <c r="S216" s="107"/>
      <c r="T216" s="107"/>
      <c r="U216" s="107"/>
      <c r="V216" s="107"/>
      <c r="W216" s="107"/>
      <c r="X216" s="107"/>
      <c r="Y216" s="107"/>
      <c r="Z216" s="107"/>
      <c r="AA216" s="107"/>
      <c r="AB216" s="107"/>
      <c r="AC216" s="107"/>
      <c r="AD216" s="107"/>
      <c r="AE216" s="107"/>
      <c r="AF216" s="107"/>
      <c r="AG216" s="107"/>
      <c r="AH216" s="107"/>
      <c r="AI216" s="107"/>
      <c r="AJ216" s="107"/>
      <c r="AK216" s="107"/>
      <c r="AL216" s="107"/>
      <c r="AM216" s="107"/>
      <c r="AN216" s="107"/>
      <c r="AO216" s="107"/>
      <c r="AP216" s="107"/>
      <c r="AQ216" s="107"/>
      <c r="AR216" s="107"/>
      <c r="AS216" s="107"/>
      <c r="AT216" s="107"/>
      <c r="AU216" s="107"/>
      <c r="AV216" s="107"/>
      <c r="AW216" s="107"/>
    </row>
    <row r="217" spans="1:49">
      <c r="C217" s="107"/>
      <c r="D217" s="107"/>
      <c r="E217" s="107"/>
      <c r="F217" s="107"/>
      <c r="G217" s="107"/>
      <c r="H217" s="107"/>
      <c r="I217" s="107"/>
      <c r="J217" s="107"/>
      <c r="K217" s="107"/>
      <c r="L217" s="107"/>
      <c r="M217" s="107"/>
      <c r="N217" s="107"/>
      <c r="O217" s="107"/>
      <c r="P217" s="107"/>
      <c r="Q217" s="107"/>
      <c r="R217" s="107"/>
      <c r="S217" s="107"/>
      <c r="T217" s="107"/>
      <c r="U217" s="107"/>
      <c r="V217" s="107"/>
      <c r="W217" s="107"/>
      <c r="X217" s="107"/>
      <c r="Y217" s="107"/>
      <c r="Z217" s="107"/>
      <c r="AA217" s="107"/>
      <c r="AB217" s="107"/>
      <c r="AC217" s="107"/>
      <c r="AD217" s="107"/>
      <c r="AE217" s="107"/>
      <c r="AF217" s="107"/>
      <c r="AG217" s="107"/>
      <c r="AH217" s="107"/>
      <c r="AI217" s="107"/>
      <c r="AJ217" s="107"/>
      <c r="AK217" s="107"/>
      <c r="AL217" s="107"/>
      <c r="AM217" s="107"/>
      <c r="AN217" s="107"/>
      <c r="AO217" s="107"/>
      <c r="AP217" s="107"/>
      <c r="AQ217" s="107"/>
      <c r="AR217" s="107"/>
      <c r="AS217" s="107"/>
      <c r="AT217" s="107"/>
      <c r="AU217" s="107"/>
      <c r="AV217" s="107"/>
      <c r="AW217" s="107"/>
    </row>
    <row r="218" spans="1:49">
      <c r="Z218" s="119"/>
    </row>
    <row r="219" spans="1:49">
      <c r="A219" s="201"/>
      <c r="C219" s="201"/>
      <c r="H219" s="191"/>
      <c r="J219" s="124"/>
      <c r="L219" s="191"/>
      <c r="N219" s="201"/>
    </row>
    <row r="220" spans="1:49">
      <c r="C220" s="107"/>
      <c r="D220" s="107"/>
      <c r="E220" s="107"/>
      <c r="F220" s="107"/>
      <c r="G220" s="107"/>
      <c r="H220" s="107"/>
      <c r="I220" s="107"/>
      <c r="J220" s="107"/>
      <c r="K220" s="107"/>
      <c r="L220" s="107"/>
      <c r="M220" s="107"/>
      <c r="N220" s="107"/>
      <c r="O220" s="107"/>
      <c r="P220" s="107"/>
      <c r="Q220" s="107"/>
      <c r="R220" s="107"/>
      <c r="S220" s="107"/>
      <c r="T220" s="107"/>
      <c r="U220" s="107"/>
      <c r="V220" s="107"/>
      <c r="W220" s="107"/>
      <c r="X220" s="107"/>
      <c r="Y220" s="107"/>
      <c r="Z220" s="107"/>
      <c r="AA220" s="107"/>
      <c r="AB220" s="107"/>
      <c r="AC220" s="107"/>
      <c r="AD220" s="107"/>
      <c r="AE220" s="107"/>
    </row>
    <row r="221" spans="1:49">
      <c r="C221" s="107"/>
      <c r="D221" s="107"/>
      <c r="E221" s="107"/>
      <c r="F221" s="107"/>
      <c r="G221" s="107"/>
      <c r="H221" s="107"/>
      <c r="I221" s="107"/>
      <c r="J221" s="107"/>
      <c r="K221" s="107"/>
      <c r="L221" s="107"/>
      <c r="M221" s="107"/>
      <c r="N221" s="107"/>
      <c r="O221" s="107"/>
      <c r="P221" s="107"/>
      <c r="Q221" s="107"/>
      <c r="R221" s="107"/>
      <c r="S221" s="107"/>
      <c r="T221" s="107"/>
      <c r="U221" s="107"/>
      <c r="V221" s="107"/>
      <c r="W221" s="107"/>
      <c r="X221" s="107"/>
      <c r="Y221" s="107"/>
      <c r="Z221" s="107"/>
      <c r="AA221" s="107"/>
      <c r="AB221" s="107"/>
      <c r="AC221" s="107"/>
      <c r="AD221" s="107"/>
      <c r="AE221" s="107"/>
    </row>
    <row r="222" spans="1:49">
      <c r="C222" s="107"/>
      <c r="D222" s="107"/>
      <c r="E222" s="107"/>
      <c r="F222" s="107"/>
      <c r="G222" s="107"/>
      <c r="H222" s="107"/>
      <c r="I222" s="107"/>
      <c r="J222" s="107"/>
      <c r="K222" s="107"/>
      <c r="L222" s="107"/>
      <c r="M222" s="107"/>
      <c r="N222" s="107"/>
      <c r="O222" s="107"/>
      <c r="P222" s="107"/>
      <c r="Q222" s="107"/>
      <c r="R222" s="107"/>
      <c r="S222" s="107"/>
      <c r="T222" s="107"/>
      <c r="U222" s="107"/>
      <c r="V222" s="107"/>
      <c r="W222" s="107"/>
      <c r="X222" s="107"/>
      <c r="Y222" s="107"/>
      <c r="Z222" s="107"/>
      <c r="AA222" s="107"/>
      <c r="AB222" s="107"/>
      <c r="AC222" s="107"/>
      <c r="AD222" s="107"/>
      <c r="AE222" s="107"/>
    </row>
    <row r="223" spans="1:49">
      <c r="Z223" s="119"/>
    </row>
    <row r="224" spans="1:49">
      <c r="A224" s="201"/>
      <c r="C224" s="201"/>
      <c r="H224" s="191"/>
      <c r="J224" s="124"/>
      <c r="L224" s="191"/>
      <c r="N224" s="201"/>
    </row>
    <row r="225" spans="1:31">
      <c r="C225" s="107"/>
      <c r="D225" s="107"/>
      <c r="E225" s="107"/>
      <c r="F225" s="107"/>
      <c r="G225" s="107"/>
      <c r="H225" s="107"/>
      <c r="I225" s="107"/>
      <c r="J225" s="107"/>
      <c r="K225" s="107"/>
      <c r="L225" s="107"/>
      <c r="M225" s="107"/>
      <c r="N225" s="107"/>
      <c r="O225" s="107"/>
      <c r="P225" s="107"/>
      <c r="Q225" s="107"/>
      <c r="R225" s="107"/>
      <c r="S225" s="107"/>
      <c r="T225" s="107"/>
      <c r="U225" s="107"/>
      <c r="V225" s="107"/>
      <c r="W225" s="107"/>
      <c r="X225" s="107"/>
      <c r="Y225" s="107"/>
      <c r="Z225" s="107"/>
      <c r="AA225" s="107"/>
      <c r="AB225" s="107"/>
      <c r="AC225" s="107"/>
    </row>
    <row r="226" spans="1:31">
      <c r="C226" s="107"/>
      <c r="D226" s="107"/>
      <c r="E226" s="107"/>
      <c r="F226" s="107"/>
      <c r="G226" s="107"/>
      <c r="H226" s="107"/>
      <c r="I226" s="107"/>
      <c r="J226" s="107"/>
      <c r="K226" s="107"/>
      <c r="L226" s="107"/>
      <c r="M226" s="107"/>
      <c r="N226" s="107"/>
      <c r="O226" s="107"/>
      <c r="P226" s="107"/>
      <c r="Q226" s="107"/>
      <c r="R226" s="107"/>
      <c r="S226" s="107"/>
      <c r="T226" s="107"/>
      <c r="U226" s="107"/>
      <c r="V226" s="107"/>
      <c r="W226" s="107"/>
      <c r="X226" s="107"/>
      <c r="Y226" s="107"/>
      <c r="Z226" s="107"/>
      <c r="AA226" s="107"/>
      <c r="AB226" s="107"/>
      <c r="AC226" s="107"/>
    </row>
    <row r="227" spans="1:31">
      <c r="C227" s="107"/>
      <c r="D227" s="107"/>
      <c r="E227" s="107"/>
      <c r="F227" s="107"/>
      <c r="G227" s="107"/>
      <c r="H227" s="107"/>
      <c r="I227" s="107"/>
      <c r="J227" s="107"/>
      <c r="K227" s="107"/>
      <c r="L227" s="107"/>
      <c r="M227" s="107"/>
      <c r="N227" s="107"/>
      <c r="O227" s="107"/>
      <c r="P227" s="107"/>
      <c r="Q227" s="107"/>
      <c r="R227" s="107"/>
      <c r="S227" s="107"/>
      <c r="T227" s="107"/>
      <c r="U227" s="107"/>
      <c r="V227" s="107"/>
      <c r="W227" s="107"/>
      <c r="X227" s="107"/>
      <c r="Y227" s="107"/>
      <c r="Z227" s="107"/>
      <c r="AA227" s="107"/>
      <c r="AB227" s="107"/>
      <c r="AC227" s="107"/>
    </row>
    <row r="228" spans="1:31">
      <c r="Z228" s="119"/>
    </row>
    <row r="229" spans="1:31">
      <c r="A229" s="201"/>
      <c r="H229" s="191"/>
      <c r="J229" s="124"/>
      <c r="L229" s="191"/>
      <c r="N229" s="201"/>
    </row>
    <row r="230" spans="1:31">
      <c r="C230" s="107"/>
      <c r="D230" s="107"/>
      <c r="E230" s="107"/>
      <c r="F230" s="107"/>
      <c r="G230" s="107"/>
      <c r="H230" s="107"/>
      <c r="I230" s="107"/>
      <c r="J230" s="107"/>
      <c r="K230" s="107"/>
      <c r="L230" s="107"/>
      <c r="M230" s="107"/>
      <c r="N230" s="107"/>
      <c r="O230" s="107"/>
      <c r="P230" s="107"/>
      <c r="Q230" s="107"/>
      <c r="R230" s="107"/>
      <c r="S230" s="107"/>
      <c r="T230" s="107"/>
      <c r="U230" s="107"/>
      <c r="V230" s="107"/>
      <c r="W230" s="107"/>
      <c r="X230" s="107"/>
      <c r="Y230" s="107"/>
      <c r="Z230" s="107"/>
      <c r="AA230" s="107"/>
      <c r="AB230" s="107"/>
      <c r="AC230" s="107"/>
      <c r="AD230" s="107"/>
      <c r="AE230" s="107"/>
    </row>
    <row r="231" spans="1:31">
      <c r="C231" s="107"/>
      <c r="D231" s="107"/>
      <c r="E231" s="107"/>
      <c r="F231" s="107"/>
      <c r="G231" s="107"/>
      <c r="H231" s="107"/>
      <c r="I231" s="107"/>
      <c r="J231" s="107"/>
      <c r="K231" s="107"/>
      <c r="L231" s="107"/>
      <c r="M231" s="107"/>
      <c r="N231" s="107"/>
      <c r="O231" s="107"/>
      <c r="P231" s="107"/>
      <c r="Q231" s="107"/>
      <c r="R231" s="107"/>
      <c r="S231" s="107"/>
      <c r="T231" s="107"/>
      <c r="U231" s="107"/>
      <c r="V231" s="107"/>
      <c r="W231" s="107"/>
      <c r="X231" s="107"/>
      <c r="Y231" s="107"/>
      <c r="Z231" s="107"/>
      <c r="AA231" s="107"/>
      <c r="AB231" s="107"/>
      <c r="AC231" s="107"/>
      <c r="AD231" s="107"/>
      <c r="AE231" s="107"/>
    </row>
    <row r="232" spans="1:31">
      <c r="C232" s="107"/>
      <c r="D232" s="107"/>
      <c r="E232" s="107"/>
      <c r="F232" s="107"/>
      <c r="G232" s="107"/>
      <c r="H232" s="107"/>
      <c r="I232" s="107"/>
      <c r="J232" s="107"/>
      <c r="K232" s="107"/>
      <c r="L232" s="107"/>
      <c r="M232" s="107"/>
      <c r="N232" s="107"/>
      <c r="O232" s="107"/>
      <c r="P232" s="107"/>
      <c r="Q232" s="107"/>
      <c r="R232" s="107"/>
      <c r="S232" s="107"/>
      <c r="T232" s="107"/>
      <c r="U232" s="107"/>
      <c r="V232" s="107"/>
      <c r="W232" s="107"/>
      <c r="X232" s="107"/>
      <c r="Y232" s="107"/>
      <c r="Z232" s="107"/>
      <c r="AA232" s="107"/>
      <c r="AB232" s="107"/>
      <c r="AC232" s="107"/>
      <c r="AD232" s="107"/>
      <c r="AE232" s="107"/>
    </row>
    <row r="233" spans="1:31">
      <c r="Z233" s="119"/>
    </row>
    <row r="234" spans="1:31">
      <c r="A234" s="201"/>
      <c r="F234" s="201"/>
      <c r="H234" s="107"/>
      <c r="J234" s="124"/>
      <c r="L234" s="107"/>
      <c r="N234" s="201"/>
    </row>
    <row r="235" spans="1:31">
      <c r="C235" s="107"/>
      <c r="D235" s="107"/>
      <c r="E235" s="107"/>
      <c r="F235" s="107"/>
      <c r="G235" s="107"/>
      <c r="H235" s="107"/>
      <c r="I235" s="107"/>
      <c r="J235" s="107"/>
      <c r="K235" s="107"/>
      <c r="L235" s="107"/>
      <c r="M235" s="107"/>
      <c r="N235" s="107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</row>
    <row r="236" spans="1:31">
      <c r="C236" s="107"/>
      <c r="D236" s="107"/>
      <c r="E236" s="107"/>
      <c r="F236" s="107"/>
      <c r="G236" s="107"/>
      <c r="H236" s="107"/>
      <c r="I236" s="107"/>
      <c r="J236" s="107"/>
      <c r="K236" s="107"/>
      <c r="L236" s="107"/>
      <c r="M236" s="107"/>
      <c r="N236" s="107"/>
      <c r="O236" s="107"/>
      <c r="P236" s="107"/>
      <c r="Q236" s="107"/>
      <c r="R236" s="107"/>
      <c r="S236" s="107"/>
      <c r="T236" s="107"/>
      <c r="U236" s="107"/>
      <c r="V236" s="107"/>
      <c r="W236" s="107"/>
      <c r="X236" s="107"/>
      <c r="Y236" s="107"/>
      <c r="Z236" s="107"/>
      <c r="AA236" s="107"/>
      <c r="AB236" s="107"/>
      <c r="AC236" s="107"/>
      <c r="AD236" s="107"/>
    </row>
    <row r="237" spans="1:31">
      <c r="C237" s="107"/>
      <c r="D237" s="107"/>
      <c r="E237" s="107"/>
      <c r="F237" s="107"/>
      <c r="G237" s="107"/>
      <c r="H237" s="107"/>
      <c r="I237" s="107"/>
      <c r="J237" s="107"/>
      <c r="K237" s="107"/>
      <c r="L237" s="107"/>
      <c r="M237" s="107"/>
      <c r="N237" s="107"/>
      <c r="O237" s="107"/>
      <c r="P237" s="107"/>
      <c r="Q237" s="107"/>
      <c r="R237" s="107"/>
      <c r="S237" s="107"/>
      <c r="T237" s="107"/>
      <c r="U237" s="107"/>
      <c r="V237" s="107"/>
      <c r="W237" s="107"/>
      <c r="X237" s="107"/>
      <c r="Y237" s="107"/>
      <c r="Z237" s="107"/>
      <c r="AA237" s="107"/>
      <c r="AB237" s="107"/>
      <c r="AC237" s="107"/>
      <c r="AD237" s="107"/>
    </row>
    <row r="238" spans="1:31">
      <c r="Z238" s="119"/>
    </row>
    <row r="239" spans="1:31">
      <c r="A239" s="201"/>
      <c r="G239" s="201"/>
    </row>
    <row r="240" spans="1:31">
      <c r="C240" s="107"/>
      <c r="D240" s="107"/>
      <c r="E240" s="107"/>
      <c r="F240" s="107"/>
      <c r="G240" s="107"/>
      <c r="H240" s="107"/>
      <c r="I240" s="107"/>
      <c r="J240" s="107"/>
      <c r="K240" s="107"/>
      <c r="L240" s="107"/>
      <c r="M240" s="107"/>
      <c r="N240" s="107"/>
      <c r="O240" s="107"/>
      <c r="P240" s="107"/>
      <c r="Q240" s="107"/>
      <c r="R240" s="107"/>
      <c r="S240" s="107"/>
      <c r="T240" s="107"/>
      <c r="U240" s="107"/>
      <c r="V240" s="107"/>
      <c r="W240" s="107"/>
      <c r="X240" s="107"/>
      <c r="Y240" s="107"/>
      <c r="Z240" s="107"/>
      <c r="AA240" s="107"/>
      <c r="AB240" s="107"/>
      <c r="AC240" s="107"/>
      <c r="AD240" s="107"/>
    </row>
    <row r="241" spans="1:30">
      <c r="C241" s="107"/>
      <c r="D241" s="107"/>
      <c r="E241" s="107"/>
      <c r="F241" s="107"/>
      <c r="G241" s="107"/>
      <c r="H241" s="107"/>
      <c r="I241" s="107"/>
      <c r="J241" s="107"/>
      <c r="K241" s="107"/>
      <c r="L241" s="107"/>
      <c r="M241" s="107"/>
      <c r="N241" s="107"/>
      <c r="O241" s="107"/>
      <c r="P241" s="107"/>
      <c r="Q241" s="107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</row>
    <row r="242" spans="1:30">
      <c r="C242" s="107"/>
      <c r="D242" s="107"/>
      <c r="E242" s="107"/>
      <c r="F242" s="107"/>
      <c r="G242" s="107"/>
      <c r="H242" s="107"/>
      <c r="I242" s="107"/>
      <c r="J242" s="107"/>
      <c r="K242" s="107"/>
      <c r="L242" s="107"/>
      <c r="M242" s="107"/>
      <c r="N242" s="107"/>
      <c r="O242" s="107"/>
      <c r="P242" s="107"/>
      <c r="Q242" s="107"/>
      <c r="R242" s="107"/>
      <c r="S242" s="107"/>
      <c r="T242" s="107"/>
      <c r="U242" s="107"/>
      <c r="V242" s="107"/>
      <c r="W242" s="107"/>
      <c r="X242" s="107"/>
      <c r="Y242" s="107"/>
      <c r="Z242" s="107"/>
      <c r="AA242" s="107"/>
      <c r="AB242" s="107"/>
      <c r="AC242" s="107"/>
      <c r="AD242" s="107"/>
    </row>
    <row r="243" spans="1:30">
      <c r="Z243" s="119"/>
    </row>
    <row r="244" spans="1:30">
      <c r="A244" s="201"/>
      <c r="C244" s="201"/>
      <c r="H244" s="191"/>
      <c r="J244" s="124"/>
      <c r="L244" s="191"/>
      <c r="N244" s="201"/>
      <c r="Z244" s="107"/>
    </row>
    <row r="245" spans="1:30">
      <c r="A245" s="201"/>
      <c r="C245" s="201"/>
      <c r="H245" s="191"/>
      <c r="J245" s="124"/>
      <c r="L245" s="191"/>
      <c r="N245" s="201"/>
      <c r="Z245" s="107"/>
      <c r="AA245" s="107"/>
      <c r="AB245" s="107"/>
    </row>
    <row r="246" spans="1:30">
      <c r="A246" s="201"/>
      <c r="C246" s="201"/>
      <c r="H246" s="191"/>
      <c r="J246" s="124"/>
      <c r="L246" s="191"/>
      <c r="N246" s="201"/>
      <c r="Z246" s="107"/>
      <c r="AA246" s="107"/>
      <c r="AB246" s="107"/>
    </row>
    <row r="247" spans="1:30">
      <c r="H247" s="107"/>
      <c r="J247" s="124"/>
      <c r="L247" s="107"/>
      <c r="N247" s="201"/>
    </row>
    <row r="248" spans="1:30">
      <c r="A248" s="201"/>
      <c r="C248" s="201"/>
      <c r="J248" s="900"/>
    </row>
    <row r="249" spans="1:30">
      <c r="F249" s="201"/>
      <c r="H249" s="107"/>
      <c r="J249" s="124"/>
      <c r="L249" s="107"/>
      <c r="N249" s="201"/>
    </row>
    <row r="250" spans="1:30">
      <c r="C250" s="201"/>
    </row>
    <row r="251" spans="1:30">
      <c r="F251" s="201"/>
      <c r="H251" s="107"/>
      <c r="J251" s="124"/>
      <c r="L251" s="107"/>
      <c r="N251" s="201"/>
    </row>
    <row r="252" spans="1:30">
      <c r="C252" s="121"/>
      <c r="G252" s="201"/>
    </row>
    <row r="253" spans="1:30">
      <c r="C253" s="122"/>
      <c r="G253" s="201"/>
    </row>
    <row r="254" spans="1:30">
      <c r="C254" s="201"/>
      <c r="G254" s="201"/>
    </row>
    <row r="255" spans="1:30">
      <c r="G255" s="201"/>
    </row>
    <row r="256" spans="1:30">
      <c r="M256" s="201"/>
    </row>
    <row r="257" spans="1:14">
      <c r="M257" s="201"/>
    </row>
    <row r="258" spans="1:14">
      <c r="M258" s="201"/>
    </row>
    <row r="259" spans="1:14">
      <c r="A259" s="201"/>
      <c r="C259" s="201"/>
      <c r="H259" s="201"/>
    </row>
    <row r="260" spans="1:14">
      <c r="A260" s="201"/>
      <c r="C260" s="201"/>
      <c r="F260" s="201"/>
      <c r="H260" s="201"/>
      <c r="J260" s="201"/>
      <c r="L260" s="201"/>
    </row>
    <row r="261" spans="1:14">
      <c r="F261" s="201"/>
      <c r="H261" s="201"/>
      <c r="J261" s="201"/>
      <c r="L261" s="201"/>
      <c r="N261" s="201"/>
    </row>
    <row r="262" spans="1:14">
      <c r="H262" s="201"/>
      <c r="J262" s="201"/>
      <c r="L262" s="201"/>
      <c r="N262" s="201"/>
    </row>
    <row r="263" spans="1:14">
      <c r="A263" s="201"/>
      <c r="C263" s="201"/>
      <c r="H263" s="201"/>
      <c r="J263" s="201"/>
      <c r="L263" s="201"/>
    </row>
    <row r="264" spans="1:14">
      <c r="A264" s="201"/>
      <c r="C264" s="201"/>
      <c r="F264" s="201"/>
    </row>
    <row r="265" spans="1:14">
      <c r="A265" s="201"/>
      <c r="C265" s="201"/>
      <c r="F265" s="201"/>
    </row>
    <row r="266" spans="1:14">
      <c r="A266" s="201"/>
      <c r="C266" s="201"/>
      <c r="F266" s="201"/>
      <c r="H266" s="191"/>
      <c r="J266" s="120"/>
      <c r="L266" s="191"/>
      <c r="N266" s="201"/>
    </row>
    <row r="267" spans="1:14">
      <c r="A267" s="201"/>
      <c r="C267" s="201"/>
      <c r="F267" s="201"/>
      <c r="H267" s="191"/>
      <c r="J267" s="120"/>
      <c r="L267" s="191"/>
      <c r="N267" s="201"/>
    </row>
    <row r="268" spans="1:14">
      <c r="A268" s="201"/>
      <c r="C268" s="201"/>
      <c r="F268" s="201"/>
      <c r="H268" s="191"/>
      <c r="J268" s="120"/>
      <c r="L268" s="191"/>
      <c r="N268" s="201"/>
    </row>
    <row r="269" spans="1:14">
      <c r="A269" s="201"/>
      <c r="C269" s="201"/>
      <c r="F269" s="201"/>
      <c r="H269" s="191"/>
      <c r="J269" s="120"/>
      <c r="L269" s="191"/>
      <c r="N269" s="201"/>
    </row>
    <row r="270" spans="1:14">
      <c r="A270" s="201"/>
      <c r="C270" s="201"/>
      <c r="F270" s="201"/>
      <c r="H270" s="191"/>
      <c r="J270" s="120"/>
      <c r="L270" s="191"/>
      <c r="N270" s="201"/>
    </row>
    <row r="271" spans="1:14">
      <c r="A271" s="201"/>
      <c r="F271" s="201"/>
      <c r="H271" s="191"/>
      <c r="J271" s="120"/>
      <c r="L271" s="191"/>
      <c r="N271" s="201"/>
    </row>
    <row r="272" spans="1:14">
      <c r="F272" s="201"/>
      <c r="H272" s="107"/>
      <c r="J272" s="120"/>
      <c r="L272" s="107"/>
      <c r="N272" s="201"/>
    </row>
    <row r="273" spans="1:14">
      <c r="A273" s="201"/>
      <c r="H273" s="191"/>
      <c r="J273" s="901"/>
      <c r="L273" s="191"/>
      <c r="N273" s="201"/>
    </row>
    <row r="274" spans="1:14">
      <c r="A274" s="201"/>
      <c r="C274" s="201"/>
      <c r="F274" s="201"/>
      <c r="H274" s="191"/>
      <c r="J274" s="901"/>
      <c r="L274" s="191"/>
      <c r="N274" s="201"/>
    </row>
    <row r="275" spans="1:14">
      <c r="A275" s="201"/>
      <c r="C275" s="201"/>
      <c r="F275" s="201"/>
      <c r="H275" s="191"/>
      <c r="J275" s="120"/>
      <c r="L275" s="191"/>
      <c r="N275" s="201"/>
    </row>
    <row r="276" spans="1:14">
      <c r="A276" s="201"/>
      <c r="C276" s="201"/>
      <c r="F276" s="201"/>
      <c r="H276" s="191"/>
      <c r="J276" s="120"/>
      <c r="L276" s="191"/>
      <c r="N276" s="201"/>
    </row>
    <row r="277" spans="1:14">
      <c r="A277" s="201"/>
      <c r="C277" s="201"/>
      <c r="F277" s="201"/>
      <c r="H277" s="191"/>
      <c r="J277" s="120"/>
      <c r="L277" s="191"/>
      <c r="N277" s="201"/>
    </row>
    <row r="278" spans="1:14">
      <c r="A278" s="201"/>
      <c r="C278" s="201"/>
      <c r="F278" s="201"/>
      <c r="H278" s="191"/>
      <c r="J278" s="120"/>
      <c r="L278" s="191"/>
      <c r="N278" s="201"/>
    </row>
    <row r="279" spans="1:14">
      <c r="A279" s="201"/>
      <c r="F279" s="201"/>
      <c r="H279" s="191"/>
      <c r="J279" s="120"/>
      <c r="L279" s="191"/>
      <c r="N279" s="201"/>
    </row>
    <row r="280" spans="1:14">
      <c r="F280" s="201"/>
      <c r="H280" s="107"/>
      <c r="J280" s="120"/>
      <c r="L280" s="107"/>
      <c r="N280" s="201"/>
    </row>
    <row r="281" spans="1:14">
      <c r="A281" s="201"/>
      <c r="C281" s="201"/>
      <c r="H281" s="191"/>
      <c r="J281" s="901"/>
      <c r="L281" s="191"/>
      <c r="N281" s="201"/>
    </row>
    <row r="282" spans="1:14">
      <c r="F282" s="201"/>
      <c r="H282" s="107"/>
      <c r="J282" s="120"/>
      <c r="L282" s="107"/>
      <c r="N282" s="201"/>
    </row>
    <row r="283" spans="1:14">
      <c r="A283" s="201"/>
      <c r="H283" s="191"/>
      <c r="J283" s="901"/>
      <c r="L283" s="191"/>
    </row>
    <row r="284" spans="1:14">
      <c r="F284" s="201"/>
      <c r="H284" s="191"/>
      <c r="J284" s="901"/>
      <c r="L284" s="191"/>
    </row>
    <row r="285" spans="1:14">
      <c r="A285" s="201"/>
      <c r="H285" s="191"/>
      <c r="J285" s="901"/>
      <c r="L285" s="191"/>
      <c r="N285" s="107"/>
    </row>
    <row r="286" spans="1:14">
      <c r="A286" s="201"/>
    </row>
    <row r="287" spans="1:14">
      <c r="A287" s="201"/>
      <c r="F287" s="201"/>
      <c r="H287" s="107"/>
      <c r="J287" s="120"/>
      <c r="L287" s="107"/>
      <c r="N287" s="201"/>
    </row>
    <row r="288" spans="1:14">
      <c r="A288" s="201"/>
      <c r="F288" s="201"/>
      <c r="H288" s="107"/>
      <c r="J288" s="120"/>
      <c r="L288" s="107"/>
      <c r="N288" s="201"/>
    </row>
    <row r="289" spans="1:14">
      <c r="A289" s="201"/>
      <c r="F289" s="201"/>
      <c r="H289" s="107"/>
      <c r="J289" s="120"/>
      <c r="L289" s="107"/>
      <c r="N289" s="201"/>
    </row>
    <row r="290" spans="1:14">
      <c r="A290" s="201"/>
      <c r="F290" s="201"/>
      <c r="H290" s="107"/>
      <c r="J290" s="120"/>
      <c r="L290" s="107"/>
      <c r="N290" s="201"/>
    </row>
    <row r="291" spans="1:14">
      <c r="A291" s="201"/>
      <c r="F291" s="201"/>
      <c r="H291" s="107"/>
      <c r="J291" s="120"/>
      <c r="L291" s="107"/>
      <c r="N291" s="201"/>
    </row>
    <row r="292" spans="1:14">
      <c r="H292" s="107"/>
      <c r="L292" s="107"/>
    </row>
    <row r="293" spans="1:14">
      <c r="C293" s="121"/>
      <c r="G293" s="201"/>
    </row>
    <row r="294" spans="1:14">
      <c r="C294" s="122"/>
      <c r="G294" s="201"/>
    </row>
    <row r="295" spans="1:14">
      <c r="C295" s="201"/>
      <c r="G295" s="201"/>
    </row>
    <row r="296" spans="1:14">
      <c r="G296" s="201"/>
    </row>
    <row r="297" spans="1:14">
      <c r="M297" s="201"/>
    </row>
    <row r="298" spans="1:14">
      <c r="M298" s="201"/>
    </row>
    <row r="299" spans="1:14">
      <c r="M299" s="201"/>
    </row>
    <row r="300" spans="1:14">
      <c r="A300" s="201"/>
      <c r="C300" s="201"/>
      <c r="H300" s="201"/>
    </row>
    <row r="301" spans="1:14">
      <c r="A301" s="201"/>
      <c r="C301" s="201"/>
      <c r="F301" s="201"/>
      <c r="H301" s="201"/>
      <c r="J301" s="201"/>
      <c r="L301" s="201"/>
    </row>
    <row r="302" spans="1:14">
      <c r="F302" s="201"/>
      <c r="H302" s="201"/>
      <c r="J302" s="201"/>
      <c r="L302" s="201"/>
      <c r="N302" s="201"/>
    </row>
    <row r="303" spans="1:14">
      <c r="A303" s="201"/>
      <c r="C303" s="201"/>
      <c r="H303" s="201"/>
      <c r="J303" s="201"/>
      <c r="L303" s="201"/>
      <c r="N303" s="201"/>
    </row>
    <row r="304" spans="1:14">
      <c r="A304" s="201"/>
      <c r="F304" s="201"/>
      <c r="H304" s="201"/>
      <c r="J304" s="201"/>
      <c r="L304" s="201"/>
    </row>
    <row r="305" spans="1:14">
      <c r="A305" s="201"/>
      <c r="F305" s="201"/>
      <c r="H305" s="191"/>
      <c r="J305" s="901"/>
      <c r="L305" s="191"/>
      <c r="N305" s="201"/>
    </row>
    <row r="306" spans="1:14">
      <c r="A306" s="201"/>
      <c r="C306" s="201"/>
      <c r="F306" s="201"/>
      <c r="H306" s="191"/>
      <c r="J306" s="901"/>
      <c r="L306" s="191"/>
    </row>
    <row r="307" spans="1:14">
      <c r="A307" s="201"/>
      <c r="C307" s="201"/>
      <c r="F307" s="201"/>
      <c r="H307" s="191"/>
      <c r="J307" s="120"/>
      <c r="L307" s="191"/>
      <c r="N307" s="201"/>
    </row>
    <row r="308" spans="1:14">
      <c r="A308" s="201"/>
      <c r="C308" s="201"/>
      <c r="F308" s="201"/>
      <c r="H308" s="191"/>
      <c r="J308" s="120"/>
      <c r="L308" s="191"/>
      <c r="N308" s="201"/>
    </row>
    <row r="309" spans="1:14">
      <c r="A309" s="201"/>
      <c r="C309" s="201"/>
      <c r="F309" s="201"/>
      <c r="H309" s="191"/>
      <c r="J309" s="120"/>
      <c r="L309" s="191"/>
      <c r="N309" s="201"/>
    </row>
    <row r="310" spans="1:14">
      <c r="A310" s="201"/>
      <c r="C310" s="201"/>
      <c r="F310" s="201"/>
      <c r="H310" s="191"/>
      <c r="J310" s="120"/>
      <c r="L310" s="191"/>
      <c r="N310" s="201"/>
    </row>
    <row r="311" spans="1:14">
      <c r="A311" s="201"/>
      <c r="C311" s="201"/>
      <c r="F311" s="201"/>
      <c r="H311" s="191"/>
      <c r="J311" s="120"/>
      <c r="L311" s="191"/>
      <c r="N311" s="201"/>
    </row>
    <row r="312" spans="1:14">
      <c r="A312" s="201"/>
      <c r="C312" s="201"/>
      <c r="F312" s="201"/>
      <c r="H312" s="191"/>
      <c r="J312" s="120"/>
      <c r="L312" s="191"/>
      <c r="N312" s="201"/>
    </row>
    <row r="313" spans="1:14">
      <c r="A313" s="201"/>
      <c r="F313" s="201"/>
      <c r="H313" s="191"/>
      <c r="J313" s="120"/>
      <c r="L313" s="191"/>
      <c r="N313" s="201"/>
    </row>
    <row r="314" spans="1:14">
      <c r="F314" s="201"/>
      <c r="H314" s="107"/>
      <c r="J314" s="120"/>
      <c r="L314" s="107"/>
      <c r="N314" s="201"/>
    </row>
    <row r="315" spans="1:14">
      <c r="A315" s="201"/>
    </row>
    <row r="316" spans="1:14">
      <c r="A316" s="201"/>
      <c r="C316" s="201"/>
      <c r="F316" s="201"/>
    </row>
    <row r="317" spans="1:14">
      <c r="A317" s="201"/>
      <c r="C317" s="201"/>
      <c r="F317" s="201"/>
      <c r="H317" s="191"/>
      <c r="J317" s="124"/>
      <c r="L317" s="191"/>
      <c r="N317" s="201"/>
    </row>
    <row r="318" spans="1:14">
      <c r="A318" s="201"/>
      <c r="C318" s="201"/>
      <c r="F318" s="201"/>
      <c r="H318" s="191"/>
      <c r="J318" s="124"/>
      <c r="L318" s="191"/>
      <c r="N318" s="201"/>
    </row>
    <row r="319" spans="1:14">
      <c r="A319" s="201"/>
      <c r="C319" s="201"/>
      <c r="F319" s="201"/>
      <c r="H319" s="191"/>
      <c r="J319" s="124"/>
      <c r="L319" s="191"/>
      <c r="N319" s="201"/>
    </row>
    <row r="320" spans="1:14">
      <c r="A320" s="201"/>
      <c r="C320" s="201"/>
      <c r="F320" s="201"/>
      <c r="H320" s="191"/>
      <c r="J320" s="124"/>
      <c r="K320" s="201"/>
      <c r="L320" s="191"/>
      <c r="N320" s="201"/>
    </row>
    <row r="321" spans="1:14">
      <c r="A321" s="201"/>
      <c r="C321" s="201"/>
      <c r="F321" s="201"/>
      <c r="H321" s="191"/>
      <c r="J321" s="124"/>
      <c r="L321" s="191"/>
      <c r="N321" s="201"/>
    </row>
    <row r="322" spans="1:14">
      <c r="A322" s="201"/>
      <c r="F322" s="201"/>
      <c r="H322" s="191"/>
      <c r="J322" s="124"/>
      <c r="L322" s="191"/>
      <c r="N322" s="201"/>
    </row>
    <row r="323" spans="1:14">
      <c r="F323" s="201"/>
      <c r="H323" s="107"/>
      <c r="J323" s="124"/>
      <c r="L323" s="107"/>
      <c r="N323" s="201"/>
    </row>
    <row r="324" spans="1:14">
      <c r="A324" s="201"/>
      <c r="C324" s="201"/>
      <c r="J324" s="900"/>
      <c r="N324" s="201"/>
    </row>
    <row r="325" spans="1:14">
      <c r="A325" s="201"/>
      <c r="C325" s="201"/>
      <c r="F325" s="201"/>
      <c r="H325" s="191"/>
      <c r="J325" s="900"/>
      <c r="L325" s="191"/>
      <c r="N325" s="201"/>
    </row>
    <row r="326" spans="1:14">
      <c r="A326" s="201"/>
      <c r="C326" s="201"/>
      <c r="F326" s="201"/>
      <c r="H326" s="191"/>
      <c r="J326" s="124"/>
      <c r="L326" s="191"/>
      <c r="N326" s="201"/>
    </row>
    <row r="327" spans="1:14">
      <c r="A327" s="201"/>
      <c r="C327" s="201"/>
      <c r="F327" s="201"/>
      <c r="H327" s="191"/>
      <c r="J327" s="124"/>
      <c r="L327" s="191"/>
      <c r="N327" s="201"/>
    </row>
    <row r="328" spans="1:14">
      <c r="A328" s="201"/>
      <c r="C328" s="201"/>
      <c r="F328" s="201"/>
      <c r="H328" s="191"/>
      <c r="J328" s="124"/>
      <c r="L328" s="191"/>
      <c r="N328" s="201"/>
    </row>
    <row r="329" spans="1:14">
      <c r="A329" s="201"/>
      <c r="C329" s="201"/>
      <c r="F329" s="201"/>
      <c r="H329" s="191"/>
      <c r="I329" s="201"/>
      <c r="J329" s="124"/>
      <c r="L329" s="191"/>
      <c r="N329" s="201"/>
    </row>
    <row r="330" spans="1:14">
      <c r="A330" s="201"/>
      <c r="C330" s="201"/>
      <c r="F330" s="201"/>
      <c r="H330" s="191"/>
      <c r="J330" s="124"/>
      <c r="L330" s="191"/>
      <c r="N330" s="201"/>
    </row>
    <row r="331" spans="1:14">
      <c r="A331" s="201"/>
      <c r="C331" s="201"/>
      <c r="F331" s="201"/>
      <c r="H331" s="191"/>
      <c r="J331" s="124"/>
      <c r="L331" s="191"/>
      <c r="N331" s="201"/>
    </row>
    <row r="332" spans="1:14">
      <c r="C332" s="201"/>
      <c r="F332" s="201"/>
      <c r="H332" s="191"/>
      <c r="J332" s="124"/>
      <c r="L332" s="191"/>
      <c r="N332" s="201"/>
    </row>
    <row r="333" spans="1:14">
      <c r="C333" s="201"/>
      <c r="F333" s="201"/>
      <c r="H333" s="191"/>
      <c r="J333" s="124"/>
      <c r="L333" s="191"/>
      <c r="N333" s="201"/>
    </row>
    <row r="334" spans="1:14">
      <c r="F334" s="201"/>
      <c r="H334" s="191"/>
      <c r="J334" s="124"/>
      <c r="L334" s="191"/>
      <c r="N334" s="201"/>
    </row>
    <row r="335" spans="1:14">
      <c r="F335" s="201"/>
      <c r="H335" s="107"/>
      <c r="J335" s="124"/>
      <c r="L335" s="107"/>
      <c r="N335" s="201"/>
    </row>
    <row r="336" spans="1:14">
      <c r="C336" s="121"/>
      <c r="G336" s="201"/>
    </row>
    <row r="337" spans="1:14">
      <c r="C337" s="201"/>
      <c r="G337" s="201"/>
    </row>
    <row r="338" spans="1:14">
      <c r="G338" s="201"/>
    </row>
    <row r="339" spans="1:14">
      <c r="M339" s="201"/>
    </row>
    <row r="340" spans="1:14">
      <c r="M340" s="201"/>
    </row>
    <row r="341" spans="1:14">
      <c r="M341" s="201"/>
    </row>
    <row r="342" spans="1:14">
      <c r="A342" s="201"/>
      <c r="C342" s="201"/>
      <c r="H342" s="201"/>
    </row>
    <row r="343" spans="1:14">
      <c r="A343" s="201"/>
      <c r="C343" s="201"/>
      <c r="F343" s="201"/>
      <c r="H343" s="201"/>
      <c r="J343" s="201"/>
      <c r="L343" s="201"/>
    </row>
    <row r="344" spans="1:14">
      <c r="F344" s="201"/>
      <c r="H344" s="201"/>
      <c r="J344" s="201"/>
      <c r="L344" s="201"/>
      <c r="N344" s="201"/>
    </row>
    <row r="345" spans="1:14">
      <c r="A345" s="201"/>
      <c r="C345" s="201"/>
      <c r="H345" s="201"/>
      <c r="J345" s="201"/>
      <c r="L345" s="201"/>
      <c r="N345" s="201"/>
    </row>
    <row r="346" spans="1:14">
      <c r="A346" s="201"/>
      <c r="C346" s="201"/>
      <c r="F346" s="201"/>
      <c r="H346" s="191"/>
      <c r="J346" s="900"/>
      <c r="L346" s="191"/>
    </row>
    <row r="347" spans="1:14">
      <c r="A347" s="201"/>
      <c r="C347" s="201"/>
      <c r="F347" s="201"/>
      <c r="H347" s="191"/>
      <c r="J347" s="124"/>
      <c r="L347" s="191"/>
      <c r="M347" s="201"/>
      <c r="N347" s="201"/>
    </row>
    <row r="348" spans="1:14">
      <c r="A348" s="201"/>
      <c r="C348" s="201"/>
      <c r="F348" s="201"/>
      <c r="H348" s="191"/>
      <c r="J348" s="124"/>
      <c r="L348" s="191"/>
      <c r="N348" s="201"/>
    </row>
    <row r="349" spans="1:14">
      <c r="A349" s="201"/>
      <c r="C349" s="201"/>
      <c r="F349" s="201"/>
      <c r="H349" s="191"/>
      <c r="J349" s="124"/>
      <c r="L349" s="191"/>
      <c r="N349" s="201"/>
    </row>
    <row r="350" spans="1:14">
      <c r="A350" s="201"/>
      <c r="C350" s="201"/>
      <c r="F350" s="201"/>
      <c r="H350" s="191"/>
      <c r="J350" s="124"/>
      <c r="L350" s="191"/>
      <c r="N350" s="201"/>
    </row>
    <row r="351" spans="1:14">
      <c r="A351" s="201"/>
      <c r="C351" s="201"/>
      <c r="F351" s="201"/>
      <c r="H351" s="191"/>
      <c r="J351" s="124"/>
      <c r="L351" s="191"/>
      <c r="N351" s="201"/>
    </row>
    <row r="352" spans="1:14">
      <c r="F352" s="201"/>
      <c r="H352" s="107"/>
      <c r="J352" s="124"/>
      <c r="L352" s="107"/>
      <c r="N352" s="201"/>
    </row>
    <row r="354" spans="1:14">
      <c r="A354" s="201"/>
    </row>
    <row r="355" spans="1:14">
      <c r="A355" s="201"/>
      <c r="C355" s="201"/>
      <c r="F355" s="201"/>
    </row>
    <row r="356" spans="1:14">
      <c r="A356" s="201"/>
      <c r="C356" s="201"/>
      <c r="F356" s="201"/>
      <c r="H356" s="191"/>
      <c r="J356" s="124"/>
      <c r="L356" s="191"/>
      <c r="N356" s="201"/>
    </row>
    <row r="357" spans="1:14">
      <c r="A357" s="201"/>
      <c r="C357" s="201"/>
      <c r="F357" s="201"/>
      <c r="H357" s="191"/>
      <c r="J357" s="124"/>
      <c r="L357" s="191"/>
      <c r="N357" s="201"/>
    </row>
    <row r="358" spans="1:14">
      <c r="A358" s="201"/>
      <c r="C358" s="201"/>
      <c r="F358" s="201"/>
      <c r="H358" s="191"/>
      <c r="J358" s="124"/>
      <c r="K358" s="191"/>
      <c r="L358" s="191"/>
      <c r="N358" s="201"/>
    </row>
    <row r="359" spans="1:14">
      <c r="A359" s="201"/>
      <c r="C359" s="201"/>
      <c r="F359" s="201"/>
      <c r="H359" s="191"/>
      <c r="J359" s="124"/>
      <c r="L359" s="191"/>
      <c r="N359" s="201"/>
    </row>
    <row r="360" spans="1:14">
      <c r="A360" s="201"/>
      <c r="C360" s="201"/>
      <c r="F360" s="201"/>
      <c r="H360" s="107"/>
      <c r="J360" s="124"/>
      <c r="L360" s="107"/>
      <c r="N360" s="201"/>
    </row>
    <row r="361" spans="1:14">
      <c r="A361" s="201"/>
      <c r="C361" s="201"/>
      <c r="F361" s="201"/>
      <c r="H361" s="191"/>
      <c r="J361" s="900"/>
      <c r="L361" s="191"/>
      <c r="N361" s="201"/>
    </row>
    <row r="362" spans="1:14">
      <c r="A362" s="201"/>
      <c r="C362" s="201"/>
      <c r="F362" s="201"/>
      <c r="H362" s="191"/>
      <c r="J362" s="900"/>
      <c r="L362" s="191"/>
      <c r="N362" s="201"/>
    </row>
    <row r="363" spans="1:14">
      <c r="A363" s="201"/>
      <c r="C363" s="201"/>
      <c r="F363" s="201"/>
      <c r="H363" s="191"/>
      <c r="J363" s="124"/>
      <c r="L363" s="191"/>
      <c r="N363" s="201"/>
    </row>
    <row r="364" spans="1:14">
      <c r="A364" s="201"/>
      <c r="C364" s="201"/>
      <c r="F364" s="201"/>
      <c r="H364" s="191"/>
      <c r="J364" s="124"/>
      <c r="L364" s="191"/>
      <c r="N364" s="201"/>
    </row>
    <row r="365" spans="1:14">
      <c r="A365" s="201"/>
      <c r="C365" s="201"/>
      <c r="F365" s="201"/>
      <c r="H365" s="191"/>
      <c r="J365" s="124"/>
      <c r="L365" s="191"/>
      <c r="N365" s="201"/>
    </row>
    <row r="366" spans="1:14">
      <c r="A366" s="201"/>
      <c r="C366" s="201"/>
      <c r="F366" s="201"/>
      <c r="H366" s="191"/>
      <c r="J366" s="124"/>
      <c r="L366" s="191"/>
      <c r="N366" s="201"/>
    </row>
    <row r="367" spans="1:14">
      <c r="F367" s="201"/>
      <c r="H367" s="107"/>
      <c r="J367" s="124"/>
      <c r="L367" s="107"/>
      <c r="N367" s="201"/>
    </row>
    <row r="368" spans="1:14">
      <c r="A368" s="201"/>
      <c r="C368" s="201"/>
      <c r="H368" s="191"/>
      <c r="J368" s="900"/>
      <c r="L368" s="191"/>
      <c r="N368" s="201"/>
    </row>
    <row r="369" spans="1:14">
      <c r="A369" s="201"/>
      <c r="C369" s="201"/>
      <c r="F369" s="201"/>
      <c r="H369" s="191"/>
      <c r="J369" s="900"/>
      <c r="L369" s="191"/>
      <c r="N369" s="201"/>
    </row>
    <row r="370" spans="1:14">
      <c r="A370" s="201"/>
      <c r="C370" s="201"/>
      <c r="F370" s="201"/>
      <c r="H370" s="191"/>
      <c r="I370" s="201"/>
      <c r="J370" s="124"/>
      <c r="L370" s="191"/>
      <c r="N370" s="201"/>
    </row>
    <row r="371" spans="1:14">
      <c r="A371" s="201"/>
      <c r="C371" s="201"/>
      <c r="F371" s="201"/>
      <c r="H371" s="191"/>
      <c r="J371" s="124"/>
      <c r="L371" s="191"/>
      <c r="N371" s="201"/>
    </row>
    <row r="372" spans="1:14">
      <c r="A372" s="201"/>
      <c r="C372" s="201"/>
      <c r="F372" s="201"/>
      <c r="H372" s="191"/>
      <c r="J372" s="124"/>
      <c r="L372" s="191"/>
      <c r="N372" s="201"/>
    </row>
    <row r="373" spans="1:14">
      <c r="A373" s="201"/>
      <c r="C373" s="201"/>
      <c r="F373" s="201"/>
      <c r="H373" s="191"/>
      <c r="J373" s="124"/>
      <c r="L373" s="191"/>
      <c r="N373" s="201"/>
    </row>
    <row r="374" spans="1:14">
      <c r="A374" s="201"/>
      <c r="C374" s="201"/>
      <c r="F374" s="201"/>
      <c r="H374" s="191"/>
      <c r="J374" s="124"/>
      <c r="L374" s="191"/>
      <c r="N374" s="201"/>
    </row>
    <row r="375" spans="1:14">
      <c r="A375" s="201"/>
      <c r="C375" s="201"/>
      <c r="F375" s="201"/>
      <c r="H375" s="191"/>
      <c r="J375" s="124"/>
      <c r="L375" s="191"/>
      <c r="N375" s="201"/>
    </row>
    <row r="376" spans="1:14">
      <c r="A376" s="201"/>
      <c r="C376" s="201"/>
      <c r="F376" s="201"/>
      <c r="H376" s="191"/>
      <c r="J376" s="124"/>
      <c r="L376" s="191"/>
      <c r="N376" s="201"/>
    </row>
    <row r="377" spans="1:14">
      <c r="A377" s="201"/>
      <c r="C377" s="201"/>
      <c r="F377" s="201"/>
      <c r="H377" s="191"/>
      <c r="J377" s="124"/>
      <c r="L377" s="191"/>
      <c r="N377" s="201"/>
    </row>
    <row r="378" spans="1:14">
      <c r="A378" s="201"/>
      <c r="C378" s="201"/>
      <c r="F378" s="201"/>
      <c r="H378" s="191"/>
      <c r="J378" s="124"/>
      <c r="L378" s="191"/>
      <c r="N378" s="201"/>
    </row>
    <row r="379" spans="1:14">
      <c r="F379" s="201"/>
      <c r="H379" s="107"/>
      <c r="J379" s="124"/>
      <c r="L379" s="107"/>
      <c r="M379" s="201"/>
      <c r="N379" s="201"/>
    </row>
    <row r="380" spans="1:14">
      <c r="C380" s="121"/>
      <c r="G380" s="201"/>
    </row>
    <row r="381" spans="1:14">
      <c r="C381" s="122"/>
      <c r="G381" s="201"/>
    </row>
    <row r="382" spans="1:14">
      <c r="C382" s="201"/>
      <c r="G382" s="201"/>
    </row>
    <row r="383" spans="1:14">
      <c r="G383" s="201"/>
    </row>
    <row r="384" spans="1:14">
      <c r="M384" s="201"/>
    </row>
    <row r="385" spans="1:14">
      <c r="M385" s="201"/>
    </row>
    <row r="386" spans="1:14">
      <c r="M386" s="201"/>
    </row>
    <row r="387" spans="1:14">
      <c r="A387" s="201"/>
      <c r="C387" s="201"/>
      <c r="H387" s="201"/>
    </row>
    <row r="388" spans="1:14">
      <c r="A388" s="201"/>
      <c r="C388" s="201"/>
      <c r="F388" s="201"/>
      <c r="H388" s="201"/>
      <c r="J388" s="201"/>
      <c r="L388" s="201"/>
    </row>
    <row r="389" spans="1:14">
      <c r="F389" s="201"/>
      <c r="H389" s="201"/>
      <c r="J389" s="201"/>
      <c r="L389" s="201"/>
      <c r="N389" s="201"/>
    </row>
    <row r="390" spans="1:14">
      <c r="A390" s="201"/>
      <c r="C390" s="201"/>
      <c r="H390" s="201"/>
      <c r="J390" s="201"/>
      <c r="L390" s="201"/>
      <c r="N390" s="201"/>
    </row>
    <row r="391" spans="1:14">
      <c r="A391" s="201"/>
      <c r="F391" s="201"/>
      <c r="H391" s="201"/>
      <c r="J391" s="201"/>
      <c r="L391" s="201"/>
    </row>
    <row r="392" spans="1:14">
      <c r="A392" s="201"/>
      <c r="C392" s="201"/>
      <c r="F392" s="201"/>
    </row>
    <row r="393" spans="1:14">
      <c r="A393" s="201"/>
      <c r="C393" s="201"/>
      <c r="F393" s="201"/>
      <c r="H393" s="191"/>
      <c r="J393" s="900"/>
      <c r="L393" s="191"/>
      <c r="N393" s="201"/>
    </row>
    <row r="394" spans="1:14">
      <c r="A394" s="201"/>
      <c r="C394" s="201"/>
      <c r="F394" s="201"/>
      <c r="H394" s="191"/>
      <c r="J394" s="900"/>
      <c r="L394" s="191"/>
      <c r="N394" s="201"/>
    </row>
    <row r="395" spans="1:14">
      <c r="A395" s="201"/>
      <c r="C395" s="201"/>
      <c r="F395" s="201"/>
      <c r="H395" s="191"/>
      <c r="J395" s="124"/>
      <c r="L395" s="191"/>
      <c r="N395" s="201"/>
    </row>
    <row r="396" spans="1:14">
      <c r="F396" s="201"/>
      <c r="H396" s="191"/>
      <c r="J396" s="124"/>
      <c r="L396" s="107"/>
      <c r="N396" s="201"/>
    </row>
    <row r="397" spans="1:14">
      <c r="A397" s="201"/>
      <c r="C397" s="201"/>
    </row>
    <row r="398" spans="1:14">
      <c r="F398" s="201"/>
      <c r="H398" s="107"/>
      <c r="J398" s="124"/>
      <c r="L398" s="107"/>
      <c r="N398" s="201"/>
    </row>
    <row r="399" spans="1:14">
      <c r="A399" s="201"/>
      <c r="C399" s="201"/>
    </row>
    <row r="400" spans="1:14">
      <c r="A400" s="201"/>
      <c r="C400" s="201"/>
      <c r="F400" s="201"/>
      <c r="H400" s="191"/>
      <c r="J400" s="124"/>
      <c r="L400" s="191"/>
      <c r="N400" s="201"/>
    </row>
    <row r="401" spans="1:14">
      <c r="A401" s="201"/>
      <c r="C401" s="201"/>
      <c r="F401" s="201"/>
      <c r="H401" s="191"/>
      <c r="J401" s="124"/>
      <c r="L401" s="191"/>
      <c r="N401" s="201"/>
    </row>
    <row r="402" spans="1:14">
      <c r="A402" s="201"/>
      <c r="C402" s="201"/>
      <c r="F402" s="201"/>
      <c r="H402" s="191"/>
      <c r="J402" s="124"/>
      <c r="L402" s="191"/>
      <c r="N402" s="201"/>
    </row>
    <row r="403" spans="1:14">
      <c r="F403" s="201"/>
      <c r="H403" s="107"/>
      <c r="J403" s="124"/>
      <c r="L403" s="107"/>
      <c r="N403" s="201"/>
    </row>
    <row r="404" spans="1:14">
      <c r="A404" s="201"/>
      <c r="C404" s="201"/>
      <c r="J404" s="900"/>
    </row>
    <row r="405" spans="1:14">
      <c r="F405" s="201"/>
      <c r="H405" s="107"/>
      <c r="J405" s="124"/>
      <c r="L405" s="107"/>
      <c r="N405" s="201"/>
    </row>
    <row r="406" spans="1:14">
      <c r="C406" s="201"/>
    </row>
    <row r="410" spans="1:14">
      <c r="A410" s="201"/>
    </row>
    <row r="411" spans="1:14">
      <c r="A411" s="201"/>
    </row>
    <row r="412" spans="1:14">
      <c r="A412" s="201"/>
    </row>
    <row r="413" spans="1:14">
      <c r="A413" s="201"/>
    </row>
    <row r="415" spans="1:14">
      <c r="A415" s="201"/>
    </row>
  </sheetData>
  <mergeCells count="6">
    <mergeCell ref="A20:O23"/>
    <mergeCell ref="A1:S1"/>
    <mergeCell ref="A2:S2"/>
    <mergeCell ref="A3:S3"/>
    <mergeCell ref="A4:S4"/>
    <mergeCell ref="A14:O16"/>
  </mergeCells>
  <phoneticPr fontId="0" type="noConversion"/>
  <printOptions horizontalCentered="1"/>
  <pageMargins left="0.25" right="0.25" top="1" bottom="0" header="0.5" footer="0.5"/>
  <pageSetup scale="99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syncVertical="1" syncRef="A1" transitionEvaluation="1" transitionEntry="1" codeName="Sheet59"/>
  <dimension ref="A1:S254"/>
  <sheetViews>
    <sheetView workbookViewId="0">
      <selection activeCell="A130" sqref="A130"/>
    </sheetView>
  </sheetViews>
  <sheetFormatPr defaultColWidth="8.33203125" defaultRowHeight="12"/>
  <cols>
    <col min="1" max="1" width="8.33203125" style="105" customWidth="1"/>
    <col min="2" max="2" width="8.33203125" style="105"/>
    <col min="3" max="3" width="8.33203125" style="105" customWidth="1"/>
    <col min="4" max="4" width="8.33203125" style="105"/>
    <col min="5" max="5" width="8.33203125" style="105" customWidth="1"/>
    <col min="6" max="6" width="8.33203125" style="105"/>
    <col min="7" max="7" width="8.33203125" style="105" customWidth="1"/>
    <col min="8" max="8" width="8.33203125" style="105"/>
    <col min="9" max="9" width="8.33203125" style="105" customWidth="1"/>
    <col min="10" max="10" width="8.33203125" style="105"/>
    <col min="11" max="11" width="8.33203125" style="105" customWidth="1"/>
    <col min="12" max="12" width="8.33203125" style="105"/>
    <col min="13" max="13" width="18.6640625" style="105" customWidth="1"/>
    <col min="14" max="14" width="14.33203125" style="105" customWidth="1"/>
    <col min="15" max="15" width="5" style="105" customWidth="1"/>
    <col min="16" max="16" width="13.5" style="105" customWidth="1"/>
    <col min="17" max="17" width="14.6640625" style="105" bestFit="1" customWidth="1"/>
    <col min="18" max="18" width="18.6640625" style="105" customWidth="1"/>
    <col min="19" max="16384" width="8.33203125" style="105"/>
  </cols>
  <sheetData>
    <row r="1" spans="1:18" ht="12.75" customHeight="1">
      <c r="A1" s="1218" t="str">
        <f>'General Headers Index'!B4</f>
        <v>COLUMBIA GAS OF KENTUCKY, INC.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1218"/>
      <c r="O1" s="1218"/>
      <c r="P1" s="1218"/>
      <c r="Q1" s="1218"/>
      <c r="R1" s="1218"/>
    </row>
    <row r="2" spans="1:18" ht="12.75" customHeight="1">
      <c r="A2" s="1218" t="str">
        <f>'General Headers Index'!B6</f>
        <v>CASE NO. 2021 - 00183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1218"/>
      <c r="O2" s="1218"/>
      <c r="P2" s="1218"/>
      <c r="Q2" s="1218"/>
      <c r="R2" s="1218"/>
    </row>
    <row r="3" spans="1:18" ht="12.75" customHeight="1">
      <c r="A3" s="1218" t="s">
        <v>908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1218"/>
      <c r="O3" s="1218"/>
      <c r="P3" s="1218"/>
      <c r="Q3" s="1218"/>
      <c r="R3" s="1218"/>
    </row>
    <row r="4" spans="1:18" ht="12.75" customHeight="1">
      <c r="A4" s="1218" t="str">
        <f>'General Headers Index'!B15</f>
        <v>FOR THE TWELVE MONTHS ENDED DECEMBER 31, 2022</v>
      </c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  <c r="P4" s="1218"/>
      <c r="Q4" s="1218"/>
      <c r="R4" s="1218"/>
    </row>
    <row r="5" spans="1:18">
      <c r="C5" s="201"/>
      <c r="J5" s="620"/>
    </row>
    <row r="6" spans="1:18">
      <c r="A6" s="99" t="s">
        <v>1113</v>
      </c>
      <c r="R6" s="115" t="s">
        <v>85</v>
      </c>
    </row>
    <row r="7" spans="1:18">
      <c r="A7" s="114" t="str">
        <f>'General Headers Index'!B30</f>
        <v>TYPE OF FILING:___X___ORIGINAL______UPDATED</v>
      </c>
      <c r="R7" s="115" t="s">
        <v>80</v>
      </c>
    </row>
    <row r="8" spans="1:18">
      <c r="A8" s="114" t="s">
        <v>2513</v>
      </c>
      <c r="R8" s="115" t="str">
        <f>"WITNESS: "&amp;'General Headers Index'!B37</f>
        <v>WITNESS: GORE</v>
      </c>
    </row>
    <row r="9" spans="1:18" ht="11.45" customHeight="1">
      <c r="A9" s="201"/>
      <c r="C9" s="201"/>
      <c r="H9" s="201"/>
      <c r="J9" s="201"/>
      <c r="L9" s="201"/>
    </row>
    <row r="10" spans="1:18">
      <c r="A10" s="110"/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621" t="s">
        <v>58</v>
      </c>
      <c r="P10" s="110"/>
      <c r="Q10" s="110"/>
      <c r="R10" s="110"/>
    </row>
    <row r="11" spans="1:18">
      <c r="A11" s="277" t="s">
        <v>59</v>
      </c>
      <c r="B11" s="111"/>
      <c r="C11" s="278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622" t="s">
        <v>60</v>
      </c>
      <c r="P11" s="111"/>
      <c r="Q11" s="111"/>
      <c r="R11" s="622" t="s">
        <v>61</v>
      </c>
    </row>
    <row r="13" spans="1:18">
      <c r="A13" s="200" t="s">
        <v>62</v>
      </c>
    </row>
    <row r="14" spans="1:18">
      <c r="A14" s="114" t="s">
        <v>1374</v>
      </c>
      <c r="C14" s="201"/>
      <c r="O14" s="105" t="s">
        <v>1425</v>
      </c>
      <c r="Q14" s="114" t="s">
        <v>815</v>
      </c>
      <c r="R14" s="116">
        <f>'WPD2.4a. Uncollectible Exp Adj'!F24</f>
        <v>-182790.13012774708</v>
      </c>
    </row>
    <row r="15" spans="1:18">
      <c r="A15" s="114" t="s">
        <v>1376</v>
      </c>
      <c r="Q15" s="114" t="s">
        <v>431</v>
      </c>
      <c r="R15" s="167">
        <v>0</v>
      </c>
    </row>
    <row r="16" spans="1:18">
      <c r="A16" s="105" t="s">
        <v>1375</v>
      </c>
      <c r="Q16" s="114" t="s">
        <v>555</v>
      </c>
      <c r="R16" s="116">
        <f>R14-R15</f>
        <v>-182790.13012774708</v>
      </c>
    </row>
    <row r="17" spans="1:18">
      <c r="A17" s="114"/>
      <c r="Q17" s="114"/>
      <c r="R17" s="116"/>
    </row>
    <row r="18" spans="1:18">
      <c r="A18" s="200" t="s">
        <v>67</v>
      </c>
    </row>
    <row r="19" spans="1:18">
      <c r="A19" s="114" t="s">
        <v>2321</v>
      </c>
      <c r="O19" s="105" t="s">
        <v>1426</v>
      </c>
      <c r="Q19" s="114" t="s">
        <v>815</v>
      </c>
      <c r="R19" s="116">
        <f>'WPD2.4b. Rate Case Exp Adj'!F18</f>
        <v>312000</v>
      </c>
    </row>
    <row r="20" spans="1:18">
      <c r="A20" s="114" t="s">
        <v>2713</v>
      </c>
      <c r="H20" s="191"/>
      <c r="J20" s="120"/>
      <c r="L20" s="191"/>
      <c r="N20" s="201"/>
      <c r="Q20" s="114" t="s">
        <v>431</v>
      </c>
      <c r="R20" s="167">
        <v>0</v>
      </c>
    </row>
    <row r="21" spans="1:18">
      <c r="A21" s="114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14" t="s">
        <v>555</v>
      </c>
      <c r="R21" s="116">
        <f>R19-R20</f>
        <v>312000</v>
      </c>
    </row>
    <row r="22" spans="1:18">
      <c r="A22" s="114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14"/>
      <c r="R22" s="116"/>
    </row>
    <row r="23" spans="1:18">
      <c r="A23" s="200" t="s">
        <v>72</v>
      </c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  <c r="P23" s="107"/>
      <c r="Q23" s="114"/>
      <c r="R23" s="116"/>
    </row>
    <row r="24" spans="1:18">
      <c r="A24" s="114" t="s">
        <v>1365</v>
      </c>
      <c r="C24" s="201"/>
      <c r="O24" s="105" t="s">
        <v>1427</v>
      </c>
      <c r="Q24" s="114" t="s">
        <v>815</v>
      </c>
      <c r="R24" s="116">
        <f>'WPD2.4c. PSC Fees'!F22</f>
        <v>23427</v>
      </c>
    </row>
    <row r="25" spans="1:18">
      <c r="A25" s="114" t="s">
        <v>1366</v>
      </c>
      <c r="Q25" s="114" t="s">
        <v>431</v>
      </c>
      <c r="R25" s="167">
        <v>0</v>
      </c>
    </row>
    <row r="26" spans="1:18">
      <c r="A26" s="114" t="s">
        <v>1363</v>
      </c>
      <c r="Q26" s="114" t="s">
        <v>555</v>
      </c>
      <c r="R26" s="116">
        <f>R24-R25</f>
        <v>23427</v>
      </c>
    </row>
    <row r="27" spans="1:18">
      <c r="A27" s="114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14"/>
      <c r="R27" s="116"/>
    </row>
    <row r="28" spans="1:18">
      <c r="A28" s="114"/>
      <c r="C28" s="107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  <c r="Q28" s="114"/>
      <c r="R28" s="116"/>
    </row>
    <row r="29" spans="1:18">
      <c r="A29" s="200" t="s">
        <v>1364</v>
      </c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  <c r="Q29" s="114"/>
      <c r="R29" s="116"/>
    </row>
    <row r="30" spans="1:18">
      <c r="A30" s="114" t="s">
        <v>1378</v>
      </c>
      <c r="C30" s="201"/>
      <c r="O30" s="105" t="s">
        <v>1429</v>
      </c>
      <c r="Q30" s="114" t="s">
        <v>815</v>
      </c>
      <c r="R30" s="116">
        <f>'WPD2.4d. ASC 712 Adj'!D26</f>
        <v>-57181</v>
      </c>
    </row>
    <row r="31" spans="1:18">
      <c r="A31" s="114" t="s">
        <v>1377</v>
      </c>
      <c r="Q31" s="114" t="s">
        <v>431</v>
      </c>
      <c r="R31" s="167">
        <v>0</v>
      </c>
    </row>
    <row r="32" spans="1:18">
      <c r="A32" s="114"/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Q32" s="114" t="s">
        <v>555</v>
      </c>
      <c r="R32" s="116">
        <f>R30-R31</f>
        <v>-57181</v>
      </c>
    </row>
    <row r="33" spans="1:19">
      <c r="Q33" s="114"/>
      <c r="R33" s="116"/>
    </row>
    <row r="34" spans="1:19">
      <c r="A34" s="123" t="s">
        <v>1367</v>
      </c>
      <c r="Q34" s="114"/>
      <c r="R34" s="116"/>
    </row>
    <row r="35" spans="1:19">
      <c r="A35" s="114" t="s">
        <v>1370</v>
      </c>
      <c r="C35" s="201"/>
      <c r="O35" s="105" t="s">
        <v>1428</v>
      </c>
      <c r="Q35" s="114" t="s">
        <v>815</v>
      </c>
      <c r="R35" s="116">
        <f>'WPD2.4e. Tracker Expense Adj'!F32</f>
        <v>118651.70966816595</v>
      </c>
    </row>
    <row r="36" spans="1:19">
      <c r="A36" s="114" t="s">
        <v>1371</v>
      </c>
      <c r="Q36" s="114" t="s">
        <v>431</v>
      </c>
      <c r="R36" s="167">
        <v>0</v>
      </c>
    </row>
    <row r="37" spans="1:19">
      <c r="Q37" s="114" t="s">
        <v>555</v>
      </c>
      <c r="R37" s="116">
        <f>R35-R36</f>
        <v>118651.70966816595</v>
      </c>
    </row>
    <row r="38" spans="1:19">
      <c r="Q38" s="114"/>
      <c r="R38" s="116"/>
    </row>
    <row r="39" spans="1:19">
      <c r="Q39" s="114"/>
      <c r="R39" s="116"/>
    </row>
    <row r="40" spans="1:19">
      <c r="A40" s="123" t="s">
        <v>1368</v>
      </c>
      <c r="Q40" s="114"/>
      <c r="R40" s="116"/>
    </row>
    <row r="41" spans="1:19">
      <c r="A41" s="114" t="s">
        <v>2243</v>
      </c>
      <c r="C41" s="201"/>
      <c r="O41" s="105" t="s">
        <v>1430</v>
      </c>
      <c r="Q41" s="114" t="s">
        <v>815</v>
      </c>
      <c r="R41" s="116">
        <f>'WPD2.4f. Property Tax'!H38</f>
        <v>-171256.93370177876</v>
      </c>
    </row>
    <row r="42" spans="1:19">
      <c r="A42" s="114" t="s">
        <v>2242</v>
      </c>
      <c r="Q42" s="114" t="s">
        <v>431</v>
      </c>
      <c r="R42" s="167">
        <v>0</v>
      </c>
      <c r="S42" s="107"/>
    </row>
    <row r="43" spans="1:19">
      <c r="Q43" s="114" t="s">
        <v>555</v>
      </c>
      <c r="R43" s="116">
        <f>R41-R42</f>
        <v>-171256.93370177876</v>
      </c>
      <c r="S43" s="107"/>
    </row>
    <row r="44" spans="1:19">
      <c r="Q44" s="114"/>
      <c r="R44" s="116"/>
    </row>
    <row r="45" spans="1:19">
      <c r="A45" s="123" t="s">
        <v>2497</v>
      </c>
      <c r="Q45" s="114"/>
      <c r="R45" s="116"/>
    </row>
    <row r="46" spans="1:19">
      <c r="A46" s="114" t="s">
        <v>1395</v>
      </c>
      <c r="Q46" s="114" t="s">
        <v>815</v>
      </c>
      <c r="R46" s="116">
        <v>-59845</v>
      </c>
    </row>
    <row r="47" spans="1:19">
      <c r="A47" s="114" t="s">
        <v>1408</v>
      </c>
      <c r="Q47" s="114" t="s">
        <v>431</v>
      </c>
      <c r="R47" s="167">
        <v>0</v>
      </c>
    </row>
    <row r="48" spans="1:19">
      <c r="A48" s="105" t="s">
        <v>1409</v>
      </c>
      <c r="Q48" s="114" t="s">
        <v>555</v>
      </c>
      <c r="R48" s="116">
        <f>R46-R47</f>
        <v>-59845</v>
      </c>
    </row>
    <row r="49" spans="1:18">
      <c r="Q49" s="114"/>
      <c r="R49" s="116"/>
    </row>
    <row r="50" spans="1:18">
      <c r="Q50" s="114"/>
      <c r="R50" s="116"/>
    </row>
    <row r="51" spans="1:18">
      <c r="Q51" s="114"/>
      <c r="R51" s="116"/>
    </row>
    <row r="52" spans="1:18">
      <c r="Q52" s="114"/>
      <c r="R52" s="116"/>
    </row>
    <row r="53" spans="1:18">
      <c r="A53" s="1218" t="str">
        <f>A1</f>
        <v>COLUMBIA GAS OF KENTUCKY, INC.</v>
      </c>
      <c r="B53" s="1218"/>
      <c r="C53" s="1218"/>
      <c r="D53" s="1218"/>
      <c r="E53" s="1218"/>
      <c r="F53" s="1218"/>
      <c r="G53" s="1218"/>
      <c r="H53" s="1218"/>
      <c r="I53" s="1218"/>
      <c r="J53" s="1218"/>
      <c r="K53" s="1218"/>
      <c r="L53" s="1218"/>
      <c r="M53" s="1218"/>
      <c r="N53" s="1218"/>
      <c r="O53" s="1218"/>
      <c r="P53" s="1218"/>
      <c r="Q53" s="1218"/>
      <c r="R53" s="1218"/>
    </row>
    <row r="54" spans="1:18">
      <c r="A54" s="1218" t="str">
        <f t="shared" ref="A54:A56" si="0">A2</f>
        <v>CASE NO. 2021 - 00183</v>
      </c>
      <c r="B54" s="1218"/>
      <c r="C54" s="1218"/>
      <c r="D54" s="1218"/>
      <c r="E54" s="1218"/>
      <c r="F54" s="1218"/>
      <c r="G54" s="1218"/>
      <c r="H54" s="1218"/>
      <c r="I54" s="1218"/>
      <c r="J54" s="1218"/>
      <c r="K54" s="1218"/>
      <c r="L54" s="1218"/>
      <c r="M54" s="1218"/>
      <c r="N54" s="1218"/>
      <c r="O54" s="1218"/>
      <c r="P54" s="1218"/>
      <c r="Q54" s="1218"/>
      <c r="R54" s="1218"/>
    </row>
    <row r="55" spans="1:18">
      <c r="A55" s="1218" t="str">
        <f t="shared" si="0"/>
        <v>DETAILED ADJUSTMENTS</v>
      </c>
      <c r="B55" s="1218"/>
      <c r="C55" s="1218"/>
      <c r="D55" s="1218"/>
      <c r="E55" s="1218"/>
      <c r="F55" s="1218"/>
      <c r="G55" s="1218"/>
      <c r="H55" s="1218"/>
      <c r="I55" s="1218"/>
      <c r="J55" s="1218"/>
      <c r="K55" s="1218"/>
      <c r="L55" s="1218"/>
      <c r="M55" s="1218"/>
      <c r="N55" s="1218"/>
      <c r="O55" s="1218"/>
      <c r="P55" s="1218"/>
      <c r="Q55" s="1218"/>
      <c r="R55" s="1218"/>
    </row>
    <row r="56" spans="1:18">
      <c r="A56" s="1218" t="str">
        <f t="shared" si="0"/>
        <v>FOR THE TWELVE MONTHS ENDED DECEMBER 31, 2022</v>
      </c>
      <c r="B56" s="1218"/>
      <c r="C56" s="1218"/>
      <c r="D56" s="1218"/>
      <c r="E56" s="1218"/>
      <c r="F56" s="1218"/>
      <c r="G56" s="1218"/>
      <c r="H56" s="1218"/>
      <c r="I56" s="1218"/>
      <c r="J56" s="1218"/>
      <c r="K56" s="1218"/>
      <c r="L56" s="1218"/>
      <c r="M56" s="1218"/>
      <c r="N56" s="1218"/>
      <c r="O56" s="1218"/>
      <c r="P56" s="1218"/>
      <c r="Q56" s="1218"/>
      <c r="R56" s="1218"/>
    </row>
    <row r="57" spans="1:18">
      <c r="C57" s="201"/>
      <c r="J57" s="620"/>
    </row>
    <row r="58" spans="1:18">
      <c r="A58" s="99" t="str">
        <f>A6</f>
        <v>DATA:______BASE PERIOD___X___FORECASTED PERIOD</v>
      </c>
      <c r="R58" s="115" t="str">
        <f>R6</f>
        <v>SCHEDULE D-2.4</v>
      </c>
    </row>
    <row r="59" spans="1:18">
      <c r="A59" s="99" t="str">
        <f t="shared" ref="A59:A60" si="1">A7</f>
        <v>TYPE OF FILING:___X___ORIGINAL______UPDATED</v>
      </c>
      <c r="R59" s="115" t="s">
        <v>81</v>
      </c>
    </row>
    <row r="60" spans="1:18">
      <c r="A60" s="99" t="str">
        <f t="shared" si="1"/>
        <v>WORKPAPER REFERENCE NO(S). _WPD-2.4___</v>
      </c>
      <c r="R60" s="115" t="str">
        <f>R8</f>
        <v>WITNESS: GORE</v>
      </c>
    </row>
    <row r="61" spans="1:18">
      <c r="A61" s="201"/>
      <c r="C61" s="201"/>
      <c r="H61" s="201"/>
      <c r="J61" s="201"/>
      <c r="L61" s="201"/>
    </row>
    <row r="62" spans="1:18">
      <c r="A62" s="110"/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621" t="s">
        <v>58</v>
      </c>
      <c r="P62" s="110"/>
      <c r="Q62" s="110"/>
      <c r="R62" s="110"/>
    </row>
    <row r="63" spans="1:18">
      <c r="A63" s="277" t="s">
        <v>59</v>
      </c>
      <c r="B63" s="111"/>
      <c r="C63" s="278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622" t="s">
        <v>60</v>
      </c>
      <c r="P63" s="111"/>
      <c r="Q63" s="111"/>
      <c r="R63" s="622" t="s">
        <v>61</v>
      </c>
    </row>
    <row r="64" spans="1:18">
      <c r="Q64" s="114"/>
      <c r="R64" s="116"/>
    </row>
    <row r="65" spans="1:19">
      <c r="A65" s="123" t="s">
        <v>1369</v>
      </c>
      <c r="Q65" s="114"/>
      <c r="R65" s="116"/>
    </row>
    <row r="66" spans="1:19">
      <c r="A66" s="114" t="s">
        <v>1411</v>
      </c>
      <c r="Q66" s="114" t="s">
        <v>815</v>
      </c>
      <c r="R66" s="116">
        <v>-14934</v>
      </c>
    </row>
    <row r="67" spans="1:19">
      <c r="A67" s="114" t="s">
        <v>1401</v>
      </c>
      <c r="Q67" s="114" t="s">
        <v>431</v>
      </c>
      <c r="R67" s="167">
        <v>0</v>
      </c>
      <c r="S67" s="107"/>
    </row>
    <row r="68" spans="1:19">
      <c r="A68" s="114" t="s">
        <v>1410</v>
      </c>
      <c r="Q68" s="114" t="s">
        <v>555</v>
      </c>
      <c r="R68" s="116">
        <f>R66-R67</f>
        <v>-14934</v>
      </c>
      <c r="S68" s="107"/>
    </row>
    <row r="69" spans="1:19">
      <c r="A69" s="114" t="s">
        <v>1412</v>
      </c>
      <c r="Q69" s="114"/>
      <c r="R69" s="107"/>
      <c r="S69" s="107"/>
    </row>
    <row r="70" spans="1:19">
      <c r="S70" s="107"/>
    </row>
    <row r="71" spans="1:19"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07"/>
      <c r="P71" s="107"/>
      <c r="Q71" s="107"/>
      <c r="R71" s="107"/>
      <c r="S71" s="107"/>
    </row>
    <row r="72" spans="1:19">
      <c r="A72" s="123" t="s">
        <v>1372</v>
      </c>
      <c r="Q72" s="114"/>
      <c r="R72" s="116"/>
    </row>
    <row r="73" spans="1:19">
      <c r="A73" s="114" t="s">
        <v>1393</v>
      </c>
      <c r="Q73" s="114" t="s">
        <v>815</v>
      </c>
      <c r="R73" s="116">
        <v>-116948</v>
      </c>
    </row>
    <row r="74" spans="1:19">
      <c r="A74" s="114" t="s">
        <v>1394</v>
      </c>
      <c r="Q74" s="114" t="s">
        <v>431</v>
      </c>
      <c r="R74" s="167">
        <v>0</v>
      </c>
      <c r="S74" s="107"/>
    </row>
    <row r="75" spans="1:19">
      <c r="A75" s="105" t="s">
        <v>2477</v>
      </c>
      <c r="Q75" s="114" t="s">
        <v>555</v>
      </c>
      <c r="R75" s="116">
        <f>R73-R74</f>
        <v>-116948</v>
      </c>
      <c r="S75" s="107"/>
    </row>
    <row r="76" spans="1:19">
      <c r="A76" s="105" t="s">
        <v>2478</v>
      </c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07"/>
      <c r="P76" s="107"/>
      <c r="Q76" s="107"/>
      <c r="R76" s="107"/>
      <c r="S76" s="107"/>
    </row>
    <row r="77" spans="1:19"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07"/>
      <c r="P77" s="107"/>
      <c r="Q77" s="107"/>
      <c r="R77" s="107"/>
      <c r="S77" s="107"/>
    </row>
    <row r="78" spans="1:19"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07"/>
      <c r="P78" s="107"/>
      <c r="Q78" s="107"/>
      <c r="R78" s="107"/>
      <c r="S78" s="107"/>
    </row>
    <row r="79" spans="1:19">
      <c r="A79" s="123" t="s">
        <v>1373</v>
      </c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07"/>
      <c r="P79" s="107"/>
    </row>
    <row r="80" spans="1:19" ht="12.75" customHeight="1">
      <c r="A80" s="114" t="s">
        <v>2715</v>
      </c>
      <c r="Q80" s="114" t="s">
        <v>815</v>
      </c>
      <c r="R80" s="116">
        <f>140000/12*2</f>
        <v>23333.333333333332</v>
      </c>
      <c r="S80" s="107"/>
    </row>
    <row r="81" spans="1:19" ht="12.75" customHeight="1">
      <c r="A81" s="114" t="s">
        <v>2716</v>
      </c>
      <c r="Q81" s="114" t="s">
        <v>431</v>
      </c>
      <c r="R81" s="167">
        <v>0</v>
      </c>
      <c r="S81" s="107"/>
    </row>
    <row r="82" spans="1:19" ht="12.75" customHeight="1">
      <c r="Q82" s="114" t="s">
        <v>555</v>
      </c>
      <c r="R82" s="116">
        <f>R80-R81</f>
        <v>23333.333333333332</v>
      </c>
      <c r="S82" s="107"/>
    </row>
    <row r="83" spans="1:19" ht="12.75" customHeight="1"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07"/>
      <c r="P83" s="107"/>
      <c r="Q83" s="107"/>
      <c r="R83" s="107"/>
      <c r="S83" s="107"/>
    </row>
    <row r="84" spans="1:19" ht="12.75" customHeight="1">
      <c r="A84" s="123" t="s">
        <v>1379</v>
      </c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  <c r="P84" s="107"/>
      <c r="S84" s="107"/>
    </row>
    <row r="85" spans="1:19" ht="12.75" customHeight="1">
      <c r="A85" s="114" t="s">
        <v>1453</v>
      </c>
      <c r="C85" s="201"/>
      <c r="Q85" s="114" t="s">
        <v>815</v>
      </c>
      <c r="R85" s="116">
        <v>277800</v>
      </c>
      <c r="S85" s="107"/>
    </row>
    <row r="86" spans="1:19" ht="12.75" customHeight="1">
      <c r="A86" s="114" t="s">
        <v>1454</v>
      </c>
      <c r="Q86" s="114" t="s">
        <v>431</v>
      </c>
      <c r="R86" s="167">
        <v>0</v>
      </c>
      <c r="S86" s="107"/>
    </row>
    <row r="87" spans="1:19" ht="12.75" customHeight="1">
      <c r="A87" s="114"/>
      <c r="Q87" s="114"/>
      <c r="R87" s="116">
        <f>R85-R86</f>
        <v>277800</v>
      </c>
    </row>
    <row r="88" spans="1:19" ht="12.75" customHeight="1"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07"/>
      <c r="P88" s="107"/>
      <c r="Q88" s="107"/>
      <c r="R88" s="107"/>
    </row>
    <row r="89" spans="1:19" ht="12.75" customHeight="1">
      <c r="A89" s="123" t="s">
        <v>1391</v>
      </c>
      <c r="R89" s="118"/>
    </row>
    <row r="90" spans="1:19" ht="12.75" customHeight="1">
      <c r="A90" s="114" t="s">
        <v>2714</v>
      </c>
      <c r="C90" s="201"/>
      <c r="Q90" s="114" t="s">
        <v>815</v>
      </c>
      <c r="R90" s="116">
        <v>300000</v>
      </c>
    </row>
    <row r="91" spans="1:19" ht="12.75" customHeight="1">
      <c r="A91" s="114"/>
      <c r="Q91" s="114" t="s">
        <v>431</v>
      </c>
      <c r="R91" s="167">
        <v>0</v>
      </c>
    </row>
    <row r="92" spans="1:19" ht="12.75" customHeight="1">
      <c r="Q92" s="114" t="s">
        <v>555</v>
      </c>
      <c r="R92" s="116">
        <f>R90-R91</f>
        <v>300000</v>
      </c>
    </row>
    <row r="93" spans="1:19" ht="12.75" customHeight="1">
      <c r="Q93" s="114"/>
      <c r="R93" s="116"/>
    </row>
    <row r="94" spans="1:19" ht="12.75" customHeight="1">
      <c r="A94" s="123" t="s">
        <v>1392</v>
      </c>
      <c r="R94" s="118"/>
    </row>
    <row r="95" spans="1:19" ht="12.75" customHeight="1">
      <c r="A95" s="114" t="s">
        <v>2717</v>
      </c>
      <c r="C95" s="201"/>
      <c r="Q95" s="114" t="s">
        <v>815</v>
      </c>
      <c r="R95" s="116">
        <v>1300000</v>
      </c>
    </row>
    <row r="96" spans="1:19" ht="12.75" customHeight="1">
      <c r="A96" s="114"/>
      <c r="Q96" s="114" t="s">
        <v>431</v>
      </c>
      <c r="R96" s="167">
        <v>0</v>
      </c>
    </row>
    <row r="97" spans="1:18" ht="12.75" customHeight="1">
      <c r="Q97" s="114" t="s">
        <v>555</v>
      </c>
      <c r="R97" s="116">
        <f>R95-R96</f>
        <v>1300000</v>
      </c>
    </row>
    <row r="98" spans="1:18" ht="12.75" customHeight="1"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07"/>
      <c r="P98" s="107"/>
      <c r="Q98" s="107"/>
      <c r="R98" s="107"/>
    </row>
    <row r="99" spans="1:18" ht="12.75" customHeight="1"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07"/>
      <c r="P99" s="107"/>
      <c r="Q99" s="107"/>
      <c r="R99" s="107"/>
    </row>
    <row r="100" spans="1:18">
      <c r="A100" s="1218" t="str">
        <f>A1</f>
        <v>COLUMBIA GAS OF KENTUCKY, INC.</v>
      </c>
      <c r="B100" s="1218"/>
      <c r="C100" s="1218"/>
      <c r="D100" s="1218"/>
      <c r="E100" s="1218"/>
      <c r="F100" s="1218"/>
      <c r="G100" s="1218"/>
      <c r="H100" s="1218"/>
      <c r="I100" s="1218"/>
      <c r="J100" s="1218"/>
      <c r="K100" s="1218"/>
      <c r="L100" s="1218"/>
      <c r="M100" s="1218"/>
      <c r="N100" s="1218"/>
      <c r="O100" s="1218"/>
      <c r="P100" s="1218"/>
      <c r="Q100" s="1218"/>
      <c r="R100" s="1218"/>
    </row>
    <row r="101" spans="1:18">
      <c r="A101" s="1218" t="str">
        <f t="shared" ref="A101:A103" si="2">A2</f>
        <v>CASE NO. 2021 - 00183</v>
      </c>
      <c r="B101" s="1218"/>
      <c r="C101" s="1218"/>
      <c r="D101" s="1218"/>
      <c r="E101" s="1218"/>
      <c r="F101" s="1218"/>
      <c r="G101" s="1218"/>
      <c r="H101" s="1218"/>
      <c r="I101" s="1218"/>
      <c r="J101" s="1218"/>
      <c r="K101" s="1218"/>
      <c r="L101" s="1218"/>
      <c r="M101" s="1218"/>
      <c r="N101" s="1218"/>
      <c r="O101" s="1218"/>
      <c r="P101" s="1218"/>
      <c r="Q101" s="1218"/>
      <c r="R101" s="1218"/>
    </row>
    <row r="102" spans="1:18">
      <c r="A102" s="1218" t="str">
        <f t="shared" si="2"/>
        <v>DETAILED ADJUSTMENTS</v>
      </c>
      <c r="B102" s="1218"/>
      <c r="C102" s="1218"/>
      <c r="D102" s="1218"/>
      <c r="E102" s="1218"/>
      <c r="F102" s="1218"/>
      <c r="G102" s="1218"/>
      <c r="H102" s="1218"/>
      <c r="I102" s="1218"/>
      <c r="J102" s="1218"/>
      <c r="K102" s="1218"/>
      <c r="L102" s="1218"/>
      <c r="M102" s="1218"/>
      <c r="N102" s="1218"/>
      <c r="O102" s="1218"/>
      <c r="P102" s="1218"/>
      <c r="Q102" s="1218"/>
      <c r="R102" s="1218"/>
    </row>
    <row r="103" spans="1:18">
      <c r="A103" s="1218" t="str">
        <f t="shared" si="2"/>
        <v>FOR THE TWELVE MONTHS ENDED DECEMBER 31, 2022</v>
      </c>
      <c r="B103" s="1218"/>
      <c r="C103" s="1218"/>
      <c r="D103" s="1218"/>
      <c r="E103" s="1218"/>
      <c r="F103" s="1218"/>
      <c r="G103" s="1218"/>
      <c r="H103" s="1218"/>
      <c r="I103" s="1218"/>
      <c r="J103" s="1218"/>
      <c r="K103" s="1218"/>
      <c r="L103" s="1218"/>
      <c r="M103" s="1218"/>
      <c r="N103" s="1218"/>
      <c r="O103" s="1218"/>
      <c r="P103" s="1218"/>
      <c r="Q103" s="1218"/>
      <c r="R103" s="1218"/>
    </row>
    <row r="104" spans="1:18">
      <c r="C104" s="201"/>
      <c r="J104" s="620"/>
    </row>
    <row r="105" spans="1:18">
      <c r="A105" s="99" t="str">
        <f>A6</f>
        <v>DATA:______BASE PERIOD___X___FORECASTED PERIOD</v>
      </c>
      <c r="R105" s="115" t="str">
        <f>R6</f>
        <v>SCHEDULE D-2.4</v>
      </c>
    </row>
    <row r="106" spans="1:18">
      <c r="A106" s="99" t="str">
        <f>A7</f>
        <v>TYPE OF FILING:___X___ORIGINAL______UPDATED</v>
      </c>
      <c r="R106" s="115" t="s">
        <v>82</v>
      </c>
    </row>
    <row r="107" spans="1:18">
      <c r="A107" s="114" t="s">
        <v>110</v>
      </c>
      <c r="R107" s="115" t="str">
        <f>R8</f>
        <v>WITNESS: GORE</v>
      </c>
    </row>
    <row r="108" spans="1:18">
      <c r="A108" s="201"/>
      <c r="C108" s="201"/>
      <c r="H108" s="201"/>
      <c r="J108" s="201"/>
      <c r="L108" s="201"/>
    </row>
    <row r="109" spans="1:18">
      <c r="A109" s="110"/>
      <c r="B109" s="110"/>
      <c r="C109" s="110"/>
      <c r="D109" s="110"/>
      <c r="E109" s="110"/>
      <c r="F109" s="110"/>
      <c r="G109" s="110"/>
      <c r="H109" s="110"/>
      <c r="I109" s="110"/>
      <c r="J109" s="110"/>
      <c r="K109" s="110"/>
      <c r="L109" s="110"/>
      <c r="M109" s="110"/>
      <c r="N109" s="110"/>
      <c r="O109" s="621" t="s">
        <v>58</v>
      </c>
      <c r="P109" s="110"/>
      <c r="Q109" s="110"/>
      <c r="R109" s="110"/>
    </row>
    <row r="110" spans="1:18">
      <c r="A110" s="277" t="s">
        <v>59</v>
      </c>
      <c r="B110" s="111"/>
      <c r="C110" s="278"/>
      <c r="D110" s="111"/>
      <c r="E110" s="111"/>
      <c r="F110" s="111"/>
      <c r="G110" s="111"/>
      <c r="H110" s="111"/>
      <c r="I110" s="111"/>
      <c r="J110" s="111"/>
      <c r="K110" s="111"/>
      <c r="L110" s="111"/>
      <c r="M110" s="111"/>
      <c r="N110" s="111"/>
      <c r="O110" s="622" t="s">
        <v>60</v>
      </c>
      <c r="P110" s="111"/>
      <c r="Q110" s="111"/>
      <c r="R110" s="622" t="s">
        <v>61</v>
      </c>
    </row>
    <row r="111" spans="1:18">
      <c r="Q111" s="114"/>
      <c r="R111" s="116"/>
    </row>
    <row r="112" spans="1:18" ht="12.75" customHeight="1">
      <c r="A112" s="123" t="s">
        <v>2498</v>
      </c>
      <c r="Q112" s="114"/>
      <c r="R112" s="107"/>
    </row>
    <row r="113" spans="1:18" ht="12.75" customHeight="1">
      <c r="A113" s="114" t="s">
        <v>2504</v>
      </c>
      <c r="C113" s="201"/>
      <c r="O113" s="105" t="s">
        <v>2502</v>
      </c>
      <c r="Q113" s="114" t="s">
        <v>815</v>
      </c>
      <c r="R113" s="116">
        <f>'WPD2.4g. Incentive Plan Adj'!F30</f>
        <v>-569503.3429405177</v>
      </c>
    </row>
    <row r="114" spans="1:18" ht="12.75" customHeight="1">
      <c r="A114" s="114" t="s">
        <v>2503</v>
      </c>
      <c r="Q114" s="114" t="s">
        <v>431</v>
      </c>
      <c r="R114" s="167">
        <v>0</v>
      </c>
    </row>
    <row r="115" spans="1:18" ht="12.75" customHeight="1">
      <c r="Q115" s="114" t="s">
        <v>555</v>
      </c>
      <c r="R115" s="116">
        <f>R113-R114</f>
        <v>-569503.3429405177</v>
      </c>
    </row>
    <row r="116" spans="1:18" ht="12.75" customHeight="1">
      <c r="Q116" s="114"/>
      <c r="R116" s="116"/>
    </row>
    <row r="117" spans="1:18" ht="12.75" customHeight="1">
      <c r="A117" s="123" t="s">
        <v>2498</v>
      </c>
      <c r="Q117" s="114"/>
      <c r="R117" s="107"/>
    </row>
    <row r="118" spans="1:18" ht="12.75" customHeight="1">
      <c r="A118" s="114" t="s">
        <v>2505</v>
      </c>
      <c r="C118" s="201"/>
      <c r="O118" s="105" t="s">
        <v>2502</v>
      </c>
      <c r="Q118" s="114" t="s">
        <v>815</v>
      </c>
      <c r="R118" s="116">
        <f>'WPD2.4g. Incentive Plan Adj'!F36</f>
        <v>-43567.005734949606</v>
      </c>
    </row>
    <row r="119" spans="1:18" ht="12.75" customHeight="1">
      <c r="A119" s="114" t="s">
        <v>2506</v>
      </c>
      <c r="Q119" s="114" t="s">
        <v>431</v>
      </c>
      <c r="R119" s="167">
        <v>0</v>
      </c>
    </row>
    <row r="120" spans="1:18" ht="12.75" customHeight="1">
      <c r="Q120" s="114" t="s">
        <v>555</v>
      </c>
      <c r="R120" s="116">
        <f>R118-R119</f>
        <v>-43567.005734949606</v>
      </c>
    </row>
    <row r="121" spans="1:18" ht="12.75" customHeight="1">
      <c r="Q121" s="114"/>
      <c r="R121" s="116"/>
    </row>
    <row r="122" spans="1:18" ht="12.75" customHeight="1">
      <c r="A122" s="123" t="s">
        <v>2501</v>
      </c>
      <c r="Q122" s="114"/>
      <c r="R122" s="107"/>
    </row>
    <row r="123" spans="1:18" ht="12.75" customHeight="1">
      <c r="A123" s="114" t="s">
        <v>2718</v>
      </c>
      <c r="C123" s="201"/>
      <c r="Q123" s="114" t="s">
        <v>815</v>
      </c>
      <c r="R123" s="116">
        <v>-1475700</v>
      </c>
    </row>
    <row r="124" spans="1:18" ht="12.75" customHeight="1">
      <c r="A124" s="114" t="s">
        <v>2719</v>
      </c>
      <c r="Q124" s="114" t="s">
        <v>431</v>
      </c>
      <c r="R124" s="167">
        <v>0</v>
      </c>
    </row>
    <row r="125" spans="1:18" ht="12.75" customHeight="1">
      <c r="Q125" s="114" t="s">
        <v>555</v>
      </c>
      <c r="R125" s="116">
        <f>R123-R124</f>
        <v>-1475700</v>
      </c>
    </row>
    <row r="126" spans="1:18" ht="12.75" customHeight="1">
      <c r="Q126" s="114"/>
      <c r="R126" s="116"/>
    </row>
    <row r="127" spans="1:18" ht="12.75" customHeight="1">
      <c r="A127" s="123" t="s">
        <v>2681</v>
      </c>
    </row>
    <row r="128" spans="1:18" ht="12.75" customHeight="1">
      <c r="A128" s="105" t="s">
        <v>2682</v>
      </c>
      <c r="Q128" s="114" t="s">
        <v>815</v>
      </c>
      <c r="R128" s="116">
        <f>33954/3</f>
        <v>11318</v>
      </c>
    </row>
    <row r="129" spans="1:19" ht="12.75" customHeight="1">
      <c r="Q129" s="114" t="s">
        <v>431</v>
      </c>
      <c r="R129" s="167">
        <v>0</v>
      </c>
    </row>
    <row r="130" spans="1:19" ht="12.75" customHeight="1">
      <c r="C130" s="122"/>
      <c r="J130" s="123"/>
      <c r="K130" s="123"/>
      <c r="N130" s="201"/>
      <c r="Q130" s="114" t="s">
        <v>555</v>
      </c>
      <c r="R130" s="116">
        <f>R128-R129</f>
        <v>11318</v>
      </c>
    </row>
    <row r="131" spans="1:19" ht="12.75" customHeight="1">
      <c r="C131" s="201"/>
      <c r="N131" s="201"/>
      <c r="R131" s="116"/>
    </row>
    <row r="132" spans="1:19" ht="12.75" customHeight="1">
      <c r="A132" s="123" t="s">
        <v>2702</v>
      </c>
    </row>
    <row r="133" spans="1:19" ht="12.75" customHeight="1">
      <c r="A133" s="105" t="s">
        <v>2705</v>
      </c>
      <c r="O133" s="105" t="s">
        <v>2703</v>
      </c>
      <c r="Q133" s="114" t="s">
        <v>815</v>
      </c>
      <c r="R133" s="116">
        <f>'WPD2.4h. Uncoll. GC Rev Adj'!F26</f>
        <v>-156901.21999999997</v>
      </c>
    </row>
    <row r="134" spans="1:19" ht="12.75" customHeight="1">
      <c r="A134" s="201" t="s">
        <v>2704</v>
      </c>
      <c r="C134" s="201"/>
      <c r="H134" s="201"/>
      <c r="J134" s="201"/>
      <c r="L134" s="201"/>
      <c r="Q134" s="114" t="s">
        <v>431</v>
      </c>
      <c r="R134" s="167">
        <v>0</v>
      </c>
    </row>
    <row r="135" spans="1:19" ht="12.75" customHeight="1">
      <c r="A135" s="201"/>
      <c r="C135" s="201"/>
      <c r="H135" s="201"/>
      <c r="J135" s="201"/>
      <c r="L135" s="201"/>
      <c r="Q135" s="114" t="s">
        <v>555</v>
      </c>
      <c r="R135" s="116">
        <f>R133-R134</f>
        <v>-156901.21999999997</v>
      </c>
    </row>
    <row r="136" spans="1:19" ht="12.75" customHeight="1">
      <c r="A136" s="201"/>
      <c r="C136" s="201"/>
      <c r="H136" s="201"/>
      <c r="J136" s="201"/>
      <c r="L136" s="201"/>
      <c r="N136" s="201"/>
      <c r="R136" s="116"/>
    </row>
    <row r="137" spans="1:19" ht="12.75" customHeight="1">
      <c r="R137" s="116"/>
    </row>
    <row r="138" spans="1:19" ht="12.75" customHeight="1"/>
    <row r="139" spans="1:19" ht="12.75" customHeight="1">
      <c r="A139" s="201"/>
      <c r="H139" s="191"/>
      <c r="J139" s="120"/>
      <c r="L139" s="191"/>
      <c r="N139" s="201"/>
    </row>
    <row r="140" spans="1:19" ht="12.75" customHeight="1">
      <c r="R140" s="116"/>
    </row>
    <row r="141" spans="1:19" ht="12.75" customHeight="1">
      <c r="R141" s="116"/>
      <c r="S141" s="107"/>
    </row>
    <row r="142" spans="1:19">
      <c r="S142" s="107"/>
    </row>
    <row r="143" spans="1:19">
      <c r="R143" s="116"/>
      <c r="S143" s="107"/>
    </row>
    <row r="144" spans="1:19">
      <c r="A144" s="201"/>
      <c r="H144" s="191"/>
      <c r="J144" s="120"/>
      <c r="L144" s="191"/>
      <c r="N144" s="201"/>
    </row>
    <row r="145" spans="1:19"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  <c r="N145" s="107"/>
      <c r="O145" s="107"/>
      <c r="P145" s="107"/>
      <c r="Q145" s="107"/>
      <c r="R145" s="107"/>
    </row>
    <row r="146" spans="1:19"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  <c r="N146" s="107"/>
      <c r="O146" s="107"/>
      <c r="P146" s="107"/>
      <c r="Q146" s="107"/>
      <c r="R146" s="107"/>
      <c r="S146" s="107"/>
    </row>
    <row r="147" spans="1:19"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  <c r="N147" s="107"/>
      <c r="O147" s="107"/>
      <c r="P147" s="107"/>
      <c r="Q147" s="107"/>
      <c r="R147" s="107"/>
      <c r="S147" s="107"/>
    </row>
    <row r="148" spans="1:19">
      <c r="S148" s="107"/>
    </row>
    <row r="149" spans="1:19">
      <c r="A149" s="201"/>
      <c r="H149" s="107"/>
      <c r="J149" s="120"/>
      <c r="L149" s="107"/>
      <c r="N149" s="201"/>
    </row>
    <row r="150" spans="1:19"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  <c r="N150" s="107"/>
      <c r="O150" s="107"/>
      <c r="P150" s="107"/>
      <c r="Q150" s="107"/>
      <c r="R150" s="107"/>
    </row>
    <row r="151" spans="1:19"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  <c r="N151" s="107"/>
      <c r="O151" s="107"/>
      <c r="P151" s="107"/>
      <c r="Q151" s="107"/>
      <c r="R151" s="107"/>
      <c r="S151" s="107"/>
    </row>
    <row r="152" spans="1:19"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  <c r="N152" s="107"/>
      <c r="O152" s="107"/>
      <c r="P152" s="107"/>
      <c r="Q152" s="107"/>
      <c r="R152" s="107"/>
      <c r="S152" s="107"/>
    </row>
    <row r="153" spans="1:19">
      <c r="S153" s="107"/>
    </row>
    <row r="154" spans="1:19">
      <c r="A154" s="201"/>
    </row>
    <row r="155" spans="1:19"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  <c r="N155" s="107"/>
      <c r="O155" s="107"/>
      <c r="P155" s="107"/>
      <c r="Q155" s="107"/>
      <c r="R155" s="107"/>
    </row>
    <row r="156" spans="1:19"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  <c r="N156" s="107"/>
      <c r="O156" s="107"/>
      <c r="P156" s="107"/>
      <c r="Q156" s="107"/>
      <c r="R156" s="107"/>
      <c r="S156" s="107"/>
    </row>
    <row r="157" spans="1:19"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  <c r="N157" s="107"/>
      <c r="O157" s="107"/>
      <c r="P157" s="107"/>
      <c r="Q157" s="107"/>
      <c r="R157" s="107"/>
      <c r="S157" s="107"/>
    </row>
    <row r="158" spans="1:19">
      <c r="S158" s="107"/>
    </row>
    <row r="159" spans="1:19">
      <c r="A159" s="201"/>
    </row>
    <row r="160" spans="1:19"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  <c r="N160" s="107"/>
      <c r="O160" s="107"/>
      <c r="P160" s="107"/>
      <c r="Q160" s="107"/>
      <c r="R160" s="107"/>
    </row>
    <row r="161" spans="1:19"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  <c r="N161" s="107"/>
      <c r="O161" s="107"/>
      <c r="P161" s="107"/>
      <c r="Q161" s="107"/>
      <c r="R161" s="107"/>
      <c r="S161" s="107"/>
    </row>
    <row r="162" spans="1:19"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  <c r="N162" s="107"/>
      <c r="O162" s="107"/>
      <c r="P162" s="107"/>
      <c r="Q162" s="107"/>
      <c r="R162" s="107"/>
      <c r="S162" s="107"/>
    </row>
    <row r="163" spans="1:19">
      <c r="S163" s="107"/>
    </row>
    <row r="164" spans="1:19">
      <c r="A164" s="201"/>
      <c r="H164" s="191"/>
      <c r="J164" s="124"/>
      <c r="L164" s="191"/>
      <c r="N164" s="201"/>
    </row>
    <row r="165" spans="1:19"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  <c r="N165" s="107"/>
      <c r="O165" s="107"/>
      <c r="P165" s="107"/>
      <c r="Q165" s="107"/>
      <c r="R165" s="107"/>
    </row>
    <row r="166" spans="1:19"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  <c r="N166" s="107"/>
      <c r="O166" s="107"/>
      <c r="P166" s="107"/>
      <c r="Q166" s="107"/>
      <c r="R166" s="107"/>
      <c r="S166" s="107"/>
    </row>
    <row r="167" spans="1:19"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  <c r="N167" s="107"/>
      <c r="O167" s="107"/>
      <c r="P167" s="107"/>
      <c r="Q167" s="107"/>
      <c r="R167" s="107"/>
      <c r="S167" s="107"/>
    </row>
    <row r="168" spans="1:19">
      <c r="S168" s="107"/>
    </row>
    <row r="169" spans="1:19" ht="12.75" customHeight="1">
      <c r="A169" s="201"/>
      <c r="C169" s="201"/>
      <c r="F169" s="201"/>
      <c r="H169" s="191"/>
      <c r="J169" s="124"/>
      <c r="L169" s="191"/>
      <c r="N169" s="201"/>
    </row>
    <row r="170" spans="1:19" ht="12.75" customHeight="1">
      <c r="A170" s="201"/>
      <c r="C170" s="201"/>
      <c r="F170" s="201"/>
      <c r="H170" s="191"/>
      <c r="J170" s="124"/>
      <c r="L170" s="191"/>
      <c r="N170" s="201"/>
    </row>
    <row r="171" spans="1:19" ht="12.75" customHeight="1">
      <c r="A171" s="201"/>
      <c r="C171" s="201"/>
      <c r="F171" s="201"/>
      <c r="H171" s="191"/>
      <c r="J171" s="124"/>
      <c r="L171" s="191"/>
      <c r="N171" s="201"/>
    </row>
    <row r="172" spans="1:19" ht="12.75" customHeight="1">
      <c r="F172" s="201"/>
      <c r="H172" s="107"/>
      <c r="J172" s="124"/>
      <c r="L172" s="107"/>
      <c r="N172" s="201"/>
    </row>
    <row r="173" spans="1:19" ht="12.75" customHeight="1"/>
    <row r="174" spans="1:19" ht="12.75" customHeight="1">
      <c r="A174" s="201"/>
    </row>
    <row r="175" spans="1:19" ht="12.75" customHeight="1">
      <c r="A175" s="201"/>
      <c r="C175" s="201"/>
      <c r="F175" s="201"/>
    </row>
    <row r="176" spans="1:19" ht="12.75" customHeight="1">
      <c r="A176" s="201"/>
      <c r="C176" s="201"/>
      <c r="F176" s="201"/>
      <c r="H176" s="191"/>
      <c r="J176" s="124"/>
      <c r="L176" s="191"/>
      <c r="N176" s="201"/>
    </row>
    <row r="177" spans="1:14" ht="12.75" customHeight="1">
      <c r="A177" s="201"/>
      <c r="C177" s="201"/>
      <c r="F177" s="201"/>
      <c r="H177" s="191"/>
      <c r="J177" s="124"/>
      <c r="L177" s="191"/>
      <c r="N177" s="201"/>
    </row>
    <row r="178" spans="1:14" ht="12.75" customHeight="1">
      <c r="A178" s="201"/>
      <c r="C178" s="201"/>
      <c r="F178" s="201"/>
      <c r="H178" s="191"/>
      <c r="J178" s="124"/>
      <c r="K178" s="191"/>
      <c r="L178" s="191"/>
      <c r="N178" s="201"/>
    </row>
    <row r="179" spans="1:14" ht="12.75" customHeight="1">
      <c r="A179" s="201"/>
      <c r="C179" s="201"/>
      <c r="F179" s="201"/>
      <c r="H179" s="191"/>
      <c r="J179" s="124"/>
      <c r="L179" s="191"/>
      <c r="N179" s="201"/>
    </row>
    <row r="180" spans="1:14" ht="12.75" customHeight="1">
      <c r="A180" s="201"/>
      <c r="C180" s="201"/>
      <c r="F180" s="201"/>
      <c r="H180" s="107"/>
      <c r="J180" s="124"/>
      <c r="L180" s="107"/>
      <c r="N180" s="201"/>
    </row>
    <row r="181" spans="1:14" ht="12.75" customHeight="1">
      <c r="A181" s="201"/>
      <c r="C181" s="201"/>
      <c r="F181" s="201"/>
      <c r="H181" s="191"/>
      <c r="J181" s="900"/>
      <c r="L181" s="191"/>
      <c r="N181" s="201"/>
    </row>
    <row r="182" spans="1:14" ht="12.75" customHeight="1">
      <c r="A182" s="201"/>
      <c r="C182" s="201"/>
      <c r="F182" s="201"/>
      <c r="H182" s="191"/>
      <c r="J182" s="900"/>
      <c r="L182" s="191"/>
      <c r="N182" s="201"/>
    </row>
    <row r="183" spans="1:14" ht="12.75" customHeight="1">
      <c r="A183" s="201"/>
      <c r="C183" s="201"/>
      <c r="F183" s="201"/>
      <c r="H183" s="191"/>
      <c r="J183" s="124"/>
      <c r="L183" s="191"/>
      <c r="N183" s="201"/>
    </row>
    <row r="184" spans="1:14" ht="12.75" customHeight="1">
      <c r="A184" s="201"/>
      <c r="C184" s="201"/>
      <c r="F184" s="201"/>
      <c r="H184" s="191"/>
      <c r="J184" s="124"/>
      <c r="L184" s="191"/>
      <c r="N184" s="201"/>
    </row>
    <row r="185" spans="1:14" ht="12.75" customHeight="1">
      <c r="A185" s="201"/>
      <c r="C185" s="201"/>
      <c r="F185" s="201"/>
      <c r="H185" s="191"/>
      <c r="J185" s="124"/>
      <c r="L185" s="191"/>
      <c r="N185" s="201"/>
    </row>
    <row r="186" spans="1:14" ht="12.75" customHeight="1">
      <c r="A186" s="201"/>
      <c r="C186" s="201"/>
      <c r="F186" s="201"/>
      <c r="H186" s="191"/>
      <c r="J186" s="124"/>
      <c r="L186" s="191"/>
      <c r="N186" s="201"/>
    </row>
    <row r="187" spans="1:14" ht="12.75" customHeight="1">
      <c r="F187" s="201"/>
      <c r="H187" s="107"/>
      <c r="J187" s="124"/>
      <c r="L187" s="107"/>
      <c r="N187" s="201"/>
    </row>
    <row r="188" spans="1:14" ht="12.75" customHeight="1">
      <c r="A188" s="201"/>
      <c r="C188" s="201"/>
      <c r="H188" s="191"/>
      <c r="J188" s="900"/>
      <c r="L188" s="191"/>
      <c r="N188" s="201"/>
    </row>
    <row r="189" spans="1:14" ht="12.75" customHeight="1">
      <c r="A189" s="201"/>
      <c r="C189" s="201"/>
      <c r="F189" s="201"/>
      <c r="H189" s="191"/>
      <c r="J189" s="900"/>
      <c r="L189" s="191"/>
      <c r="N189" s="201"/>
    </row>
    <row r="190" spans="1:14" ht="12.75" customHeight="1">
      <c r="A190" s="201"/>
      <c r="C190" s="201"/>
      <c r="F190" s="201"/>
      <c r="H190" s="191"/>
      <c r="I190" s="201"/>
      <c r="J190" s="124"/>
      <c r="L190" s="191"/>
      <c r="N190" s="201"/>
    </row>
    <row r="191" spans="1:14" ht="12.75" customHeight="1">
      <c r="A191" s="201"/>
      <c r="C191" s="201"/>
      <c r="F191" s="201"/>
      <c r="H191" s="191"/>
      <c r="J191" s="124"/>
      <c r="L191" s="191"/>
      <c r="N191" s="201"/>
    </row>
    <row r="192" spans="1:14" ht="12.75" customHeight="1">
      <c r="A192" s="201"/>
      <c r="C192" s="201"/>
      <c r="F192" s="201"/>
      <c r="H192" s="191"/>
      <c r="J192" s="124"/>
      <c r="L192" s="191"/>
      <c r="N192" s="201"/>
    </row>
    <row r="193" spans="1:14" ht="12.75" customHeight="1">
      <c r="A193" s="201"/>
      <c r="C193" s="201"/>
      <c r="F193" s="201"/>
      <c r="H193" s="191"/>
      <c r="J193" s="124"/>
      <c r="L193" s="191"/>
      <c r="N193" s="201"/>
    </row>
    <row r="194" spans="1:14" ht="12.75" customHeight="1">
      <c r="A194" s="201"/>
      <c r="C194" s="201"/>
      <c r="F194" s="201"/>
      <c r="H194" s="191"/>
      <c r="J194" s="124"/>
      <c r="L194" s="191"/>
      <c r="N194" s="201"/>
    </row>
    <row r="195" spans="1:14" ht="12.75" customHeight="1">
      <c r="A195" s="201"/>
      <c r="C195" s="201"/>
      <c r="F195" s="201"/>
      <c r="H195" s="191"/>
      <c r="J195" s="124"/>
      <c r="L195" s="191"/>
      <c r="N195" s="201"/>
    </row>
    <row r="196" spans="1:14" ht="12.75" customHeight="1">
      <c r="A196" s="201"/>
      <c r="C196" s="201"/>
      <c r="F196" s="201"/>
      <c r="H196" s="191"/>
      <c r="J196" s="124"/>
      <c r="L196" s="191"/>
      <c r="N196" s="201"/>
    </row>
    <row r="197" spans="1:14" ht="12.75" customHeight="1">
      <c r="A197" s="201"/>
      <c r="C197" s="201"/>
      <c r="F197" s="201"/>
      <c r="H197" s="191"/>
      <c r="J197" s="124"/>
      <c r="L197" s="191"/>
      <c r="N197" s="201"/>
    </row>
    <row r="198" spans="1:14" ht="12.75" customHeight="1">
      <c r="A198" s="201"/>
      <c r="C198" s="201"/>
      <c r="F198" s="201"/>
      <c r="H198" s="191"/>
      <c r="J198" s="124"/>
      <c r="L198" s="191"/>
      <c r="N198" s="201"/>
    </row>
    <row r="199" spans="1:14" ht="12.75" customHeight="1">
      <c r="F199" s="201"/>
      <c r="H199" s="107"/>
      <c r="J199" s="124"/>
      <c r="L199" s="107"/>
      <c r="M199" s="201"/>
      <c r="N199" s="201"/>
    </row>
    <row r="200" spans="1:14" ht="12.75" customHeight="1">
      <c r="C200" s="121"/>
      <c r="G200" s="201"/>
    </row>
    <row r="201" spans="1:14" ht="12.75" customHeight="1">
      <c r="C201" s="122"/>
      <c r="G201" s="201"/>
    </row>
    <row r="202" spans="1:14" ht="12.75" customHeight="1">
      <c r="C202" s="201"/>
      <c r="G202" s="201"/>
    </row>
    <row r="203" spans="1:14" ht="12.75" customHeight="1">
      <c r="G203" s="201"/>
    </row>
    <row r="204" spans="1:14" ht="12.75" customHeight="1">
      <c r="M204" s="201"/>
    </row>
    <row r="205" spans="1:14" ht="12.75" customHeight="1">
      <c r="M205" s="201"/>
    </row>
    <row r="206" spans="1:14" ht="12.75" customHeight="1">
      <c r="M206" s="201"/>
    </row>
    <row r="207" spans="1:14" ht="12.75" customHeight="1">
      <c r="A207" s="201"/>
      <c r="C207" s="201"/>
      <c r="H207" s="201"/>
    </row>
    <row r="208" spans="1:14" ht="12.75" customHeight="1">
      <c r="A208" s="201"/>
      <c r="C208" s="201"/>
      <c r="F208" s="201"/>
      <c r="H208" s="201"/>
      <c r="J208" s="201"/>
      <c r="L208" s="201"/>
    </row>
    <row r="209" spans="1:14" ht="12.75" customHeight="1">
      <c r="F209" s="201"/>
      <c r="H209" s="201"/>
      <c r="J209" s="201"/>
      <c r="L209" s="201"/>
      <c r="N209" s="201"/>
    </row>
    <row r="210" spans="1:14" ht="12.75" customHeight="1">
      <c r="A210" s="201"/>
      <c r="C210" s="201"/>
      <c r="H210" s="201"/>
      <c r="J210" s="201"/>
      <c r="L210" s="201"/>
      <c r="N210" s="201"/>
    </row>
    <row r="211" spans="1:14" ht="12.75" customHeight="1">
      <c r="A211" s="201"/>
      <c r="F211" s="201"/>
      <c r="H211" s="201"/>
      <c r="J211" s="201"/>
      <c r="L211" s="201"/>
    </row>
    <row r="212" spans="1:14" ht="12.75" customHeight="1">
      <c r="A212" s="201"/>
      <c r="C212" s="201"/>
      <c r="F212" s="201"/>
    </row>
    <row r="213" spans="1:14" ht="12.75" customHeight="1">
      <c r="A213" s="201"/>
      <c r="C213" s="201"/>
      <c r="F213" s="201"/>
      <c r="H213" s="191"/>
      <c r="J213" s="900"/>
      <c r="L213" s="191"/>
      <c r="N213" s="201"/>
    </row>
    <row r="214" spans="1:14" ht="12.75" customHeight="1">
      <c r="A214" s="201"/>
      <c r="C214" s="201"/>
      <c r="F214" s="201"/>
      <c r="H214" s="191"/>
      <c r="J214" s="900"/>
      <c r="L214" s="191"/>
      <c r="N214" s="201"/>
    </row>
    <row r="215" spans="1:14" ht="12.75" customHeight="1">
      <c r="A215" s="201"/>
      <c r="C215" s="201"/>
      <c r="F215" s="201"/>
      <c r="H215" s="191"/>
      <c r="J215" s="124"/>
      <c r="L215" s="191"/>
      <c r="N215" s="201"/>
    </row>
    <row r="216" spans="1:14" ht="12.75" customHeight="1">
      <c r="F216" s="201"/>
      <c r="H216" s="191"/>
      <c r="J216" s="124"/>
      <c r="L216" s="107"/>
      <c r="N216" s="201"/>
    </row>
    <row r="217" spans="1:14" ht="12.75" customHeight="1">
      <c r="A217" s="201"/>
      <c r="C217" s="201"/>
    </row>
    <row r="218" spans="1:14" ht="12.75" customHeight="1">
      <c r="F218" s="201"/>
      <c r="H218" s="107"/>
      <c r="J218" s="124"/>
      <c r="L218" s="107"/>
      <c r="N218" s="201"/>
    </row>
    <row r="219" spans="1:14" ht="12.75" customHeight="1">
      <c r="A219" s="201"/>
      <c r="C219" s="201"/>
    </row>
    <row r="220" spans="1:14" ht="12.75" customHeight="1">
      <c r="A220" s="201"/>
      <c r="C220" s="201"/>
      <c r="F220" s="201"/>
      <c r="H220" s="191"/>
      <c r="J220" s="124"/>
      <c r="L220" s="191"/>
      <c r="N220" s="201"/>
    </row>
    <row r="221" spans="1:14" ht="12.75" customHeight="1">
      <c r="A221" s="201"/>
      <c r="C221" s="201"/>
      <c r="F221" s="201"/>
      <c r="H221" s="191"/>
      <c r="J221" s="124"/>
      <c r="L221" s="191"/>
      <c r="N221" s="201"/>
    </row>
    <row r="222" spans="1:14" ht="12.75" customHeight="1">
      <c r="A222" s="201"/>
      <c r="C222" s="201"/>
      <c r="F222" s="201"/>
      <c r="H222" s="191"/>
      <c r="J222" s="124"/>
      <c r="L222" s="191"/>
      <c r="N222" s="201"/>
    </row>
    <row r="223" spans="1:14" ht="12.75" customHeight="1">
      <c r="F223" s="201"/>
      <c r="H223" s="107"/>
      <c r="J223" s="124"/>
      <c r="L223" s="107"/>
      <c r="N223" s="201"/>
    </row>
    <row r="224" spans="1:14" ht="12.75" customHeight="1">
      <c r="A224" s="201"/>
      <c r="C224" s="201"/>
      <c r="J224" s="900"/>
    </row>
    <row r="225" spans="1:14" ht="12.75" customHeight="1">
      <c r="F225" s="201"/>
      <c r="H225" s="107"/>
      <c r="J225" s="124"/>
      <c r="L225" s="107"/>
      <c r="N225" s="201"/>
    </row>
    <row r="226" spans="1:14" ht="12.75" customHeight="1">
      <c r="C226" s="201"/>
    </row>
    <row r="227" spans="1:14" ht="12.75" customHeight="1"/>
    <row r="228" spans="1:14" ht="12.75" customHeight="1"/>
    <row r="229" spans="1:14" ht="12.75" customHeight="1"/>
    <row r="230" spans="1:14" ht="12.75" customHeight="1">
      <c r="A230" s="201"/>
    </row>
    <row r="231" spans="1:14" ht="12.75" customHeight="1">
      <c r="A231" s="201"/>
    </row>
    <row r="232" spans="1:14" ht="12.75" customHeight="1">
      <c r="A232" s="201"/>
    </row>
    <row r="233" spans="1:14" ht="12.75" customHeight="1">
      <c r="A233" s="201"/>
    </row>
    <row r="234" spans="1:14" ht="12.75" customHeight="1"/>
    <row r="235" spans="1:14" ht="12.75" customHeight="1">
      <c r="A235" s="201"/>
    </row>
    <row r="236" spans="1:14" ht="12.75" customHeight="1"/>
    <row r="237" spans="1:14" ht="12.75" customHeight="1"/>
    <row r="238" spans="1:14" ht="12.75" customHeight="1"/>
    <row r="239" spans="1:14" ht="12.75" customHeight="1"/>
    <row r="240" spans="1:14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</sheetData>
  <mergeCells count="12">
    <mergeCell ref="A1:R1"/>
    <mergeCell ref="A2:R2"/>
    <mergeCell ref="A3:R3"/>
    <mergeCell ref="A4:R4"/>
    <mergeCell ref="A53:R53"/>
    <mergeCell ref="A101:R101"/>
    <mergeCell ref="A102:R102"/>
    <mergeCell ref="A103:R103"/>
    <mergeCell ref="A54:R54"/>
    <mergeCell ref="A55:R55"/>
    <mergeCell ref="A56:R56"/>
    <mergeCell ref="A100:R100"/>
  </mergeCells>
  <phoneticPr fontId="0" type="noConversion"/>
  <printOptions horizontalCentered="1"/>
  <pageMargins left="0.5" right="0.5" top="1" bottom="0.5" header="0.3" footer="0.3"/>
  <pageSetup scale="75" orientation="landscape" r:id="rId1"/>
  <headerFooter alignWithMargins="0"/>
  <rowBreaks count="2" manualBreakCount="2">
    <brk id="52" max="17" man="1"/>
    <brk id="99" max="17" man="1"/>
  </rowBreaks>
  <ignoredErrors>
    <ignoredError sqref="R60 R107" unlockedFormula="1"/>
  </ignoredError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78"/>
  <dimension ref="A1:H35"/>
  <sheetViews>
    <sheetView workbookViewId="0">
      <selection sqref="A1:F1"/>
    </sheetView>
  </sheetViews>
  <sheetFormatPr defaultColWidth="8.5" defaultRowHeight="15"/>
  <cols>
    <col min="1" max="1" width="5.6640625" style="580" customWidth="1"/>
    <col min="2" max="2" width="73.5" style="574" customWidth="1"/>
    <col min="3" max="3" width="3.1640625" style="574" customWidth="1"/>
    <col min="4" max="4" width="42.33203125" style="574" bestFit="1" customWidth="1"/>
    <col min="5" max="5" width="4.5" style="574" customWidth="1"/>
    <col min="6" max="6" width="27.6640625" style="574" customWidth="1"/>
    <col min="7" max="7" width="4.1640625" style="574" customWidth="1"/>
    <col min="8" max="8" width="19" style="574" customWidth="1"/>
    <col min="9" max="16384" width="8.5" style="574"/>
  </cols>
  <sheetData>
    <row r="1" spans="1:7" ht="15.75">
      <c r="A1" s="1222" t="str">
        <f>'General Headers Index'!B4</f>
        <v>COLUMBIA GAS OF KENTUCKY, INC.</v>
      </c>
      <c r="B1" s="1222"/>
      <c r="C1" s="1222"/>
      <c r="D1" s="1222"/>
      <c r="E1" s="1222"/>
      <c r="F1" s="1222"/>
      <c r="G1" s="576"/>
    </row>
    <row r="2" spans="1:7" ht="15.75">
      <c r="A2" s="1222" t="str">
        <f>'General Headers Index'!B6</f>
        <v>CASE NO. 2021 - 00183</v>
      </c>
      <c r="B2" s="1222"/>
      <c r="C2" s="1222"/>
      <c r="D2" s="1222"/>
      <c r="E2" s="1222"/>
      <c r="F2" s="1222"/>
      <c r="G2" s="576"/>
    </row>
    <row r="3" spans="1:7" ht="15.75">
      <c r="A3" s="1222" t="s">
        <v>2331</v>
      </c>
      <c r="B3" s="1222"/>
      <c r="C3" s="1222"/>
      <c r="D3" s="1222"/>
      <c r="E3" s="1222"/>
      <c r="F3" s="1222"/>
      <c r="G3" s="576"/>
    </row>
    <row r="4" spans="1:7" ht="15.75">
      <c r="A4" s="1222" t="str">
        <f>'General Headers Index'!B15</f>
        <v>FOR THE TWELVE MONTHS ENDED DECEMBER 31, 2022</v>
      </c>
      <c r="B4" s="1222"/>
      <c r="C4" s="1222"/>
      <c r="D4" s="1222"/>
      <c r="E4" s="1222"/>
      <c r="F4" s="1222"/>
      <c r="G4" s="623"/>
    </row>
    <row r="5" spans="1:7" ht="15.75">
      <c r="A5" s="623"/>
      <c r="B5" s="623"/>
      <c r="C5" s="623"/>
      <c r="D5" s="623"/>
      <c r="E5" s="623"/>
      <c r="F5" s="623"/>
      <c r="G5" s="623"/>
    </row>
    <row r="6" spans="1:7" ht="15.75">
      <c r="A6" s="623"/>
      <c r="B6" s="576"/>
      <c r="C6" s="576"/>
      <c r="D6" s="576"/>
      <c r="E6" s="576"/>
      <c r="G6" s="576"/>
    </row>
    <row r="7" spans="1:7" ht="15.75">
      <c r="A7" s="579" t="s">
        <v>2332</v>
      </c>
      <c r="B7" s="576"/>
      <c r="C7" s="576"/>
      <c r="D7" s="576"/>
      <c r="E7" s="576"/>
      <c r="F7" s="573" t="s">
        <v>2333</v>
      </c>
      <c r="G7" s="576"/>
    </row>
    <row r="8" spans="1:7" ht="15.75">
      <c r="A8" s="579" t="s">
        <v>2334</v>
      </c>
      <c r="B8" s="576"/>
      <c r="C8" s="576"/>
      <c r="D8" s="576"/>
      <c r="E8" s="576"/>
      <c r="F8" s="573" t="str">
        <f>'WPD2.4b. Rate Case Exp Adj'!$F$8</f>
        <v>Witness: Gore</v>
      </c>
      <c r="G8" s="576"/>
    </row>
    <row r="11" spans="1:7" ht="15.75">
      <c r="A11" s="623" t="s">
        <v>786</v>
      </c>
      <c r="B11" s="623"/>
      <c r="C11" s="576"/>
      <c r="D11" s="576"/>
      <c r="E11" s="576"/>
      <c r="F11" s="576"/>
    </row>
    <row r="12" spans="1:7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7">
      <c r="A13" s="582"/>
      <c r="B13" s="582"/>
    </row>
    <row r="14" spans="1:7">
      <c r="A14" s="580">
        <v>1</v>
      </c>
      <c r="B14" s="574" t="s">
        <v>2706</v>
      </c>
      <c r="D14" s="574" t="s">
        <v>2710</v>
      </c>
      <c r="F14" s="575">
        <f>'C2.1B Oper Rev&amp;Exp by Accts '!F20+'C2.1B Oper Rev&amp;Exp by Accts '!F23+'C2.1B Oper Rev&amp;Exp by Accts '!F26</f>
        <v>146294208.95000002</v>
      </c>
    </row>
    <row r="15" spans="1:7">
      <c r="F15" s="575"/>
    </row>
    <row r="16" spans="1:7">
      <c r="A16" s="580">
        <f>A14+1</f>
        <v>2</v>
      </c>
      <c r="B16" s="574" t="s">
        <v>2337</v>
      </c>
      <c r="D16" s="574" t="s">
        <v>2679</v>
      </c>
      <c r="F16" s="903">
        <v>4.28E-3</v>
      </c>
    </row>
    <row r="17" spans="1:8">
      <c r="F17" s="904"/>
    </row>
    <row r="18" spans="1:8">
      <c r="A18" s="580">
        <f>A16+1</f>
        <v>3</v>
      </c>
      <c r="B18" s="574" t="s">
        <v>2708</v>
      </c>
      <c r="D18" s="574" t="s">
        <v>2338</v>
      </c>
      <c r="F18" s="575">
        <f>ROUND(F14*F16,0)</f>
        <v>626139</v>
      </c>
    </row>
    <row r="19" spans="1:8">
      <c r="F19" s="575"/>
    </row>
    <row r="20" spans="1:8">
      <c r="A20" s="580">
        <f>A18+1</f>
        <v>4</v>
      </c>
      <c r="B20" s="574" t="s">
        <v>2339</v>
      </c>
      <c r="F20" s="575">
        <v>389832.13012774708</v>
      </c>
      <c r="H20" s="577"/>
    </row>
    <row r="21" spans="1:8">
      <c r="F21" s="575"/>
    </row>
    <row r="22" spans="1:8">
      <c r="A22" s="580">
        <f>A20+1</f>
        <v>5</v>
      </c>
      <c r="B22" s="574" t="s">
        <v>2340</v>
      </c>
      <c r="F22" s="575">
        <v>419097</v>
      </c>
    </row>
    <row r="24" spans="1:8" ht="16.5" thickBot="1">
      <c r="A24" s="580">
        <f>A22+1</f>
        <v>6</v>
      </c>
      <c r="B24" s="574" t="s">
        <v>2341</v>
      </c>
      <c r="D24" s="574" t="s">
        <v>2342</v>
      </c>
      <c r="F24" s="583">
        <f>F18-F20-F22</f>
        <v>-182790.13012774708</v>
      </c>
      <c r="H24" s="576"/>
    </row>
    <row r="25" spans="1:8" ht="15.75" thickTop="1">
      <c r="F25" s="584"/>
      <c r="H25" s="577"/>
    </row>
    <row r="26" spans="1:8" ht="17.25">
      <c r="F26" s="902"/>
      <c r="H26" s="578"/>
    </row>
    <row r="27" spans="1:8">
      <c r="H27" s="577"/>
    </row>
    <row r="29" spans="1:8">
      <c r="H29" s="577"/>
    </row>
    <row r="30" spans="1:8">
      <c r="H30" s="577"/>
    </row>
    <row r="32" spans="1:8">
      <c r="H32" s="577"/>
    </row>
    <row r="33" spans="1:8" ht="17.25">
      <c r="H33" s="578"/>
    </row>
    <row r="34" spans="1:8">
      <c r="H34" s="577"/>
    </row>
    <row r="35" spans="1:8">
      <c r="A35" s="588"/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6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5">
    <tabColor theme="3" tint="0.59999389629810485"/>
  </sheetPr>
  <dimension ref="A2:M37"/>
  <sheetViews>
    <sheetView workbookViewId="0"/>
  </sheetViews>
  <sheetFormatPr defaultColWidth="9.1640625" defaultRowHeight="12.75"/>
  <cols>
    <col min="1" max="1" width="12.1640625" style="530" bestFit="1" customWidth="1"/>
    <col min="2" max="2" width="102.33203125" style="530" bestFit="1" customWidth="1"/>
    <col min="3" max="3" width="25.1640625" style="530" bestFit="1" customWidth="1"/>
    <col min="4" max="4" width="26.33203125" style="530" bestFit="1" customWidth="1"/>
    <col min="5" max="5" width="17.6640625" style="531" bestFit="1" customWidth="1"/>
    <col min="6" max="6" width="49.6640625" style="530" bestFit="1" customWidth="1"/>
    <col min="7" max="7" width="44.5" style="530" bestFit="1" customWidth="1"/>
    <col min="8" max="16384" width="9.1640625" style="530"/>
  </cols>
  <sheetData>
    <row r="2" spans="1:13">
      <c r="A2" s="530" t="s">
        <v>2508</v>
      </c>
      <c r="B2" s="537"/>
    </row>
    <row r="3" spans="1:13">
      <c r="A3" s="542">
        <f>SUM(C6:C21)</f>
        <v>-110371.43006676552</v>
      </c>
      <c r="B3" s="530" t="s">
        <v>2684</v>
      </c>
    </row>
    <row r="4" spans="1:13">
      <c r="C4" s="1196" t="s">
        <v>2685</v>
      </c>
      <c r="D4" s="1196"/>
      <c r="F4" s="531" t="s">
        <v>2319</v>
      </c>
    </row>
    <row r="5" spans="1:13">
      <c r="A5" s="532" t="s">
        <v>2298</v>
      </c>
      <c r="B5" s="532" t="s">
        <v>863</v>
      </c>
      <c r="C5" s="532" t="s">
        <v>2299</v>
      </c>
      <c r="D5" s="532" t="s">
        <v>2300</v>
      </c>
      <c r="E5" s="532" t="s">
        <v>2301</v>
      </c>
      <c r="F5" s="532" t="s">
        <v>1535</v>
      </c>
      <c r="G5" s="532" t="s">
        <v>2283</v>
      </c>
    </row>
    <row r="6" spans="1:13" ht="12.6" customHeight="1">
      <c r="A6" s="530" t="s">
        <v>911</v>
      </c>
      <c r="B6" s="530" t="s">
        <v>2320</v>
      </c>
      <c r="C6" s="541">
        <f>'D-2.4'!R14</f>
        <v>-182790.13012774708</v>
      </c>
      <c r="D6" s="541" t="s">
        <v>2303</v>
      </c>
      <c r="E6" s="1133" t="s">
        <v>2304</v>
      </c>
      <c r="F6" s="1134" t="s">
        <v>1633</v>
      </c>
      <c r="G6" s="541" t="str">
        <f t="shared" ref="G6:G9" si="0">F6&amp;E6</f>
        <v>UncollectibleAllocate</v>
      </c>
      <c r="H6" s="535"/>
      <c r="I6" s="535"/>
      <c r="J6" s="535"/>
      <c r="K6" s="535"/>
      <c r="L6" s="560"/>
      <c r="M6" s="560"/>
    </row>
    <row r="7" spans="1:13">
      <c r="A7" s="530" t="s">
        <v>911</v>
      </c>
      <c r="B7" s="530" t="s">
        <v>2305</v>
      </c>
      <c r="C7" s="541">
        <f>'D-2.4'!R21</f>
        <v>312000</v>
      </c>
      <c r="D7" s="541" t="s">
        <v>2303</v>
      </c>
      <c r="E7" s="1133">
        <v>928</v>
      </c>
      <c r="F7" s="597" t="s">
        <v>1546</v>
      </c>
      <c r="G7" s="541" t="str">
        <f t="shared" si="0"/>
        <v>Amortizations928</v>
      </c>
      <c r="H7" s="535"/>
      <c r="I7" s="535"/>
      <c r="J7" s="535"/>
      <c r="K7" s="535"/>
      <c r="L7" s="560"/>
      <c r="M7" s="560"/>
    </row>
    <row r="8" spans="1:13">
      <c r="A8" s="530" t="s">
        <v>911</v>
      </c>
      <c r="B8" s="530" t="s">
        <v>2322</v>
      </c>
      <c r="C8" s="541">
        <f>+'D-2.4'!R24</f>
        <v>23427</v>
      </c>
      <c r="D8" s="541" t="s">
        <v>2303</v>
      </c>
      <c r="E8" s="1133">
        <v>928</v>
      </c>
      <c r="F8" s="1134" t="s">
        <v>1559</v>
      </c>
      <c r="G8" s="541" t="str">
        <f t="shared" si="0"/>
        <v>Miscellaneous &amp; Other928</v>
      </c>
      <c r="H8" s="535"/>
      <c r="I8" s="535"/>
      <c r="J8" s="535"/>
      <c r="K8" s="535"/>
      <c r="L8" s="560"/>
      <c r="M8" s="560"/>
    </row>
    <row r="9" spans="1:13">
      <c r="A9" s="530" t="s">
        <v>911</v>
      </c>
      <c r="B9" s="530" t="s">
        <v>2323</v>
      </c>
      <c r="C9" s="541">
        <f>+'D-2.4'!R30</f>
        <v>-57181</v>
      </c>
      <c r="D9" s="541" t="s">
        <v>2303</v>
      </c>
      <c r="E9" s="1133">
        <v>926</v>
      </c>
      <c r="F9" s="1134" t="s">
        <v>1564</v>
      </c>
      <c r="G9" s="541" t="str">
        <f t="shared" si="0"/>
        <v>Other Benefits (Dental, Vision, LTD)926</v>
      </c>
      <c r="H9" s="535"/>
      <c r="I9" s="535"/>
      <c r="J9" s="535"/>
      <c r="K9" s="535"/>
      <c r="L9" s="560"/>
      <c r="M9" s="560"/>
    </row>
    <row r="10" spans="1:13" ht="12.6" customHeight="1">
      <c r="A10" s="530" t="s">
        <v>911</v>
      </c>
      <c r="B10" s="530" t="s">
        <v>2302</v>
      </c>
      <c r="C10" s="541">
        <f>'D-2.4'!R37</f>
        <v>118651.70966816595</v>
      </c>
      <c r="D10" s="541" t="s">
        <v>2303</v>
      </c>
      <c r="E10" s="1133">
        <v>908</v>
      </c>
      <c r="F10" s="1134" t="s">
        <v>1561</v>
      </c>
      <c r="G10" s="541" t="str">
        <f t="shared" ref="G10:G17" si="1">F10&amp;E10</f>
        <v>Miscellaneous Revenue Tracker908</v>
      </c>
      <c r="H10" s="535"/>
      <c r="I10" s="535"/>
      <c r="J10" s="535"/>
      <c r="K10" s="535"/>
      <c r="L10" s="560"/>
      <c r="M10" s="560"/>
    </row>
    <row r="11" spans="1:13" ht="12.6" customHeight="1">
      <c r="A11" s="530" t="s">
        <v>911</v>
      </c>
      <c r="B11" s="530" t="s">
        <v>2324</v>
      </c>
      <c r="C11" s="541">
        <f>'D-2.4'!R48</f>
        <v>-59845</v>
      </c>
      <c r="D11" s="541" t="s">
        <v>2303</v>
      </c>
      <c r="E11" s="1133">
        <v>923</v>
      </c>
      <c r="F11" s="1134" t="s">
        <v>1537</v>
      </c>
      <c r="G11" s="541" t="str">
        <f t="shared" si="1"/>
        <v>Outside Services923</v>
      </c>
      <c r="H11" s="535"/>
      <c r="I11" s="535"/>
      <c r="J11" s="535"/>
      <c r="K11" s="535"/>
      <c r="L11" s="560"/>
      <c r="M11" s="560"/>
    </row>
    <row r="12" spans="1:13" ht="12.6" customHeight="1">
      <c r="A12" s="530" t="s">
        <v>911</v>
      </c>
      <c r="B12" s="530" t="s">
        <v>2325</v>
      </c>
      <c r="C12" s="541">
        <f>'D-2.4'!R68</f>
        <v>-14934</v>
      </c>
      <c r="D12" s="541" t="s">
        <v>2303</v>
      </c>
      <c r="E12" s="1133">
        <v>923</v>
      </c>
      <c r="F12" s="1134" t="s">
        <v>1537</v>
      </c>
      <c r="G12" s="541" t="str">
        <f t="shared" si="1"/>
        <v>Outside Services923</v>
      </c>
      <c r="H12" s="535"/>
      <c r="I12" s="535"/>
      <c r="J12" s="535"/>
      <c r="K12" s="535"/>
      <c r="L12" s="560"/>
      <c r="M12" s="560"/>
    </row>
    <row r="13" spans="1:13" ht="12.6" customHeight="1">
      <c r="A13" s="530" t="s">
        <v>911</v>
      </c>
      <c r="B13" s="530" t="s">
        <v>2326</v>
      </c>
      <c r="C13" s="541">
        <f>'D-2.4'!R75</f>
        <v>-116948</v>
      </c>
      <c r="D13" s="541" t="s">
        <v>2303</v>
      </c>
      <c r="E13" s="1133" t="s">
        <v>2304</v>
      </c>
      <c r="F13" s="1134" t="s">
        <v>1548</v>
      </c>
      <c r="G13" s="541" t="str">
        <f t="shared" si="1"/>
        <v>Corporate Service BillAllocate</v>
      </c>
      <c r="H13" s="535"/>
      <c r="I13" s="535"/>
      <c r="J13" s="535"/>
      <c r="K13" s="535"/>
      <c r="L13" s="560"/>
      <c r="M13" s="560"/>
    </row>
    <row r="14" spans="1:13" ht="12.6" customHeight="1">
      <c r="A14" s="530" t="s">
        <v>911</v>
      </c>
      <c r="B14" s="530" t="s">
        <v>2327</v>
      </c>
      <c r="C14" s="541">
        <f>'D-2.4'!R82</f>
        <v>23333.333333333332</v>
      </c>
      <c r="D14" s="541" t="s">
        <v>2303</v>
      </c>
      <c r="E14" s="1133">
        <v>903</v>
      </c>
      <c r="F14" s="1134" t="s">
        <v>1537</v>
      </c>
      <c r="G14" s="541" t="str">
        <f t="shared" si="1"/>
        <v>Outside Services903</v>
      </c>
      <c r="H14" s="535"/>
      <c r="I14" s="535"/>
      <c r="J14" s="535"/>
      <c r="K14" s="535"/>
      <c r="L14" s="560"/>
      <c r="M14" s="560"/>
    </row>
    <row r="15" spans="1:13" ht="12.6" customHeight="1">
      <c r="A15" s="530" t="s">
        <v>911</v>
      </c>
      <c r="B15" s="530" t="s">
        <v>2328</v>
      </c>
      <c r="C15" s="541">
        <f>'D-2.4'!R87</f>
        <v>277800</v>
      </c>
      <c r="D15" s="541" t="s">
        <v>2303</v>
      </c>
      <c r="E15" s="1133">
        <v>903</v>
      </c>
      <c r="F15" s="1134" t="s">
        <v>1537</v>
      </c>
      <c r="G15" s="541" t="str">
        <f t="shared" si="1"/>
        <v>Outside Services903</v>
      </c>
      <c r="H15" s="535"/>
      <c r="I15" s="535"/>
      <c r="J15" s="535"/>
      <c r="K15" s="535"/>
      <c r="L15" s="560"/>
      <c r="M15" s="560"/>
    </row>
    <row r="16" spans="1:13" ht="12.6" customHeight="1">
      <c r="A16" s="530" t="s">
        <v>911</v>
      </c>
      <c r="B16" s="530" t="s">
        <v>2329</v>
      </c>
      <c r="C16" s="541">
        <f>'D-2.4'!R92</f>
        <v>300000</v>
      </c>
      <c r="D16" s="541" t="s">
        <v>2303</v>
      </c>
      <c r="E16" s="1133">
        <v>903</v>
      </c>
      <c r="F16" s="1134" t="s">
        <v>1537</v>
      </c>
      <c r="G16" s="541" t="str">
        <f t="shared" si="1"/>
        <v>Outside Services903</v>
      </c>
      <c r="H16" s="535"/>
      <c r="I16" s="535"/>
      <c r="J16" s="535"/>
      <c r="K16" s="535"/>
      <c r="L16" s="560"/>
      <c r="M16" s="560"/>
    </row>
    <row r="17" spans="1:13" ht="12.6" customHeight="1">
      <c r="A17" s="530" t="s">
        <v>911</v>
      </c>
      <c r="B17" s="530" t="s">
        <v>2330</v>
      </c>
      <c r="C17" s="541">
        <f>'D-2.4'!R97</f>
        <v>1300000</v>
      </c>
      <c r="D17" s="541" t="s">
        <v>2303</v>
      </c>
      <c r="E17" s="1133">
        <v>903</v>
      </c>
      <c r="F17" s="1134" t="s">
        <v>1537</v>
      </c>
      <c r="G17" s="541" t="str">
        <f t="shared" si="1"/>
        <v>Outside Services903</v>
      </c>
      <c r="H17" s="535"/>
      <c r="I17" s="535"/>
      <c r="J17" s="535"/>
      <c r="K17" s="535"/>
      <c r="L17" s="560"/>
      <c r="M17" s="560"/>
    </row>
    <row r="18" spans="1:13" ht="12.6" customHeight="1">
      <c r="A18" s="530" t="s">
        <v>911</v>
      </c>
      <c r="B18" s="530" t="s">
        <v>2499</v>
      </c>
      <c r="C18" s="541">
        <f>'WPD2.4g. Incentive Plan Adj'!F20</f>
        <v>-483078.71152904117</v>
      </c>
      <c r="D18" s="541" t="s">
        <v>2303</v>
      </c>
      <c r="E18" s="1133" t="s">
        <v>2304</v>
      </c>
      <c r="F18" s="1134" t="s">
        <v>1552</v>
      </c>
      <c r="G18" s="541" t="str">
        <f t="shared" ref="G18" si="2">F18&amp;E18</f>
        <v>Incentive CompensationAllocate</v>
      </c>
      <c r="H18" s="535"/>
      <c r="I18" s="535"/>
      <c r="J18" s="535"/>
      <c r="K18" s="535"/>
      <c r="L18" s="541"/>
      <c r="M18" s="541"/>
    </row>
    <row r="19" spans="1:13" ht="12.6" customHeight="1">
      <c r="A19" s="530" t="s">
        <v>911</v>
      </c>
      <c r="B19" s="530" t="s">
        <v>2500</v>
      </c>
      <c r="C19" s="541">
        <f>'WPD2.4g. Incentive Plan Adj'!F28</f>
        <v>-86424.631411476585</v>
      </c>
      <c r="D19" s="541" t="s">
        <v>2303</v>
      </c>
      <c r="E19" s="1133" t="s">
        <v>2304</v>
      </c>
      <c r="F19" s="1134" t="s">
        <v>1568</v>
      </c>
      <c r="G19" s="541" t="str">
        <f t="shared" ref="G19" si="3">F19&amp;E19</f>
        <v>Stock CompensationAllocate</v>
      </c>
      <c r="H19" s="535"/>
      <c r="I19" s="535"/>
      <c r="J19" s="535"/>
      <c r="K19" s="535"/>
      <c r="L19" s="541"/>
      <c r="M19" s="541"/>
    </row>
    <row r="20" spans="1:13" ht="12.6" customHeight="1">
      <c r="A20" s="530" t="s">
        <v>911</v>
      </c>
      <c r="B20" s="530" t="s">
        <v>2507</v>
      </c>
      <c r="C20" s="541">
        <f>'D-2.4'!R123</f>
        <v>-1475700</v>
      </c>
      <c r="D20" s="541" t="s">
        <v>2303</v>
      </c>
      <c r="E20" s="1133" t="s">
        <v>2304</v>
      </c>
      <c r="F20" s="1134" t="s">
        <v>1548</v>
      </c>
      <c r="G20" s="541" t="str">
        <f t="shared" ref="G20:G21" si="4">F20&amp;E20</f>
        <v>Corporate Service BillAllocate</v>
      </c>
      <c r="H20" s="535"/>
      <c r="I20" s="535"/>
      <c r="J20" s="535"/>
      <c r="K20" s="535"/>
      <c r="L20" s="541"/>
      <c r="M20" s="541"/>
    </row>
    <row r="21" spans="1:13">
      <c r="A21" s="530" t="s">
        <v>911</v>
      </c>
      <c r="B21" s="530" t="s">
        <v>2683</v>
      </c>
      <c r="C21" s="541">
        <f>'D-2.4'!R128</f>
        <v>11318</v>
      </c>
      <c r="D21" s="541" t="s">
        <v>2303</v>
      </c>
      <c r="E21" s="1133">
        <v>928</v>
      </c>
      <c r="F21" s="597" t="s">
        <v>1546</v>
      </c>
      <c r="G21" s="541" t="str">
        <f t="shared" si="4"/>
        <v>Amortizations928</v>
      </c>
      <c r="H21" s="535"/>
      <c r="I21" s="535"/>
      <c r="J21" s="535"/>
      <c r="K21" s="535"/>
      <c r="L21" s="560"/>
      <c r="M21" s="560"/>
    </row>
    <row r="22" spans="1:13">
      <c r="A22" s="533"/>
      <c r="B22" s="533"/>
      <c r="C22" s="536"/>
      <c r="D22" s="570"/>
      <c r="E22" s="571"/>
      <c r="F22" s="534"/>
      <c r="G22" s="570"/>
      <c r="H22" s="535"/>
      <c r="I22" s="535"/>
      <c r="J22" s="535"/>
      <c r="K22" s="535"/>
      <c r="L22" s="560"/>
      <c r="M22" s="560"/>
    </row>
    <row r="23" spans="1:13">
      <c r="A23" s="533"/>
      <c r="B23" s="533"/>
      <c r="C23" s="536"/>
      <c r="D23" s="570"/>
      <c r="E23" s="571"/>
      <c r="F23" s="534"/>
      <c r="G23" s="570"/>
      <c r="H23" s="535"/>
      <c r="I23" s="535"/>
      <c r="J23" s="535"/>
      <c r="K23" s="535"/>
      <c r="L23" s="560"/>
      <c r="M23" s="560"/>
    </row>
    <row r="24" spans="1:13">
      <c r="A24" s="533"/>
      <c r="B24" s="533"/>
      <c r="C24" s="536"/>
      <c r="D24" s="570"/>
      <c r="E24" s="571"/>
      <c r="F24" s="534"/>
      <c r="G24" s="570"/>
      <c r="H24" s="535"/>
      <c r="I24" s="535"/>
      <c r="J24" s="535"/>
      <c r="K24" s="535"/>
      <c r="L24" s="560"/>
      <c r="M24" s="560"/>
    </row>
    <row r="25" spans="1:13">
      <c r="A25" s="533"/>
      <c r="B25" s="533"/>
      <c r="C25" s="536"/>
      <c r="D25" s="570"/>
      <c r="E25" s="571"/>
      <c r="F25" s="534"/>
      <c r="G25" s="570"/>
      <c r="H25" s="535"/>
      <c r="I25" s="535"/>
      <c r="J25" s="535"/>
      <c r="K25" s="535"/>
      <c r="L25" s="560"/>
      <c r="M25" s="560"/>
    </row>
    <row r="26" spans="1:13">
      <c r="A26" s="533"/>
      <c r="B26" s="533"/>
      <c r="C26" s="536"/>
      <c r="D26" s="570"/>
      <c r="E26" s="571"/>
      <c r="F26" s="534"/>
      <c r="G26" s="570"/>
      <c r="H26" s="535"/>
      <c r="I26" s="535"/>
      <c r="J26" s="535"/>
      <c r="K26" s="535"/>
      <c r="L26" s="560"/>
      <c r="M26" s="560"/>
    </row>
    <row r="27" spans="1:13">
      <c r="A27" s="533"/>
      <c r="B27" s="533"/>
      <c r="C27" s="536"/>
      <c r="D27" s="570"/>
      <c r="E27" s="571"/>
      <c r="F27" s="534"/>
      <c r="G27" s="570"/>
      <c r="H27" s="560"/>
      <c r="I27" s="560"/>
      <c r="J27" s="560"/>
      <c r="K27" s="560"/>
      <c r="L27" s="560"/>
      <c r="M27" s="560"/>
    </row>
    <row r="28" spans="1:13">
      <c r="A28" s="533"/>
      <c r="B28" s="533"/>
      <c r="C28" s="536"/>
      <c r="D28" s="570"/>
      <c r="E28" s="571"/>
      <c r="F28" s="534"/>
      <c r="G28" s="570"/>
      <c r="H28" s="560"/>
      <c r="I28" s="560"/>
      <c r="J28" s="560"/>
      <c r="K28" s="560"/>
      <c r="L28" s="560"/>
      <c r="M28" s="560"/>
    </row>
    <row r="29" spans="1:13">
      <c r="A29" s="533"/>
      <c r="B29" s="533"/>
      <c r="C29" s="536"/>
      <c r="D29" s="570"/>
      <c r="E29" s="571"/>
      <c r="F29" s="534"/>
      <c r="G29" s="570"/>
      <c r="H29" s="541"/>
      <c r="I29" s="541"/>
      <c r="J29" s="541"/>
      <c r="K29" s="541"/>
      <c r="L29" s="541"/>
      <c r="M29" s="541"/>
    </row>
    <row r="30" spans="1:13" ht="12.6" customHeight="1">
      <c r="A30" s="533"/>
      <c r="B30" s="533"/>
      <c r="C30" s="536"/>
      <c r="D30" s="570"/>
      <c r="E30" s="571"/>
      <c r="F30" s="534"/>
      <c r="G30" s="570"/>
      <c r="H30" s="1197"/>
      <c r="I30" s="1197"/>
      <c r="J30" s="1197"/>
      <c r="K30" s="1197"/>
      <c r="L30" s="1197"/>
      <c r="M30" s="1197"/>
    </row>
    <row r="31" spans="1:13">
      <c r="A31" s="533"/>
      <c r="B31" s="533"/>
      <c r="C31" s="536"/>
      <c r="D31" s="570"/>
      <c r="E31" s="571"/>
      <c r="F31" s="534"/>
      <c r="G31" s="570"/>
      <c r="H31" s="1197"/>
      <c r="I31" s="1197"/>
      <c r="J31" s="1197"/>
      <c r="K31" s="1197"/>
      <c r="L31" s="1197"/>
      <c r="M31" s="1197"/>
    </row>
    <row r="32" spans="1:13">
      <c r="A32" s="533"/>
      <c r="B32" s="533"/>
      <c r="C32" s="536"/>
      <c r="D32" s="570"/>
      <c r="E32" s="571"/>
      <c r="F32" s="534"/>
      <c r="G32" s="570"/>
      <c r="H32" s="1197"/>
      <c r="I32" s="1197"/>
      <c r="J32" s="1197"/>
      <c r="K32" s="1197"/>
      <c r="L32" s="1197"/>
      <c r="M32" s="1197"/>
    </row>
    <row r="33" spans="1:13">
      <c r="A33" s="533"/>
      <c r="B33" s="533"/>
      <c r="C33" s="536"/>
      <c r="D33" s="570"/>
      <c r="E33" s="571"/>
      <c r="F33" s="534"/>
      <c r="G33" s="570"/>
      <c r="H33" s="541"/>
      <c r="I33" s="541"/>
      <c r="J33" s="541"/>
      <c r="K33" s="541"/>
      <c r="L33" s="541"/>
      <c r="M33" s="541"/>
    </row>
    <row r="34" spans="1:13">
      <c r="A34" s="533"/>
      <c r="B34" s="533"/>
      <c r="C34" s="536"/>
      <c r="D34" s="570"/>
      <c r="E34" s="571"/>
      <c r="F34" s="534"/>
      <c r="G34" s="570"/>
      <c r="H34" s="541"/>
      <c r="I34" s="541"/>
      <c r="J34" s="541"/>
      <c r="K34" s="541"/>
      <c r="L34" s="541"/>
      <c r="M34" s="541"/>
    </row>
    <row r="35" spans="1:13">
      <c r="A35" s="533"/>
      <c r="B35" s="533"/>
      <c r="C35" s="536"/>
      <c r="D35" s="570"/>
      <c r="E35" s="571"/>
      <c r="F35" s="534"/>
      <c r="G35" s="570"/>
      <c r="H35" s="541"/>
      <c r="I35" s="541"/>
      <c r="J35" s="541"/>
      <c r="K35" s="541"/>
      <c r="L35" s="541"/>
      <c r="M35" s="541"/>
    </row>
    <row r="36" spans="1:13">
      <c r="A36" s="533"/>
      <c r="B36" s="533"/>
      <c r="C36" s="536"/>
      <c r="D36" s="570"/>
      <c r="E36" s="571"/>
      <c r="F36" s="534"/>
      <c r="G36" s="570"/>
      <c r="H36" s="541"/>
      <c r="I36" s="541"/>
      <c r="J36" s="541"/>
      <c r="K36" s="541"/>
      <c r="L36" s="541"/>
      <c r="M36" s="541"/>
    </row>
    <row r="37" spans="1:13" ht="13.5" thickBot="1">
      <c r="A37" s="572"/>
      <c r="B37" s="572"/>
      <c r="C37" s="1126"/>
      <c r="D37" s="1127"/>
      <c r="E37" s="1128"/>
      <c r="F37" s="1129"/>
      <c r="G37" s="1127"/>
      <c r="H37" s="560"/>
      <c r="I37" s="560"/>
      <c r="J37" s="560"/>
      <c r="K37" s="560"/>
      <c r="L37" s="560"/>
      <c r="M37" s="560"/>
    </row>
  </sheetData>
  <mergeCells count="2">
    <mergeCell ref="C4:D4"/>
    <mergeCell ref="H30:M32"/>
  </mergeCells>
  <pageMargins left="0.7" right="0.7" top="0.75" bottom="0.75" header="0.3" footer="0.3"/>
  <pageSetup orientation="portrait" horizontalDpi="1200" verticalDpi="1200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79"/>
  <dimension ref="A1:G34"/>
  <sheetViews>
    <sheetView workbookViewId="0">
      <selection activeCell="F20" sqref="F20"/>
    </sheetView>
  </sheetViews>
  <sheetFormatPr defaultColWidth="8.5" defaultRowHeight="15"/>
  <cols>
    <col min="1" max="1" width="5.6640625" style="580" customWidth="1"/>
    <col min="2" max="2" width="65.1640625" style="574" customWidth="1"/>
    <col min="3" max="3" width="3.1640625" style="574" customWidth="1"/>
    <col min="4" max="4" width="42.33203125" style="574" bestFit="1" customWidth="1"/>
    <col min="5" max="5" width="4.5" style="574" customWidth="1"/>
    <col min="6" max="6" width="27.6640625" style="574" customWidth="1"/>
    <col min="7" max="7" width="4.1640625" style="574" customWidth="1"/>
    <col min="8" max="10" width="8.5" style="574"/>
    <col min="11" max="11" width="11.1640625" style="574" bestFit="1" customWidth="1"/>
    <col min="12" max="16384" width="8.5" style="574"/>
  </cols>
  <sheetData>
    <row r="1" spans="1:7" ht="15.75">
      <c r="A1" s="1222" t="str">
        <f>'WPD2.4a. Uncollectible Exp Adj'!A1:F1</f>
        <v>COLUMBIA GAS OF KENTUCKY, INC.</v>
      </c>
      <c r="B1" s="1222"/>
      <c r="C1" s="1222"/>
      <c r="D1" s="1222"/>
      <c r="E1" s="1222"/>
      <c r="F1" s="1222"/>
      <c r="G1" s="576"/>
    </row>
    <row r="2" spans="1:7" ht="15.75">
      <c r="A2" s="1222" t="str">
        <f>'WPD2.4a. Uncollectible Exp Adj'!A2:F2</f>
        <v>CASE NO. 2021 - 00183</v>
      </c>
      <c r="B2" s="1222"/>
      <c r="C2" s="1222"/>
      <c r="D2" s="1222"/>
      <c r="E2" s="1222"/>
      <c r="F2" s="1222"/>
      <c r="G2" s="576"/>
    </row>
    <row r="3" spans="1:7" ht="15.75">
      <c r="A3" s="1222" t="s">
        <v>2343</v>
      </c>
      <c r="B3" s="1222"/>
      <c r="C3" s="1222"/>
      <c r="D3" s="1222"/>
      <c r="E3" s="1222"/>
      <c r="F3" s="1222"/>
      <c r="G3" s="576"/>
    </row>
    <row r="4" spans="1:7" ht="15.75">
      <c r="A4" s="1222" t="str">
        <f>'WPD2.4a. Uncollectible Exp Adj'!A4:F4</f>
        <v>FOR THE TWELVE MONTHS ENDED DECEMBER 31, 2022</v>
      </c>
      <c r="B4" s="1222"/>
      <c r="C4" s="1222"/>
      <c r="D4" s="1222"/>
      <c r="E4" s="1222"/>
      <c r="F4" s="1222"/>
      <c r="G4" s="623"/>
    </row>
    <row r="5" spans="1:7" ht="15.75">
      <c r="A5" s="623"/>
      <c r="B5" s="623"/>
      <c r="C5" s="623"/>
      <c r="D5" s="623"/>
      <c r="E5" s="623"/>
      <c r="F5" s="623"/>
      <c r="G5" s="623"/>
    </row>
    <row r="6" spans="1:7" ht="15.75">
      <c r="A6" s="623"/>
      <c r="B6" s="576"/>
      <c r="C6" s="576"/>
      <c r="D6" s="576"/>
      <c r="E6" s="576"/>
      <c r="F6" s="573"/>
      <c r="G6" s="576"/>
    </row>
    <row r="7" spans="1:7" ht="15.75">
      <c r="A7" s="579" t="s">
        <v>2332</v>
      </c>
      <c r="B7" s="576"/>
      <c r="C7" s="576"/>
      <c r="D7" s="576"/>
      <c r="E7" s="576"/>
      <c r="F7" s="573" t="s">
        <v>2344</v>
      </c>
      <c r="G7" s="576"/>
    </row>
    <row r="8" spans="1:7" ht="15.75">
      <c r="A8" s="579" t="s">
        <v>2334</v>
      </c>
      <c r="B8" s="576"/>
      <c r="C8" s="576"/>
      <c r="D8" s="576"/>
      <c r="E8" s="576"/>
      <c r="F8" s="573" t="s">
        <v>2456</v>
      </c>
      <c r="G8" s="576"/>
    </row>
    <row r="11" spans="1:7" ht="15.75">
      <c r="A11" s="623" t="s">
        <v>786</v>
      </c>
      <c r="B11" s="623"/>
      <c r="C11" s="576"/>
      <c r="D11" s="576"/>
      <c r="E11" s="576"/>
      <c r="F11" s="576"/>
    </row>
    <row r="12" spans="1:7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7">
      <c r="A13" s="582"/>
      <c r="B13" s="582"/>
    </row>
    <row r="14" spans="1:7">
      <c r="A14" s="580">
        <v>1</v>
      </c>
      <c r="B14" s="574" t="s">
        <v>2345</v>
      </c>
      <c r="D14" s="574" t="s">
        <v>2402</v>
      </c>
      <c r="F14" s="575">
        <f>+'F-8 Rate Case Expense'!H25</f>
        <v>936000</v>
      </c>
    </row>
    <row r="15" spans="1:7">
      <c r="F15" s="575"/>
    </row>
    <row r="16" spans="1:7" ht="17.25">
      <c r="A16" s="580">
        <f>A14+1</f>
        <v>2</v>
      </c>
      <c r="B16" s="574" t="s">
        <v>2346</v>
      </c>
      <c r="F16" s="905">
        <v>3</v>
      </c>
    </row>
    <row r="17" spans="1:6">
      <c r="F17" s="904"/>
    </row>
    <row r="18" spans="1:6" ht="15.75" thickBot="1">
      <c r="A18" s="580">
        <f>A16+1</f>
        <v>3</v>
      </c>
      <c r="B18" s="574" t="s">
        <v>2347</v>
      </c>
      <c r="D18" s="574" t="s">
        <v>2348</v>
      </c>
      <c r="F18" s="583">
        <f>ROUND(F14/F16,0)</f>
        <v>312000</v>
      </c>
    </row>
    <row r="19" spans="1:6" ht="15.75" thickTop="1">
      <c r="F19" s="575"/>
    </row>
    <row r="20" spans="1:6">
      <c r="F20" s="585"/>
    </row>
    <row r="21" spans="1:6">
      <c r="F21" s="585"/>
    </row>
    <row r="22" spans="1:6">
      <c r="F22" s="577"/>
    </row>
    <row r="23" spans="1:6">
      <c r="F23" s="585"/>
    </row>
    <row r="24" spans="1:6">
      <c r="F24" s="584"/>
    </row>
    <row r="25" spans="1:6">
      <c r="F25" s="585"/>
    </row>
    <row r="27" spans="1:6">
      <c r="F27" s="577"/>
    </row>
    <row r="34" spans="1:1">
      <c r="A34" s="588"/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65" orientation="portrait" r:id="rId1"/>
  <colBreaks count="1" manualBreakCount="1">
    <brk id="7" max="1048575" man="1"/>
  </colBreak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0"/>
  <dimension ref="A1:L34"/>
  <sheetViews>
    <sheetView workbookViewId="0">
      <selection sqref="A1:F1"/>
    </sheetView>
  </sheetViews>
  <sheetFormatPr defaultColWidth="8.5" defaultRowHeight="15"/>
  <cols>
    <col min="1" max="1" width="5.6640625" style="580" customWidth="1"/>
    <col min="2" max="2" width="59.6640625" style="574" bestFit="1" customWidth="1"/>
    <col min="3" max="3" width="3.1640625" style="574" customWidth="1"/>
    <col min="4" max="4" width="42.33203125" style="574" bestFit="1" customWidth="1"/>
    <col min="5" max="5" width="4.5" style="574" customWidth="1"/>
    <col min="6" max="6" width="27.6640625" style="574" customWidth="1"/>
    <col min="7" max="7" width="4.1640625" style="574" customWidth="1"/>
    <col min="8" max="16384" width="8.5" style="574"/>
  </cols>
  <sheetData>
    <row r="1" spans="1:12" ht="15.75">
      <c r="A1" s="1222" t="str">
        <f>'WPD2.4b. Rate Case Exp Adj'!A1:F1</f>
        <v>COLUMBIA GAS OF KENTUCKY, INC.</v>
      </c>
      <c r="B1" s="1222"/>
      <c r="C1" s="1222"/>
      <c r="D1" s="1222"/>
      <c r="E1" s="1222"/>
      <c r="F1" s="1222"/>
      <c r="G1" s="576"/>
    </row>
    <row r="2" spans="1:12" ht="15.75">
      <c r="A2" s="1222" t="str">
        <f>'WPD2.4b. Rate Case Exp Adj'!A2:F2</f>
        <v>CASE NO. 2021 - 00183</v>
      </c>
      <c r="B2" s="1222"/>
      <c r="C2" s="1222"/>
      <c r="D2" s="1222"/>
      <c r="E2" s="1222"/>
      <c r="F2" s="1222"/>
      <c r="G2" s="576"/>
    </row>
    <row r="3" spans="1:12" ht="15.75">
      <c r="A3" s="1222" t="s">
        <v>2349</v>
      </c>
      <c r="B3" s="1222"/>
      <c r="C3" s="1222"/>
      <c r="D3" s="1222"/>
      <c r="E3" s="1222"/>
      <c r="F3" s="1222"/>
      <c r="G3" s="576"/>
    </row>
    <row r="4" spans="1:12" ht="15.75">
      <c r="A4" s="1222" t="str">
        <f>'WPD2.4b. Rate Case Exp Adj'!A4:F4</f>
        <v>FOR THE TWELVE MONTHS ENDED DECEMBER 31, 2022</v>
      </c>
      <c r="B4" s="1222"/>
      <c r="C4" s="1222"/>
      <c r="D4" s="1222"/>
      <c r="E4" s="1222"/>
      <c r="F4" s="1222"/>
      <c r="G4" s="623"/>
    </row>
    <row r="5" spans="1:12" ht="15.75">
      <c r="A5" s="623"/>
      <c r="B5" s="623"/>
      <c r="C5" s="623"/>
      <c r="D5" s="623"/>
      <c r="E5" s="623"/>
      <c r="F5" s="623"/>
      <c r="G5" s="623"/>
    </row>
    <row r="6" spans="1:12" ht="15.75">
      <c r="A6" s="623"/>
      <c r="B6" s="576"/>
      <c r="C6" s="576"/>
      <c r="D6" s="576"/>
      <c r="E6" s="576"/>
      <c r="G6" s="576"/>
    </row>
    <row r="7" spans="1:12" ht="15.75">
      <c r="A7" s="579" t="s">
        <v>2332</v>
      </c>
      <c r="B7" s="576"/>
      <c r="C7" s="576"/>
      <c r="D7" s="576"/>
      <c r="E7" s="576"/>
      <c r="F7" s="573" t="s">
        <v>2350</v>
      </c>
      <c r="G7" s="576"/>
    </row>
    <row r="8" spans="1:12" ht="15.75">
      <c r="A8" s="579" t="s">
        <v>2334</v>
      </c>
      <c r="B8" s="576"/>
      <c r="C8" s="576"/>
      <c r="D8" s="576"/>
      <c r="E8" s="576"/>
      <c r="F8" s="573" t="str">
        <f>'WPD2.4b. Rate Case Exp Adj'!$F$8</f>
        <v>Witness: Gore</v>
      </c>
      <c r="G8" s="576"/>
    </row>
    <row r="11" spans="1:12" ht="15.75">
      <c r="A11" s="623" t="s">
        <v>786</v>
      </c>
      <c r="B11" s="623"/>
      <c r="C11" s="576"/>
      <c r="D11" s="576"/>
      <c r="E11" s="576"/>
      <c r="F11" s="576"/>
    </row>
    <row r="12" spans="1:12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12">
      <c r="A13" s="582"/>
      <c r="B13" s="582"/>
    </row>
    <row r="14" spans="1:12">
      <c r="A14" s="580">
        <v>1</v>
      </c>
      <c r="B14" s="574" t="s">
        <v>2351</v>
      </c>
      <c r="D14" s="574" t="s">
        <v>2709</v>
      </c>
      <c r="F14" s="575">
        <f>'C2.1B Oper Rev&amp;Exp by Accts '!F30</f>
        <v>147521762.37</v>
      </c>
      <c r="L14" s="906"/>
    </row>
    <row r="15" spans="1:12">
      <c r="F15" s="575"/>
      <c r="L15" s="906"/>
    </row>
    <row r="16" spans="1:12" ht="17.25">
      <c r="A16" s="580">
        <f>A14+1</f>
        <v>2</v>
      </c>
      <c r="B16" s="574" t="s">
        <v>2352</v>
      </c>
      <c r="F16" s="909">
        <v>2E-3</v>
      </c>
      <c r="L16" s="906"/>
    </row>
    <row r="17" spans="1:12">
      <c r="F17" s="904"/>
    </row>
    <row r="18" spans="1:12">
      <c r="A18" s="580">
        <f>A16+1</f>
        <v>3</v>
      </c>
      <c r="B18" s="574" t="s">
        <v>2353</v>
      </c>
      <c r="D18" s="574" t="s">
        <v>2338</v>
      </c>
      <c r="F18" s="585">
        <f>ROUND(F14*F16,0)</f>
        <v>295044</v>
      </c>
    </row>
    <row r="19" spans="1:12">
      <c r="F19" s="575"/>
    </row>
    <row r="20" spans="1:12" ht="17.25">
      <c r="A20" s="580">
        <f>A18+1</f>
        <v>4</v>
      </c>
      <c r="B20" s="574" t="s">
        <v>2354</v>
      </c>
      <c r="F20" s="910">
        <v>271617</v>
      </c>
      <c r="L20" s="906"/>
    </row>
    <row r="21" spans="1:12">
      <c r="F21" s="585"/>
    </row>
    <row r="22" spans="1:12" ht="15.75" thickBot="1">
      <c r="A22" s="580">
        <f>A20+1</f>
        <v>5</v>
      </c>
      <c r="B22" s="574" t="s">
        <v>2355</v>
      </c>
      <c r="F22" s="586">
        <f>F18-F20</f>
        <v>23427</v>
      </c>
    </row>
    <row r="23" spans="1:12" ht="15.75" thickTop="1">
      <c r="F23" s="585"/>
    </row>
    <row r="24" spans="1:12">
      <c r="F24" s="584"/>
    </row>
    <row r="25" spans="1:12">
      <c r="F25" s="585"/>
    </row>
    <row r="27" spans="1:12">
      <c r="F27" s="587"/>
    </row>
    <row r="28" spans="1:12">
      <c r="F28" s="577"/>
    </row>
    <row r="30" spans="1:12">
      <c r="A30" s="588"/>
    </row>
    <row r="32" spans="1:12">
      <c r="F32" s="907"/>
    </row>
    <row r="34" spans="1:6">
      <c r="A34" s="588"/>
      <c r="F34" s="908"/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70" orientation="portrait" r:id="rId1"/>
  <colBreaks count="1" manualBreakCount="1">
    <brk id="7" max="1048575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88">
    <pageSetUpPr fitToPage="1"/>
  </sheetPr>
  <dimension ref="A1:N27"/>
  <sheetViews>
    <sheetView workbookViewId="0">
      <selection sqref="A1:D1"/>
    </sheetView>
  </sheetViews>
  <sheetFormatPr defaultColWidth="8.5" defaultRowHeight="15"/>
  <cols>
    <col min="1" max="1" width="5.6640625" style="580" customWidth="1"/>
    <col min="2" max="2" width="73.5" style="574" customWidth="1"/>
    <col min="3" max="3" width="12.1640625" style="574" customWidth="1"/>
    <col min="4" max="4" width="33.6640625" style="574" customWidth="1"/>
    <col min="5" max="5" width="4.1640625" style="574" customWidth="1"/>
    <col min="6" max="16384" width="8.5" style="574"/>
  </cols>
  <sheetData>
    <row r="1" spans="1:14" ht="15.75">
      <c r="A1" s="1222" t="str">
        <f>'WPD2.4c. PSC Fees'!A1:F1</f>
        <v>COLUMBIA GAS OF KENTUCKY, INC.</v>
      </c>
      <c r="B1" s="1222"/>
      <c r="C1" s="1222"/>
      <c r="D1" s="1222"/>
      <c r="E1" s="576"/>
    </row>
    <row r="2" spans="1:14" ht="15.75">
      <c r="A2" s="1222" t="str">
        <f>'WPD2.4c. PSC Fees'!A2:F2</f>
        <v>CASE NO. 2021 - 00183</v>
      </c>
      <c r="B2" s="1222"/>
      <c r="C2" s="1222"/>
      <c r="D2" s="1222"/>
      <c r="E2" s="576"/>
    </row>
    <row r="3" spans="1:14" ht="15.75">
      <c r="A3" s="1222" t="s">
        <v>2356</v>
      </c>
      <c r="B3" s="1222"/>
      <c r="C3" s="1222"/>
      <c r="D3" s="1222"/>
      <c r="E3" s="576"/>
    </row>
    <row r="4" spans="1:14" ht="15.75">
      <c r="A4" s="1222" t="str">
        <f>'WPD2.4c. PSC Fees'!A4:F4</f>
        <v>FOR THE TWELVE MONTHS ENDED DECEMBER 31, 2022</v>
      </c>
      <c r="B4" s="1222"/>
      <c r="C4" s="1222"/>
      <c r="D4" s="1222"/>
      <c r="E4" s="623"/>
    </row>
    <row r="5" spans="1:14" ht="15.75">
      <c r="A5" s="623"/>
      <c r="B5" s="623"/>
      <c r="C5" s="623"/>
      <c r="D5" s="623"/>
      <c r="E5" s="623"/>
    </row>
    <row r="6" spans="1:14" ht="15.75">
      <c r="A6" s="623"/>
      <c r="B6" s="576"/>
      <c r="C6" s="576"/>
      <c r="E6" s="576"/>
    </row>
    <row r="7" spans="1:14" ht="15.75">
      <c r="A7" s="579" t="s">
        <v>2332</v>
      </c>
      <c r="B7" s="576"/>
      <c r="C7" s="576"/>
      <c r="D7" s="573" t="s">
        <v>2357</v>
      </c>
      <c r="E7" s="576"/>
    </row>
    <row r="8" spans="1:14" ht="15.75">
      <c r="A8" s="579" t="s">
        <v>2334</v>
      </c>
      <c r="B8" s="576"/>
      <c r="C8" s="576"/>
      <c r="D8" s="573" t="str">
        <f>'WPD2.4b. Rate Case Exp Adj'!$F$8</f>
        <v>Witness: Gore</v>
      </c>
      <c r="E8" s="576"/>
    </row>
    <row r="11" spans="1:14" ht="15.75">
      <c r="A11" s="623" t="s">
        <v>786</v>
      </c>
      <c r="B11" s="623"/>
      <c r="C11" s="576"/>
      <c r="D11" s="576"/>
    </row>
    <row r="12" spans="1:14" ht="15.75">
      <c r="A12" s="581" t="s">
        <v>787</v>
      </c>
      <c r="B12" s="581" t="s">
        <v>789</v>
      </c>
      <c r="C12" s="576"/>
      <c r="D12" s="581" t="s">
        <v>863</v>
      </c>
    </row>
    <row r="13" spans="1:14">
      <c r="A13" s="582"/>
      <c r="B13" s="582"/>
    </row>
    <row r="14" spans="1:14">
      <c r="A14" s="580">
        <v>1</v>
      </c>
      <c r="B14" s="574" t="s">
        <v>2358</v>
      </c>
    </row>
    <row r="15" spans="1:14">
      <c r="A15" s="580">
        <f>A14+1</f>
        <v>2</v>
      </c>
      <c r="B15" s="588" t="s">
        <v>2359</v>
      </c>
      <c r="D15" s="575">
        <v>4357</v>
      </c>
      <c r="L15" s="588"/>
      <c r="N15" s="575"/>
    </row>
    <row r="16" spans="1:14">
      <c r="A16" s="580">
        <f t="shared" ref="A16:A20" si="0">A15+1</f>
        <v>3</v>
      </c>
      <c r="B16" s="588" t="s">
        <v>2360</v>
      </c>
      <c r="D16" s="575">
        <v>-133031</v>
      </c>
      <c r="L16" s="588"/>
      <c r="N16" s="590"/>
    </row>
    <row r="17" spans="1:14">
      <c r="A17" s="580">
        <f t="shared" si="0"/>
        <v>4</v>
      </c>
      <c r="B17" s="588" t="s">
        <v>2361</v>
      </c>
      <c r="D17" s="575">
        <v>-218333</v>
      </c>
      <c r="L17" s="588"/>
      <c r="N17" s="590"/>
    </row>
    <row r="18" spans="1:14">
      <c r="A18" s="580">
        <f t="shared" si="0"/>
        <v>5</v>
      </c>
      <c r="B18" s="588" t="s">
        <v>2362</v>
      </c>
      <c r="D18" s="575">
        <v>158423.01</v>
      </c>
      <c r="L18" s="588"/>
      <c r="N18" s="590"/>
    </row>
    <row r="19" spans="1:14" ht="17.25">
      <c r="A19" s="580">
        <f t="shared" si="0"/>
        <v>6</v>
      </c>
      <c r="B19" s="588" t="s">
        <v>2363</v>
      </c>
      <c r="D19" s="911">
        <v>-97322</v>
      </c>
      <c r="L19" s="588"/>
      <c r="N19" s="905"/>
    </row>
    <row r="20" spans="1:14">
      <c r="A20" s="580">
        <f t="shared" si="0"/>
        <v>7</v>
      </c>
      <c r="B20" s="574" t="s">
        <v>862</v>
      </c>
      <c r="D20" s="577">
        <f>SUM(D15:D19)</f>
        <v>-285905.99</v>
      </c>
    </row>
    <row r="21" spans="1:14">
      <c r="D21" s="575"/>
    </row>
    <row r="22" spans="1:14">
      <c r="A22" s="580">
        <f>A20+1</f>
        <v>8</v>
      </c>
      <c r="B22" s="574" t="s">
        <v>2364</v>
      </c>
      <c r="D22" s="575">
        <f>ROUND(D20/5,0)</f>
        <v>-57181</v>
      </c>
    </row>
    <row r="24" spans="1:14" ht="17.25">
      <c r="A24" s="580">
        <f>A22+1</f>
        <v>9</v>
      </c>
      <c r="B24" s="574" t="s">
        <v>2354</v>
      </c>
      <c r="D24" s="912">
        <v>0</v>
      </c>
    </row>
    <row r="26" spans="1:14" ht="15.75" thickBot="1">
      <c r="A26" s="580">
        <f>A24+1</f>
        <v>10</v>
      </c>
      <c r="B26" s="574" t="s">
        <v>2365</v>
      </c>
      <c r="D26" s="586">
        <f>D22-D24</f>
        <v>-57181</v>
      </c>
    </row>
    <row r="27" spans="1:14" ht="15.75" thickTop="1"/>
  </sheetData>
  <mergeCells count="4">
    <mergeCell ref="A2:D2"/>
    <mergeCell ref="A3:D3"/>
    <mergeCell ref="A4:D4"/>
    <mergeCell ref="A1:D1"/>
  </mergeCells>
  <pageMargins left="1" right="1" top="1" bottom="0.75" header="0.3" footer="0.3"/>
  <pageSetup scale="81" orientation="portrait" r:id="rId1"/>
  <colBreaks count="1" manualBreakCount="1">
    <brk id="5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92"/>
  <dimension ref="A1:J39"/>
  <sheetViews>
    <sheetView workbookViewId="0">
      <selection sqref="A1:F1"/>
    </sheetView>
  </sheetViews>
  <sheetFormatPr defaultColWidth="8.5" defaultRowHeight="15"/>
  <cols>
    <col min="1" max="1" width="5.6640625" style="580" customWidth="1"/>
    <col min="2" max="2" width="73.5" style="574" customWidth="1"/>
    <col min="3" max="3" width="3.1640625" style="574" customWidth="1"/>
    <col min="4" max="4" width="42.33203125" style="574" bestFit="1" customWidth="1"/>
    <col min="5" max="5" width="4.5" style="574" customWidth="1"/>
    <col min="6" max="6" width="27.6640625" style="574" customWidth="1"/>
    <col min="7" max="7" width="4.1640625" style="574" customWidth="1"/>
    <col min="8" max="9" width="8.5" style="574"/>
    <col min="10" max="10" width="17.6640625" style="574" bestFit="1" customWidth="1"/>
    <col min="11" max="16384" width="8.5" style="574"/>
  </cols>
  <sheetData>
    <row r="1" spans="1:7" ht="15.75">
      <c r="A1" s="1222" t="str">
        <f>'WPD2.4d. ASC 712 Adj'!A1:D1</f>
        <v>COLUMBIA GAS OF KENTUCKY, INC.</v>
      </c>
      <c r="B1" s="1222"/>
      <c r="C1" s="1222"/>
      <c r="D1" s="1222"/>
      <c r="E1" s="1222"/>
      <c r="F1" s="1222"/>
      <c r="G1" s="576"/>
    </row>
    <row r="2" spans="1:7" ht="15.75">
      <c r="A2" s="1222" t="str">
        <f>'WPD2.4d. ASC 712 Adj'!A2:D2</f>
        <v>CASE NO. 2021 - 00183</v>
      </c>
      <c r="B2" s="1222"/>
      <c r="C2" s="1222"/>
      <c r="D2" s="1222"/>
      <c r="E2" s="1222"/>
      <c r="F2" s="1222"/>
      <c r="G2" s="576"/>
    </row>
    <row r="3" spans="1:7" ht="15.75">
      <c r="A3" s="1222" t="s">
        <v>2366</v>
      </c>
      <c r="B3" s="1222"/>
      <c r="C3" s="1222"/>
      <c r="D3" s="1222"/>
      <c r="E3" s="1222"/>
      <c r="F3" s="1222"/>
      <c r="G3" s="576"/>
    </row>
    <row r="4" spans="1:7" ht="15.75">
      <c r="A4" s="1222" t="str">
        <f>'WPD2.4d. ASC 712 Adj'!A4:D4</f>
        <v>FOR THE TWELVE MONTHS ENDED DECEMBER 31, 2022</v>
      </c>
      <c r="B4" s="1222"/>
      <c r="C4" s="1222"/>
      <c r="D4" s="1222"/>
      <c r="E4" s="1222"/>
      <c r="F4" s="1222"/>
      <c r="G4" s="623"/>
    </row>
    <row r="5" spans="1:7" ht="15.75">
      <c r="A5" s="623"/>
      <c r="B5" s="623"/>
      <c r="C5" s="623"/>
      <c r="D5" s="623"/>
      <c r="E5" s="623"/>
      <c r="F5" s="623"/>
      <c r="G5" s="623"/>
    </row>
    <row r="6" spans="1:7" ht="15.75">
      <c r="A6" s="623"/>
      <c r="B6" s="576"/>
      <c r="C6" s="576"/>
      <c r="D6" s="576"/>
      <c r="E6" s="576"/>
      <c r="G6" s="576"/>
    </row>
    <row r="7" spans="1:7" ht="15.75">
      <c r="A7" s="579" t="s">
        <v>2332</v>
      </c>
      <c r="B7" s="576"/>
      <c r="C7" s="576"/>
      <c r="D7" s="576"/>
      <c r="E7" s="576"/>
      <c r="F7" s="573" t="s">
        <v>2367</v>
      </c>
      <c r="G7" s="576"/>
    </row>
    <row r="8" spans="1:7" ht="15.75">
      <c r="A8" s="579" t="s">
        <v>2334</v>
      </c>
      <c r="B8" s="576"/>
      <c r="C8" s="576"/>
      <c r="D8" s="576"/>
      <c r="E8" s="576"/>
      <c r="F8" s="573" t="str">
        <f>'WPD2.4b. Rate Case Exp Adj'!$F$8</f>
        <v>Witness: Gore</v>
      </c>
      <c r="G8" s="576"/>
    </row>
    <row r="11" spans="1:7" ht="15.75">
      <c r="A11" s="623" t="s">
        <v>786</v>
      </c>
      <c r="B11" s="623"/>
      <c r="C11" s="576"/>
      <c r="D11" s="576"/>
      <c r="E11" s="576"/>
      <c r="F11" s="576"/>
    </row>
    <row r="12" spans="1:7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7">
      <c r="A13" s="582"/>
      <c r="B13" s="582"/>
    </row>
    <row r="14" spans="1:7">
      <c r="A14" s="580">
        <v>1</v>
      </c>
      <c r="B14" s="574" t="s">
        <v>2368</v>
      </c>
      <c r="D14" s="574" t="s">
        <v>2336</v>
      </c>
      <c r="F14" s="575">
        <v>444076.2</v>
      </c>
    </row>
    <row r="15" spans="1:7">
      <c r="F15" s="575"/>
    </row>
    <row r="16" spans="1:7" ht="17.25">
      <c r="A16" s="580">
        <f>A14+1</f>
        <v>2</v>
      </c>
      <c r="B16" s="574" t="s">
        <v>2354</v>
      </c>
      <c r="F16" s="913">
        <v>466000</v>
      </c>
    </row>
    <row r="17" spans="1:10">
      <c r="F17" s="904"/>
    </row>
    <row r="18" spans="1:10">
      <c r="A18" s="580">
        <f>A16+1</f>
        <v>3</v>
      </c>
      <c r="B18" s="574" t="s">
        <v>2369</v>
      </c>
      <c r="D18" s="574" t="s">
        <v>2370</v>
      </c>
      <c r="F18" s="575">
        <f>F14-F16</f>
        <v>-21923.799999999988</v>
      </c>
    </row>
    <row r="19" spans="1:10">
      <c r="F19" s="575"/>
    </row>
    <row r="20" spans="1:10">
      <c r="A20" s="580">
        <f>A18+1</f>
        <v>4</v>
      </c>
      <c r="B20" s="574" t="s">
        <v>2371</v>
      </c>
      <c r="D20" s="574" t="s">
        <v>2336</v>
      </c>
      <c r="F20" s="585">
        <v>429273.65999999992</v>
      </c>
    </row>
    <row r="22" spans="1:10">
      <c r="A22" s="580">
        <f>A20+1</f>
        <v>5</v>
      </c>
      <c r="B22" s="574" t="s">
        <v>2354</v>
      </c>
      <c r="F22" s="911">
        <v>336656.49832682364</v>
      </c>
    </row>
    <row r="23" spans="1:10">
      <c r="F23" s="584"/>
    </row>
    <row r="24" spans="1:10">
      <c r="A24" s="580">
        <f>A22+1</f>
        <v>6</v>
      </c>
      <c r="B24" s="574" t="s">
        <v>2371</v>
      </c>
      <c r="D24" s="574" t="s">
        <v>2372</v>
      </c>
      <c r="F24" s="585">
        <f>F20-F22</f>
        <v>92617.161673176277</v>
      </c>
    </row>
    <row r="26" spans="1:10">
      <c r="A26" s="580">
        <f>A24+1</f>
        <v>7</v>
      </c>
      <c r="B26" s="574" t="s">
        <v>2373</v>
      </c>
      <c r="D26" s="574" t="s">
        <v>2336</v>
      </c>
      <c r="F26" s="585">
        <v>339454.98</v>
      </c>
    </row>
    <row r="28" spans="1:10">
      <c r="A28" s="580">
        <f>A26+1</f>
        <v>8</v>
      </c>
      <c r="B28" s="574" t="s">
        <v>2354</v>
      </c>
      <c r="F28" s="911">
        <v>291496.63200501032</v>
      </c>
      <c r="J28" s="577"/>
    </row>
    <row r="29" spans="1:10">
      <c r="F29" s="584"/>
    </row>
    <row r="30" spans="1:10">
      <c r="A30" s="580">
        <f>A28+1</f>
        <v>9</v>
      </c>
      <c r="B30" s="574" t="s">
        <v>2371</v>
      </c>
      <c r="D30" s="574" t="s">
        <v>2374</v>
      </c>
      <c r="F30" s="585">
        <f>F26-F28</f>
        <v>47958.347994989657</v>
      </c>
    </row>
    <row r="32" spans="1:10" ht="15.75" thickBot="1">
      <c r="A32" s="580">
        <f>A30+1</f>
        <v>10</v>
      </c>
      <c r="B32" s="574" t="s">
        <v>2375</v>
      </c>
      <c r="D32" s="574" t="s">
        <v>2376</v>
      </c>
      <c r="F32" s="586">
        <f>F18+F24+F30</f>
        <v>118651.70966816595</v>
      </c>
    </row>
    <row r="33" spans="1:1" ht="15.75" thickTop="1"/>
    <row r="39" spans="1:1">
      <c r="A39" s="588"/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63" orientation="portrait" r:id="rId1"/>
  <colBreaks count="1" manualBreakCount="1">
    <brk id="7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93"/>
  <dimension ref="A1:K39"/>
  <sheetViews>
    <sheetView workbookViewId="0">
      <selection activeCell="H25" sqref="H25"/>
    </sheetView>
  </sheetViews>
  <sheetFormatPr defaultColWidth="8.5" defaultRowHeight="15"/>
  <cols>
    <col min="1" max="1" width="8.5" style="580" customWidth="1"/>
    <col min="2" max="2" width="89" style="574" customWidth="1"/>
    <col min="3" max="3" width="4.5" style="574" customWidth="1"/>
    <col min="4" max="4" width="19.5" style="574" bestFit="1" customWidth="1"/>
    <col min="5" max="5" width="2.6640625" style="574" customWidth="1"/>
    <col min="6" max="6" width="17.6640625" style="574" bestFit="1" customWidth="1"/>
    <col min="7" max="7" width="3" style="574" customWidth="1"/>
    <col min="8" max="8" width="21.5" style="574" customWidth="1"/>
    <col min="9" max="9" width="2.6640625" style="574" customWidth="1"/>
    <col min="10" max="10" width="4.1640625" style="574" customWidth="1"/>
    <col min="11" max="11" width="13.1640625" style="574" bestFit="1" customWidth="1"/>
    <col min="12" max="16384" width="8.5" style="574"/>
  </cols>
  <sheetData>
    <row r="1" spans="1:11" ht="15.75">
      <c r="A1" s="1222" t="str">
        <f>'WPD2.4e. Tracker Expense Adj'!A1:F1</f>
        <v>COLUMBIA GAS OF KENTUCKY, INC.</v>
      </c>
      <c r="B1" s="1222"/>
      <c r="C1" s="1222"/>
      <c r="D1" s="1222"/>
      <c r="E1" s="1222"/>
      <c r="F1" s="1222"/>
      <c r="G1" s="1222"/>
      <c r="H1" s="1222"/>
      <c r="I1" s="1222"/>
      <c r="J1" s="576"/>
    </row>
    <row r="2" spans="1:11" ht="15.75">
      <c r="A2" s="1222" t="str">
        <f>'WPD2.4e. Tracker Expense Adj'!A2:F2</f>
        <v>CASE NO. 2021 - 00183</v>
      </c>
      <c r="B2" s="1222"/>
      <c r="C2" s="1222"/>
      <c r="D2" s="1222"/>
      <c r="E2" s="1222"/>
      <c r="F2" s="1222"/>
      <c r="G2" s="1222"/>
      <c r="H2" s="1222"/>
      <c r="I2" s="1222"/>
      <c r="J2" s="576"/>
    </row>
    <row r="3" spans="1:11" ht="15.75">
      <c r="A3" s="1222" t="s">
        <v>2377</v>
      </c>
      <c r="B3" s="1222"/>
      <c r="C3" s="1222"/>
      <c r="D3" s="1222"/>
      <c r="E3" s="1222"/>
      <c r="F3" s="1222"/>
      <c r="G3" s="1222"/>
      <c r="H3" s="1222"/>
      <c r="I3" s="1222"/>
      <c r="J3" s="576"/>
    </row>
    <row r="4" spans="1:11" ht="15.75">
      <c r="A4" s="1222" t="str">
        <f>'WPD2.4e. Tracker Expense Adj'!A4:F4</f>
        <v>FOR THE TWELVE MONTHS ENDED DECEMBER 31, 2022</v>
      </c>
      <c r="B4" s="1222"/>
      <c r="C4" s="1222"/>
      <c r="D4" s="1222"/>
      <c r="E4" s="1222"/>
      <c r="F4" s="1222"/>
      <c r="G4" s="1222"/>
      <c r="H4" s="1222"/>
      <c r="I4" s="1222"/>
      <c r="J4" s="623"/>
    </row>
    <row r="5" spans="1:11" ht="15.75">
      <c r="A5" s="623"/>
      <c r="B5" s="623"/>
      <c r="C5" s="623"/>
      <c r="D5" s="623"/>
      <c r="E5" s="623"/>
      <c r="F5" s="623"/>
      <c r="G5" s="623"/>
      <c r="H5" s="623"/>
      <c r="I5" s="623"/>
      <c r="J5" s="623"/>
    </row>
    <row r="6" spans="1:11" ht="15.75">
      <c r="A6" s="623"/>
      <c r="B6" s="576"/>
      <c r="C6" s="576"/>
      <c r="D6" s="576"/>
      <c r="E6" s="576"/>
      <c r="F6" s="576"/>
      <c r="G6" s="576"/>
      <c r="H6" s="576"/>
      <c r="J6" s="576"/>
    </row>
    <row r="7" spans="1:11" ht="15.75">
      <c r="A7" s="579" t="s">
        <v>2332</v>
      </c>
      <c r="B7" s="576"/>
      <c r="C7" s="576"/>
      <c r="D7" s="576"/>
      <c r="E7" s="576"/>
      <c r="F7" s="576"/>
      <c r="G7" s="576"/>
      <c r="H7" s="576"/>
      <c r="I7" s="573" t="s">
        <v>2378</v>
      </c>
      <c r="J7" s="576"/>
    </row>
    <row r="8" spans="1:11" ht="15.75">
      <c r="A8" s="579" t="s">
        <v>2334</v>
      </c>
      <c r="B8" s="576"/>
      <c r="C8" s="576"/>
      <c r="D8" s="576"/>
      <c r="E8" s="576"/>
      <c r="F8" s="576"/>
      <c r="G8" s="576"/>
      <c r="H8" s="576"/>
      <c r="I8" s="573" t="str">
        <f>'WPD2.4b. Rate Case Exp Adj'!$F$8</f>
        <v>Witness: Gore</v>
      </c>
      <c r="J8" s="576"/>
    </row>
    <row r="11" spans="1:11" ht="15.75">
      <c r="A11" s="623" t="s">
        <v>429</v>
      </c>
      <c r="B11" s="623"/>
      <c r="C11" s="623"/>
      <c r="D11" s="623" t="s">
        <v>2379</v>
      </c>
      <c r="E11" s="623"/>
      <c r="F11" s="623" t="s">
        <v>271</v>
      </c>
      <c r="G11" s="623"/>
      <c r="H11" s="576"/>
      <c r="I11" s="576"/>
    </row>
    <row r="12" spans="1:11" ht="15.75">
      <c r="A12" s="581" t="s">
        <v>432</v>
      </c>
      <c r="B12" s="581" t="s">
        <v>573</v>
      </c>
      <c r="C12" s="581"/>
      <c r="D12" s="581" t="s">
        <v>566</v>
      </c>
      <c r="E12" s="581"/>
      <c r="F12" s="581" t="s">
        <v>2380</v>
      </c>
      <c r="G12" s="581"/>
      <c r="H12" s="581" t="s">
        <v>2381</v>
      </c>
      <c r="I12" s="581"/>
    </row>
    <row r="13" spans="1:11" ht="15.75">
      <c r="A13" s="582"/>
      <c r="B13" s="582"/>
      <c r="C13" s="582"/>
      <c r="D13" s="623" t="s">
        <v>436</v>
      </c>
      <c r="E13" s="623"/>
      <c r="F13" s="581"/>
      <c r="G13" s="581"/>
      <c r="H13" s="623" t="s">
        <v>436</v>
      </c>
    </row>
    <row r="14" spans="1:11">
      <c r="A14" s="580">
        <v>1</v>
      </c>
      <c r="B14" s="916" t="s">
        <v>2382</v>
      </c>
      <c r="C14" s="916"/>
      <c r="I14" s="575"/>
    </row>
    <row r="15" spans="1:11">
      <c r="A15" s="580">
        <f>A14+1</f>
        <v>2</v>
      </c>
      <c r="B15" s="574" t="s">
        <v>2514</v>
      </c>
      <c r="D15" s="590">
        <v>406016829</v>
      </c>
      <c r="E15" s="590"/>
      <c r="I15" s="575"/>
    </row>
    <row r="16" spans="1:11" ht="17.25">
      <c r="A16" s="580">
        <f t="shared" ref="A16:A20" si="0">A15+1</f>
        <v>3</v>
      </c>
      <c r="B16" s="574" t="s">
        <v>2383</v>
      </c>
      <c r="D16" s="590">
        <v>53330789</v>
      </c>
      <c r="E16" s="590"/>
      <c r="I16" s="917"/>
      <c r="K16" s="914"/>
    </row>
    <row r="17" spans="1:9">
      <c r="A17" s="580">
        <f t="shared" si="0"/>
        <v>4</v>
      </c>
      <c r="B17" s="574" t="s">
        <v>2384</v>
      </c>
      <c r="D17" s="918">
        <f>+'WPB2.2 Plant detail'!G27-'WPB2.2 Plant detail'!G17+5981119.34</f>
        <v>62787169.340000004</v>
      </c>
      <c r="E17" s="915"/>
      <c r="I17" s="904"/>
    </row>
    <row r="18" spans="1:9">
      <c r="A18" s="580">
        <f t="shared" si="0"/>
        <v>5</v>
      </c>
      <c r="B18" s="574" t="s">
        <v>2385</v>
      </c>
      <c r="D18" s="589">
        <f>D15+D16+D17</f>
        <v>522134787.34000003</v>
      </c>
      <c r="E18" s="589"/>
      <c r="I18" s="585"/>
    </row>
    <row r="19" spans="1:9">
      <c r="A19" s="580">
        <f t="shared" si="0"/>
        <v>6</v>
      </c>
      <c r="B19" s="574" t="s">
        <v>2386</v>
      </c>
      <c r="F19" s="919">
        <v>1.418E-2</v>
      </c>
      <c r="G19" s="591"/>
      <c r="I19" s="575"/>
    </row>
    <row r="20" spans="1:9" ht="17.25">
      <c r="A20" s="580">
        <f t="shared" si="0"/>
        <v>7</v>
      </c>
      <c r="B20" s="574" t="s">
        <v>2387</v>
      </c>
      <c r="D20" s="590"/>
      <c r="E20" s="590"/>
      <c r="F20" s="589"/>
      <c r="G20" s="589"/>
      <c r="H20" s="575">
        <f>D18*F19</f>
        <v>7403871.2844812004</v>
      </c>
      <c r="I20" s="910"/>
    </row>
    <row r="21" spans="1:9">
      <c r="I21" s="585"/>
    </row>
    <row r="22" spans="1:9">
      <c r="A22" s="580">
        <f>A20+1</f>
        <v>8</v>
      </c>
      <c r="B22" s="920" t="s">
        <v>2388</v>
      </c>
      <c r="C22" s="920"/>
      <c r="I22" s="577"/>
    </row>
    <row r="23" spans="1:9">
      <c r="A23" s="580">
        <f t="shared" ref="A23:A32" si="1">A22+1</f>
        <v>9</v>
      </c>
      <c r="B23" s="574" t="s">
        <v>2389</v>
      </c>
      <c r="D23" s="590">
        <f>+'WPB 5.3 Storage'!I36</f>
        <v>39757068.578199998</v>
      </c>
      <c r="E23" s="590"/>
      <c r="F23" s="589"/>
      <c r="G23" s="589"/>
      <c r="H23" s="590"/>
      <c r="I23" s="585"/>
    </row>
    <row r="24" spans="1:9">
      <c r="A24" s="580">
        <f t="shared" si="1"/>
        <v>10</v>
      </c>
      <c r="B24" s="574" t="s">
        <v>2390</v>
      </c>
      <c r="D24" s="590">
        <v>13186993</v>
      </c>
      <c r="E24" s="590"/>
      <c r="F24" s="589"/>
      <c r="G24" s="589"/>
      <c r="H24" s="590"/>
      <c r="I24" s="584"/>
    </row>
    <row r="25" spans="1:9">
      <c r="A25" s="580">
        <f t="shared" si="1"/>
        <v>11</v>
      </c>
      <c r="B25" s="574" t="s">
        <v>2391</v>
      </c>
      <c r="D25" s="591">
        <f>D24/D23</f>
        <v>0.331689268640667</v>
      </c>
      <c r="E25" s="591"/>
      <c r="F25" s="589"/>
      <c r="G25" s="589"/>
      <c r="H25" s="590"/>
      <c r="I25" s="585"/>
    </row>
    <row r="26" spans="1:9">
      <c r="A26" s="580">
        <f t="shared" si="1"/>
        <v>12</v>
      </c>
      <c r="B26" s="574" t="s">
        <v>2392</v>
      </c>
      <c r="D26" s="590">
        <f>+'WPB 5.3 Storage'!I57</f>
        <v>38183916.668399997</v>
      </c>
      <c r="E26" s="590"/>
    </row>
    <row r="27" spans="1:9">
      <c r="A27" s="580">
        <f t="shared" si="1"/>
        <v>13</v>
      </c>
      <c r="B27" s="574" t="s">
        <v>2393</v>
      </c>
      <c r="D27" s="592">
        <f>D25</f>
        <v>0.331689268640667</v>
      </c>
      <c r="E27" s="592"/>
      <c r="I27" s="577"/>
    </row>
    <row r="28" spans="1:9">
      <c r="A28" s="580">
        <f t="shared" si="1"/>
        <v>14</v>
      </c>
      <c r="B28" s="574" t="s">
        <v>2394</v>
      </c>
      <c r="D28" s="590">
        <f>D26*D27</f>
        <v>12665195.393577769</v>
      </c>
      <c r="E28" s="590"/>
    </row>
    <row r="29" spans="1:9">
      <c r="A29" s="580">
        <f t="shared" si="1"/>
        <v>15</v>
      </c>
      <c r="B29" s="574" t="s">
        <v>2395</v>
      </c>
      <c r="D29" s="919">
        <v>0.6</v>
      </c>
      <c r="E29" s="919"/>
    </row>
    <row r="30" spans="1:9">
      <c r="A30" s="580">
        <f t="shared" si="1"/>
        <v>16</v>
      </c>
      <c r="B30" s="574" t="s">
        <v>2396</v>
      </c>
      <c r="D30" s="589">
        <f>D28*D29</f>
        <v>7599117.2361466615</v>
      </c>
      <c r="E30" s="589"/>
    </row>
    <row r="31" spans="1:9">
      <c r="A31" s="580">
        <f t="shared" si="1"/>
        <v>17</v>
      </c>
      <c r="B31" s="574" t="s">
        <v>2397</v>
      </c>
      <c r="F31" s="591">
        <v>2.1367190000000001E-2</v>
      </c>
      <c r="G31" s="591"/>
    </row>
    <row r="32" spans="1:9">
      <c r="A32" s="580">
        <f t="shared" si="1"/>
        <v>18</v>
      </c>
      <c r="B32" s="574" t="s">
        <v>2398</v>
      </c>
      <c r="D32" s="589"/>
      <c r="E32" s="589"/>
      <c r="H32" s="593">
        <f>D30*F31</f>
        <v>162371.78181702059</v>
      </c>
    </row>
    <row r="33" spans="1:8">
      <c r="D33" s="589"/>
      <c r="E33" s="589"/>
    </row>
    <row r="34" spans="1:8">
      <c r="A34" s="580">
        <f>A32+1</f>
        <v>19</v>
      </c>
      <c r="B34" s="574" t="s">
        <v>2399</v>
      </c>
      <c r="D34" s="589"/>
      <c r="E34" s="589"/>
      <c r="H34" s="575">
        <f>H20+H32</f>
        <v>7566243.0662982212</v>
      </c>
    </row>
    <row r="35" spans="1:8">
      <c r="D35" s="589"/>
      <c r="E35" s="589"/>
      <c r="H35" s="575"/>
    </row>
    <row r="36" spans="1:8">
      <c r="A36" s="580">
        <f>A34+1</f>
        <v>20</v>
      </c>
      <c r="B36" s="574" t="s">
        <v>2400</v>
      </c>
      <c r="H36" s="911">
        <v>7737500</v>
      </c>
    </row>
    <row r="37" spans="1:8">
      <c r="H37" s="915"/>
    </row>
    <row r="38" spans="1:8" ht="15.75" thickBot="1">
      <c r="A38" s="580">
        <f>A36+1</f>
        <v>21</v>
      </c>
      <c r="B38" s="574" t="s">
        <v>2401</v>
      </c>
      <c r="D38" s="589"/>
      <c r="E38" s="589"/>
      <c r="H38" s="586">
        <f>H34-H36</f>
        <v>-171256.93370177876</v>
      </c>
    </row>
    <row r="39" spans="1:8" ht="15.75" thickTop="1"/>
  </sheetData>
  <mergeCells count="4">
    <mergeCell ref="A1:I1"/>
    <mergeCell ref="A2:I2"/>
    <mergeCell ref="A3:I3"/>
    <mergeCell ref="A4:I4"/>
  </mergeCells>
  <pageMargins left="1" right="1" top="1" bottom="0.75" header="0.3" footer="0.3"/>
  <pageSetup scale="59" orientation="portrait" r:id="rId1"/>
  <colBreaks count="2" manualBreakCount="2">
    <brk id="9" max="37" man="1"/>
    <brk id="10" max="1048575" man="1"/>
  </colBreak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94"/>
  <dimension ref="A1:J43"/>
  <sheetViews>
    <sheetView workbookViewId="0">
      <selection activeCell="J21" sqref="J21"/>
    </sheetView>
  </sheetViews>
  <sheetFormatPr defaultColWidth="8.5" defaultRowHeight="15"/>
  <cols>
    <col min="1" max="1" width="5.6640625" style="580" customWidth="1"/>
    <col min="2" max="2" width="73.5" style="574" customWidth="1"/>
    <col min="3" max="3" width="3.1640625" style="574" customWidth="1"/>
    <col min="4" max="4" width="42.33203125" style="574" bestFit="1" customWidth="1"/>
    <col min="5" max="5" width="4.5" style="574" customWidth="1"/>
    <col min="6" max="6" width="27.6640625" style="574" customWidth="1"/>
    <col min="7" max="7" width="4.1640625" style="574" customWidth="1"/>
    <col min="8" max="9" width="8.5" style="574"/>
    <col min="10" max="10" width="17.6640625" style="574" bestFit="1" customWidth="1"/>
    <col min="11" max="16384" width="8.5" style="574"/>
  </cols>
  <sheetData>
    <row r="1" spans="1:8" ht="15.75">
      <c r="A1" s="1222" t="str">
        <f>'WPD2.4d. ASC 712 Adj'!A1:D1</f>
        <v>COLUMBIA GAS OF KENTUCKY, INC.</v>
      </c>
      <c r="B1" s="1222"/>
      <c r="C1" s="1222"/>
      <c r="D1" s="1222"/>
      <c r="E1" s="1222"/>
      <c r="F1" s="1222"/>
      <c r="G1" s="576"/>
    </row>
    <row r="2" spans="1:8" ht="15.75">
      <c r="A2" s="1222" t="str">
        <f>'WPD2.4d. ASC 712 Adj'!A2:D2</f>
        <v>CASE NO. 2021 - 00183</v>
      </c>
      <c r="B2" s="1222"/>
      <c r="C2" s="1222"/>
      <c r="D2" s="1222"/>
      <c r="E2" s="1222"/>
      <c r="F2" s="1222"/>
      <c r="G2" s="576"/>
    </row>
    <row r="3" spans="1:8" ht="15.75">
      <c r="A3" s="1222" t="s">
        <v>2496</v>
      </c>
      <c r="B3" s="1222"/>
      <c r="C3" s="1222"/>
      <c r="D3" s="1222"/>
      <c r="E3" s="1222"/>
      <c r="F3" s="1222"/>
      <c r="G3" s="576"/>
    </row>
    <row r="4" spans="1:8" ht="15.75">
      <c r="A4" s="1222" t="str">
        <f>'WPD2.4d. ASC 712 Adj'!A4:D4</f>
        <v>FOR THE TWELVE MONTHS ENDED DECEMBER 31, 2022</v>
      </c>
      <c r="B4" s="1222"/>
      <c r="C4" s="1222"/>
      <c r="D4" s="1222"/>
      <c r="E4" s="1222"/>
      <c r="F4" s="1222"/>
      <c r="G4" s="623"/>
    </row>
    <row r="5" spans="1:8" ht="15.75">
      <c r="A5" s="623"/>
      <c r="B5" s="623"/>
      <c r="C5" s="623"/>
      <c r="D5" s="623"/>
      <c r="E5" s="623"/>
      <c r="F5" s="623"/>
      <c r="G5" s="623"/>
    </row>
    <row r="6" spans="1:8" ht="15.75">
      <c r="A6" s="623"/>
      <c r="B6" s="576"/>
      <c r="C6" s="576"/>
      <c r="D6" s="576"/>
      <c r="E6" s="576"/>
      <c r="G6" s="576"/>
    </row>
    <row r="7" spans="1:8" ht="15.75">
      <c r="A7" s="579" t="s">
        <v>2332</v>
      </c>
      <c r="B7" s="576"/>
      <c r="C7" s="576"/>
      <c r="D7" s="576"/>
      <c r="E7" s="576"/>
      <c r="F7" s="573" t="s">
        <v>2495</v>
      </c>
      <c r="G7" s="576"/>
    </row>
    <row r="8" spans="1:8" ht="15.75">
      <c r="A8" s="579" t="s">
        <v>2334</v>
      </c>
      <c r="B8" s="576"/>
      <c r="C8" s="576"/>
      <c r="D8" s="576"/>
      <c r="E8" s="576"/>
      <c r="F8" s="573" t="str">
        <f>'D-2.2'!S8</f>
        <v>WITNESS: LAI</v>
      </c>
      <c r="G8" s="576"/>
    </row>
    <row r="11" spans="1:8" ht="15.75">
      <c r="A11" s="623" t="s">
        <v>786</v>
      </c>
      <c r="B11" s="623"/>
      <c r="C11" s="576"/>
      <c r="D11" s="576"/>
      <c r="E11" s="576"/>
      <c r="F11" s="576"/>
    </row>
    <row r="12" spans="1:8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8" ht="15.75">
      <c r="A13" s="582"/>
      <c r="B13" s="582"/>
      <c r="H13" s="576"/>
    </row>
    <row r="14" spans="1:8" ht="15.75">
      <c r="A14" s="580">
        <v>1</v>
      </c>
      <c r="B14" s="916" t="s">
        <v>2494</v>
      </c>
      <c r="H14" s="576"/>
    </row>
    <row r="15" spans="1:8" ht="15.75">
      <c r="A15" s="582"/>
      <c r="B15" s="916"/>
      <c r="H15" s="576"/>
    </row>
    <row r="16" spans="1:8">
      <c r="A16" s="580">
        <v>2</v>
      </c>
      <c r="B16" s="574" t="s">
        <v>2493</v>
      </c>
      <c r="F16" s="575">
        <f>F18*0.5</f>
        <v>483078.71152904117</v>
      </c>
    </row>
    <row r="17" spans="1:6">
      <c r="F17" s="575"/>
    </row>
    <row r="18" spans="1:6" ht="17.25">
      <c r="A18" s="580">
        <f>A16+1</f>
        <v>3</v>
      </c>
      <c r="B18" s="574" t="s">
        <v>2492</v>
      </c>
      <c r="F18" s="913">
        <f>'Input - BP &amp; FTP'!$AC$6</f>
        <v>966157.42305808235</v>
      </c>
    </row>
    <row r="19" spans="1:6" ht="17.25">
      <c r="F19" s="913"/>
    </row>
    <row r="20" spans="1:6" ht="15.75" thickBot="1">
      <c r="A20" s="580">
        <f>A18+1</f>
        <v>4</v>
      </c>
      <c r="B20" s="574" t="s">
        <v>2491</v>
      </c>
      <c r="D20" s="574" t="s">
        <v>2490</v>
      </c>
      <c r="F20" s="583">
        <f>F16-F18</f>
        <v>-483078.71152904117</v>
      </c>
    </row>
    <row r="21" spans="1:6" ht="15.75" thickTop="1">
      <c r="F21" s="575"/>
    </row>
    <row r="22" spans="1:6">
      <c r="A22" s="580">
        <f>A20+1</f>
        <v>5</v>
      </c>
      <c r="B22" s="920" t="s">
        <v>2489</v>
      </c>
      <c r="F22" s="575"/>
    </row>
    <row r="23" spans="1:6">
      <c r="B23" s="920"/>
      <c r="F23" s="575"/>
    </row>
    <row r="24" spans="1:6">
      <c r="A24" s="580">
        <f>A22+1</f>
        <v>6</v>
      </c>
      <c r="B24" s="574" t="s">
        <v>2515</v>
      </c>
      <c r="F24" s="585">
        <v>251070.1333333333</v>
      </c>
    </row>
    <row r="25" spans="1:6">
      <c r="F25" s="585"/>
    </row>
    <row r="26" spans="1:6">
      <c r="A26" s="580">
        <f>A24+1</f>
        <v>7</v>
      </c>
      <c r="B26" s="574" t="s">
        <v>2488</v>
      </c>
      <c r="F26" s="911">
        <f>'Input - BP &amp; FTP'!$AC$5</f>
        <v>337494.76474480989</v>
      </c>
    </row>
    <row r="27" spans="1:6">
      <c r="F27" s="585"/>
    </row>
    <row r="28" spans="1:6" ht="15.75" thickBot="1">
      <c r="A28" s="580">
        <f>A26+1</f>
        <v>8</v>
      </c>
      <c r="B28" s="574" t="s">
        <v>2487</v>
      </c>
      <c r="D28" s="574" t="s">
        <v>2486</v>
      </c>
      <c r="F28" s="583">
        <f>F24-F26</f>
        <v>-86424.631411476585</v>
      </c>
    </row>
    <row r="29" spans="1:6" ht="15.75" thickTop="1"/>
    <row r="30" spans="1:6" ht="15.75" thickBot="1">
      <c r="A30" s="580">
        <f>A28+1</f>
        <v>9</v>
      </c>
      <c r="B30" s="574" t="s">
        <v>2485</v>
      </c>
      <c r="D30" s="574" t="s">
        <v>2484</v>
      </c>
      <c r="F30" s="583">
        <f>F20+F28</f>
        <v>-569503.3429405177</v>
      </c>
    </row>
    <row r="31" spans="1:6" ht="15.75" thickTop="1"/>
    <row r="32" spans="1:6">
      <c r="A32" s="580">
        <f>A30+1</f>
        <v>10</v>
      </c>
      <c r="B32" s="920" t="s">
        <v>2483</v>
      </c>
    </row>
    <row r="33" spans="1:10">
      <c r="B33" s="920"/>
    </row>
    <row r="34" spans="1:10">
      <c r="A34" s="580">
        <f>A32+1</f>
        <v>11</v>
      </c>
      <c r="B34" s="574" t="s">
        <v>2482</v>
      </c>
      <c r="D34" s="599">
        <v>6.2E-2</v>
      </c>
      <c r="F34" s="585">
        <f>F30*D34</f>
        <v>-35309.207262312098</v>
      </c>
      <c r="J34" s="577"/>
    </row>
    <row r="35" spans="1:10" ht="17.25">
      <c r="A35" s="580">
        <f>A34+1</f>
        <v>12</v>
      </c>
      <c r="B35" s="574" t="s">
        <v>2481</v>
      </c>
      <c r="D35" s="599">
        <v>1.4500000000000001E-2</v>
      </c>
      <c r="F35" s="910">
        <f>F30*D35</f>
        <v>-8257.7984726375071</v>
      </c>
    </row>
    <row r="36" spans="1:10" ht="15.75" thickBot="1">
      <c r="A36" s="580">
        <f>A35+1</f>
        <v>13</v>
      </c>
      <c r="B36" s="574" t="s">
        <v>2480</v>
      </c>
      <c r="D36" s="574" t="s">
        <v>2479</v>
      </c>
      <c r="F36" s="583">
        <f>SUM(F34:F35)</f>
        <v>-43567.005734949606</v>
      </c>
    </row>
    <row r="37" spans="1:10" ht="15.75" thickTop="1"/>
    <row r="43" spans="1:10">
      <c r="A43" s="588"/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63" orientation="portrait" r:id="rId1"/>
  <colBreaks count="1" manualBreakCount="1">
    <brk id="7" max="1048575" man="1"/>
  </col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7"/>
  <dimension ref="A1:G32"/>
  <sheetViews>
    <sheetView topLeftCell="A13" workbookViewId="0">
      <selection activeCell="I20" sqref="I20"/>
    </sheetView>
  </sheetViews>
  <sheetFormatPr defaultColWidth="8.33203125" defaultRowHeight="15"/>
  <cols>
    <col min="1" max="1" width="5.6640625" style="580" customWidth="1"/>
    <col min="2" max="2" width="66.83203125" style="574" customWidth="1"/>
    <col min="3" max="3" width="3.1640625" style="574" customWidth="1"/>
    <col min="4" max="4" width="41" style="574" bestFit="1" customWidth="1"/>
    <col min="5" max="5" width="4.33203125" style="574" customWidth="1"/>
    <col min="6" max="6" width="26.6640625" style="574" customWidth="1"/>
    <col min="7" max="7" width="4" style="574" customWidth="1"/>
    <col min="8" max="16384" width="8.33203125" style="574"/>
  </cols>
  <sheetData>
    <row r="1" spans="1:7" ht="15.75">
      <c r="A1" s="1222" t="str">
        <f>'WPD2.4g. Incentive Plan Adj'!A1:F1</f>
        <v>COLUMBIA GAS OF KENTUCKY, INC.</v>
      </c>
      <c r="B1" s="1222"/>
      <c r="C1" s="1222"/>
      <c r="D1" s="1222"/>
      <c r="E1" s="1222"/>
      <c r="F1" s="1222"/>
      <c r="G1" s="576"/>
    </row>
    <row r="2" spans="1:7" ht="15.75">
      <c r="A2" s="1222" t="str">
        <f>'WPD2.4g. Incentive Plan Adj'!A2:F2</f>
        <v>CASE NO. 2021 - 00183</v>
      </c>
      <c r="B2" s="1222"/>
      <c r="C2" s="1222"/>
      <c r="D2" s="1222"/>
      <c r="E2" s="1222"/>
      <c r="F2" s="1222"/>
      <c r="G2" s="576"/>
    </row>
    <row r="3" spans="1:7" ht="15.75">
      <c r="A3" s="1222" t="s">
        <v>2691</v>
      </c>
      <c r="B3" s="1222"/>
      <c r="C3" s="1222"/>
      <c r="D3" s="1222"/>
      <c r="E3" s="1222"/>
      <c r="F3" s="1222"/>
      <c r="G3" s="576"/>
    </row>
    <row r="4" spans="1:7" ht="15.75">
      <c r="A4" s="1222" t="str">
        <f>'WPD2.4g. Incentive Plan Adj'!A4:F4</f>
        <v>FOR THE TWELVE MONTHS ENDED DECEMBER 31, 2022</v>
      </c>
      <c r="B4" s="1222"/>
      <c r="C4" s="1222"/>
      <c r="D4" s="1222"/>
      <c r="E4" s="1222"/>
      <c r="F4" s="1222"/>
      <c r="G4" s="623"/>
    </row>
    <row r="5" spans="1:7" ht="15.75">
      <c r="A5" s="623"/>
      <c r="B5" s="623"/>
      <c r="C5" s="623"/>
      <c r="D5" s="623"/>
      <c r="E5" s="623"/>
      <c r="F5" s="623"/>
      <c r="G5" s="623"/>
    </row>
    <row r="6" spans="1:7" ht="15.75">
      <c r="A6" s="623"/>
      <c r="B6" s="576"/>
      <c r="C6" s="576"/>
      <c r="D6" s="576"/>
      <c r="E6" s="576"/>
      <c r="G6" s="576"/>
    </row>
    <row r="7" spans="1:7" ht="15.75">
      <c r="A7" s="579" t="s">
        <v>2332</v>
      </c>
      <c r="B7" s="576"/>
      <c r="C7" s="576"/>
      <c r="D7" s="576"/>
      <c r="E7" s="576"/>
      <c r="F7" s="573" t="s">
        <v>2699</v>
      </c>
      <c r="G7" s="576"/>
    </row>
    <row r="8" spans="1:7" ht="15.75">
      <c r="A8" s="579" t="s">
        <v>2334</v>
      </c>
      <c r="B8" s="576"/>
      <c r="C8" s="576"/>
      <c r="D8" s="576"/>
      <c r="E8" s="576"/>
      <c r="F8" s="1144" t="str">
        <f>'WPD2.4f. Property Tax'!I8</f>
        <v>Witness: Gore</v>
      </c>
      <c r="G8" s="576"/>
    </row>
    <row r="11" spans="1:7" ht="15.75">
      <c r="A11" s="623" t="s">
        <v>786</v>
      </c>
      <c r="B11" s="623"/>
      <c r="C11" s="576"/>
      <c r="D11" s="576"/>
      <c r="E11" s="576"/>
      <c r="F11" s="576"/>
    </row>
    <row r="12" spans="1:7" ht="15.75">
      <c r="A12" s="581" t="s">
        <v>787</v>
      </c>
      <c r="B12" s="581" t="s">
        <v>789</v>
      </c>
      <c r="C12" s="576"/>
      <c r="D12" s="581" t="s">
        <v>2335</v>
      </c>
      <c r="E12" s="576"/>
      <c r="F12" s="581" t="s">
        <v>863</v>
      </c>
    </row>
    <row r="13" spans="1:7">
      <c r="A13" s="582"/>
      <c r="B13" s="582"/>
    </row>
    <row r="14" spans="1:7">
      <c r="A14" s="580">
        <v>1</v>
      </c>
      <c r="B14" s="574" t="s">
        <v>2692</v>
      </c>
      <c r="F14" s="1143">
        <v>2.7919</v>
      </c>
    </row>
    <row r="15" spans="1:7">
      <c r="F15" s="575"/>
    </row>
    <row r="16" spans="1:7">
      <c r="A16" s="580">
        <f>A14+1</f>
        <v>2</v>
      </c>
      <c r="B16" s="574" t="s">
        <v>2337</v>
      </c>
      <c r="D16" s="574" t="s">
        <v>2679</v>
      </c>
      <c r="F16" s="903">
        <v>4.28E-3</v>
      </c>
    </row>
    <row r="17" spans="1:6">
      <c r="D17" s="1142"/>
      <c r="F17" s="904"/>
    </row>
    <row r="18" spans="1:6">
      <c r="A18" s="580">
        <f>A16+1</f>
        <v>3</v>
      </c>
      <c r="B18" s="574" t="s">
        <v>2707</v>
      </c>
      <c r="D18" s="574" t="s">
        <v>2338</v>
      </c>
      <c r="F18" s="1143">
        <f>ROUND(F14*F16,4)</f>
        <v>1.1900000000000001E-2</v>
      </c>
    </row>
    <row r="19" spans="1:6">
      <c r="F19" s="575"/>
    </row>
    <row r="20" spans="1:6">
      <c r="A20" s="580">
        <f>A18+1</f>
        <v>4</v>
      </c>
      <c r="B20" s="574" t="s">
        <v>2693</v>
      </c>
      <c r="D20" s="574" t="s">
        <v>2694</v>
      </c>
      <c r="F20" s="1176">
        <v>11287837.399999999</v>
      </c>
    </row>
    <row r="22" spans="1:6">
      <c r="A22" s="580">
        <f>A20+1</f>
        <v>5</v>
      </c>
      <c r="B22" s="574" t="s">
        <v>2695</v>
      </c>
      <c r="D22" s="574" t="s">
        <v>2696</v>
      </c>
      <c r="F22" s="911">
        <f>ROUND(F18*F20,0)</f>
        <v>134325</v>
      </c>
    </row>
    <row r="23" spans="1:6">
      <c r="F23" s="584"/>
    </row>
    <row r="24" spans="1:6">
      <c r="A24" s="580">
        <f>A22+1</f>
        <v>6</v>
      </c>
      <c r="B24" s="574" t="s">
        <v>2697</v>
      </c>
      <c r="D24" s="574" t="s">
        <v>2336</v>
      </c>
      <c r="F24" s="585">
        <v>291226.21999999997</v>
      </c>
    </row>
    <row r="26" spans="1:6" ht="15.75" thickBot="1">
      <c r="A26" s="580">
        <f>A24+1</f>
        <v>7</v>
      </c>
      <c r="B26" s="574" t="s">
        <v>2691</v>
      </c>
      <c r="D26" s="574" t="s">
        <v>2342</v>
      </c>
      <c r="F26" s="586">
        <f>F22-F24</f>
        <v>-156901.21999999997</v>
      </c>
    </row>
    <row r="27" spans="1:6" ht="15.75" thickTop="1"/>
    <row r="30" spans="1:6">
      <c r="A30" s="588" t="s">
        <v>2700</v>
      </c>
    </row>
    <row r="31" spans="1:6">
      <c r="A31" s="588" t="s">
        <v>2698</v>
      </c>
    </row>
    <row r="32" spans="1:6">
      <c r="A32" s="588" t="s">
        <v>2701</v>
      </c>
    </row>
  </sheetData>
  <mergeCells count="4">
    <mergeCell ref="A1:F1"/>
    <mergeCell ref="A2:F2"/>
    <mergeCell ref="A3:F3"/>
    <mergeCell ref="A4:F4"/>
  </mergeCells>
  <pageMargins left="1" right="1" top="1" bottom="0.75" header="0.3" footer="0.3"/>
  <pageSetup scale="66" orientation="portrait" r:id="rId1"/>
  <colBreaks count="1" manualBreakCount="1">
    <brk id="6" max="40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syncVertical="1" syncRef="A4" transitionEvaluation="1" codeName="Sheet107">
    <pageSetUpPr fitToPage="1"/>
  </sheetPr>
  <dimension ref="A1:C86"/>
  <sheetViews>
    <sheetView topLeftCell="A4" workbookViewId="0"/>
  </sheetViews>
  <sheetFormatPr defaultColWidth="9.6640625" defaultRowHeight="10.5"/>
  <cols>
    <col min="1" max="1" width="25.1640625" style="94" customWidth="1"/>
    <col min="2" max="2" width="3.5" style="94" customWidth="1"/>
    <col min="3" max="3" width="72.6640625" style="94" customWidth="1"/>
    <col min="4" max="4" width="6.6640625" style="94" customWidth="1"/>
    <col min="5" max="16384" width="9.6640625" style="94"/>
  </cols>
  <sheetData>
    <row r="1" spans="1:3" ht="12.75">
      <c r="A1" s="276" t="s">
        <v>476</v>
      </c>
      <c r="B1" s="275"/>
      <c r="C1" s="275"/>
    </row>
    <row r="2" spans="1:3" ht="12.75">
      <c r="A2" s="275"/>
      <c r="B2" s="275"/>
      <c r="C2" s="275"/>
    </row>
    <row r="3" spans="1:3" ht="12.75">
      <c r="A3" s="275"/>
      <c r="B3" s="275"/>
      <c r="C3" s="275"/>
    </row>
    <row r="4" spans="1:3" ht="12.75">
      <c r="A4" s="275"/>
      <c r="B4" s="275"/>
      <c r="C4" s="275"/>
    </row>
    <row r="5" spans="1:3" ht="12.75">
      <c r="A5" s="1199" t="s">
        <v>1382</v>
      </c>
      <c r="B5" s="1199"/>
      <c r="C5" s="1199"/>
    </row>
    <row r="6" spans="1:3" ht="12.75">
      <c r="A6" s="275"/>
      <c r="B6" s="275"/>
      <c r="C6" s="275"/>
    </row>
    <row r="7" spans="1:3" ht="12.75">
      <c r="A7" s="1199" t="s">
        <v>1383</v>
      </c>
      <c r="B7" s="1199"/>
      <c r="C7" s="1199"/>
    </row>
    <row r="8" spans="1:3" ht="12.75">
      <c r="A8" s="275"/>
      <c r="B8" s="275"/>
      <c r="C8" s="275"/>
    </row>
    <row r="9" spans="1:3" ht="12.75">
      <c r="A9" s="1199" t="str">
        <f>'General Headers Index'!B4</f>
        <v>COLUMBIA GAS OF KENTUCKY, INC.</v>
      </c>
      <c r="B9" s="1199"/>
      <c r="C9" s="1199"/>
    </row>
    <row r="10" spans="1:3" ht="12.75">
      <c r="A10" s="275"/>
      <c r="B10" s="275"/>
      <c r="C10" s="275"/>
    </row>
    <row r="11" spans="1:3" ht="12.75">
      <c r="A11" s="1199" t="str">
        <f>'General Headers Index'!B6</f>
        <v>CASE NO. 2021 - 00183</v>
      </c>
      <c r="B11" s="1199"/>
      <c r="C11" s="1199"/>
    </row>
    <row r="12" spans="1:3" ht="12.75">
      <c r="A12" s="275"/>
      <c r="B12" s="275"/>
      <c r="C12" s="275"/>
    </row>
    <row r="13" spans="1:3" ht="12.75">
      <c r="A13" s="275"/>
      <c r="B13" s="275"/>
      <c r="C13" s="275"/>
    </row>
    <row r="14" spans="1:3" ht="12.75">
      <c r="A14" s="275"/>
      <c r="B14" s="275"/>
      <c r="C14" s="275"/>
    </row>
    <row r="15" spans="1:3" ht="12.75">
      <c r="A15" s="275"/>
      <c r="B15" s="275"/>
      <c r="C15" s="275"/>
    </row>
    <row r="16" spans="1:3" ht="12.75">
      <c r="A16" s="276" t="s">
        <v>624</v>
      </c>
      <c r="B16" s="275"/>
      <c r="C16" s="276" t="str">
        <f>'General Headers Index'!B8</f>
        <v>FOR THE TWELVE MONTHS ENDED AUGUST 31, 2021</v>
      </c>
    </row>
    <row r="17" spans="1:3" ht="12.75">
      <c r="A17" s="275"/>
      <c r="B17" s="275"/>
      <c r="C17" s="275"/>
    </row>
    <row r="18" spans="1:3" ht="12.75">
      <c r="A18" s="276" t="s">
        <v>879</v>
      </c>
      <c r="B18" s="275"/>
      <c r="C18" s="276" t="str">
        <f>'General Headers Index'!B15</f>
        <v>FOR THE TWELVE MONTHS ENDED DECEMBER 31, 2022</v>
      </c>
    </row>
    <row r="19" spans="1:3" ht="12.75">
      <c r="A19" s="275"/>
      <c r="B19" s="275"/>
      <c r="C19" s="275"/>
    </row>
    <row r="20" spans="1:3" ht="12.75">
      <c r="A20" s="275"/>
      <c r="B20" s="275"/>
      <c r="C20" s="275"/>
    </row>
    <row r="21" spans="1:3" ht="12.75">
      <c r="A21" s="17" t="s">
        <v>430</v>
      </c>
      <c r="B21" s="17"/>
      <c r="C21" s="18" t="s">
        <v>573</v>
      </c>
    </row>
    <row r="22" spans="1:3" ht="12.75">
      <c r="A22" s="275"/>
      <c r="B22" s="275"/>
      <c r="C22" s="275"/>
    </row>
    <row r="23" spans="1:3" ht="12.75">
      <c r="A23" s="276" t="s">
        <v>1384</v>
      </c>
      <c r="B23" s="275"/>
      <c r="C23" s="275" t="s">
        <v>0</v>
      </c>
    </row>
    <row r="24" spans="1:3" ht="12.75">
      <c r="A24" s="275"/>
      <c r="B24" s="275"/>
      <c r="C24" s="275"/>
    </row>
    <row r="25" spans="1:3" ht="12.75">
      <c r="A25" s="275"/>
      <c r="B25" s="275"/>
      <c r="C25" s="275"/>
    </row>
    <row r="26" spans="1:3" ht="12.75">
      <c r="A26" s="275"/>
      <c r="B26" s="275"/>
      <c r="C26" s="275"/>
    </row>
    <row r="27" spans="1:3" ht="12.75">
      <c r="A27" s="275"/>
      <c r="B27" s="275"/>
      <c r="C27" s="275"/>
    </row>
    <row r="28" spans="1:3" ht="12.75">
      <c r="A28" s="275"/>
      <c r="B28" s="275"/>
      <c r="C28" s="275"/>
    </row>
    <row r="29" spans="1:3" ht="12.75">
      <c r="A29" s="275"/>
      <c r="B29" s="275"/>
      <c r="C29" s="275"/>
    </row>
    <row r="30" spans="1:3" ht="12.75">
      <c r="A30" s="275"/>
      <c r="B30" s="275"/>
      <c r="C30" s="275"/>
    </row>
    <row r="31" spans="1:3" ht="12.75">
      <c r="A31" s="275"/>
      <c r="B31" s="275"/>
      <c r="C31" s="275"/>
    </row>
    <row r="32" spans="1:3" ht="12.75">
      <c r="A32" s="275"/>
      <c r="B32" s="275"/>
      <c r="C32" s="275"/>
    </row>
    <row r="33" spans="1:3" ht="12.75">
      <c r="A33" s="275"/>
      <c r="B33" s="275"/>
      <c r="C33" s="275"/>
    </row>
    <row r="34" spans="1:3" ht="12.75">
      <c r="A34" s="275"/>
      <c r="B34" s="275"/>
      <c r="C34" s="275"/>
    </row>
    <row r="35" spans="1:3" ht="12.75">
      <c r="A35" s="275"/>
      <c r="B35" s="275"/>
      <c r="C35" s="275"/>
    </row>
    <row r="36" spans="1:3" ht="12.75">
      <c r="A36" s="275"/>
      <c r="B36" s="275"/>
      <c r="C36" s="275"/>
    </row>
    <row r="37" spans="1:3" ht="12.75">
      <c r="A37" s="275"/>
      <c r="B37" s="275"/>
      <c r="C37" s="275"/>
    </row>
    <row r="38" spans="1:3" ht="12.75">
      <c r="A38" s="275"/>
      <c r="B38" s="275"/>
      <c r="C38" s="275"/>
    </row>
    <row r="39" spans="1:3" ht="12.75">
      <c r="A39" s="275"/>
      <c r="B39" s="275"/>
      <c r="C39" s="275" t="s">
        <v>476</v>
      </c>
    </row>
    <row r="40" spans="1:3" ht="12.75">
      <c r="A40" s="275"/>
      <c r="B40" s="275"/>
      <c r="C40" s="275"/>
    </row>
    <row r="41" spans="1:3" ht="11.25">
      <c r="A41" s="95"/>
      <c r="B41" s="95"/>
      <c r="C41" s="95"/>
    </row>
    <row r="42" spans="1:3" ht="11.25">
      <c r="A42" s="95"/>
      <c r="B42" s="95"/>
      <c r="C42" s="95"/>
    </row>
    <row r="43" spans="1:3" ht="11.25">
      <c r="A43" s="95"/>
      <c r="B43" s="95"/>
      <c r="C43" s="95"/>
    </row>
    <row r="44" spans="1:3" ht="11.25">
      <c r="A44" s="95"/>
      <c r="B44" s="95"/>
      <c r="C44" s="95"/>
    </row>
    <row r="45" spans="1:3" ht="11.25">
      <c r="A45" s="95"/>
      <c r="B45" s="95"/>
      <c r="C45" s="95"/>
    </row>
    <row r="46" spans="1:3" ht="11.25">
      <c r="A46" s="95"/>
      <c r="B46" s="95"/>
      <c r="C46" s="95"/>
    </row>
    <row r="47" spans="1:3" ht="11.25">
      <c r="A47" s="95"/>
      <c r="B47" s="95"/>
      <c r="C47" s="95"/>
    </row>
    <row r="48" spans="1:3" ht="11.25">
      <c r="A48" s="95"/>
      <c r="B48" s="95"/>
      <c r="C48" s="95"/>
    </row>
    <row r="49" spans="1:3" ht="11.25">
      <c r="A49" s="95"/>
      <c r="B49" s="95"/>
      <c r="C49" s="95"/>
    </row>
    <row r="50" spans="1:3" ht="11.25">
      <c r="A50" s="95"/>
      <c r="B50" s="95"/>
      <c r="C50" s="95"/>
    </row>
    <row r="51" spans="1:3" ht="11.25">
      <c r="A51" s="95"/>
      <c r="B51" s="95"/>
      <c r="C51" s="95"/>
    </row>
    <row r="52" spans="1:3" ht="11.25">
      <c r="A52" s="95"/>
      <c r="B52" s="95"/>
      <c r="C52" s="95"/>
    </row>
    <row r="53" spans="1:3" ht="11.25">
      <c r="A53" s="95"/>
      <c r="B53" s="95"/>
      <c r="C53" s="95"/>
    </row>
    <row r="54" spans="1:3" ht="11.25">
      <c r="A54" s="95"/>
      <c r="B54" s="95"/>
      <c r="C54" s="95"/>
    </row>
    <row r="55" spans="1:3" ht="11.25">
      <c r="A55" s="95"/>
      <c r="B55" s="95"/>
      <c r="C55" s="95"/>
    </row>
    <row r="56" spans="1:3" ht="11.25">
      <c r="A56" s="95"/>
      <c r="B56" s="95"/>
      <c r="C56" s="95"/>
    </row>
    <row r="57" spans="1:3" ht="11.25">
      <c r="A57" s="95"/>
      <c r="B57" s="95"/>
      <c r="C57" s="95"/>
    </row>
    <row r="58" spans="1:3" ht="11.25">
      <c r="A58" s="95"/>
      <c r="B58" s="95"/>
      <c r="C58" s="95"/>
    </row>
    <row r="59" spans="1:3" ht="11.25">
      <c r="A59" s="95"/>
      <c r="B59" s="95"/>
      <c r="C59" s="95"/>
    </row>
    <row r="60" spans="1:3" ht="11.25">
      <c r="A60" s="95"/>
      <c r="B60" s="95"/>
      <c r="C60" s="95"/>
    </row>
    <row r="61" spans="1:3" ht="11.25">
      <c r="A61" s="95"/>
      <c r="B61" s="95"/>
      <c r="C61" s="95"/>
    </row>
    <row r="62" spans="1:3" ht="11.25">
      <c r="A62" s="95"/>
      <c r="B62" s="95"/>
      <c r="C62" s="95"/>
    </row>
    <row r="63" spans="1:3" ht="11.25">
      <c r="A63" s="95"/>
      <c r="B63" s="95"/>
      <c r="C63" s="95"/>
    </row>
    <row r="64" spans="1:3" ht="11.25">
      <c r="A64" s="95"/>
      <c r="B64" s="95"/>
      <c r="C64" s="95"/>
    </row>
    <row r="65" spans="1:3" ht="11.25">
      <c r="A65" s="95"/>
      <c r="B65" s="95"/>
      <c r="C65" s="95"/>
    </row>
    <row r="66" spans="1:3" ht="11.25">
      <c r="A66" s="95"/>
      <c r="B66" s="95"/>
      <c r="C66" s="95"/>
    </row>
    <row r="67" spans="1:3" ht="11.25">
      <c r="A67" s="95"/>
      <c r="B67" s="95"/>
      <c r="C67" s="95"/>
    </row>
    <row r="68" spans="1:3" ht="11.25">
      <c r="A68" s="95"/>
      <c r="B68" s="95"/>
      <c r="C68" s="95"/>
    </row>
    <row r="69" spans="1:3" ht="11.25">
      <c r="A69" s="95"/>
      <c r="B69" s="95"/>
      <c r="C69" s="95"/>
    </row>
    <row r="70" spans="1:3" ht="11.25">
      <c r="A70" s="95"/>
      <c r="B70" s="95"/>
      <c r="C70" s="95"/>
    </row>
    <row r="71" spans="1:3" ht="11.25">
      <c r="A71" s="95"/>
      <c r="B71" s="95"/>
      <c r="C71" s="95"/>
    </row>
    <row r="72" spans="1:3" ht="11.25">
      <c r="A72" s="95"/>
      <c r="B72" s="95"/>
      <c r="C72" s="95"/>
    </row>
    <row r="73" spans="1:3" ht="11.25">
      <c r="A73" s="95"/>
      <c r="B73" s="95"/>
      <c r="C73" s="95"/>
    </row>
    <row r="74" spans="1:3" ht="11.25">
      <c r="A74" s="95"/>
      <c r="B74" s="95"/>
      <c r="C74" s="95"/>
    </row>
    <row r="75" spans="1:3" ht="11.25">
      <c r="A75" s="95"/>
      <c r="B75" s="95"/>
      <c r="C75" s="95"/>
    </row>
    <row r="76" spans="1:3" ht="11.25">
      <c r="A76" s="95"/>
      <c r="B76" s="95"/>
      <c r="C76" s="95"/>
    </row>
    <row r="77" spans="1:3" ht="11.25">
      <c r="A77" s="95"/>
      <c r="B77" s="95"/>
      <c r="C77" s="95"/>
    </row>
    <row r="78" spans="1:3" ht="11.25">
      <c r="A78" s="95"/>
      <c r="B78" s="95"/>
      <c r="C78" s="95"/>
    </row>
    <row r="79" spans="1:3" ht="11.25">
      <c r="A79" s="95"/>
      <c r="B79" s="95"/>
      <c r="C79" s="95"/>
    </row>
    <row r="80" spans="1:3" ht="11.25">
      <c r="A80" s="95"/>
      <c r="B80" s="95"/>
      <c r="C80" s="95"/>
    </row>
    <row r="81" spans="1:3" ht="11.25">
      <c r="A81" s="95"/>
      <c r="B81" s="95"/>
      <c r="C81" s="95"/>
    </row>
    <row r="82" spans="1:3" ht="11.25">
      <c r="A82" s="95"/>
      <c r="B82" s="95"/>
      <c r="C82" s="95"/>
    </row>
    <row r="83" spans="1:3" ht="11.25">
      <c r="A83" s="95"/>
      <c r="B83" s="95"/>
      <c r="C83" s="95"/>
    </row>
    <row r="84" spans="1:3" ht="11.25">
      <c r="A84" s="95"/>
      <c r="B84" s="95"/>
      <c r="C84" s="95"/>
    </row>
    <row r="85" spans="1:3" ht="11.25">
      <c r="A85" s="95"/>
      <c r="B85" s="95"/>
      <c r="C85" s="95"/>
    </row>
    <row r="86" spans="1:3" ht="11.25">
      <c r="A86" s="95"/>
      <c r="B86" s="95"/>
      <c r="C86" s="95"/>
    </row>
  </sheetData>
  <mergeCells count="4">
    <mergeCell ref="A5:C5"/>
    <mergeCell ref="A7:C7"/>
    <mergeCell ref="A9:C9"/>
    <mergeCell ref="A11:C11"/>
  </mergeCells>
  <printOptions horizontalCentered="1"/>
  <pageMargins left="1" right="1" top="1" bottom="1" header="0.5" footer="0.5"/>
  <pageSetup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106"/>
  <dimension ref="A1:M221"/>
  <sheetViews>
    <sheetView zoomScale="90" zoomScaleNormal="90" workbookViewId="0">
      <pane xSplit="3" ySplit="14" topLeftCell="E15" activePane="bottomRight" state="frozen"/>
      <selection pane="topRight" activeCell="D1" sqref="D1"/>
      <selection pane="bottomLeft" activeCell="A15" sqref="A15"/>
      <selection pane="bottomRight" activeCell="A76" sqref="A76:L76"/>
    </sheetView>
  </sheetViews>
  <sheetFormatPr defaultColWidth="9.6640625" defaultRowHeight="12.75"/>
  <cols>
    <col min="1" max="1" width="5.6640625" style="1138" customWidth="1"/>
    <col min="2" max="2" width="67.1640625" style="449" bestFit="1" customWidth="1"/>
    <col min="3" max="3" width="21.6640625" style="449" bestFit="1" customWidth="1"/>
    <col min="4" max="4" width="20.5" style="449" bestFit="1" customWidth="1"/>
    <col min="5" max="5" width="8.33203125" style="449" bestFit="1" customWidth="1"/>
    <col min="6" max="6" width="21.6640625" style="449" customWidth="1"/>
    <col min="7" max="7" width="2.83203125" style="449" customWidth="1"/>
    <col min="8" max="8" width="21.6640625" style="449" customWidth="1"/>
    <col min="9" max="9" width="2.83203125" style="449" customWidth="1"/>
    <col min="10" max="11" width="21.6640625" style="449" customWidth="1"/>
    <col min="12" max="12" width="24.33203125" style="449" bestFit="1" customWidth="1"/>
    <col min="13" max="13" width="9.5" style="449" customWidth="1"/>
    <col min="14" max="16384" width="9.6640625" style="449"/>
  </cols>
  <sheetData>
    <row r="1" spans="1:13" ht="12.75" customHeight="1">
      <c r="A1" s="1223" t="s">
        <v>422</v>
      </c>
      <c r="B1" s="1223"/>
      <c r="C1" s="1223"/>
      <c r="D1" s="1223"/>
      <c r="E1" s="1223"/>
      <c r="F1" s="1223"/>
      <c r="G1" s="1223"/>
      <c r="H1" s="1223"/>
      <c r="I1" s="1223"/>
      <c r="J1" s="1223"/>
      <c r="K1" s="1223"/>
      <c r="L1" s="1223"/>
    </row>
    <row r="2" spans="1:13" ht="12.75" customHeight="1">
      <c r="A2" s="1223" t="str">
        <f>'B-6 ADIT &amp; EDIT (Base) NEW'!B2</f>
        <v>CASE NO. 2021 - 00183</v>
      </c>
      <c r="B2" s="1223"/>
      <c r="C2" s="1223"/>
      <c r="D2" s="1223"/>
      <c r="E2" s="1223"/>
      <c r="F2" s="1223"/>
      <c r="G2" s="1223"/>
      <c r="H2" s="1223"/>
      <c r="I2" s="1223"/>
      <c r="J2" s="1223"/>
      <c r="K2" s="1223"/>
      <c r="L2" s="1223"/>
    </row>
    <row r="3" spans="1:13" ht="12.75" customHeight="1">
      <c r="A3" s="1223" t="s">
        <v>0</v>
      </c>
      <c r="B3" s="1223"/>
      <c r="C3" s="1223"/>
      <c r="D3" s="1223"/>
      <c r="E3" s="1223"/>
      <c r="F3" s="1223"/>
      <c r="G3" s="1223"/>
      <c r="H3" s="1223"/>
      <c r="I3" s="1223"/>
      <c r="J3" s="1223"/>
      <c r="K3" s="1223"/>
      <c r="L3" s="1223"/>
    </row>
    <row r="4" spans="1:13" ht="12.75" customHeight="1">
      <c r="A4" s="1223" t="s">
        <v>2107</v>
      </c>
      <c r="B4" s="1223"/>
      <c r="C4" s="1223"/>
      <c r="D4" s="1223"/>
      <c r="E4" s="1223"/>
      <c r="F4" s="1223"/>
      <c r="G4" s="1223"/>
      <c r="H4" s="1223"/>
      <c r="I4" s="1223"/>
      <c r="J4" s="1223"/>
      <c r="K4" s="1223"/>
      <c r="L4" s="1223"/>
    </row>
    <row r="5" spans="1:13" ht="12.75" customHeight="1">
      <c r="A5" s="1223" t="s">
        <v>2108</v>
      </c>
      <c r="B5" s="1223"/>
      <c r="C5" s="1223"/>
      <c r="D5" s="1223"/>
      <c r="E5" s="1223"/>
      <c r="F5" s="1223"/>
      <c r="G5" s="1223"/>
      <c r="H5" s="1223"/>
      <c r="I5" s="1223"/>
      <c r="J5" s="1223"/>
      <c r="K5" s="1223"/>
      <c r="L5" s="1223"/>
    </row>
    <row r="6" spans="1:13" ht="12.75" customHeight="1">
      <c r="A6" s="276" t="s">
        <v>871</v>
      </c>
      <c r="K6" s="450"/>
      <c r="L6" s="450" t="s">
        <v>1</v>
      </c>
    </row>
    <row r="7" spans="1:13">
      <c r="A7" s="276" t="s">
        <v>704</v>
      </c>
      <c r="K7" s="450"/>
      <c r="L7" s="450" t="s">
        <v>2445</v>
      </c>
    </row>
    <row r="8" spans="1:13">
      <c r="A8" s="276" t="s">
        <v>707</v>
      </c>
      <c r="B8" s="451"/>
      <c r="C8" s="451"/>
      <c r="D8" s="451"/>
      <c r="E8" s="451"/>
      <c r="F8" s="451"/>
      <c r="H8" s="451"/>
      <c r="K8" s="452"/>
      <c r="L8" s="452" t="s">
        <v>2446</v>
      </c>
      <c r="M8" s="451"/>
    </row>
    <row r="9" spans="1:13" s="1138" customFormat="1">
      <c r="A9" s="453"/>
      <c r="B9" s="453"/>
      <c r="C9" s="453"/>
      <c r="D9" s="453" t="s">
        <v>624</v>
      </c>
      <c r="E9" s="453"/>
      <c r="F9" s="453" t="s">
        <v>624</v>
      </c>
      <c r="G9" s="453"/>
      <c r="H9" s="453" t="s">
        <v>624</v>
      </c>
      <c r="I9" s="453"/>
      <c r="J9" s="852" t="s">
        <v>815</v>
      </c>
      <c r="K9" s="852" t="s">
        <v>815</v>
      </c>
      <c r="L9" s="852" t="s">
        <v>815</v>
      </c>
    </row>
    <row r="10" spans="1:13" s="1138" customFormat="1">
      <c r="A10" s="454"/>
      <c r="B10" s="454"/>
      <c r="C10" s="454"/>
      <c r="D10" s="454" t="s">
        <v>914</v>
      </c>
      <c r="E10" s="454"/>
      <c r="F10" s="454" t="s">
        <v>914</v>
      </c>
      <c r="G10" s="454"/>
      <c r="H10" s="454" t="s">
        <v>914</v>
      </c>
      <c r="I10" s="454"/>
      <c r="J10" s="454" t="s">
        <v>914</v>
      </c>
      <c r="K10" s="454" t="s">
        <v>914</v>
      </c>
      <c r="L10" s="454" t="s">
        <v>914</v>
      </c>
    </row>
    <row r="11" spans="1:13" s="1138" customFormat="1">
      <c r="A11" s="618" t="s">
        <v>429</v>
      </c>
      <c r="B11" s="454"/>
      <c r="C11" s="454"/>
      <c r="D11" s="454" t="s">
        <v>916</v>
      </c>
      <c r="E11" s="604" t="s">
        <v>171</v>
      </c>
      <c r="F11" s="454" t="s">
        <v>916</v>
      </c>
      <c r="G11" s="454"/>
      <c r="H11" s="454" t="s">
        <v>916</v>
      </c>
      <c r="I11" s="454"/>
      <c r="J11" s="454" t="s">
        <v>916</v>
      </c>
      <c r="K11" s="454" t="s">
        <v>916</v>
      </c>
      <c r="L11" s="454" t="s">
        <v>918</v>
      </c>
    </row>
    <row r="12" spans="1:13" s="1138" customFormat="1">
      <c r="A12" s="862" t="s">
        <v>432</v>
      </c>
      <c r="B12" s="854" t="s">
        <v>573</v>
      </c>
      <c r="C12" s="455" t="s">
        <v>434</v>
      </c>
      <c r="D12" s="455" t="s">
        <v>490</v>
      </c>
      <c r="E12" s="647" t="s">
        <v>651</v>
      </c>
      <c r="F12" s="455" t="s">
        <v>491</v>
      </c>
      <c r="G12" s="455"/>
      <c r="H12" s="455" t="s">
        <v>555</v>
      </c>
      <c r="I12" s="455"/>
      <c r="J12" s="455" t="s">
        <v>490</v>
      </c>
      <c r="K12" s="455" t="s">
        <v>555</v>
      </c>
      <c r="L12" s="455" t="s">
        <v>2109</v>
      </c>
    </row>
    <row r="13" spans="1:13" s="1138" customFormat="1">
      <c r="D13" s="1138" t="s">
        <v>654</v>
      </c>
      <c r="E13" s="1138">
        <v>-2</v>
      </c>
      <c r="F13" s="456" t="s">
        <v>2110</v>
      </c>
      <c r="H13" s="1138">
        <v>-4</v>
      </c>
      <c r="J13" s="456" t="s">
        <v>849</v>
      </c>
      <c r="K13" s="456" t="s">
        <v>1334</v>
      </c>
      <c r="L13" s="456" t="s">
        <v>2111</v>
      </c>
    </row>
    <row r="14" spans="1:13" s="1138" customFormat="1">
      <c r="D14" s="1138" t="s">
        <v>436</v>
      </c>
      <c r="F14" s="1138" t="s">
        <v>436</v>
      </c>
      <c r="H14" s="1138" t="s">
        <v>436</v>
      </c>
      <c r="J14" s="1138" t="s">
        <v>436</v>
      </c>
      <c r="K14" s="454"/>
      <c r="L14" s="1138" t="s">
        <v>436</v>
      </c>
    </row>
    <row r="15" spans="1:13">
      <c r="K15" s="451"/>
      <c r="L15" s="451"/>
    </row>
    <row r="16" spans="1:13">
      <c r="A16" s="1138">
        <v>1</v>
      </c>
      <c r="B16" s="449" t="s">
        <v>3</v>
      </c>
      <c r="C16" s="449" t="s">
        <v>2422</v>
      </c>
      <c r="D16" s="449">
        <f>'C-1 Operating Income Summary'!E24</f>
        <v>18416172.649056032</v>
      </c>
      <c r="E16" s="457">
        <v>1</v>
      </c>
      <c r="F16" s="449">
        <f>D16*$E$16</f>
        <v>18416172.649056032</v>
      </c>
      <c r="H16" s="449">
        <f ca="1">J16-D16</f>
        <v>-4610131.9639992565</v>
      </c>
      <c r="J16" s="449">
        <f ca="1">'C-1 Operating Income Summary'!I24</f>
        <v>13806040.685056776</v>
      </c>
      <c r="K16" s="449">
        <f ca="1">(('B-1 p.2 Summary (Forecast)'!I33*'J-1 Cost of Capital Summary'!M25)-'C-1 Operating Income Summary'!I30)*'H-1 Gross Conversion Factor'!H33-SUM('C-1 Operating Income Summary'!K19:K22)</f>
        <v>26527341.55340543</v>
      </c>
      <c r="L16" s="449">
        <f ca="1">SUM(J16,K16)</f>
        <v>40333382.23846221</v>
      </c>
    </row>
    <row r="17" spans="1:12">
      <c r="A17" s="1138">
        <f>A16+1</f>
        <v>2</v>
      </c>
      <c r="B17" s="449" t="s">
        <v>4</v>
      </c>
      <c r="C17" s="449" t="s">
        <v>2423</v>
      </c>
      <c r="D17" s="458">
        <f>D70</f>
        <v>8578244.9699728489</v>
      </c>
      <c r="F17" s="458">
        <f>D17*$E$16</f>
        <v>8578244.9699728489</v>
      </c>
      <c r="H17" s="449">
        <f>J17-D17</f>
        <v>613954.80298747867</v>
      </c>
      <c r="J17" s="458">
        <f>J70</f>
        <v>9192199.7729603276</v>
      </c>
      <c r="K17" s="458">
        <v>0</v>
      </c>
      <c r="L17" s="449">
        <f>SUM(J17,K17)</f>
        <v>9192199.7729603276</v>
      </c>
    </row>
    <row r="18" spans="1:12">
      <c r="A18" s="1138">
        <f t="shared" ref="A18:A64" si="0">A17+1</f>
        <v>3</v>
      </c>
      <c r="B18" s="449" t="s">
        <v>5</v>
      </c>
      <c r="C18" s="449" t="s">
        <v>2112</v>
      </c>
      <c r="D18" s="459">
        <f t="shared" ref="D18:F18" si="1">+D16-D17</f>
        <v>9837927.6790831834</v>
      </c>
      <c r="F18" s="459">
        <f t="shared" si="1"/>
        <v>9837927.6790831834</v>
      </c>
      <c r="H18" s="459">
        <f t="shared" ref="H18" ca="1" si="2">+H16-H17</f>
        <v>-5224086.7669867352</v>
      </c>
      <c r="J18" s="459">
        <f t="shared" ref="J18:K18" ca="1" si="3">+J16-J17</f>
        <v>4613840.9120964482</v>
      </c>
      <c r="K18" s="459">
        <f t="shared" ca="1" si="3"/>
        <v>26527341.55340543</v>
      </c>
      <c r="L18" s="459">
        <f ca="1">+L16-L17</f>
        <v>31141182.465501882</v>
      </c>
    </row>
    <row r="19" spans="1:12">
      <c r="A19" s="1138">
        <f t="shared" si="0"/>
        <v>4</v>
      </c>
    </row>
    <row r="20" spans="1:12">
      <c r="A20" s="1138">
        <f t="shared" si="0"/>
        <v>5</v>
      </c>
      <c r="B20" s="451" t="s">
        <v>2113</v>
      </c>
      <c r="C20" s="449" t="s">
        <v>2114</v>
      </c>
      <c r="D20" s="449">
        <f>D94</f>
        <v>255367</v>
      </c>
      <c r="F20" s="449">
        <f>F94</f>
        <v>255367</v>
      </c>
      <c r="H20" s="449">
        <f>H94</f>
        <v>-77135.999999999985</v>
      </c>
      <c r="J20" s="449">
        <f>J94</f>
        <v>178231.00000000003</v>
      </c>
      <c r="K20" s="449">
        <f>K94</f>
        <v>-146220.75000000003</v>
      </c>
      <c r="L20" s="449">
        <f>L94</f>
        <v>32010.25</v>
      </c>
    </row>
    <row r="21" spans="1:12" s="451" customFormat="1">
      <c r="A21" s="1138">
        <f t="shared" si="0"/>
        <v>6</v>
      </c>
      <c r="B21" s="451" t="s">
        <v>2115</v>
      </c>
      <c r="C21" s="451" t="s">
        <v>2116</v>
      </c>
      <c r="D21" s="451">
        <f>D142</f>
        <v>-12971535</v>
      </c>
      <c r="F21" s="451">
        <f>F142</f>
        <v>-12971535</v>
      </c>
      <c r="H21" s="451">
        <f>H142</f>
        <v>-2996341.6000000071</v>
      </c>
      <c r="J21" s="451">
        <f>J142</f>
        <v>-15967876.600000009</v>
      </c>
      <c r="K21" s="451">
        <f>K142</f>
        <v>0</v>
      </c>
      <c r="L21" s="451">
        <f>L142</f>
        <v>-15967876.600000009</v>
      </c>
    </row>
    <row r="22" spans="1:12">
      <c r="A22" s="1138">
        <f t="shared" si="0"/>
        <v>7</v>
      </c>
      <c r="B22" s="451" t="s">
        <v>27</v>
      </c>
      <c r="C22" s="449" t="s">
        <v>2117</v>
      </c>
      <c r="D22" s="451">
        <f>D145</f>
        <v>-5643126</v>
      </c>
      <c r="F22" s="451">
        <f>F145</f>
        <v>-5643126</v>
      </c>
      <c r="H22" s="451">
        <f>H145</f>
        <v>186108</v>
      </c>
      <c r="J22" s="451">
        <f>J145</f>
        <v>-5457018</v>
      </c>
      <c r="K22" s="451">
        <f>K145</f>
        <v>0</v>
      </c>
      <c r="L22" s="451">
        <f>L145</f>
        <v>-5457018</v>
      </c>
    </row>
    <row r="23" spans="1:12">
      <c r="A23" s="1138">
        <f t="shared" si="0"/>
        <v>8</v>
      </c>
    </row>
    <row r="24" spans="1:12" s="460" customFormat="1">
      <c r="A24" s="922">
        <f t="shared" si="0"/>
        <v>9</v>
      </c>
      <c r="B24" s="460" t="s">
        <v>6</v>
      </c>
      <c r="C24" s="460" t="s">
        <v>2118</v>
      </c>
      <c r="D24" s="460">
        <f>+D18+D20+D21+D22</f>
        <v>-8521366.3209168166</v>
      </c>
      <c r="F24" s="460">
        <f>+F18+F20+F21+F22</f>
        <v>-8521366.3209168166</v>
      </c>
      <c r="H24" s="460">
        <f ca="1">+H18+H20+H21+H22</f>
        <v>-8111456.3669867422</v>
      </c>
      <c r="J24" s="460">
        <f ca="1">+J18+J20+J21+J22</f>
        <v>-16632822.687903561</v>
      </c>
      <c r="K24" s="460">
        <f ca="1">+K18+K20+K21+K22</f>
        <v>26381120.80340543</v>
      </c>
      <c r="L24" s="460">
        <f ca="1">+L18+L20+L21+L22</f>
        <v>9748298.1155018732</v>
      </c>
    </row>
    <row r="25" spans="1:12">
      <c r="A25" s="1138">
        <f t="shared" si="0"/>
        <v>10</v>
      </c>
    </row>
    <row r="26" spans="1:12">
      <c r="A26" s="1138">
        <f t="shared" si="0"/>
        <v>11</v>
      </c>
      <c r="B26" s="449" t="s">
        <v>7</v>
      </c>
      <c r="C26" s="449" t="s">
        <v>2414</v>
      </c>
      <c r="D26" s="449">
        <f>D24*0.05</f>
        <v>-426068.31604584085</v>
      </c>
      <c r="F26" s="449">
        <f>F24*0.05</f>
        <v>-426068.31604584085</v>
      </c>
      <c r="H26" s="449">
        <f ca="1">H24*0.05</f>
        <v>-405572.81834933715</v>
      </c>
      <c r="J26" s="449">
        <f ca="1">J24*0.05</f>
        <v>-831641.13439517806</v>
      </c>
      <c r="K26" s="449">
        <f ca="1">K24*0.05</f>
        <v>1319056.0401702716</v>
      </c>
      <c r="L26" s="449">
        <f ca="1">L24*0.05</f>
        <v>487414.90577509371</v>
      </c>
    </row>
    <row r="27" spans="1:12">
      <c r="A27" s="1138">
        <f t="shared" si="0"/>
        <v>12</v>
      </c>
      <c r="B27" s="449" t="s">
        <v>2119</v>
      </c>
      <c r="C27" s="449" t="s">
        <v>2120</v>
      </c>
      <c r="D27" s="449">
        <f>D178</f>
        <v>82440</v>
      </c>
      <c r="F27" s="449">
        <f t="shared" ref="F27:F28" si="4">F178</f>
        <v>82440</v>
      </c>
      <c r="H27" s="449">
        <f t="shared" ref="H27" si="5">H178</f>
        <v>-82440</v>
      </c>
      <c r="J27" s="449">
        <f>J178</f>
        <v>0</v>
      </c>
      <c r="K27" s="449">
        <f t="shared" ref="K27:L28" si="6">K178</f>
        <v>0</v>
      </c>
      <c r="L27" s="449">
        <f t="shared" si="6"/>
        <v>0</v>
      </c>
    </row>
    <row r="28" spans="1:12">
      <c r="A28" s="1138">
        <f t="shared" si="0"/>
        <v>13</v>
      </c>
      <c r="B28" s="449" t="s">
        <v>2121</v>
      </c>
      <c r="C28" s="449" t="s">
        <v>2122</v>
      </c>
      <c r="D28" s="458">
        <f>D179</f>
        <v>8407</v>
      </c>
      <c r="F28" s="458">
        <f t="shared" si="4"/>
        <v>8407</v>
      </c>
      <c r="H28" s="458">
        <f t="shared" ref="H28" si="7">H179</f>
        <v>-8407</v>
      </c>
      <c r="J28" s="458">
        <f>J179</f>
        <v>0</v>
      </c>
      <c r="K28" s="458">
        <f t="shared" si="6"/>
        <v>0</v>
      </c>
      <c r="L28" s="458">
        <f t="shared" si="6"/>
        <v>0</v>
      </c>
    </row>
    <row r="29" spans="1:12">
      <c r="A29" s="1138">
        <f t="shared" si="0"/>
        <v>14</v>
      </c>
      <c r="D29" s="451"/>
      <c r="F29" s="451"/>
      <c r="H29" s="451"/>
      <c r="J29" s="451"/>
      <c r="K29" s="451"/>
      <c r="L29" s="451"/>
    </row>
    <row r="30" spans="1:12">
      <c r="A30" s="1138">
        <f t="shared" si="0"/>
        <v>15</v>
      </c>
      <c r="B30" s="449" t="s">
        <v>8</v>
      </c>
      <c r="C30" s="449" t="s">
        <v>2424</v>
      </c>
      <c r="D30" s="449">
        <f>D26+D27+D28</f>
        <v>-335221.31604584085</v>
      </c>
      <c r="F30" s="449">
        <f>F26+F27+F28</f>
        <v>-335221.31604584085</v>
      </c>
      <c r="H30" s="449">
        <f ca="1">H26+H27+H28</f>
        <v>-496419.81834933715</v>
      </c>
      <c r="J30" s="449">
        <f ca="1">+J26+J28</f>
        <v>-831641.13439517806</v>
      </c>
      <c r="K30" s="449">
        <f ca="1">K26+K27+K28</f>
        <v>1319056.0401702716</v>
      </c>
      <c r="L30" s="449">
        <f ca="1">L26+L27+L28</f>
        <v>487414.90577509371</v>
      </c>
    </row>
    <row r="31" spans="1:12">
      <c r="A31" s="1138">
        <f t="shared" si="0"/>
        <v>16</v>
      </c>
    </row>
    <row r="32" spans="1:12" s="460" customFormat="1">
      <c r="A32" s="922">
        <f t="shared" si="0"/>
        <v>17</v>
      </c>
      <c r="B32" s="460" t="s">
        <v>9</v>
      </c>
      <c r="C32" s="460" t="s">
        <v>2425</v>
      </c>
      <c r="D32" s="460">
        <f>D18+D20+D21-D26-D27</f>
        <v>-2534612.0048709759</v>
      </c>
      <c r="F32" s="460">
        <f>F18+F20+F21-F26-F27</f>
        <v>-2534612.0048709759</v>
      </c>
      <c r="H32" s="460">
        <f ca="1">H18+H20+H21-H26-H27</f>
        <v>-7809551.548637405</v>
      </c>
      <c r="J32" s="460">
        <f ca="1">J18+J20+J21-J26-J27</f>
        <v>-10344163.553508382</v>
      </c>
      <c r="K32" s="460">
        <f ca="1">K18+K20+K21-K26-K27</f>
        <v>25062064.763235159</v>
      </c>
      <c r="L32" s="460">
        <f ca="1">L18+L20+L21-L26-L27</f>
        <v>14717901.209726779</v>
      </c>
    </row>
    <row r="33" spans="1:12">
      <c r="A33" s="1138">
        <f t="shared" si="0"/>
        <v>18</v>
      </c>
    </row>
    <row r="34" spans="1:12">
      <c r="A34" s="1138">
        <f t="shared" si="0"/>
        <v>19</v>
      </c>
      <c r="B34" s="449" t="s">
        <v>1396</v>
      </c>
      <c r="D34" s="449">
        <v>0</v>
      </c>
      <c r="F34" s="449">
        <f>D34*$E$16</f>
        <v>0</v>
      </c>
      <c r="H34" s="449">
        <v>0</v>
      </c>
      <c r="J34" s="449">
        <v>0</v>
      </c>
      <c r="K34" s="449">
        <v>0</v>
      </c>
      <c r="L34" s="449">
        <f>SUM(K34:K34)</f>
        <v>0</v>
      </c>
    </row>
    <row r="35" spans="1:12">
      <c r="A35" s="1138">
        <f t="shared" si="0"/>
        <v>20</v>
      </c>
    </row>
    <row r="36" spans="1:12">
      <c r="A36" s="1138">
        <f t="shared" si="0"/>
        <v>21</v>
      </c>
      <c r="B36" s="449" t="s">
        <v>10</v>
      </c>
      <c r="C36" s="449" t="s">
        <v>2426</v>
      </c>
      <c r="D36" s="449">
        <f>(D32+D34)*0.21</f>
        <v>-532268.5210229049</v>
      </c>
      <c r="F36" s="449">
        <f>(F32+F34)*0.21</f>
        <v>-532268.5210229049</v>
      </c>
      <c r="H36" s="449">
        <f ca="1">(H32+H34)*0.21</f>
        <v>-1640005.8252138549</v>
      </c>
      <c r="J36" s="449">
        <f ca="1">(J32+J34)*0.21</f>
        <v>-2172274.3462367603</v>
      </c>
      <c r="K36" s="449">
        <f ca="1">(K32+K34)*0.21</f>
        <v>5263033.6002793834</v>
      </c>
      <c r="L36" s="449">
        <f ca="1">(L32+L34)*0.21</f>
        <v>3090759.2540426236</v>
      </c>
    </row>
    <row r="37" spans="1:12">
      <c r="A37" s="1138">
        <f t="shared" si="0"/>
        <v>22</v>
      </c>
      <c r="B37" s="449" t="s">
        <v>11</v>
      </c>
      <c r="C37" s="449" t="s">
        <v>2427</v>
      </c>
      <c r="D37" s="449">
        <f>D168</f>
        <v>58531</v>
      </c>
      <c r="F37" s="449">
        <f>F168</f>
        <v>58531</v>
      </c>
      <c r="H37" s="449">
        <f>H168</f>
        <v>-58531</v>
      </c>
      <c r="J37" s="449">
        <f>J168</f>
        <v>0</v>
      </c>
      <c r="K37" s="449">
        <f>K168</f>
        <v>0</v>
      </c>
      <c r="L37" s="449">
        <f>L168</f>
        <v>0</v>
      </c>
    </row>
    <row r="38" spans="1:12">
      <c r="A38" s="1138">
        <f t="shared" si="0"/>
        <v>23</v>
      </c>
      <c r="B38" s="449" t="s">
        <v>12</v>
      </c>
      <c r="D38" s="458">
        <v>0</v>
      </c>
      <c r="F38" s="458">
        <v>0</v>
      </c>
      <c r="H38" s="458">
        <v>0</v>
      </c>
      <c r="J38" s="458">
        <v>0</v>
      </c>
      <c r="K38" s="458">
        <v>0</v>
      </c>
      <c r="L38" s="458">
        <v>0</v>
      </c>
    </row>
    <row r="39" spans="1:12">
      <c r="A39" s="1138">
        <f t="shared" si="0"/>
        <v>24</v>
      </c>
    </row>
    <row r="40" spans="1:12" s="460" customFormat="1">
      <c r="A40" s="922">
        <f t="shared" si="0"/>
        <v>25</v>
      </c>
      <c r="B40" s="460" t="s">
        <v>13</v>
      </c>
      <c r="C40" s="460" t="s">
        <v>2428</v>
      </c>
      <c r="D40" s="461">
        <f>D36+D37+D38</f>
        <v>-473737.5210229049</v>
      </c>
      <c r="F40" s="461">
        <f>F36+F37+F38</f>
        <v>-473737.5210229049</v>
      </c>
      <c r="H40" s="461">
        <f ca="1">H36+H37+H38</f>
        <v>-1698536.8252138549</v>
      </c>
      <c r="J40" s="461">
        <f ca="1">J36+J37+J38</f>
        <v>-2172274.3462367603</v>
      </c>
      <c r="K40" s="461">
        <f ca="1">K36+K37+K38</f>
        <v>5263033.6002793834</v>
      </c>
      <c r="L40" s="461">
        <f ca="1">L36+L37+L38</f>
        <v>3090759.2540426236</v>
      </c>
    </row>
    <row r="41" spans="1:12" s="460" customFormat="1">
      <c r="A41" s="922">
        <f t="shared" si="0"/>
        <v>26</v>
      </c>
      <c r="B41" s="460" t="s">
        <v>14</v>
      </c>
      <c r="C41" s="460" t="s">
        <v>2424</v>
      </c>
      <c r="D41" s="462">
        <f>SUM(D27:D28,D26)</f>
        <v>-335221.31604584085</v>
      </c>
      <c r="F41" s="462">
        <f>SUM(F27:F28,F26)</f>
        <v>-335221.31604584085</v>
      </c>
      <c r="H41" s="462">
        <f ca="1">SUM(H27:H28,H26)</f>
        <v>-496419.81834933715</v>
      </c>
      <c r="J41" s="462">
        <f ca="1">+J30</f>
        <v>-831641.13439517806</v>
      </c>
      <c r="K41" s="462">
        <f ca="1">SUM(K27:K28,K26)</f>
        <v>1319056.0401702716</v>
      </c>
      <c r="L41" s="462">
        <f ca="1">SUM(L27:L28,L26)</f>
        <v>487414.90577509371</v>
      </c>
    </row>
    <row r="42" spans="1:12" s="460" customFormat="1">
      <c r="A42" s="922">
        <f t="shared" si="0"/>
        <v>27</v>
      </c>
      <c r="B42" s="460" t="s">
        <v>15</v>
      </c>
      <c r="C42" s="460" t="s">
        <v>2429</v>
      </c>
      <c r="D42" s="460">
        <f t="shared" ref="D42:F42" si="8">+D40+D41</f>
        <v>-808958.83706874575</v>
      </c>
      <c r="F42" s="460">
        <f t="shared" si="8"/>
        <v>-808958.83706874575</v>
      </c>
      <c r="H42" s="460">
        <f t="shared" ref="H42" ca="1" si="9">+H40+H41</f>
        <v>-2194956.6435631919</v>
      </c>
      <c r="J42" s="460">
        <f ca="1">+J40+J41</f>
        <v>-3003915.4806319382</v>
      </c>
      <c r="K42" s="460">
        <f t="shared" ref="K42:L42" ca="1" si="10">+K40+K41</f>
        <v>6582089.6404496552</v>
      </c>
      <c r="L42" s="460">
        <f t="shared" ca="1" si="10"/>
        <v>3578174.159817717</v>
      </c>
    </row>
    <row r="43" spans="1:12">
      <c r="A43" s="1138">
        <f t="shared" si="0"/>
        <v>28</v>
      </c>
    </row>
    <row r="44" spans="1:12" s="451" customFormat="1">
      <c r="A44" s="1138">
        <f t="shared" si="0"/>
        <v>29</v>
      </c>
      <c r="B44" s="451" t="s">
        <v>17</v>
      </c>
      <c r="C44" s="451" t="s">
        <v>2430</v>
      </c>
      <c r="D44" s="451">
        <f>(-D21-D34)*21%</f>
        <v>2724022.35</v>
      </c>
      <c r="F44" s="451">
        <f>(-F21-F34)*21%</f>
        <v>2724022.35</v>
      </c>
      <c r="H44" s="451">
        <f>(-H21-H34)*21%</f>
        <v>629231.73600000143</v>
      </c>
      <c r="J44" s="451">
        <f>(-J21-J34)*21%</f>
        <v>3353254.0860000015</v>
      </c>
      <c r="K44" s="451">
        <f>(-K21-K34)*21%</f>
        <v>0</v>
      </c>
      <c r="L44" s="451">
        <f>(-L21-L34)*21%</f>
        <v>3353254.0860000015</v>
      </c>
    </row>
    <row r="45" spans="1:12" s="451" customFormat="1">
      <c r="A45" s="1138">
        <f t="shared" si="0"/>
        <v>30</v>
      </c>
      <c r="B45" s="451" t="s">
        <v>2123</v>
      </c>
      <c r="C45" s="451" t="s">
        <v>2431</v>
      </c>
      <c r="D45" s="451">
        <f>-D52*21%</f>
        <v>-195453.9405</v>
      </c>
      <c r="F45" s="451">
        <f>-F52*21%</f>
        <v>-195453.9405</v>
      </c>
      <c r="H45" s="451">
        <f>-H52*21%</f>
        <v>-29507.452800000076</v>
      </c>
      <c r="J45" s="451">
        <f>-J52*21%</f>
        <v>-224961.39330000008</v>
      </c>
      <c r="K45" s="451">
        <f>-K52*21%</f>
        <v>0</v>
      </c>
      <c r="L45" s="451">
        <f>-L52*21%</f>
        <v>-224961.39330000008</v>
      </c>
    </row>
    <row r="46" spans="1:12" s="451" customFormat="1">
      <c r="A46" s="1138">
        <f t="shared" si="0"/>
        <v>31</v>
      </c>
      <c r="B46" s="451" t="s">
        <v>16</v>
      </c>
      <c r="C46" s="451" t="s">
        <v>2432</v>
      </c>
      <c r="D46" s="451">
        <f>SUM(D165:D165)</f>
        <v>-673549.12051282043</v>
      </c>
      <c r="F46" s="451">
        <f>SUM(F165:F165)</f>
        <v>-673549.12051282043</v>
      </c>
      <c r="H46" s="451">
        <f>SUM(H165:H165)</f>
        <v>-116703.76025641046</v>
      </c>
      <c r="J46" s="451">
        <f>SUM(J165:J165)</f>
        <v>-790252.88076923089</v>
      </c>
      <c r="K46" s="451">
        <f>SUM(K165:K165)</f>
        <v>0</v>
      </c>
      <c r="L46" s="451">
        <f>SUM(L165:L165)</f>
        <v>-790252.88076923089</v>
      </c>
    </row>
    <row r="47" spans="1:12" s="451" customFormat="1">
      <c r="A47" s="1138">
        <f t="shared" si="0"/>
        <v>32</v>
      </c>
      <c r="B47" s="451" t="s">
        <v>2677</v>
      </c>
      <c r="C47" s="451" t="s">
        <v>2433</v>
      </c>
      <c r="D47" s="451">
        <f>D164</f>
        <v>-48929.546153845928</v>
      </c>
      <c r="F47" s="451">
        <f>F164</f>
        <v>-48929.546153845928</v>
      </c>
      <c r="H47" s="451">
        <f>H164</f>
        <v>97822.426923076826</v>
      </c>
      <c r="J47" s="451">
        <f>J164</f>
        <v>48892.880769230891</v>
      </c>
      <c r="K47" s="451">
        <f>K164</f>
        <v>0</v>
      </c>
      <c r="L47" s="451">
        <f>L164</f>
        <v>48892.880769230891</v>
      </c>
    </row>
    <row r="48" spans="1:12" s="451" customFormat="1">
      <c r="A48" s="1138">
        <f t="shared" si="0"/>
        <v>33</v>
      </c>
      <c r="B48" s="451" t="s">
        <v>24</v>
      </c>
      <c r="C48" s="451" t="s">
        <v>2434</v>
      </c>
      <c r="D48" s="451">
        <f>D163</f>
        <v>-20540.666666666664</v>
      </c>
      <c r="F48" s="451">
        <f>F163</f>
        <v>-20540.666666666664</v>
      </c>
      <c r="H48" s="451">
        <f>H163</f>
        <v>7724.6666666666642</v>
      </c>
      <c r="J48" s="451">
        <f>J163</f>
        <v>-12816</v>
      </c>
      <c r="K48" s="451">
        <f>K163</f>
        <v>0</v>
      </c>
      <c r="L48" s="451">
        <f>L163</f>
        <v>-12816</v>
      </c>
    </row>
    <row r="49" spans="1:13" s="451" customFormat="1">
      <c r="A49" s="1138">
        <f t="shared" si="0"/>
        <v>34</v>
      </c>
      <c r="B49" s="451" t="s">
        <v>2124</v>
      </c>
      <c r="C49" s="451" t="s">
        <v>2435</v>
      </c>
      <c r="D49" s="451">
        <f>SUM(D169:D171)</f>
        <v>1410945.52</v>
      </c>
      <c r="F49" s="451">
        <f>SUM(F169:F171)</f>
        <v>1410945.52</v>
      </c>
      <c r="H49" s="451">
        <f>SUM(H169:H171)</f>
        <v>-1410945.52</v>
      </c>
      <c r="J49" s="451">
        <f>SUM(J169:J171)</f>
        <v>0</v>
      </c>
      <c r="K49" s="451">
        <f>SUM(K169:K171)</f>
        <v>0</v>
      </c>
      <c r="L49" s="451">
        <f>SUM(L169:L171)</f>
        <v>0</v>
      </c>
    </row>
    <row r="50" spans="1:13" s="460" customFormat="1">
      <c r="A50" s="922">
        <f t="shared" si="0"/>
        <v>35</v>
      </c>
      <c r="B50" s="460" t="s">
        <v>18</v>
      </c>
      <c r="C50" s="460" t="s">
        <v>2436</v>
      </c>
      <c r="D50" s="460">
        <f>SUM(D44:D49)</f>
        <v>3196494.5961666671</v>
      </c>
      <c r="F50" s="460">
        <f>SUM(F44:F49)</f>
        <v>3196494.5961666671</v>
      </c>
      <c r="H50" s="460">
        <f>SUM(H44:H49)</f>
        <v>-822377.90346666565</v>
      </c>
      <c r="J50" s="460">
        <f>SUM(J44:J49)</f>
        <v>2374116.6927000014</v>
      </c>
      <c r="K50" s="460">
        <f>SUM(K44:K49)</f>
        <v>0</v>
      </c>
      <c r="L50" s="460">
        <f>SUM(L44:L49)</f>
        <v>2374116.6927000014</v>
      </c>
    </row>
    <row r="51" spans="1:13">
      <c r="A51" s="1138">
        <f t="shared" si="0"/>
        <v>36</v>
      </c>
    </row>
    <row r="52" spans="1:13" s="451" customFormat="1">
      <c r="A52" s="1138">
        <f t="shared" si="0"/>
        <v>37</v>
      </c>
      <c r="B52" s="451" t="s">
        <v>20</v>
      </c>
      <c r="C52" s="451" t="s">
        <v>2437</v>
      </c>
      <c r="D52" s="451">
        <f>(-D21-D22)*5%</f>
        <v>930733.05</v>
      </c>
      <c r="F52" s="451">
        <f>(-F21-F22)*5%</f>
        <v>930733.05</v>
      </c>
      <c r="H52" s="451">
        <f>(-H21-H22)*5%</f>
        <v>140511.68000000037</v>
      </c>
      <c r="J52" s="451">
        <f>(-J21-J22)*5%</f>
        <v>1071244.7300000004</v>
      </c>
      <c r="K52" s="451">
        <f>(-K21-K22)*5%</f>
        <v>0</v>
      </c>
      <c r="L52" s="451">
        <f>(-L21-L22)*5%</f>
        <v>1071244.7300000004</v>
      </c>
    </row>
    <row r="53" spans="1:13">
      <c r="A53" s="1138">
        <f t="shared" si="0"/>
        <v>38</v>
      </c>
      <c r="B53" s="449" t="s">
        <v>19</v>
      </c>
      <c r="C53" s="451" t="s">
        <v>2438</v>
      </c>
      <c r="D53" s="449">
        <f>D174</f>
        <v>-64430.036168803403</v>
      </c>
      <c r="F53" s="449">
        <f t="shared" ref="F53:F54" si="11">F174</f>
        <v>-64430.036168803403</v>
      </c>
      <c r="H53" s="449">
        <f t="shared" ref="H53" si="12">H174</f>
        <v>-30860.713831196597</v>
      </c>
      <c r="J53" s="449">
        <f>J174</f>
        <v>-95290.75</v>
      </c>
      <c r="K53" s="449">
        <f t="shared" ref="K53:L54" si="13">K174</f>
        <v>0</v>
      </c>
      <c r="L53" s="449">
        <f t="shared" si="13"/>
        <v>-95290.75</v>
      </c>
    </row>
    <row r="54" spans="1:13">
      <c r="A54" s="1138">
        <f t="shared" si="0"/>
        <v>39</v>
      </c>
      <c r="B54" s="451" t="s">
        <v>2678</v>
      </c>
      <c r="C54" s="451" t="s">
        <v>2439</v>
      </c>
      <c r="D54" s="449">
        <f>D175</f>
        <v>-788.12666666666655</v>
      </c>
      <c r="F54" s="449">
        <f t="shared" si="11"/>
        <v>-788.12666666666655</v>
      </c>
      <c r="H54" s="449">
        <f t="shared" ref="H54" si="14">H175</f>
        <v>-8063.123333333333</v>
      </c>
      <c r="J54" s="449">
        <f>J175</f>
        <v>-8851.25</v>
      </c>
      <c r="K54" s="449">
        <f t="shared" si="13"/>
        <v>0</v>
      </c>
      <c r="L54" s="449">
        <f t="shared" si="13"/>
        <v>-8851.25</v>
      </c>
    </row>
    <row r="55" spans="1:13">
      <c r="A55" s="1138">
        <f t="shared" si="0"/>
        <v>40</v>
      </c>
      <c r="B55" s="451" t="s">
        <v>2125</v>
      </c>
      <c r="C55" s="451" t="s">
        <v>2440</v>
      </c>
      <c r="D55" s="449">
        <f>SUM(D180:D181)</f>
        <v>-325212</v>
      </c>
      <c r="F55" s="449">
        <f>SUM(F180:F181)</f>
        <v>-325212</v>
      </c>
      <c r="H55" s="449">
        <f>SUM(H180:H181)</f>
        <v>325212</v>
      </c>
      <c r="J55" s="449">
        <f>SUM(J180:J181)</f>
        <v>0</v>
      </c>
      <c r="K55" s="449">
        <f>SUM(K180:K181)</f>
        <v>0</v>
      </c>
      <c r="L55" s="449">
        <f>SUM(L180:L181)</f>
        <v>0</v>
      </c>
    </row>
    <row r="56" spans="1:13" s="460" customFormat="1">
      <c r="A56" s="922">
        <f t="shared" si="0"/>
        <v>41</v>
      </c>
      <c r="B56" s="460" t="s">
        <v>21</v>
      </c>
      <c r="C56" s="460" t="s">
        <v>2441</v>
      </c>
      <c r="D56" s="461">
        <f>SUM(D52:D55)</f>
        <v>540302.88716452988</v>
      </c>
      <c r="F56" s="461">
        <f>SUM(F52:F55)</f>
        <v>540302.88716452988</v>
      </c>
      <c r="H56" s="461">
        <f>SUM(H52:H55)</f>
        <v>426799.84283547045</v>
      </c>
      <c r="J56" s="461">
        <f>SUM(J52:J55)</f>
        <v>967102.73000000045</v>
      </c>
      <c r="K56" s="461">
        <f>SUM(K52:K55)</f>
        <v>0</v>
      </c>
      <c r="L56" s="461">
        <f>SUM(L52:L55)</f>
        <v>967102.73000000045</v>
      </c>
    </row>
    <row r="57" spans="1:13">
      <c r="A57" s="1138">
        <f t="shared" si="0"/>
        <v>42</v>
      </c>
      <c r="D57" s="451"/>
      <c r="F57" s="451"/>
      <c r="H57" s="451"/>
      <c r="J57" s="451"/>
      <c r="K57" s="451"/>
      <c r="L57" s="451"/>
    </row>
    <row r="58" spans="1:13" s="460" customFormat="1">
      <c r="A58" s="922">
        <f t="shared" si="0"/>
        <v>43</v>
      </c>
      <c r="B58" s="460" t="s">
        <v>22</v>
      </c>
      <c r="C58" s="460" t="s">
        <v>2442</v>
      </c>
      <c r="D58" s="460">
        <f>D50+D56</f>
        <v>3736797.4833311969</v>
      </c>
      <c r="F58" s="460">
        <f>F50+F56</f>
        <v>3736797.4833311969</v>
      </c>
      <c r="H58" s="460">
        <f>H50+H56</f>
        <v>-395578.0606311952</v>
      </c>
      <c r="J58" s="460">
        <f>J50+J56</f>
        <v>3341219.4227000019</v>
      </c>
      <c r="K58" s="460">
        <f>K50+K56</f>
        <v>0</v>
      </c>
      <c r="L58" s="460">
        <f>L50+L56</f>
        <v>3341219.4227000019</v>
      </c>
    </row>
    <row r="59" spans="1:13">
      <c r="A59" s="1138">
        <f t="shared" si="0"/>
        <v>44</v>
      </c>
    </row>
    <row r="60" spans="1:13" s="460" customFormat="1">
      <c r="A60" s="922">
        <f t="shared" si="0"/>
        <v>45</v>
      </c>
      <c r="B60" s="460" t="s">
        <v>23</v>
      </c>
      <c r="C60" s="460" t="s">
        <v>2443</v>
      </c>
      <c r="D60" s="460">
        <f>D40+D50</f>
        <v>2722757.0751437619</v>
      </c>
      <c r="F60" s="460">
        <f>F40+F50</f>
        <v>2722757.0751437619</v>
      </c>
      <c r="G60" s="463"/>
      <c r="H60" s="460">
        <f ca="1">H40+H50</f>
        <v>-2520914.7286805203</v>
      </c>
      <c r="I60" s="463"/>
      <c r="J60" s="460">
        <f ca="1">J40+J50</f>
        <v>201842.34646324115</v>
      </c>
      <c r="K60" s="460">
        <f ca="1">K40+K50</f>
        <v>5263033.6002793834</v>
      </c>
      <c r="L60" s="460">
        <f ca="1">L40+L50</f>
        <v>5464875.946742625</v>
      </c>
      <c r="M60" s="463"/>
    </row>
    <row r="61" spans="1:13">
      <c r="A61" s="1138">
        <f t="shared" si="0"/>
        <v>46</v>
      </c>
    </row>
    <row r="62" spans="1:13" s="460" customFormat="1">
      <c r="A62" s="922">
        <f t="shared" si="0"/>
        <v>47</v>
      </c>
      <c r="B62" s="460" t="s">
        <v>2126</v>
      </c>
      <c r="C62" s="460" t="s">
        <v>2444</v>
      </c>
      <c r="D62" s="462">
        <f>+D41+D56</f>
        <v>205081.57111868903</v>
      </c>
      <c r="F62" s="462">
        <f>+F41+F56</f>
        <v>205081.57111868903</v>
      </c>
      <c r="G62" s="463"/>
      <c r="H62" s="462">
        <f ca="1">+H41+H56</f>
        <v>-69619.975513866695</v>
      </c>
      <c r="I62" s="463"/>
      <c r="J62" s="462">
        <f ca="1">+J41+J56</f>
        <v>135461.59560482239</v>
      </c>
      <c r="K62" s="462">
        <f ca="1">+K41+K56</f>
        <v>1319056.0401702716</v>
      </c>
      <c r="L62" s="462">
        <f ca="1">+L41+L56</f>
        <v>1454517.6357750942</v>
      </c>
      <c r="M62" s="463"/>
    </row>
    <row r="63" spans="1:13">
      <c r="A63" s="1138">
        <f t="shared" si="0"/>
        <v>48</v>
      </c>
    </row>
    <row r="64" spans="1:13" s="460" customFormat="1">
      <c r="A64" s="922">
        <f t="shared" si="0"/>
        <v>49</v>
      </c>
      <c r="B64" s="460" t="s">
        <v>25</v>
      </c>
      <c r="C64" s="460" t="s">
        <v>2127</v>
      </c>
      <c r="D64" s="460">
        <f>+D62+D60</f>
        <v>2927838.6462624511</v>
      </c>
      <c r="F64" s="460">
        <f t="shared" ref="F64" si="15">+F62+F60</f>
        <v>2927838.6462624511</v>
      </c>
      <c r="G64" s="463"/>
      <c r="H64" s="460">
        <f t="shared" ref="H64" ca="1" si="16">+H62+H60</f>
        <v>-2590534.704194387</v>
      </c>
      <c r="I64" s="463"/>
      <c r="J64" s="460">
        <f ca="1">+J62+J60</f>
        <v>337303.94206806354</v>
      </c>
      <c r="K64" s="460">
        <f t="shared" ref="K64" ca="1" si="17">+K62+K60</f>
        <v>6582089.6404496552</v>
      </c>
      <c r="L64" s="460">
        <f ca="1">+L62+L60</f>
        <v>6919393.5825177189</v>
      </c>
      <c r="M64" s="463"/>
    </row>
    <row r="65" spans="1:13">
      <c r="L65" s="464"/>
    </row>
    <row r="67" spans="1:13">
      <c r="A67" s="921" t="s">
        <v>2415</v>
      </c>
    </row>
    <row r="68" spans="1:13">
      <c r="B68" s="449" t="s">
        <v>2416</v>
      </c>
      <c r="C68" s="449" t="s">
        <v>2417</v>
      </c>
      <c r="D68" s="449">
        <f>'B-1 p.1 Summary (Base)'!J33</f>
        <v>397140970.83207631</v>
      </c>
      <c r="J68" s="449">
        <f>'B-1 p.2 Summary (Forecast)'!I33</f>
        <v>446223289.94953042</v>
      </c>
    </row>
    <row r="69" spans="1:13">
      <c r="B69" s="449" t="s">
        <v>2418</v>
      </c>
      <c r="C69" s="449" t="s">
        <v>2419</v>
      </c>
      <c r="D69" s="464">
        <f>SUM('J-1 Base Period Cost of Capital'!M16:M18)</f>
        <v>2.1600000000000001E-2</v>
      </c>
      <c r="J69" s="464">
        <f>+'J-1 Cost of Capital Summary'!L17+'J-1 Cost of Capital Summary'!L19</f>
        <v>2.06E-2</v>
      </c>
    </row>
    <row r="70" spans="1:13" ht="13.5" thickBot="1">
      <c r="B70" s="449" t="s">
        <v>2420</v>
      </c>
      <c r="C70" s="449" t="s">
        <v>2421</v>
      </c>
      <c r="D70" s="594">
        <f>D68*D69</f>
        <v>8578244.9699728489</v>
      </c>
      <c r="J70" s="594">
        <f>J68*J69</f>
        <v>9192199.7729603276</v>
      </c>
    </row>
    <row r="71" spans="1:13" ht="13.5" thickTop="1"/>
    <row r="73" spans="1:13">
      <c r="A73" s="1223" t="s">
        <v>422</v>
      </c>
      <c r="B73" s="1223"/>
      <c r="C73" s="1223"/>
      <c r="D73" s="1223"/>
      <c r="E73" s="1223"/>
      <c r="F73" s="1223"/>
      <c r="G73" s="1223"/>
      <c r="H73" s="1223"/>
      <c r="I73" s="1223"/>
      <c r="J73" s="1223"/>
      <c r="K73" s="1223"/>
      <c r="L73" s="1223"/>
    </row>
    <row r="74" spans="1:13">
      <c r="A74" s="1223" t="s">
        <v>1518</v>
      </c>
      <c r="B74" s="1223"/>
      <c r="C74" s="1223"/>
      <c r="D74" s="1223"/>
      <c r="E74" s="1223"/>
      <c r="F74" s="1223"/>
      <c r="G74" s="1223"/>
      <c r="H74" s="1223"/>
      <c r="I74" s="1223"/>
      <c r="J74" s="1223"/>
      <c r="K74" s="1223"/>
      <c r="L74" s="1223"/>
    </row>
    <row r="75" spans="1:13">
      <c r="A75" s="1223" t="s">
        <v>0</v>
      </c>
      <c r="B75" s="1223"/>
      <c r="C75" s="1223"/>
      <c r="D75" s="1223"/>
      <c r="E75" s="1223"/>
      <c r="F75" s="1223"/>
      <c r="G75" s="1223"/>
      <c r="H75" s="1223"/>
      <c r="I75" s="1223"/>
      <c r="J75" s="1223"/>
      <c r="K75" s="1223"/>
      <c r="L75" s="1223"/>
    </row>
    <row r="76" spans="1:13">
      <c r="A76" s="1223" t="s">
        <v>2107</v>
      </c>
      <c r="B76" s="1223"/>
      <c r="C76" s="1223"/>
      <c r="D76" s="1223"/>
      <c r="E76" s="1223"/>
      <c r="F76" s="1223"/>
      <c r="G76" s="1223"/>
      <c r="H76" s="1223"/>
      <c r="I76" s="1223"/>
      <c r="J76" s="1223"/>
      <c r="K76" s="1223"/>
      <c r="L76" s="1223"/>
      <c r="M76" s="451"/>
    </row>
    <row r="77" spans="1:13">
      <c r="A77" s="1223" t="s">
        <v>2108</v>
      </c>
      <c r="B77" s="1223"/>
      <c r="C77" s="1223"/>
      <c r="D77" s="1223"/>
      <c r="E77" s="1223"/>
      <c r="F77" s="1223"/>
      <c r="G77" s="1223"/>
      <c r="H77" s="1223"/>
      <c r="I77" s="1223"/>
      <c r="J77" s="1223"/>
      <c r="K77" s="1223"/>
      <c r="L77" s="1223"/>
      <c r="M77" s="451"/>
    </row>
    <row r="78" spans="1:13" s="1138" customFormat="1">
      <c r="A78" s="276" t="s">
        <v>871</v>
      </c>
      <c r="B78" s="449"/>
      <c r="C78" s="449"/>
      <c r="D78" s="449"/>
      <c r="E78" s="449"/>
      <c r="F78" s="449"/>
      <c r="G78" s="449"/>
      <c r="H78" s="449"/>
      <c r="I78" s="449"/>
      <c r="K78" s="450"/>
      <c r="L78" s="450" t="s">
        <v>1</v>
      </c>
    </row>
    <row r="79" spans="1:13" s="1138" customFormat="1">
      <c r="A79" s="276" t="s">
        <v>704</v>
      </c>
      <c r="B79" s="449"/>
      <c r="C79" s="449"/>
      <c r="D79" s="449"/>
      <c r="E79" s="449"/>
      <c r="F79" s="449"/>
      <c r="G79" s="449"/>
      <c r="H79" s="449"/>
      <c r="I79" s="449"/>
      <c r="K79" s="450"/>
      <c r="L79" s="450" t="s">
        <v>2447</v>
      </c>
    </row>
    <row r="80" spans="1:13" s="1138" customFormat="1">
      <c r="A80" s="276" t="s">
        <v>707</v>
      </c>
      <c r="B80" s="458"/>
      <c r="C80" s="458"/>
      <c r="D80" s="458"/>
      <c r="E80" s="458"/>
      <c r="F80" s="458"/>
      <c r="G80" s="451"/>
      <c r="H80" s="458"/>
      <c r="I80" s="451"/>
      <c r="K80" s="452"/>
      <c r="L80" s="452" t="s">
        <v>2446</v>
      </c>
    </row>
    <row r="81" spans="1:12" s="1138" customFormat="1">
      <c r="A81" s="453"/>
      <c r="B81" s="453"/>
      <c r="C81" s="453"/>
      <c r="D81" s="453" t="s">
        <v>624</v>
      </c>
      <c r="E81" s="453"/>
      <c r="F81" s="453" t="s">
        <v>624</v>
      </c>
      <c r="G81" s="453"/>
      <c r="H81" s="453" t="s">
        <v>624</v>
      </c>
      <c r="I81" s="453"/>
      <c r="J81" s="852" t="s">
        <v>815</v>
      </c>
      <c r="K81" s="852" t="s">
        <v>815</v>
      </c>
      <c r="L81" s="852" t="s">
        <v>815</v>
      </c>
    </row>
    <row r="82" spans="1:12" s="1138" customFormat="1">
      <c r="A82" s="454"/>
      <c r="B82" s="454"/>
      <c r="C82" s="454"/>
      <c r="D82" s="454" t="s">
        <v>914</v>
      </c>
      <c r="E82" s="454"/>
      <c r="F82" s="454" t="s">
        <v>914</v>
      </c>
      <c r="G82" s="454"/>
      <c r="H82" s="454" t="s">
        <v>914</v>
      </c>
      <c r="I82" s="454"/>
      <c r="J82" s="454" t="s">
        <v>914</v>
      </c>
      <c r="K82" s="454" t="s">
        <v>914</v>
      </c>
      <c r="L82" s="454" t="s">
        <v>914</v>
      </c>
    </row>
    <row r="83" spans="1:12" s="1138" customFormat="1">
      <c r="A83" s="618" t="s">
        <v>429</v>
      </c>
      <c r="B83" s="454"/>
      <c r="C83" s="454"/>
      <c r="D83" s="454" t="s">
        <v>916</v>
      </c>
      <c r="E83" s="604" t="s">
        <v>171</v>
      </c>
      <c r="F83" s="454" t="s">
        <v>916</v>
      </c>
      <c r="G83" s="454"/>
      <c r="H83" s="454" t="s">
        <v>916</v>
      </c>
      <c r="I83" s="454"/>
      <c r="J83" s="454" t="s">
        <v>916</v>
      </c>
      <c r="K83" s="454" t="s">
        <v>916</v>
      </c>
      <c r="L83" s="454" t="s">
        <v>918</v>
      </c>
    </row>
    <row r="84" spans="1:12" s="1138" customFormat="1">
      <c r="A84" s="862" t="s">
        <v>432</v>
      </c>
      <c r="B84" s="854" t="s">
        <v>573</v>
      </c>
      <c r="C84" s="455" t="s">
        <v>434</v>
      </c>
      <c r="D84" s="455" t="s">
        <v>490</v>
      </c>
      <c r="E84" s="647" t="s">
        <v>651</v>
      </c>
      <c r="F84" s="455" t="s">
        <v>491</v>
      </c>
      <c r="G84" s="455"/>
      <c r="H84" s="455" t="s">
        <v>555</v>
      </c>
      <c r="I84" s="455"/>
      <c r="J84" s="455" t="s">
        <v>490</v>
      </c>
      <c r="K84" s="455" t="s">
        <v>555</v>
      </c>
      <c r="L84" s="455" t="s">
        <v>2109</v>
      </c>
    </row>
    <row r="85" spans="1:12">
      <c r="B85" s="1138"/>
      <c r="C85" s="1138"/>
      <c r="D85" s="1138" t="s">
        <v>654</v>
      </c>
      <c r="E85" s="1138">
        <v>-2</v>
      </c>
      <c r="F85" s="456" t="s">
        <v>2110</v>
      </c>
      <c r="G85" s="1138"/>
      <c r="H85" s="1138">
        <v>-4</v>
      </c>
      <c r="I85" s="1138"/>
      <c r="J85" s="456" t="s">
        <v>849</v>
      </c>
      <c r="K85" s="456" t="s">
        <v>1334</v>
      </c>
      <c r="L85" s="456" t="s">
        <v>2111</v>
      </c>
    </row>
    <row r="86" spans="1:12">
      <c r="A86" s="1138">
        <v>1</v>
      </c>
      <c r="B86" s="460" t="s">
        <v>2128</v>
      </c>
      <c r="C86" s="1138"/>
      <c r="D86" s="1138" t="s">
        <v>436</v>
      </c>
      <c r="F86" s="1138" t="s">
        <v>436</v>
      </c>
      <c r="G86" s="1138"/>
      <c r="H86" s="1138" t="s">
        <v>436</v>
      </c>
      <c r="I86" s="1138"/>
      <c r="J86" s="1138" t="s">
        <v>436</v>
      </c>
      <c r="K86" s="1138"/>
      <c r="L86" s="1138"/>
    </row>
    <row r="87" spans="1:12">
      <c r="A87" s="1138">
        <f>A86+1</f>
        <v>2</v>
      </c>
      <c r="B87" s="449" t="s">
        <v>2129</v>
      </c>
      <c r="D87" s="449">
        <v>269084.66666666669</v>
      </c>
      <c r="E87" s="457">
        <f>E16</f>
        <v>1</v>
      </c>
      <c r="F87" s="449">
        <f t="shared" ref="F87:F93" si="18">D87*$E$87</f>
        <v>269084.66666666669</v>
      </c>
      <c r="H87" s="449">
        <f t="shared" ref="H87:H93" si="19">J87-D87</f>
        <v>-200739.66666666666</v>
      </c>
      <c r="J87" s="449">
        <v>68345.000000000029</v>
      </c>
      <c r="K87" s="449">
        <f>-J87</f>
        <v>-68345.000000000029</v>
      </c>
      <c r="L87" s="449">
        <f t="shared" ref="L87:L93" si="20">SUM(J87,K87)</f>
        <v>0</v>
      </c>
    </row>
    <row r="88" spans="1:12">
      <c r="A88" s="1138">
        <f t="shared" ref="A88:A168" si="21">A87+1</f>
        <v>3</v>
      </c>
      <c r="B88" s="449" t="s">
        <v>2130</v>
      </c>
      <c r="D88" s="449">
        <v>77034</v>
      </c>
      <c r="F88" s="449">
        <f t="shared" si="18"/>
        <v>77034</v>
      </c>
      <c r="H88" s="449">
        <f t="shared" si="19"/>
        <v>1767</v>
      </c>
      <c r="J88" s="449">
        <v>78801</v>
      </c>
      <c r="K88" s="449">
        <f>-J88*75%</f>
        <v>-59100.75</v>
      </c>
      <c r="L88" s="449">
        <f t="shared" si="20"/>
        <v>19700.25</v>
      </c>
    </row>
    <row r="89" spans="1:12">
      <c r="A89" s="1138">
        <f t="shared" si="21"/>
        <v>4</v>
      </c>
      <c r="B89" s="449" t="s">
        <v>26</v>
      </c>
      <c r="D89" s="449">
        <v>-199654</v>
      </c>
      <c r="F89" s="449">
        <f t="shared" si="18"/>
        <v>-199654</v>
      </c>
      <c r="H89" s="449">
        <f t="shared" si="19"/>
        <v>199654</v>
      </c>
      <c r="J89" s="449">
        <v>0</v>
      </c>
      <c r="K89" s="449">
        <f>-J89</f>
        <v>0</v>
      </c>
      <c r="L89" s="449">
        <f t="shared" si="20"/>
        <v>0</v>
      </c>
    </row>
    <row r="90" spans="1:12">
      <c r="A90" s="1138">
        <f t="shared" si="21"/>
        <v>5</v>
      </c>
      <c r="B90" s="449" t="s">
        <v>2131</v>
      </c>
      <c r="D90" s="449">
        <v>17680.666666666664</v>
      </c>
      <c r="F90" s="449">
        <f t="shared" si="18"/>
        <v>17680.666666666664</v>
      </c>
      <c r="H90" s="449">
        <f t="shared" si="19"/>
        <v>-5370.6666666666642</v>
      </c>
      <c r="J90" s="449">
        <v>12310</v>
      </c>
      <c r="K90" s="449">
        <v>0</v>
      </c>
      <c r="L90" s="449">
        <f t="shared" si="20"/>
        <v>12310</v>
      </c>
    </row>
    <row r="91" spans="1:12">
      <c r="A91" s="1138">
        <f t="shared" si="21"/>
        <v>6</v>
      </c>
      <c r="B91" s="449" t="s">
        <v>2132</v>
      </c>
      <c r="D91" s="449">
        <v>26902.666666666664</v>
      </c>
      <c r="F91" s="449">
        <f t="shared" si="18"/>
        <v>26902.666666666664</v>
      </c>
      <c r="H91" s="449">
        <f t="shared" si="19"/>
        <v>-8127.6666666666642</v>
      </c>
      <c r="J91" s="449">
        <v>18775</v>
      </c>
      <c r="K91" s="449">
        <f>-J91</f>
        <v>-18775</v>
      </c>
      <c r="L91" s="449">
        <f t="shared" si="20"/>
        <v>0</v>
      </c>
    </row>
    <row r="92" spans="1:12">
      <c r="A92" s="1138">
        <f t="shared" si="21"/>
        <v>7</v>
      </c>
      <c r="B92" s="449" t="s">
        <v>2133</v>
      </c>
      <c r="D92" s="449">
        <v>-3181</v>
      </c>
      <c r="F92" s="449">
        <f t="shared" si="18"/>
        <v>-3181</v>
      </c>
      <c r="H92" s="449">
        <f t="shared" si="19"/>
        <v>3181</v>
      </c>
      <c r="J92" s="449">
        <v>0</v>
      </c>
      <c r="K92" s="449">
        <f>-J92</f>
        <v>0</v>
      </c>
      <c r="L92" s="449">
        <f t="shared" si="20"/>
        <v>0</v>
      </c>
    </row>
    <row r="93" spans="1:12">
      <c r="A93" s="1138">
        <f t="shared" si="21"/>
        <v>8</v>
      </c>
      <c r="B93" s="449" t="s">
        <v>2134</v>
      </c>
      <c r="D93" s="449">
        <v>67500</v>
      </c>
      <c r="F93" s="451">
        <f t="shared" si="18"/>
        <v>67500</v>
      </c>
      <c r="H93" s="449">
        <f t="shared" si="19"/>
        <v>-67500</v>
      </c>
      <c r="J93" s="449">
        <v>0</v>
      </c>
      <c r="K93" s="449">
        <f>-J93</f>
        <v>0</v>
      </c>
      <c r="L93" s="449">
        <f t="shared" si="20"/>
        <v>0</v>
      </c>
    </row>
    <row r="94" spans="1:12">
      <c r="A94" s="1138">
        <f t="shared" si="21"/>
        <v>9</v>
      </c>
      <c r="B94" s="465" t="s">
        <v>2135</v>
      </c>
      <c r="D94" s="459">
        <f>SUM(D87:D93)</f>
        <v>255367</v>
      </c>
      <c r="F94" s="459">
        <f>SUM(F87:F93)</f>
        <v>255367</v>
      </c>
      <c r="H94" s="459">
        <f>SUM(H87:H93)</f>
        <v>-77135.999999999985</v>
      </c>
      <c r="J94" s="459">
        <f>SUM(J87:J93)</f>
        <v>178231.00000000003</v>
      </c>
      <c r="K94" s="459">
        <f>SUM(K87:K93)</f>
        <v>-146220.75000000003</v>
      </c>
      <c r="L94" s="459">
        <f>SUM(L87:L93)</f>
        <v>32010.25</v>
      </c>
    </row>
    <row r="95" spans="1:12">
      <c r="B95" s="465"/>
      <c r="D95" s="451"/>
      <c r="F95" s="451"/>
      <c r="H95" s="451"/>
      <c r="J95" s="451"/>
      <c r="K95" s="451"/>
      <c r="L95" s="451"/>
    </row>
    <row r="96" spans="1:12">
      <c r="A96" s="1138">
        <f>A94+1</f>
        <v>10</v>
      </c>
      <c r="B96" s="460" t="s">
        <v>2136</v>
      </c>
    </row>
    <row r="97" spans="1:12">
      <c r="A97" s="1138">
        <f t="shared" si="21"/>
        <v>11</v>
      </c>
      <c r="B97" s="449" t="s">
        <v>2137</v>
      </c>
      <c r="D97" s="449">
        <v>359041</v>
      </c>
      <c r="F97" s="449">
        <f t="shared" ref="F97:F141" si="22">D97*$E$87</f>
        <v>359041</v>
      </c>
      <c r="H97" s="449">
        <f t="shared" ref="H97:H141" si="23">J97-D97</f>
        <v>-359041</v>
      </c>
      <c r="J97" s="449">
        <v>0</v>
      </c>
      <c r="K97" s="449">
        <f>-J97</f>
        <v>0</v>
      </c>
      <c r="L97" s="449">
        <f t="shared" ref="L97:L141" si="24">SUM(J97,K97)</f>
        <v>0</v>
      </c>
    </row>
    <row r="98" spans="1:12">
      <c r="A98" s="1138">
        <f t="shared" si="21"/>
        <v>12</v>
      </c>
      <c r="B98" s="449" t="s">
        <v>2138</v>
      </c>
      <c r="D98" s="449">
        <v>-14660</v>
      </c>
      <c r="F98" s="449">
        <f t="shared" si="22"/>
        <v>-14660</v>
      </c>
      <c r="H98" s="449">
        <f t="shared" si="23"/>
        <v>14660</v>
      </c>
      <c r="J98" s="449">
        <v>0</v>
      </c>
      <c r="K98" s="449">
        <v>0</v>
      </c>
      <c r="L98" s="449">
        <f t="shared" si="24"/>
        <v>0</v>
      </c>
    </row>
    <row r="99" spans="1:12">
      <c r="A99" s="1138">
        <f t="shared" si="21"/>
        <v>13</v>
      </c>
      <c r="B99" s="449" t="s">
        <v>2139</v>
      </c>
      <c r="D99" s="449">
        <v>19017</v>
      </c>
      <c r="F99" s="449">
        <f t="shared" si="22"/>
        <v>19017</v>
      </c>
      <c r="H99" s="449">
        <f t="shared" si="23"/>
        <v>-19017</v>
      </c>
      <c r="J99" s="449">
        <v>0</v>
      </c>
      <c r="K99" s="449">
        <v>0</v>
      </c>
      <c r="L99" s="449">
        <f t="shared" si="24"/>
        <v>0</v>
      </c>
    </row>
    <row r="100" spans="1:12">
      <c r="A100" s="1138">
        <f t="shared" si="21"/>
        <v>14</v>
      </c>
      <c r="B100" s="449" t="s">
        <v>2140</v>
      </c>
      <c r="D100" s="449">
        <v>-798510</v>
      </c>
      <c r="F100" s="449">
        <f t="shared" si="22"/>
        <v>-798510</v>
      </c>
      <c r="H100" s="449">
        <f t="shared" si="23"/>
        <v>798510</v>
      </c>
      <c r="J100" s="449">
        <v>0</v>
      </c>
      <c r="K100" s="449">
        <v>0</v>
      </c>
      <c r="L100" s="449">
        <f t="shared" si="24"/>
        <v>0</v>
      </c>
    </row>
    <row r="101" spans="1:12">
      <c r="A101" s="1138">
        <f t="shared" si="21"/>
        <v>15</v>
      </c>
      <c r="B101" s="449" t="s">
        <v>2141</v>
      </c>
      <c r="D101" s="449">
        <v>-3881101</v>
      </c>
      <c r="F101" s="449">
        <f t="shared" si="22"/>
        <v>-3881101</v>
      </c>
      <c r="H101" s="449">
        <f t="shared" si="23"/>
        <v>3881101</v>
      </c>
      <c r="J101" s="449">
        <v>0</v>
      </c>
      <c r="K101" s="449">
        <v>0</v>
      </c>
      <c r="L101" s="449">
        <f t="shared" si="24"/>
        <v>0</v>
      </c>
    </row>
    <row r="102" spans="1:12">
      <c r="A102" s="1138">
        <f t="shared" si="21"/>
        <v>16</v>
      </c>
      <c r="B102" s="449" t="s">
        <v>2142</v>
      </c>
      <c r="D102" s="449">
        <v>215936</v>
      </c>
      <c r="F102" s="449">
        <f t="shared" si="22"/>
        <v>215936</v>
      </c>
      <c r="H102" s="449">
        <f t="shared" si="23"/>
        <v>-215936</v>
      </c>
      <c r="J102" s="449">
        <v>0</v>
      </c>
      <c r="K102" s="449">
        <v>0</v>
      </c>
      <c r="L102" s="449">
        <f t="shared" si="24"/>
        <v>0</v>
      </c>
    </row>
    <row r="103" spans="1:12">
      <c r="A103" s="1138">
        <f t="shared" si="21"/>
        <v>17</v>
      </c>
      <c r="B103" s="449" t="s">
        <v>2143</v>
      </c>
      <c r="D103" s="449">
        <v>765395</v>
      </c>
      <c r="F103" s="449">
        <f t="shared" si="22"/>
        <v>765395</v>
      </c>
      <c r="H103" s="449">
        <f t="shared" si="23"/>
        <v>-765395</v>
      </c>
      <c r="J103" s="449">
        <v>0</v>
      </c>
      <c r="K103" s="449">
        <f t="shared" ref="K103:K108" si="25">-J103</f>
        <v>0</v>
      </c>
      <c r="L103" s="449">
        <f t="shared" si="24"/>
        <v>0</v>
      </c>
    </row>
    <row r="104" spans="1:12">
      <c r="A104" s="1138">
        <f t="shared" si="21"/>
        <v>18</v>
      </c>
      <c r="B104" s="449" t="s">
        <v>2144</v>
      </c>
      <c r="D104" s="449">
        <v>0</v>
      </c>
      <c r="F104" s="449">
        <f t="shared" si="22"/>
        <v>0</v>
      </c>
      <c r="H104" s="449">
        <f t="shared" si="23"/>
        <v>0</v>
      </c>
      <c r="J104" s="449">
        <v>0</v>
      </c>
      <c r="K104" s="449">
        <f t="shared" si="25"/>
        <v>0</v>
      </c>
      <c r="L104" s="449">
        <f t="shared" si="24"/>
        <v>0</v>
      </c>
    </row>
    <row r="105" spans="1:12">
      <c r="A105" s="1138">
        <f t="shared" si="21"/>
        <v>19</v>
      </c>
      <c r="B105" s="449" t="s">
        <v>2145</v>
      </c>
      <c r="D105" s="449">
        <v>405166</v>
      </c>
      <c r="F105" s="449">
        <f t="shared" si="22"/>
        <v>405166</v>
      </c>
      <c r="H105" s="449">
        <f t="shared" si="23"/>
        <v>-405166</v>
      </c>
      <c r="J105" s="449">
        <v>0</v>
      </c>
      <c r="K105" s="449">
        <f t="shared" si="25"/>
        <v>0</v>
      </c>
      <c r="L105" s="449">
        <f t="shared" si="24"/>
        <v>0</v>
      </c>
    </row>
    <row r="106" spans="1:12">
      <c r="A106" s="1138">
        <f t="shared" si="21"/>
        <v>20</v>
      </c>
      <c r="B106" s="449" t="s">
        <v>2146</v>
      </c>
      <c r="D106" s="449">
        <v>-490810</v>
      </c>
      <c r="F106" s="449">
        <f t="shared" si="22"/>
        <v>-490810</v>
      </c>
      <c r="H106" s="449">
        <f t="shared" si="23"/>
        <v>490810</v>
      </c>
      <c r="J106" s="449">
        <v>0</v>
      </c>
      <c r="K106" s="449">
        <f t="shared" si="25"/>
        <v>0</v>
      </c>
      <c r="L106" s="449">
        <f t="shared" si="24"/>
        <v>0</v>
      </c>
    </row>
    <row r="107" spans="1:12">
      <c r="A107" s="1138">
        <f t="shared" si="21"/>
        <v>21</v>
      </c>
      <c r="B107" s="449" t="s">
        <v>2147</v>
      </c>
      <c r="D107" s="449">
        <v>-6659</v>
      </c>
      <c r="F107" s="449">
        <f t="shared" si="22"/>
        <v>-6659</v>
      </c>
      <c r="H107" s="449">
        <f t="shared" si="23"/>
        <v>6659</v>
      </c>
      <c r="J107" s="449">
        <v>0</v>
      </c>
      <c r="K107" s="449">
        <f t="shared" si="25"/>
        <v>0</v>
      </c>
      <c r="L107" s="449">
        <f t="shared" si="24"/>
        <v>0</v>
      </c>
    </row>
    <row r="108" spans="1:12">
      <c r="A108" s="1138">
        <f t="shared" si="21"/>
        <v>22</v>
      </c>
      <c r="B108" s="449" t="s">
        <v>2148</v>
      </c>
      <c r="D108" s="449">
        <v>102686</v>
      </c>
      <c r="F108" s="449">
        <f t="shared" si="22"/>
        <v>102686</v>
      </c>
      <c r="H108" s="449">
        <f t="shared" si="23"/>
        <v>-102686</v>
      </c>
      <c r="J108" s="449">
        <v>0</v>
      </c>
      <c r="K108" s="449">
        <f t="shared" si="25"/>
        <v>0</v>
      </c>
      <c r="L108" s="449">
        <f t="shared" si="24"/>
        <v>0</v>
      </c>
    </row>
    <row r="109" spans="1:12">
      <c r="A109" s="1138">
        <f t="shared" si="21"/>
        <v>23</v>
      </c>
      <c r="B109" s="449" t="s">
        <v>2149</v>
      </c>
      <c r="D109" s="449">
        <v>6169653</v>
      </c>
      <c r="F109" s="449">
        <f t="shared" si="22"/>
        <v>6169653</v>
      </c>
      <c r="H109" s="449">
        <f t="shared" si="23"/>
        <v>-6169653</v>
      </c>
      <c r="J109" s="449">
        <v>0</v>
      </c>
      <c r="K109" s="449">
        <v>0</v>
      </c>
      <c r="L109" s="449">
        <f t="shared" si="24"/>
        <v>0</v>
      </c>
    </row>
    <row r="110" spans="1:12">
      <c r="A110" s="1138">
        <f t="shared" si="21"/>
        <v>24</v>
      </c>
      <c r="B110" s="449" t="s">
        <v>2150</v>
      </c>
      <c r="D110" s="449">
        <v>-4132211</v>
      </c>
      <c r="F110" s="449">
        <f t="shared" si="22"/>
        <v>-4132211</v>
      </c>
      <c r="H110" s="449">
        <f t="shared" si="23"/>
        <v>4132211</v>
      </c>
      <c r="J110" s="449">
        <v>0</v>
      </c>
      <c r="K110" s="449">
        <v>0</v>
      </c>
      <c r="L110" s="449">
        <f t="shared" si="24"/>
        <v>0</v>
      </c>
    </row>
    <row r="111" spans="1:12">
      <c r="A111" s="1138">
        <f t="shared" si="21"/>
        <v>25</v>
      </c>
      <c r="B111" s="449" t="s">
        <v>2151</v>
      </c>
      <c r="D111" s="449">
        <v>61083</v>
      </c>
      <c r="F111" s="449">
        <f t="shared" si="22"/>
        <v>61083</v>
      </c>
      <c r="H111" s="449">
        <f t="shared" si="23"/>
        <v>-61083</v>
      </c>
      <c r="J111" s="449">
        <v>0</v>
      </c>
      <c r="K111" s="449">
        <f>-J111</f>
        <v>0</v>
      </c>
      <c r="L111" s="449">
        <f t="shared" si="24"/>
        <v>0</v>
      </c>
    </row>
    <row r="112" spans="1:12">
      <c r="A112" s="1138">
        <f t="shared" si="21"/>
        <v>26</v>
      </c>
      <c r="B112" s="449" t="s">
        <v>2152</v>
      </c>
      <c r="D112" s="449">
        <v>-128935</v>
      </c>
      <c r="F112" s="449">
        <f t="shared" si="22"/>
        <v>-128935</v>
      </c>
      <c r="H112" s="449">
        <f t="shared" si="23"/>
        <v>128935</v>
      </c>
      <c r="J112" s="449">
        <v>0</v>
      </c>
      <c r="K112" s="449">
        <v>0</v>
      </c>
      <c r="L112" s="449">
        <f t="shared" si="24"/>
        <v>0</v>
      </c>
    </row>
    <row r="113" spans="1:12">
      <c r="A113" s="1138">
        <f t="shared" si="21"/>
        <v>27</v>
      </c>
      <c r="B113" s="449" t="s">
        <v>2153</v>
      </c>
      <c r="D113" s="449">
        <v>-9100</v>
      </c>
      <c r="F113" s="449">
        <f t="shared" si="22"/>
        <v>-9100</v>
      </c>
      <c r="H113" s="449">
        <f t="shared" si="23"/>
        <v>9100</v>
      </c>
      <c r="J113" s="449">
        <v>0</v>
      </c>
      <c r="K113" s="449">
        <v>0</v>
      </c>
      <c r="L113" s="449">
        <f t="shared" si="24"/>
        <v>0</v>
      </c>
    </row>
    <row r="114" spans="1:12">
      <c r="A114" s="1138">
        <f t="shared" si="21"/>
        <v>28</v>
      </c>
      <c r="B114" s="449" t="s">
        <v>2154</v>
      </c>
      <c r="D114" s="449">
        <v>-57244</v>
      </c>
      <c r="F114" s="449">
        <f t="shared" si="22"/>
        <v>-57244</v>
      </c>
      <c r="H114" s="449">
        <f t="shared" si="23"/>
        <v>57244</v>
      </c>
      <c r="J114" s="449">
        <v>0</v>
      </c>
      <c r="K114" s="449">
        <v>0</v>
      </c>
      <c r="L114" s="449">
        <f t="shared" si="24"/>
        <v>0</v>
      </c>
    </row>
    <row r="115" spans="1:12">
      <c r="A115" s="1138">
        <f t="shared" si="21"/>
        <v>29</v>
      </c>
      <c r="B115" s="449" t="s">
        <v>2155</v>
      </c>
      <c r="D115" s="449">
        <v>-3701</v>
      </c>
      <c r="F115" s="449">
        <f t="shared" si="22"/>
        <v>-3701</v>
      </c>
      <c r="H115" s="449">
        <f t="shared" si="23"/>
        <v>3701</v>
      </c>
      <c r="J115" s="449">
        <v>0</v>
      </c>
      <c r="K115" s="449">
        <v>0</v>
      </c>
      <c r="L115" s="449">
        <f t="shared" si="24"/>
        <v>0</v>
      </c>
    </row>
    <row r="116" spans="1:12">
      <c r="A116" s="1138">
        <f t="shared" si="21"/>
        <v>30</v>
      </c>
      <c r="B116" s="449" t="s">
        <v>2156</v>
      </c>
      <c r="D116" s="449">
        <v>-2012617</v>
      </c>
      <c r="F116" s="449">
        <f t="shared" si="22"/>
        <v>-2012617</v>
      </c>
      <c r="H116" s="449">
        <f t="shared" si="23"/>
        <v>2012617</v>
      </c>
      <c r="J116" s="449">
        <v>0</v>
      </c>
      <c r="K116" s="449">
        <v>0</v>
      </c>
      <c r="L116" s="449">
        <f t="shared" si="24"/>
        <v>0</v>
      </c>
    </row>
    <row r="117" spans="1:12">
      <c r="A117" s="1138">
        <f t="shared" si="21"/>
        <v>31</v>
      </c>
      <c r="B117" s="449" t="s">
        <v>2157</v>
      </c>
      <c r="D117" s="449">
        <v>-179308</v>
      </c>
      <c r="F117" s="449">
        <f t="shared" si="22"/>
        <v>-179308</v>
      </c>
      <c r="H117" s="449">
        <f t="shared" si="23"/>
        <v>179308</v>
      </c>
      <c r="J117" s="449">
        <v>0</v>
      </c>
      <c r="K117" s="449">
        <f>-J117</f>
        <v>0</v>
      </c>
      <c r="L117" s="449">
        <f t="shared" si="24"/>
        <v>0</v>
      </c>
    </row>
    <row r="118" spans="1:12">
      <c r="A118" s="1138">
        <f t="shared" si="21"/>
        <v>32</v>
      </c>
      <c r="B118" s="449" t="s">
        <v>2676</v>
      </c>
      <c r="D118" s="449">
        <v>0</v>
      </c>
      <c r="F118" s="449">
        <v>0</v>
      </c>
      <c r="H118" s="449">
        <f t="shared" si="23"/>
        <v>0</v>
      </c>
      <c r="J118" s="449">
        <v>0</v>
      </c>
      <c r="K118" s="449">
        <v>0</v>
      </c>
      <c r="L118" s="449">
        <f t="shared" si="24"/>
        <v>0</v>
      </c>
    </row>
    <row r="119" spans="1:12">
      <c r="A119" s="1138">
        <f t="shared" si="21"/>
        <v>33</v>
      </c>
      <c r="B119" s="449" t="s">
        <v>2158</v>
      </c>
      <c r="D119" s="449">
        <v>1691862.6666666642</v>
      </c>
      <c r="F119" s="449">
        <v>1691862.6666666642</v>
      </c>
      <c r="H119" s="449">
        <f t="shared" si="23"/>
        <v>-2342013.2666666657</v>
      </c>
      <c r="J119" s="449">
        <v>-650150.60000000149</v>
      </c>
      <c r="K119" s="449">
        <v>0</v>
      </c>
      <c r="L119" s="449">
        <f t="shared" si="24"/>
        <v>-650150.60000000149</v>
      </c>
    </row>
    <row r="120" spans="1:12">
      <c r="A120" s="1138">
        <f t="shared" si="21"/>
        <v>34</v>
      </c>
      <c r="B120" s="449" t="s">
        <v>2159</v>
      </c>
      <c r="D120" s="449">
        <v>0</v>
      </c>
      <c r="F120" s="449">
        <v>0</v>
      </c>
      <c r="H120" s="449">
        <f t="shared" si="23"/>
        <v>0</v>
      </c>
      <c r="J120" s="449">
        <v>0</v>
      </c>
      <c r="K120" s="449">
        <v>0</v>
      </c>
      <c r="L120" s="449">
        <f t="shared" si="24"/>
        <v>0</v>
      </c>
    </row>
    <row r="121" spans="1:12">
      <c r="A121" s="1138">
        <f t="shared" si="21"/>
        <v>35</v>
      </c>
      <c r="B121" s="449" t="s">
        <v>2160</v>
      </c>
      <c r="D121" s="449">
        <v>-13204912.666666666</v>
      </c>
      <c r="F121" s="449">
        <v>-13204912.666666666</v>
      </c>
      <c r="H121" s="449">
        <f t="shared" si="23"/>
        <v>-113172.3333333414</v>
      </c>
      <c r="J121" s="449">
        <v>-13318085.000000007</v>
      </c>
      <c r="K121" s="449">
        <v>0</v>
      </c>
      <c r="L121" s="449">
        <f t="shared" si="24"/>
        <v>-13318085.000000007</v>
      </c>
    </row>
    <row r="122" spans="1:12">
      <c r="A122" s="1138">
        <f t="shared" si="21"/>
        <v>36</v>
      </c>
      <c r="B122" s="449" t="s">
        <v>2161</v>
      </c>
      <c r="D122" s="449">
        <v>-2043747</v>
      </c>
      <c r="F122" s="449">
        <v>-2043747</v>
      </c>
      <c r="H122" s="449">
        <f t="shared" si="23"/>
        <v>44105.999999999767</v>
      </c>
      <c r="J122" s="449">
        <v>-1999641.0000000002</v>
      </c>
      <c r="K122" s="449">
        <v>0</v>
      </c>
      <c r="L122" s="449">
        <f t="shared" si="24"/>
        <v>-1999641.0000000002</v>
      </c>
    </row>
    <row r="123" spans="1:12">
      <c r="A123" s="1138">
        <f t="shared" si="21"/>
        <v>37</v>
      </c>
      <c r="B123" s="449" t="s">
        <v>2162</v>
      </c>
      <c r="D123" s="449">
        <v>-3</v>
      </c>
      <c r="F123" s="449">
        <v>-3</v>
      </c>
      <c r="H123" s="449">
        <f t="shared" si="23"/>
        <v>3</v>
      </c>
      <c r="J123" s="449">
        <v>0</v>
      </c>
      <c r="K123" s="449">
        <v>0</v>
      </c>
      <c r="L123" s="449">
        <f t="shared" si="24"/>
        <v>0</v>
      </c>
    </row>
    <row r="124" spans="1:12">
      <c r="A124" s="1138">
        <f t="shared" si="21"/>
        <v>38</v>
      </c>
      <c r="B124" s="449" t="s">
        <v>2163</v>
      </c>
      <c r="D124" s="449">
        <v>-6913</v>
      </c>
      <c r="F124" s="449">
        <f t="shared" si="22"/>
        <v>-6913</v>
      </c>
      <c r="H124" s="449">
        <f t="shared" si="23"/>
        <v>6913</v>
      </c>
      <c r="J124" s="449">
        <v>0</v>
      </c>
      <c r="K124" s="449">
        <f t="shared" ref="K124:K141" si="26">-J124</f>
        <v>0</v>
      </c>
      <c r="L124" s="449">
        <f t="shared" si="24"/>
        <v>0</v>
      </c>
    </row>
    <row r="125" spans="1:12">
      <c r="A125" s="1138">
        <f t="shared" si="21"/>
        <v>39</v>
      </c>
      <c r="B125" s="449" t="s">
        <v>2164</v>
      </c>
      <c r="D125" s="449">
        <v>66050</v>
      </c>
      <c r="F125" s="449">
        <f t="shared" si="22"/>
        <v>66050</v>
      </c>
      <c r="H125" s="449">
        <f t="shared" si="23"/>
        <v>-66050</v>
      </c>
      <c r="J125" s="449">
        <v>0</v>
      </c>
      <c r="K125" s="449">
        <f t="shared" si="26"/>
        <v>0</v>
      </c>
      <c r="L125" s="449">
        <f t="shared" si="24"/>
        <v>0</v>
      </c>
    </row>
    <row r="126" spans="1:12">
      <c r="A126" s="1138">
        <f t="shared" si="21"/>
        <v>40</v>
      </c>
      <c r="B126" s="449" t="s">
        <v>2165</v>
      </c>
      <c r="D126" s="449">
        <v>-14621</v>
      </c>
      <c r="F126" s="449">
        <f t="shared" si="22"/>
        <v>-14621</v>
      </c>
      <c r="H126" s="449">
        <f t="shared" si="23"/>
        <v>14621</v>
      </c>
      <c r="J126" s="449">
        <v>0</v>
      </c>
      <c r="K126" s="449">
        <f t="shared" si="26"/>
        <v>0</v>
      </c>
      <c r="L126" s="449">
        <f t="shared" si="24"/>
        <v>0</v>
      </c>
    </row>
    <row r="127" spans="1:12">
      <c r="A127" s="1138">
        <f t="shared" si="21"/>
        <v>41</v>
      </c>
      <c r="B127" s="449" t="s">
        <v>2166</v>
      </c>
      <c r="D127" s="449">
        <v>-768</v>
      </c>
      <c r="F127" s="449">
        <f t="shared" si="22"/>
        <v>-768</v>
      </c>
      <c r="H127" s="449">
        <f t="shared" si="23"/>
        <v>768</v>
      </c>
      <c r="J127" s="449">
        <v>0</v>
      </c>
      <c r="K127" s="449">
        <f t="shared" si="26"/>
        <v>0</v>
      </c>
      <c r="L127" s="449">
        <f t="shared" si="24"/>
        <v>0</v>
      </c>
    </row>
    <row r="128" spans="1:12">
      <c r="A128" s="1138">
        <f t="shared" si="21"/>
        <v>42</v>
      </c>
      <c r="B128" s="449" t="s">
        <v>2167</v>
      </c>
      <c r="D128" s="449">
        <v>590641</v>
      </c>
      <c r="F128" s="449">
        <f t="shared" si="22"/>
        <v>590641</v>
      </c>
      <c r="H128" s="449">
        <f t="shared" si="23"/>
        <v>-590641</v>
      </c>
      <c r="J128" s="449">
        <v>0</v>
      </c>
      <c r="K128" s="449">
        <f t="shared" si="26"/>
        <v>0</v>
      </c>
      <c r="L128" s="449">
        <f t="shared" si="24"/>
        <v>0</v>
      </c>
    </row>
    <row r="129" spans="1:12">
      <c r="A129" s="1138">
        <f t="shared" si="21"/>
        <v>43</v>
      </c>
      <c r="B129" s="449" t="s">
        <v>2168</v>
      </c>
      <c r="D129" s="449">
        <v>1981493</v>
      </c>
      <c r="F129" s="449">
        <f t="shared" si="22"/>
        <v>1981493</v>
      </c>
      <c r="H129" s="449">
        <f t="shared" si="23"/>
        <v>-1981493</v>
      </c>
      <c r="J129" s="449">
        <v>0</v>
      </c>
      <c r="K129" s="449">
        <f t="shared" si="26"/>
        <v>0</v>
      </c>
      <c r="L129" s="449">
        <f t="shared" si="24"/>
        <v>0</v>
      </c>
    </row>
    <row r="130" spans="1:12">
      <c r="A130" s="1138">
        <f t="shared" si="21"/>
        <v>44</v>
      </c>
      <c r="B130" s="449" t="s">
        <v>2169</v>
      </c>
      <c r="D130" s="449">
        <v>5024</v>
      </c>
      <c r="F130" s="449">
        <f t="shared" si="22"/>
        <v>5024</v>
      </c>
      <c r="H130" s="449">
        <f t="shared" si="23"/>
        <v>-5024</v>
      </c>
      <c r="J130" s="449">
        <v>0</v>
      </c>
      <c r="K130" s="449">
        <f t="shared" si="26"/>
        <v>0</v>
      </c>
      <c r="L130" s="449">
        <f t="shared" si="24"/>
        <v>0</v>
      </c>
    </row>
    <row r="131" spans="1:12">
      <c r="A131" s="1138">
        <f t="shared" si="21"/>
        <v>45</v>
      </c>
      <c r="B131" s="449" t="s">
        <v>2170</v>
      </c>
      <c r="D131" s="449">
        <v>0</v>
      </c>
      <c r="F131" s="449">
        <f t="shared" si="22"/>
        <v>0</v>
      </c>
      <c r="H131" s="449">
        <f t="shared" si="23"/>
        <v>0</v>
      </c>
      <c r="J131" s="449">
        <v>0</v>
      </c>
      <c r="K131" s="449">
        <f t="shared" si="26"/>
        <v>0</v>
      </c>
      <c r="L131" s="449">
        <f t="shared" si="24"/>
        <v>0</v>
      </c>
    </row>
    <row r="132" spans="1:12">
      <c r="A132" s="1138">
        <f t="shared" si="21"/>
        <v>46</v>
      </c>
      <c r="B132" s="449" t="s">
        <v>2171</v>
      </c>
      <c r="D132" s="449">
        <v>160928</v>
      </c>
      <c r="F132" s="449">
        <f t="shared" si="22"/>
        <v>160928</v>
      </c>
      <c r="H132" s="449">
        <f t="shared" si="23"/>
        <v>-160928</v>
      </c>
      <c r="J132" s="449">
        <v>0</v>
      </c>
      <c r="K132" s="449">
        <f t="shared" si="26"/>
        <v>0</v>
      </c>
      <c r="L132" s="449">
        <f t="shared" si="24"/>
        <v>0</v>
      </c>
    </row>
    <row r="133" spans="1:12">
      <c r="A133" s="1138">
        <f t="shared" si="21"/>
        <v>47</v>
      </c>
      <c r="B133" s="449" t="s">
        <v>2172</v>
      </c>
      <c r="D133" s="449">
        <v>-3893</v>
      </c>
      <c r="F133" s="449">
        <f t="shared" si="22"/>
        <v>-3893</v>
      </c>
      <c r="H133" s="449">
        <f t="shared" si="23"/>
        <v>3893</v>
      </c>
      <c r="J133" s="449">
        <v>0</v>
      </c>
      <c r="K133" s="449">
        <f t="shared" si="26"/>
        <v>0</v>
      </c>
      <c r="L133" s="449">
        <f t="shared" si="24"/>
        <v>0</v>
      </c>
    </row>
    <row r="134" spans="1:12">
      <c r="A134" s="1138">
        <f t="shared" si="21"/>
        <v>48</v>
      </c>
      <c r="B134" s="449" t="s">
        <v>2173</v>
      </c>
      <c r="D134" s="449">
        <v>-64536</v>
      </c>
      <c r="F134" s="449">
        <f t="shared" si="22"/>
        <v>-64536</v>
      </c>
      <c r="H134" s="449">
        <f t="shared" si="23"/>
        <v>64536</v>
      </c>
      <c r="J134" s="449">
        <v>0</v>
      </c>
      <c r="K134" s="449">
        <f t="shared" si="26"/>
        <v>0</v>
      </c>
      <c r="L134" s="449">
        <f t="shared" si="24"/>
        <v>0</v>
      </c>
    </row>
    <row r="135" spans="1:12">
      <c r="A135" s="1138">
        <f t="shared" si="21"/>
        <v>49</v>
      </c>
      <c r="B135" s="449" t="s">
        <v>2174</v>
      </c>
      <c r="D135" s="449">
        <v>54062</v>
      </c>
      <c r="F135" s="449">
        <f t="shared" si="22"/>
        <v>54062</v>
      </c>
      <c r="H135" s="449">
        <f t="shared" si="23"/>
        <v>-54062</v>
      </c>
      <c r="J135" s="449">
        <v>0</v>
      </c>
      <c r="K135" s="449">
        <f t="shared" si="26"/>
        <v>0</v>
      </c>
      <c r="L135" s="449">
        <f t="shared" si="24"/>
        <v>0</v>
      </c>
    </row>
    <row r="136" spans="1:12">
      <c r="A136" s="1138">
        <f t="shared" si="21"/>
        <v>50</v>
      </c>
      <c r="B136" s="449" t="s">
        <v>2175</v>
      </c>
      <c r="D136" s="449">
        <v>204461</v>
      </c>
      <c r="F136" s="449">
        <f t="shared" si="22"/>
        <v>204461</v>
      </c>
      <c r="H136" s="449">
        <f t="shared" si="23"/>
        <v>-204461</v>
      </c>
      <c r="J136" s="449">
        <v>0</v>
      </c>
      <c r="K136" s="449">
        <f t="shared" si="26"/>
        <v>0</v>
      </c>
      <c r="L136" s="449">
        <f t="shared" si="24"/>
        <v>0</v>
      </c>
    </row>
    <row r="137" spans="1:12">
      <c r="A137" s="1138">
        <f t="shared" si="21"/>
        <v>51</v>
      </c>
      <c r="B137" s="449" t="s">
        <v>2176</v>
      </c>
      <c r="D137" s="449">
        <v>-22452</v>
      </c>
      <c r="F137" s="449">
        <f t="shared" si="22"/>
        <v>-22452</v>
      </c>
      <c r="H137" s="449">
        <f t="shared" si="23"/>
        <v>22452</v>
      </c>
      <c r="J137" s="449">
        <v>0</v>
      </c>
      <c r="K137" s="449">
        <f t="shared" si="26"/>
        <v>0</v>
      </c>
      <c r="L137" s="449">
        <f t="shared" si="24"/>
        <v>0</v>
      </c>
    </row>
    <row r="138" spans="1:12">
      <c r="A138" s="1138">
        <f t="shared" si="21"/>
        <v>52</v>
      </c>
      <c r="B138" s="449" t="s">
        <v>2177</v>
      </c>
      <c r="D138" s="449">
        <v>0</v>
      </c>
      <c r="F138" s="449">
        <f t="shared" si="22"/>
        <v>0</v>
      </c>
      <c r="H138" s="449">
        <f t="shared" si="23"/>
        <v>0</v>
      </c>
      <c r="J138" s="449">
        <v>0</v>
      </c>
      <c r="K138" s="449">
        <f t="shared" si="26"/>
        <v>0</v>
      </c>
      <c r="L138" s="449">
        <f t="shared" si="24"/>
        <v>0</v>
      </c>
    </row>
    <row r="139" spans="1:12">
      <c r="A139" s="1138">
        <f t="shared" si="21"/>
        <v>53</v>
      </c>
      <c r="B139" s="449" t="s">
        <v>2178</v>
      </c>
      <c r="D139" s="449">
        <v>-15</v>
      </c>
      <c r="F139" s="449">
        <f t="shared" si="22"/>
        <v>-15</v>
      </c>
      <c r="H139" s="449">
        <f t="shared" si="23"/>
        <v>15</v>
      </c>
      <c r="J139" s="449">
        <v>0</v>
      </c>
      <c r="K139" s="449">
        <f t="shared" si="26"/>
        <v>0</v>
      </c>
      <c r="L139" s="449">
        <f t="shared" si="24"/>
        <v>0</v>
      </c>
    </row>
    <row r="140" spans="1:12">
      <c r="A140" s="1138">
        <f t="shared" si="21"/>
        <v>54</v>
      </c>
      <c r="B140" s="449" t="s">
        <v>2179</v>
      </c>
      <c r="D140" s="449">
        <v>-33342</v>
      </c>
      <c r="F140" s="449">
        <f t="shared" si="22"/>
        <v>-33342</v>
      </c>
      <c r="H140" s="449">
        <f t="shared" si="23"/>
        <v>33342</v>
      </c>
      <c r="J140" s="449">
        <v>0</v>
      </c>
      <c r="K140" s="449">
        <f t="shared" si="26"/>
        <v>0</v>
      </c>
      <c r="L140" s="449">
        <f t="shared" si="24"/>
        <v>0</v>
      </c>
    </row>
    <row r="141" spans="1:12">
      <c r="A141" s="1138">
        <f t="shared" si="21"/>
        <v>55</v>
      </c>
      <c r="B141" s="449" t="s">
        <v>2180</v>
      </c>
      <c r="D141" s="449">
        <v>1286025</v>
      </c>
      <c r="F141" s="449">
        <f t="shared" si="22"/>
        <v>1286025</v>
      </c>
      <c r="H141" s="449">
        <f t="shared" si="23"/>
        <v>-1286025</v>
      </c>
      <c r="J141" s="449">
        <v>0</v>
      </c>
      <c r="K141" s="449">
        <f t="shared" si="26"/>
        <v>0</v>
      </c>
      <c r="L141" s="449">
        <f t="shared" si="24"/>
        <v>0</v>
      </c>
    </row>
    <row r="142" spans="1:12" s="451" customFormat="1" ht="14.45" customHeight="1">
      <c r="A142" s="1138">
        <f t="shared" si="21"/>
        <v>56</v>
      </c>
      <c r="B142" s="461" t="s">
        <v>2181</v>
      </c>
      <c r="D142" s="459">
        <f>SUM(D97:D141)</f>
        <v>-12971535</v>
      </c>
      <c r="F142" s="459">
        <f>SUM(F97:F141)</f>
        <v>-12971535</v>
      </c>
      <c r="H142" s="459">
        <f>SUM(H97:H141)</f>
        <v>-2996341.6000000071</v>
      </c>
      <c r="J142" s="459">
        <f>SUM(J97:J141)</f>
        <v>-15967876.600000009</v>
      </c>
      <c r="K142" s="459">
        <f>SUM(K97:K141)</f>
        <v>0</v>
      </c>
      <c r="L142" s="459">
        <f>SUM(L97:L141)</f>
        <v>-15967876.600000009</v>
      </c>
    </row>
    <row r="143" spans="1:12" ht="14.45" customHeight="1">
      <c r="A143" s="1138">
        <f t="shared" si="21"/>
        <v>57</v>
      </c>
    </row>
    <row r="144" spans="1:12">
      <c r="A144" s="1138">
        <f t="shared" si="21"/>
        <v>58</v>
      </c>
      <c r="B144" s="449" t="s">
        <v>2182</v>
      </c>
      <c r="D144" s="449">
        <v>-9352403.0000000019</v>
      </c>
      <c r="F144" s="449">
        <f>F94+F142</f>
        <v>-12716168</v>
      </c>
      <c r="H144" s="449">
        <f t="shared" ref="H144:H145" si="27">J144-D144</f>
        <v>-6951487.3304396104</v>
      </c>
      <c r="J144" s="449">
        <v>-16303890.330439612</v>
      </c>
      <c r="K144" s="449">
        <f>K94+K142</f>
        <v>-146220.75000000003</v>
      </c>
      <c r="L144" s="449">
        <f>SUM(J144,K144)</f>
        <v>-16450111.080439612</v>
      </c>
    </row>
    <row r="145" spans="1:13">
      <c r="A145" s="1138">
        <f t="shared" si="21"/>
        <v>59</v>
      </c>
      <c r="B145" s="451" t="s">
        <v>27</v>
      </c>
      <c r="C145" s="451"/>
      <c r="D145" s="449">
        <v>-5643126</v>
      </c>
      <c r="E145" s="451"/>
      <c r="F145" s="449">
        <f>D145*$E$87</f>
        <v>-5643126</v>
      </c>
      <c r="G145" s="451"/>
      <c r="H145" s="449">
        <f t="shared" si="27"/>
        <v>186108</v>
      </c>
      <c r="I145" s="451"/>
      <c r="J145" s="449">
        <v>-5457018</v>
      </c>
      <c r="K145" s="449">
        <v>0</v>
      </c>
      <c r="L145" s="449">
        <f>SUM(J145,K145)</f>
        <v>-5457018</v>
      </c>
    </row>
    <row r="146" spans="1:13">
      <c r="A146" s="454"/>
      <c r="B146" s="451"/>
      <c r="C146" s="451"/>
      <c r="D146" s="451"/>
      <c r="E146" s="451"/>
      <c r="F146" s="451"/>
      <c r="G146" s="451"/>
      <c r="H146" s="451"/>
      <c r="I146" s="451"/>
      <c r="J146" s="451"/>
      <c r="K146" s="451"/>
      <c r="L146" s="451"/>
    </row>
    <row r="147" spans="1:13">
      <c r="A147" s="454"/>
      <c r="B147" s="451"/>
      <c r="C147" s="451"/>
      <c r="D147" s="451"/>
      <c r="E147" s="451"/>
      <c r="F147" s="451"/>
      <c r="G147" s="451"/>
      <c r="H147" s="451"/>
      <c r="I147" s="451"/>
      <c r="J147" s="451"/>
      <c r="K147" s="451"/>
      <c r="L147" s="451"/>
    </row>
    <row r="148" spans="1:13">
      <c r="A148" s="454"/>
      <c r="B148" s="451"/>
      <c r="C148" s="451"/>
      <c r="D148" s="451"/>
      <c r="E148" s="451"/>
      <c r="F148" s="451"/>
      <c r="G148" s="451"/>
      <c r="H148" s="451"/>
      <c r="I148" s="451"/>
      <c r="J148" s="451"/>
      <c r="K148" s="451"/>
      <c r="L148" s="451"/>
    </row>
    <row r="149" spans="1:13">
      <c r="A149" s="1223" t="s">
        <v>422</v>
      </c>
      <c r="B149" s="1223"/>
      <c r="C149" s="1223"/>
      <c r="D149" s="1223"/>
      <c r="E149" s="1223"/>
      <c r="F149" s="1223"/>
      <c r="G149" s="1223"/>
      <c r="H149" s="1223"/>
      <c r="I149" s="1223"/>
      <c r="J149" s="1223"/>
      <c r="K149" s="1223"/>
      <c r="L149" s="1223"/>
    </row>
    <row r="150" spans="1:13">
      <c r="A150" s="1223" t="s">
        <v>1518</v>
      </c>
      <c r="B150" s="1223"/>
      <c r="C150" s="1223"/>
      <c r="D150" s="1223"/>
      <c r="E150" s="1223"/>
      <c r="F150" s="1223"/>
      <c r="G150" s="1223"/>
      <c r="H150" s="1223"/>
      <c r="I150" s="1223"/>
      <c r="J150" s="1223"/>
      <c r="K150" s="1223"/>
      <c r="L150" s="1223"/>
    </row>
    <row r="151" spans="1:13">
      <c r="A151" s="1223" t="s">
        <v>0</v>
      </c>
      <c r="B151" s="1223"/>
      <c r="C151" s="1223"/>
      <c r="D151" s="1223"/>
      <c r="E151" s="1223"/>
      <c r="F151" s="1223"/>
      <c r="G151" s="1223"/>
      <c r="H151" s="1223"/>
      <c r="I151" s="1223"/>
      <c r="J151" s="1223"/>
      <c r="K151" s="1223"/>
      <c r="L151" s="1223"/>
    </row>
    <row r="152" spans="1:13">
      <c r="A152" s="1223" t="s">
        <v>2107</v>
      </c>
      <c r="B152" s="1223"/>
      <c r="C152" s="1223"/>
      <c r="D152" s="1223"/>
      <c r="E152" s="1223"/>
      <c r="F152" s="1223"/>
      <c r="G152" s="1223"/>
      <c r="H152" s="1223"/>
      <c r="I152" s="1223"/>
      <c r="J152" s="1223"/>
      <c r="K152" s="1223"/>
      <c r="L152" s="1223"/>
      <c r="M152" s="451"/>
    </row>
    <row r="153" spans="1:13">
      <c r="A153" s="1223" t="s">
        <v>2108</v>
      </c>
      <c r="B153" s="1223"/>
      <c r="C153" s="1223"/>
      <c r="D153" s="1223"/>
      <c r="E153" s="1223"/>
      <c r="F153" s="1223"/>
      <c r="G153" s="1223"/>
      <c r="H153" s="1223"/>
      <c r="I153" s="1223"/>
      <c r="J153" s="1223"/>
      <c r="K153" s="1223"/>
      <c r="L153" s="1223"/>
      <c r="M153" s="451"/>
    </row>
    <row r="154" spans="1:13" s="1138" customFormat="1">
      <c r="A154" s="276" t="s">
        <v>871</v>
      </c>
      <c r="B154" s="449"/>
      <c r="C154" s="449"/>
      <c r="D154" s="449"/>
      <c r="E154" s="449"/>
      <c r="F154" s="449"/>
      <c r="G154" s="449"/>
      <c r="H154" s="449"/>
      <c r="I154" s="449"/>
      <c r="K154" s="450"/>
      <c r="L154" s="450" t="s">
        <v>1</v>
      </c>
    </row>
    <row r="155" spans="1:13" s="1138" customFormat="1">
      <c r="A155" s="276" t="s">
        <v>704</v>
      </c>
      <c r="B155" s="449"/>
      <c r="C155" s="449"/>
      <c r="D155" s="449"/>
      <c r="E155" s="449"/>
      <c r="F155" s="449"/>
      <c r="G155" s="449"/>
      <c r="H155" s="449"/>
      <c r="I155" s="449"/>
      <c r="K155" s="450"/>
      <c r="L155" s="450" t="s">
        <v>2448</v>
      </c>
    </row>
    <row r="156" spans="1:13" s="1138" customFormat="1">
      <c r="A156" s="276" t="s">
        <v>707</v>
      </c>
      <c r="B156" s="458"/>
      <c r="C156" s="458"/>
      <c r="D156" s="458"/>
      <c r="E156" s="458"/>
      <c r="F156" s="458"/>
      <c r="G156" s="451"/>
      <c r="H156" s="458"/>
      <c r="I156" s="451"/>
      <c r="K156" s="452"/>
      <c r="L156" s="452" t="s">
        <v>2446</v>
      </c>
    </row>
    <row r="157" spans="1:13" s="1138" customFormat="1">
      <c r="A157" s="453"/>
      <c r="B157" s="453"/>
      <c r="C157" s="453"/>
      <c r="D157" s="453" t="s">
        <v>624</v>
      </c>
      <c r="E157" s="453"/>
      <c r="F157" s="453" t="s">
        <v>624</v>
      </c>
      <c r="G157" s="453"/>
      <c r="H157" s="453" t="s">
        <v>624</v>
      </c>
      <c r="I157" s="453"/>
      <c r="J157" s="852" t="s">
        <v>815</v>
      </c>
      <c r="K157" s="852" t="s">
        <v>815</v>
      </c>
      <c r="L157" s="852" t="s">
        <v>815</v>
      </c>
    </row>
    <row r="158" spans="1:13" s="1138" customFormat="1">
      <c r="A158" s="454"/>
      <c r="B158" s="454"/>
      <c r="C158" s="454"/>
      <c r="D158" s="454" t="s">
        <v>914</v>
      </c>
      <c r="E158" s="454"/>
      <c r="F158" s="454" t="s">
        <v>914</v>
      </c>
      <c r="G158" s="454"/>
      <c r="H158" s="454" t="s">
        <v>914</v>
      </c>
      <c r="I158" s="454"/>
      <c r="J158" s="454" t="s">
        <v>914</v>
      </c>
      <c r="K158" s="454" t="s">
        <v>914</v>
      </c>
      <c r="L158" s="454" t="s">
        <v>914</v>
      </c>
    </row>
    <row r="159" spans="1:13" s="1138" customFormat="1">
      <c r="A159" s="618" t="s">
        <v>429</v>
      </c>
      <c r="B159" s="454"/>
      <c r="C159" s="454"/>
      <c r="D159" s="454" t="s">
        <v>916</v>
      </c>
      <c r="E159" s="604" t="s">
        <v>171</v>
      </c>
      <c r="F159" s="454" t="s">
        <v>916</v>
      </c>
      <c r="G159" s="454"/>
      <c r="H159" s="454" t="s">
        <v>916</v>
      </c>
      <c r="I159" s="454"/>
      <c r="J159" s="454" t="s">
        <v>916</v>
      </c>
      <c r="K159" s="454" t="s">
        <v>916</v>
      </c>
      <c r="L159" s="454" t="s">
        <v>918</v>
      </c>
    </row>
    <row r="160" spans="1:13" s="1138" customFormat="1">
      <c r="A160" s="862" t="s">
        <v>432</v>
      </c>
      <c r="B160" s="854" t="s">
        <v>573</v>
      </c>
      <c r="C160" s="455" t="s">
        <v>434</v>
      </c>
      <c r="D160" s="455" t="s">
        <v>490</v>
      </c>
      <c r="E160" s="647" t="s">
        <v>651</v>
      </c>
      <c r="F160" s="455" t="s">
        <v>491</v>
      </c>
      <c r="G160" s="455"/>
      <c r="H160" s="455" t="s">
        <v>555</v>
      </c>
      <c r="I160" s="455"/>
      <c r="J160" s="455" t="s">
        <v>490</v>
      </c>
      <c r="K160" s="455" t="s">
        <v>555</v>
      </c>
      <c r="L160" s="455" t="s">
        <v>2109</v>
      </c>
    </row>
    <row r="161" spans="1:12">
      <c r="B161" s="1138"/>
      <c r="C161" s="1138"/>
      <c r="D161" s="1138" t="s">
        <v>654</v>
      </c>
      <c r="E161" s="1138">
        <v>-2</v>
      </c>
      <c r="F161" s="456" t="s">
        <v>2110</v>
      </c>
      <c r="G161" s="1138"/>
      <c r="H161" s="1138">
        <v>-4</v>
      </c>
      <c r="I161" s="1138"/>
      <c r="J161" s="456" t="s">
        <v>849</v>
      </c>
      <c r="K161" s="456" t="s">
        <v>1334</v>
      </c>
      <c r="L161" s="456" t="s">
        <v>2111</v>
      </c>
    </row>
    <row r="162" spans="1:12">
      <c r="A162" s="1138">
        <v>1</v>
      </c>
      <c r="B162" s="455" t="s">
        <v>2183</v>
      </c>
      <c r="C162" s="451"/>
      <c r="D162" s="451"/>
      <c r="E162" s="451"/>
      <c r="F162" s="451"/>
      <c r="G162" s="451"/>
      <c r="H162" s="451"/>
      <c r="I162" s="451"/>
      <c r="J162" s="451"/>
      <c r="K162" s="451"/>
      <c r="L162" s="451"/>
    </row>
    <row r="163" spans="1:12">
      <c r="A163" s="1138">
        <f t="shared" si="21"/>
        <v>2</v>
      </c>
      <c r="B163" s="466" t="s">
        <v>24</v>
      </c>
      <c r="C163" s="466"/>
      <c r="D163" s="449">
        <v>-20540.666666666664</v>
      </c>
      <c r="E163" s="451"/>
      <c r="F163" s="449">
        <f>D163*$E$87</f>
        <v>-20540.666666666664</v>
      </c>
      <c r="G163" s="451"/>
      <c r="H163" s="449">
        <f>J163-D163</f>
        <v>7724.6666666666642</v>
      </c>
      <c r="I163" s="451"/>
      <c r="J163" s="449">
        <v>-12816</v>
      </c>
      <c r="K163" s="449">
        <v>0</v>
      </c>
      <c r="L163" s="449">
        <f>SUM(J163,K163)</f>
        <v>-12816</v>
      </c>
    </row>
    <row r="164" spans="1:12">
      <c r="A164" s="1138">
        <f t="shared" si="21"/>
        <v>3</v>
      </c>
      <c r="B164" s="466" t="s">
        <v>2184</v>
      </c>
      <c r="C164" s="466"/>
      <c r="D164" s="449">
        <v>-48929.546153845928</v>
      </c>
      <c r="E164" s="451"/>
      <c r="F164" s="449">
        <f>D164*$E$87</f>
        <v>-48929.546153845928</v>
      </c>
      <c r="G164" s="451"/>
      <c r="H164" s="449">
        <f>J164-D164</f>
        <v>97822.426923076826</v>
      </c>
      <c r="I164" s="451"/>
      <c r="J164" s="449">
        <v>48892.880769230891</v>
      </c>
      <c r="K164" s="449">
        <v>0</v>
      </c>
      <c r="L164" s="449">
        <f>SUM(J164,K164)</f>
        <v>48892.880769230891</v>
      </c>
    </row>
    <row r="165" spans="1:12">
      <c r="A165" s="1138">
        <f t="shared" si="21"/>
        <v>4</v>
      </c>
      <c r="B165" s="466" t="s">
        <v>16</v>
      </c>
      <c r="C165" s="466"/>
      <c r="D165" s="449">
        <v>-673549.12051282043</v>
      </c>
      <c r="E165" s="451"/>
      <c r="F165" s="449">
        <f>D165*$E$87</f>
        <v>-673549.12051282043</v>
      </c>
      <c r="G165" s="451"/>
      <c r="H165" s="449">
        <f>J165-D165</f>
        <v>-116703.76025641046</v>
      </c>
      <c r="I165" s="451"/>
      <c r="J165" s="449">
        <v>-790252.88076923089</v>
      </c>
      <c r="K165" s="449">
        <v>0</v>
      </c>
      <c r="L165" s="449">
        <f>SUM(J165,K165)</f>
        <v>-790252.88076923089</v>
      </c>
    </row>
    <row r="166" spans="1:12">
      <c r="A166" s="1138">
        <f t="shared" si="21"/>
        <v>5</v>
      </c>
      <c r="B166" s="466"/>
      <c r="C166" s="466"/>
      <c r="E166" s="451"/>
      <c r="G166" s="451"/>
      <c r="I166" s="451"/>
    </row>
    <row r="167" spans="1:12">
      <c r="A167" s="1138">
        <f t="shared" si="21"/>
        <v>6</v>
      </c>
      <c r="B167" s="455" t="s">
        <v>11</v>
      </c>
      <c r="C167" s="451"/>
      <c r="D167" s="451"/>
      <c r="E167" s="451"/>
      <c r="F167" s="451"/>
      <c r="G167" s="451"/>
      <c r="H167" s="451"/>
      <c r="I167" s="451"/>
      <c r="J167" s="451"/>
      <c r="K167" s="451"/>
      <c r="L167" s="451"/>
    </row>
    <row r="168" spans="1:12">
      <c r="A168" s="1138">
        <f t="shared" si="21"/>
        <v>7</v>
      </c>
      <c r="B168" s="449" t="s">
        <v>2185</v>
      </c>
      <c r="C168" s="451"/>
      <c r="D168" s="449">
        <v>58531</v>
      </c>
      <c r="E168" s="451"/>
      <c r="F168" s="449">
        <f>D168*$E$87</f>
        <v>58531</v>
      </c>
      <c r="G168" s="451"/>
      <c r="H168" s="449">
        <f>J168-D168</f>
        <v>-58531</v>
      </c>
      <c r="I168" s="451"/>
      <c r="J168" s="449">
        <v>0</v>
      </c>
      <c r="K168" s="449">
        <f t="shared" ref="K168:K171" si="28">-J168</f>
        <v>0</v>
      </c>
      <c r="L168" s="449">
        <f>SUM(J168,K168)</f>
        <v>0</v>
      </c>
    </row>
    <row r="169" spans="1:12">
      <c r="A169" s="1138">
        <f t="shared" ref="A169:A181" si="29">A168+1</f>
        <v>8</v>
      </c>
      <c r="B169" s="449" t="s">
        <v>2186</v>
      </c>
      <c r="C169" s="451"/>
      <c r="D169" s="449">
        <v>-54801</v>
      </c>
      <c r="E169" s="451"/>
      <c r="F169" s="449">
        <f>D169*$E$87</f>
        <v>-54801</v>
      </c>
      <c r="G169" s="451"/>
      <c r="H169" s="449">
        <f>J169-D169</f>
        <v>54801</v>
      </c>
      <c r="I169" s="451"/>
      <c r="J169" s="449">
        <v>0</v>
      </c>
      <c r="K169" s="449">
        <f t="shared" si="28"/>
        <v>0</v>
      </c>
      <c r="L169" s="449">
        <f>SUM(J169,K169)</f>
        <v>0</v>
      </c>
    </row>
    <row r="170" spans="1:12">
      <c r="A170" s="1138">
        <f t="shared" si="29"/>
        <v>9</v>
      </c>
      <c r="B170" s="449" t="s">
        <v>2187</v>
      </c>
      <c r="C170" s="451"/>
      <c r="D170" s="449">
        <v>1397452</v>
      </c>
      <c r="E170" s="451"/>
      <c r="F170" s="449">
        <f>D170*$E$87</f>
        <v>1397452</v>
      </c>
      <c r="G170" s="451"/>
      <c r="H170" s="449">
        <f>J170-D170</f>
        <v>-1397452</v>
      </c>
      <c r="I170" s="451"/>
      <c r="J170" s="449">
        <v>0</v>
      </c>
      <c r="K170" s="449">
        <f t="shared" si="28"/>
        <v>0</v>
      </c>
      <c r="L170" s="449">
        <f>SUM(J170,K170)</f>
        <v>0</v>
      </c>
    </row>
    <row r="171" spans="1:12">
      <c r="A171" s="1138">
        <f t="shared" si="29"/>
        <v>10</v>
      </c>
      <c r="B171" s="449" t="s">
        <v>2188</v>
      </c>
      <c r="C171" s="451"/>
      <c r="D171" s="449">
        <v>68294.52</v>
      </c>
      <c r="E171" s="451"/>
      <c r="F171" s="449">
        <f>D171*$E$87</f>
        <v>68294.52</v>
      </c>
      <c r="G171" s="451"/>
      <c r="H171" s="449">
        <f>J171-D171</f>
        <v>-68294.52</v>
      </c>
      <c r="I171" s="451"/>
      <c r="J171" s="449">
        <v>0</v>
      </c>
      <c r="K171" s="449">
        <f t="shared" si="28"/>
        <v>0</v>
      </c>
      <c r="L171" s="449">
        <f>SUM(J171,K171)</f>
        <v>0</v>
      </c>
    </row>
    <row r="172" spans="1:12">
      <c r="A172" s="1138">
        <f t="shared" si="29"/>
        <v>11</v>
      </c>
      <c r="C172" s="451"/>
      <c r="E172" s="451"/>
      <c r="G172" s="451"/>
      <c r="I172" s="451"/>
    </row>
    <row r="173" spans="1:12">
      <c r="A173" s="1138">
        <f t="shared" si="29"/>
        <v>12</v>
      </c>
      <c r="B173" s="455" t="s">
        <v>2189</v>
      </c>
      <c r="C173" s="451"/>
      <c r="D173" s="451"/>
      <c r="E173" s="451"/>
      <c r="F173" s="451"/>
      <c r="G173" s="451"/>
      <c r="H173" s="451"/>
      <c r="I173" s="451"/>
      <c r="J173" s="451"/>
      <c r="K173" s="451"/>
      <c r="L173" s="451"/>
    </row>
    <row r="174" spans="1:12">
      <c r="A174" s="1138">
        <f t="shared" si="29"/>
        <v>13</v>
      </c>
      <c r="B174" s="466" t="s">
        <v>19</v>
      </c>
      <c r="C174" s="466"/>
      <c r="D174" s="449">
        <v>-64430.036168803403</v>
      </c>
      <c r="E174" s="451"/>
      <c r="F174" s="449">
        <f>D174*$E$87</f>
        <v>-64430.036168803403</v>
      </c>
      <c r="G174" s="451"/>
      <c r="H174" s="449">
        <f>J174-D174</f>
        <v>-30860.713831196597</v>
      </c>
      <c r="I174" s="451"/>
      <c r="J174" s="449">
        <v>-95290.75</v>
      </c>
      <c r="K174" s="449">
        <v>0</v>
      </c>
      <c r="L174" s="449">
        <f>SUM(J174,K174)</f>
        <v>-95290.75</v>
      </c>
    </row>
    <row r="175" spans="1:12">
      <c r="A175" s="1138">
        <f t="shared" si="29"/>
        <v>14</v>
      </c>
      <c r="B175" s="466" t="s">
        <v>2184</v>
      </c>
      <c r="C175" s="466"/>
      <c r="D175" s="449">
        <v>-788.12666666666655</v>
      </c>
      <c r="E175" s="451"/>
      <c r="F175" s="449">
        <f>D175*$E$87</f>
        <v>-788.12666666666655</v>
      </c>
      <c r="G175" s="451"/>
      <c r="H175" s="449">
        <f>J175-D175</f>
        <v>-8063.123333333333</v>
      </c>
      <c r="I175" s="451"/>
      <c r="J175" s="449">
        <v>-8851.25</v>
      </c>
      <c r="K175" s="449">
        <v>0</v>
      </c>
      <c r="L175" s="449">
        <f>SUM(J175,K175)</f>
        <v>-8851.25</v>
      </c>
    </row>
    <row r="176" spans="1:12">
      <c r="A176" s="1138">
        <f t="shared" si="29"/>
        <v>15</v>
      </c>
      <c r="B176" s="466"/>
      <c r="C176" s="466"/>
      <c r="E176" s="451"/>
      <c r="G176" s="451"/>
      <c r="I176" s="451"/>
    </row>
    <row r="177" spans="1:12">
      <c r="A177" s="1138">
        <f t="shared" si="29"/>
        <v>16</v>
      </c>
      <c r="B177" s="455" t="s">
        <v>2119</v>
      </c>
      <c r="C177" s="451"/>
      <c r="D177" s="451"/>
      <c r="E177" s="451"/>
      <c r="F177" s="451"/>
      <c r="G177" s="451"/>
      <c r="H177" s="451"/>
      <c r="I177" s="451"/>
      <c r="J177" s="451"/>
      <c r="K177" s="451"/>
      <c r="L177" s="451"/>
    </row>
    <row r="178" spans="1:12">
      <c r="A178" s="1138">
        <f t="shared" si="29"/>
        <v>17</v>
      </c>
      <c r="B178" s="449" t="s">
        <v>2190</v>
      </c>
      <c r="C178" s="451"/>
      <c r="D178" s="449">
        <v>82440</v>
      </c>
      <c r="E178" s="451"/>
      <c r="F178" s="449">
        <f>D178*$E$87</f>
        <v>82440</v>
      </c>
      <c r="G178" s="451"/>
      <c r="H178" s="449">
        <f>J178-D178</f>
        <v>-82440</v>
      </c>
      <c r="I178" s="451"/>
      <c r="J178" s="449">
        <v>0</v>
      </c>
      <c r="K178" s="449">
        <f t="shared" ref="K178:K181" si="30">-J178</f>
        <v>0</v>
      </c>
      <c r="L178" s="449">
        <f>SUM(J178,K178)</f>
        <v>0</v>
      </c>
    </row>
    <row r="179" spans="1:12">
      <c r="A179" s="1138">
        <f t="shared" si="29"/>
        <v>18</v>
      </c>
      <c r="B179" s="449" t="s">
        <v>2191</v>
      </c>
      <c r="C179" s="451"/>
      <c r="D179" s="449">
        <v>8407</v>
      </c>
      <c r="E179" s="451"/>
      <c r="F179" s="449">
        <f>D179*$E$87</f>
        <v>8407</v>
      </c>
      <c r="G179" s="451"/>
      <c r="H179" s="449">
        <f>J179-D179</f>
        <v>-8407</v>
      </c>
      <c r="I179" s="451"/>
      <c r="J179" s="449">
        <v>0</v>
      </c>
      <c r="K179" s="449">
        <f t="shared" si="30"/>
        <v>0</v>
      </c>
      <c r="L179" s="449">
        <f>SUM(J179,K179)</f>
        <v>0</v>
      </c>
    </row>
    <row r="180" spans="1:12">
      <c r="A180" s="1138">
        <f t="shared" si="29"/>
        <v>19</v>
      </c>
      <c r="B180" s="449" t="s">
        <v>2192</v>
      </c>
      <c r="C180" s="451"/>
      <c r="D180" s="449">
        <v>-31462</v>
      </c>
      <c r="E180" s="451"/>
      <c r="F180" s="449">
        <f>D180*$E$87</f>
        <v>-31462</v>
      </c>
      <c r="G180" s="451"/>
      <c r="H180" s="449">
        <f>J180-D180</f>
        <v>31462</v>
      </c>
      <c r="I180" s="451"/>
      <c r="J180" s="449">
        <v>0</v>
      </c>
      <c r="K180" s="449">
        <f t="shared" si="30"/>
        <v>0</v>
      </c>
      <c r="L180" s="449">
        <f>SUM(J180,K180)</f>
        <v>0</v>
      </c>
    </row>
    <row r="181" spans="1:12">
      <c r="A181" s="1138">
        <f t="shared" si="29"/>
        <v>20</v>
      </c>
      <c r="B181" s="449" t="s">
        <v>2187</v>
      </c>
      <c r="C181" s="451"/>
      <c r="D181" s="449">
        <v>-293750</v>
      </c>
      <c r="E181" s="451"/>
      <c r="F181" s="449">
        <f>D181*$E$87</f>
        <v>-293750</v>
      </c>
      <c r="G181" s="451"/>
      <c r="H181" s="449">
        <f>J181-D181</f>
        <v>293750</v>
      </c>
      <c r="I181" s="451"/>
      <c r="J181" s="449">
        <v>0</v>
      </c>
      <c r="K181" s="449">
        <f t="shared" si="30"/>
        <v>0</v>
      </c>
      <c r="L181" s="449">
        <f>SUM(J181,K181)</f>
        <v>0</v>
      </c>
    </row>
    <row r="182" spans="1:12">
      <c r="A182" s="454"/>
      <c r="B182" s="451"/>
      <c r="C182" s="451"/>
      <c r="D182" s="451"/>
      <c r="E182" s="451"/>
      <c r="F182" s="451"/>
      <c r="G182" s="451"/>
      <c r="H182" s="451"/>
      <c r="I182" s="451"/>
      <c r="J182" s="451"/>
      <c r="K182" s="451"/>
      <c r="L182" s="451"/>
    </row>
    <row r="183" spans="1:12">
      <c r="A183" s="454"/>
      <c r="B183" s="451"/>
      <c r="C183" s="451"/>
      <c r="D183" s="451"/>
      <c r="E183" s="451"/>
      <c r="F183" s="451"/>
      <c r="G183" s="451"/>
      <c r="H183" s="451"/>
      <c r="I183" s="451"/>
      <c r="J183" s="451"/>
      <c r="K183" s="451"/>
      <c r="L183" s="451"/>
    </row>
    <row r="184" spans="1:12">
      <c r="A184" s="454"/>
      <c r="B184" s="451"/>
      <c r="C184" s="451"/>
      <c r="D184" s="451"/>
      <c r="E184" s="451"/>
      <c r="F184" s="451"/>
      <c r="G184" s="451"/>
      <c r="H184" s="451"/>
      <c r="I184" s="451"/>
      <c r="J184" s="451"/>
      <c r="K184" s="451"/>
      <c r="L184" s="451"/>
    </row>
    <row r="185" spans="1:12">
      <c r="A185" s="454"/>
      <c r="B185" s="451"/>
      <c r="C185" s="451"/>
      <c r="D185" s="451"/>
      <c r="E185" s="451"/>
      <c r="F185" s="451"/>
      <c r="G185" s="451"/>
      <c r="H185" s="451"/>
      <c r="I185" s="451"/>
      <c r="J185" s="451"/>
      <c r="K185" s="451"/>
      <c r="L185" s="451"/>
    </row>
    <row r="186" spans="1:12">
      <c r="A186" s="454"/>
      <c r="B186" s="451"/>
      <c r="C186" s="451"/>
      <c r="D186" s="451"/>
      <c r="E186" s="451"/>
      <c r="F186" s="451"/>
      <c r="G186" s="451"/>
      <c r="H186" s="451"/>
      <c r="I186" s="451"/>
      <c r="J186" s="451"/>
      <c r="K186" s="451"/>
      <c r="L186" s="451"/>
    </row>
    <row r="187" spans="1:12">
      <c r="A187" s="454"/>
      <c r="B187" s="451"/>
      <c r="C187" s="451"/>
      <c r="D187" s="451"/>
      <c r="E187" s="451"/>
      <c r="F187" s="451"/>
      <c r="G187" s="451"/>
      <c r="H187" s="451"/>
      <c r="I187" s="451"/>
      <c r="J187" s="451"/>
      <c r="K187" s="451"/>
      <c r="L187" s="451"/>
    </row>
    <row r="188" spans="1:12">
      <c r="A188" s="454"/>
      <c r="B188" s="451"/>
      <c r="C188" s="451"/>
      <c r="D188" s="451"/>
      <c r="E188" s="451"/>
      <c r="F188" s="451"/>
      <c r="G188" s="451"/>
      <c r="H188" s="451"/>
      <c r="I188" s="451"/>
      <c r="J188" s="451"/>
      <c r="K188" s="451"/>
      <c r="L188" s="451"/>
    </row>
    <row r="189" spans="1:12">
      <c r="A189" s="454"/>
      <c r="B189" s="451"/>
      <c r="C189" s="451"/>
      <c r="D189" s="451"/>
      <c r="E189" s="451"/>
      <c r="F189" s="451"/>
      <c r="G189" s="451"/>
      <c r="H189" s="451"/>
      <c r="I189" s="451"/>
      <c r="J189" s="451"/>
      <c r="K189" s="451"/>
      <c r="L189" s="451"/>
    </row>
    <row r="190" spans="1:12">
      <c r="A190" s="454"/>
      <c r="B190" s="451"/>
      <c r="C190" s="451"/>
      <c r="D190" s="451"/>
      <c r="E190" s="451"/>
      <c r="F190" s="451"/>
      <c r="G190" s="451"/>
      <c r="H190" s="451"/>
      <c r="I190" s="451"/>
      <c r="J190" s="451"/>
      <c r="K190" s="451"/>
      <c r="L190" s="451"/>
    </row>
    <row r="191" spans="1:12">
      <c r="A191" s="454"/>
      <c r="B191" s="451"/>
      <c r="C191" s="451"/>
      <c r="D191" s="451"/>
      <c r="E191" s="451"/>
      <c r="F191" s="451"/>
      <c r="G191" s="451"/>
      <c r="H191" s="451"/>
      <c r="I191" s="451"/>
      <c r="J191" s="451"/>
      <c r="K191" s="451"/>
      <c r="L191" s="451"/>
    </row>
    <row r="192" spans="1:12">
      <c r="A192" s="454"/>
      <c r="B192" s="451"/>
      <c r="C192" s="451"/>
      <c r="D192" s="451"/>
      <c r="E192" s="451"/>
      <c r="F192" s="451"/>
      <c r="G192" s="451"/>
      <c r="H192" s="451"/>
      <c r="I192" s="451"/>
      <c r="J192" s="451"/>
      <c r="K192" s="451"/>
      <c r="L192" s="451"/>
    </row>
    <row r="193" spans="1:12">
      <c r="A193" s="454"/>
      <c r="B193" s="451"/>
      <c r="C193" s="451"/>
      <c r="D193" s="451"/>
      <c r="E193" s="451"/>
      <c r="F193" s="451"/>
      <c r="G193" s="451"/>
      <c r="H193" s="451"/>
      <c r="I193" s="451"/>
      <c r="J193" s="451"/>
      <c r="K193" s="451"/>
      <c r="L193" s="451"/>
    </row>
    <row r="194" spans="1:12">
      <c r="A194" s="454"/>
      <c r="B194" s="451"/>
      <c r="C194" s="451"/>
      <c r="D194" s="451"/>
      <c r="E194" s="451"/>
      <c r="F194" s="451"/>
      <c r="G194" s="451"/>
      <c r="H194" s="451"/>
      <c r="I194" s="451"/>
      <c r="J194" s="451"/>
      <c r="K194" s="451"/>
      <c r="L194" s="451"/>
    </row>
    <row r="195" spans="1:12">
      <c r="A195" s="454"/>
      <c r="B195" s="451"/>
      <c r="C195" s="451"/>
      <c r="D195" s="451"/>
      <c r="E195" s="451"/>
      <c r="F195" s="451"/>
      <c r="G195" s="451"/>
      <c r="H195" s="451"/>
      <c r="I195" s="451"/>
      <c r="J195" s="451"/>
      <c r="K195" s="451"/>
      <c r="L195" s="451"/>
    </row>
    <row r="196" spans="1:12">
      <c r="A196" s="454"/>
      <c r="B196" s="451"/>
      <c r="C196" s="451"/>
      <c r="D196" s="451"/>
      <c r="E196" s="451"/>
      <c r="F196" s="451"/>
      <c r="G196" s="451"/>
      <c r="H196" s="451"/>
      <c r="I196" s="451"/>
      <c r="J196" s="451"/>
      <c r="K196" s="451"/>
      <c r="L196" s="451"/>
    </row>
    <row r="197" spans="1:12">
      <c r="A197" s="454"/>
      <c r="B197" s="451"/>
      <c r="C197" s="451"/>
      <c r="D197" s="451"/>
      <c r="E197" s="451"/>
      <c r="F197" s="451"/>
      <c r="G197" s="451"/>
      <c r="H197" s="451"/>
      <c r="I197" s="451"/>
      <c r="J197" s="451"/>
      <c r="K197" s="451"/>
      <c r="L197" s="451"/>
    </row>
    <row r="198" spans="1:12">
      <c r="A198" s="454"/>
      <c r="B198" s="451"/>
      <c r="C198" s="451"/>
      <c r="D198" s="451"/>
      <c r="E198" s="451"/>
      <c r="F198" s="451"/>
      <c r="G198" s="451"/>
      <c r="H198" s="451"/>
      <c r="I198" s="451"/>
      <c r="J198" s="451"/>
      <c r="K198" s="451"/>
      <c r="L198" s="451"/>
    </row>
    <row r="199" spans="1:12">
      <c r="A199" s="454"/>
      <c r="B199" s="451"/>
      <c r="C199" s="451"/>
      <c r="D199" s="451"/>
      <c r="E199" s="451"/>
      <c r="F199" s="451"/>
      <c r="G199" s="451"/>
      <c r="H199" s="451"/>
      <c r="I199" s="451"/>
      <c r="J199" s="451"/>
      <c r="K199" s="451"/>
      <c r="L199" s="451"/>
    </row>
    <row r="200" spans="1:12">
      <c r="A200" s="454"/>
      <c r="B200" s="451"/>
      <c r="C200" s="451"/>
      <c r="D200" s="451"/>
      <c r="E200" s="451"/>
      <c r="F200" s="451"/>
      <c r="G200" s="451"/>
      <c r="H200" s="451"/>
      <c r="I200" s="451"/>
      <c r="J200" s="451"/>
      <c r="K200" s="451"/>
      <c r="L200" s="451"/>
    </row>
    <row r="201" spans="1:12">
      <c r="A201" s="454"/>
      <c r="B201" s="451"/>
      <c r="C201" s="451"/>
      <c r="D201" s="451"/>
      <c r="E201" s="451"/>
      <c r="F201" s="451"/>
      <c r="G201" s="451"/>
      <c r="H201" s="451"/>
      <c r="I201" s="451"/>
      <c r="J201" s="451"/>
      <c r="K201" s="451"/>
      <c r="L201" s="451"/>
    </row>
    <row r="202" spans="1:12">
      <c r="A202" s="454"/>
      <c r="B202" s="451"/>
      <c r="C202" s="451"/>
      <c r="D202" s="451"/>
      <c r="E202" s="451"/>
      <c r="F202" s="451"/>
      <c r="G202" s="451"/>
      <c r="H202" s="451"/>
      <c r="I202" s="451"/>
      <c r="J202" s="451"/>
      <c r="K202" s="451"/>
      <c r="L202" s="451"/>
    </row>
    <row r="203" spans="1:12">
      <c r="A203" s="454"/>
      <c r="B203" s="451"/>
      <c r="C203" s="451"/>
      <c r="D203" s="451"/>
      <c r="E203" s="451"/>
      <c r="F203" s="451"/>
      <c r="G203" s="451"/>
      <c r="H203" s="451"/>
      <c r="I203" s="451"/>
      <c r="J203" s="451"/>
      <c r="K203" s="451"/>
      <c r="L203" s="451"/>
    </row>
    <row r="204" spans="1:12">
      <c r="A204" s="454"/>
      <c r="B204" s="451"/>
      <c r="C204" s="451"/>
      <c r="D204" s="451"/>
      <c r="E204" s="451"/>
      <c r="F204" s="451"/>
      <c r="G204" s="451"/>
      <c r="H204" s="451"/>
      <c r="I204" s="451"/>
      <c r="J204" s="451"/>
      <c r="K204" s="451"/>
      <c r="L204" s="451"/>
    </row>
    <row r="205" spans="1:12">
      <c r="A205" s="454"/>
      <c r="B205" s="451"/>
      <c r="C205" s="451"/>
      <c r="D205" s="451"/>
      <c r="E205" s="451"/>
      <c r="F205" s="451"/>
      <c r="G205" s="451"/>
      <c r="H205" s="451"/>
      <c r="I205" s="451"/>
      <c r="J205" s="451"/>
      <c r="K205" s="451"/>
      <c r="L205" s="451"/>
    </row>
    <row r="206" spans="1:12">
      <c r="A206" s="454"/>
      <c r="B206" s="451"/>
      <c r="C206" s="451"/>
      <c r="D206" s="451"/>
      <c r="E206" s="451"/>
      <c r="F206" s="451"/>
      <c r="G206" s="451"/>
      <c r="H206" s="451"/>
      <c r="I206" s="451"/>
      <c r="J206" s="451"/>
      <c r="K206" s="451"/>
      <c r="L206" s="451"/>
    </row>
    <row r="207" spans="1:12">
      <c r="A207" s="454"/>
      <c r="B207" s="451"/>
      <c r="C207" s="451"/>
      <c r="D207" s="451"/>
      <c r="E207" s="451"/>
      <c r="F207" s="451"/>
      <c r="G207" s="451"/>
      <c r="H207" s="451"/>
      <c r="I207" s="451"/>
      <c r="J207" s="451"/>
      <c r="K207" s="451"/>
      <c r="L207" s="451"/>
    </row>
    <row r="208" spans="1:12">
      <c r="A208" s="454"/>
      <c r="B208" s="451"/>
      <c r="C208" s="451"/>
      <c r="D208" s="451"/>
      <c r="E208" s="451"/>
      <c r="F208" s="451"/>
      <c r="G208" s="451"/>
      <c r="H208" s="451"/>
      <c r="I208" s="451"/>
      <c r="J208" s="451"/>
      <c r="K208" s="451"/>
      <c r="L208" s="451"/>
    </row>
    <row r="209" spans="1:12">
      <c r="A209" s="454"/>
      <c r="B209" s="451"/>
      <c r="C209" s="451"/>
      <c r="D209" s="451"/>
      <c r="E209" s="451"/>
      <c r="F209" s="451"/>
      <c r="G209" s="451"/>
      <c r="H209" s="451"/>
      <c r="I209" s="451"/>
      <c r="J209" s="451"/>
      <c r="K209" s="451"/>
      <c r="L209" s="451"/>
    </row>
    <row r="210" spans="1:12">
      <c r="A210" s="454"/>
      <c r="B210" s="451"/>
      <c r="C210" s="451"/>
      <c r="D210" s="451"/>
      <c r="E210" s="451"/>
      <c r="F210" s="451"/>
      <c r="G210" s="451"/>
      <c r="H210" s="451"/>
      <c r="I210" s="451"/>
      <c r="J210" s="451"/>
      <c r="K210" s="451"/>
      <c r="L210" s="451"/>
    </row>
    <row r="211" spans="1:12">
      <c r="A211" s="454"/>
      <c r="B211" s="451"/>
      <c r="C211" s="451"/>
      <c r="D211" s="451"/>
      <c r="E211" s="451"/>
      <c r="F211" s="451"/>
      <c r="G211" s="451"/>
      <c r="H211" s="451"/>
      <c r="I211" s="451"/>
      <c r="J211" s="451"/>
      <c r="K211" s="451"/>
      <c r="L211" s="451"/>
    </row>
    <row r="212" spans="1:12">
      <c r="A212" s="454"/>
      <c r="B212" s="451"/>
      <c r="C212" s="451"/>
      <c r="D212" s="451"/>
      <c r="E212" s="451"/>
      <c r="F212" s="451"/>
      <c r="G212" s="451"/>
      <c r="H212" s="451"/>
      <c r="I212" s="451"/>
      <c r="J212" s="451"/>
      <c r="K212" s="451"/>
      <c r="L212" s="451"/>
    </row>
    <row r="213" spans="1:12">
      <c r="A213" s="454"/>
      <c r="B213" s="451"/>
      <c r="C213" s="451"/>
      <c r="D213" s="451"/>
      <c r="E213" s="451"/>
      <c r="F213" s="451"/>
      <c r="G213" s="451"/>
      <c r="H213" s="451"/>
      <c r="I213" s="451"/>
      <c r="J213" s="451"/>
      <c r="K213" s="451"/>
      <c r="L213" s="451"/>
    </row>
    <row r="214" spans="1:12">
      <c r="A214" s="454"/>
      <c r="B214" s="451"/>
      <c r="C214" s="451"/>
      <c r="D214" s="451"/>
      <c r="E214" s="451"/>
      <c r="F214" s="451"/>
      <c r="G214" s="451"/>
      <c r="H214" s="451"/>
      <c r="I214" s="451"/>
      <c r="J214" s="451"/>
      <c r="K214" s="451"/>
      <c r="L214" s="451"/>
    </row>
    <row r="215" spans="1:12">
      <c r="A215" s="454"/>
      <c r="B215" s="451"/>
      <c r="C215" s="451"/>
      <c r="D215" s="451"/>
      <c r="E215" s="451"/>
      <c r="F215" s="451"/>
      <c r="G215" s="451"/>
      <c r="H215" s="451"/>
      <c r="I215" s="451"/>
      <c r="J215" s="451"/>
      <c r="K215" s="451"/>
      <c r="L215" s="451"/>
    </row>
    <row r="216" spans="1:12">
      <c r="A216" s="454"/>
      <c r="B216" s="451"/>
      <c r="C216" s="451"/>
      <c r="D216" s="451"/>
      <c r="E216" s="451"/>
      <c r="F216" s="451"/>
      <c r="G216" s="451"/>
      <c r="H216" s="451"/>
      <c r="I216" s="451"/>
      <c r="J216" s="451"/>
      <c r="K216" s="451"/>
      <c r="L216" s="451"/>
    </row>
    <row r="217" spans="1:12">
      <c r="A217" s="454"/>
      <c r="B217" s="451"/>
      <c r="C217" s="451"/>
      <c r="D217" s="451"/>
      <c r="E217" s="451"/>
      <c r="F217" s="451"/>
      <c r="G217" s="451"/>
      <c r="H217" s="451"/>
      <c r="I217" s="451"/>
      <c r="J217" s="451"/>
      <c r="K217" s="451"/>
      <c r="L217" s="451"/>
    </row>
    <row r="218" spans="1:12">
      <c r="A218" s="454"/>
      <c r="B218" s="451"/>
      <c r="C218" s="451"/>
      <c r="D218" s="451"/>
      <c r="E218" s="451"/>
      <c r="F218" s="451"/>
      <c r="G218" s="451"/>
      <c r="H218" s="451"/>
      <c r="I218" s="451"/>
      <c r="J218" s="451"/>
      <c r="K218" s="451"/>
      <c r="L218" s="451"/>
    </row>
    <row r="219" spans="1:12">
      <c r="A219" s="454"/>
      <c r="B219" s="451"/>
      <c r="C219" s="451"/>
      <c r="D219" s="451"/>
      <c r="E219" s="451"/>
      <c r="F219" s="451"/>
      <c r="G219" s="451"/>
      <c r="H219" s="451"/>
      <c r="I219" s="451"/>
      <c r="J219" s="451"/>
      <c r="K219" s="451"/>
      <c r="L219" s="451"/>
    </row>
    <row r="220" spans="1:12">
      <c r="A220" s="454"/>
      <c r="B220" s="451"/>
      <c r="C220" s="451"/>
      <c r="D220" s="451"/>
      <c r="E220" s="451"/>
      <c r="F220" s="451"/>
      <c r="G220" s="451"/>
      <c r="H220" s="451"/>
      <c r="I220" s="451"/>
      <c r="J220" s="451"/>
      <c r="K220" s="451"/>
      <c r="L220" s="451"/>
    </row>
    <row r="221" spans="1:12">
      <c r="A221" s="454"/>
      <c r="B221" s="451"/>
      <c r="C221" s="451"/>
      <c r="D221" s="451"/>
      <c r="E221" s="451"/>
      <c r="F221" s="451"/>
      <c r="G221" s="451"/>
      <c r="H221" s="451"/>
      <c r="I221" s="451"/>
      <c r="J221" s="451"/>
      <c r="K221" s="451"/>
      <c r="L221" s="451"/>
    </row>
  </sheetData>
  <mergeCells count="15">
    <mergeCell ref="A74:L74"/>
    <mergeCell ref="A75:L75"/>
    <mergeCell ref="A76:L76"/>
    <mergeCell ref="A77:L77"/>
    <mergeCell ref="A1:L1"/>
    <mergeCell ref="A2:L2"/>
    <mergeCell ref="A3:L3"/>
    <mergeCell ref="A4:L4"/>
    <mergeCell ref="A5:L5"/>
    <mergeCell ref="A73:L73"/>
    <mergeCell ref="A149:L149"/>
    <mergeCell ref="A150:L150"/>
    <mergeCell ref="A151:L151"/>
    <mergeCell ref="A152:L152"/>
    <mergeCell ref="A153:L153"/>
  </mergeCells>
  <pageMargins left="0.75" right="0.75" top="0.5" bottom="0.5" header="0.5" footer="0.5"/>
  <pageSetup scale="48" fitToHeight="2" orientation="landscape" r:id="rId1"/>
  <headerFooter alignWithMargins="0"/>
  <rowBreaks count="2" manualBreakCount="2">
    <brk id="72" max="14" man="1"/>
    <brk id="148" max="13" man="1"/>
  </row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syncVertical="1" syncRef="A7" transitionEvaluation="1" codeName="Sheet65">
    <pageSetUpPr fitToPage="1"/>
  </sheetPr>
  <dimension ref="A1:C83"/>
  <sheetViews>
    <sheetView topLeftCell="A7" workbookViewId="0"/>
  </sheetViews>
  <sheetFormatPr defaultColWidth="9.6640625" defaultRowHeight="10.5"/>
  <cols>
    <col min="1" max="1" width="25.1640625" style="94" customWidth="1"/>
    <col min="2" max="2" width="3.5" style="94" customWidth="1"/>
    <col min="3" max="3" width="104" style="94" customWidth="1"/>
    <col min="4" max="4" width="6.6640625" style="94" customWidth="1"/>
    <col min="5" max="16384" width="9.6640625" style="94"/>
  </cols>
  <sheetData>
    <row r="1" spans="1:3" ht="12.75">
      <c r="A1" s="276" t="s">
        <v>476</v>
      </c>
      <c r="B1" s="275"/>
      <c r="C1" s="275"/>
    </row>
    <row r="2" spans="1:3" ht="12.75">
      <c r="A2" s="275"/>
      <c r="B2" s="275"/>
      <c r="C2" s="275"/>
    </row>
    <row r="3" spans="1:3" ht="12.75">
      <c r="A3" s="275"/>
      <c r="B3" s="275"/>
      <c r="C3" s="275"/>
    </row>
    <row r="4" spans="1:3" ht="12.75">
      <c r="A4" s="275"/>
      <c r="B4" s="275"/>
      <c r="C4" s="275"/>
    </row>
    <row r="5" spans="1:3" ht="12.75">
      <c r="A5" s="1199" t="s">
        <v>90</v>
      </c>
      <c r="B5" s="1199"/>
      <c r="C5" s="1199"/>
    </row>
    <row r="6" spans="1:3" ht="12.75">
      <c r="A6" s="275"/>
      <c r="B6" s="275"/>
      <c r="C6" s="275"/>
    </row>
    <row r="7" spans="1:3" ht="12.75">
      <c r="A7" s="1199" t="s">
        <v>91</v>
      </c>
      <c r="B7" s="1199"/>
      <c r="C7" s="1199"/>
    </row>
    <row r="8" spans="1:3" ht="12.75">
      <c r="A8" s="275"/>
      <c r="B8" s="275"/>
      <c r="C8" s="275"/>
    </row>
    <row r="9" spans="1:3" ht="12.75">
      <c r="A9" s="1199" t="str">
        <f>'General Headers Index'!B4</f>
        <v>COLUMBIA GAS OF KENTUCKY, INC.</v>
      </c>
      <c r="B9" s="1199"/>
      <c r="C9" s="1199"/>
    </row>
    <row r="10" spans="1:3" ht="12.75">
      <c r="A10" s="275"/>
      <c r="B10" s="275"/>
      <c r="C10" s="275"/>
    </row>
    <row r="11" spans="1:3" ht="12.75">
      <c r="A11" s="1199" t="str">
        <f>'General Headers Index'!B6</f>
        <v>CASE NO. 2021 - 00183</v>
      </c>
      <c r="B11" s="1199"/>
      <c r="C11" s="1199"/>
    </row>
    <row r="12" spans="1:3" ht="12.75">
      <c r="A12" s="275"/>
      <c r="B12" s="275"/>
      <c r="C12" s="275"/>
    </row>
    <row r="13" spans="1:3" ht="12.75">
      <c r="A13" s="275"/>
      <c r="B13" s="275"/>
      <c r="C13" s="275"/>
    </row>
    <row r="14" spans="1:3" ht="12.75">
      <c r="A14" s="275"/>
      <c r="B14" s="275"/>
      <c r="C14" s="275"/>
    </row>
    <row r="15" spans="1:3" ht="12.75">
      <c r="A15" s="275"/>
      <c r="B15" s="275"/>
      <c r="C15" s="275"/>
    </row>
    <row r="16" spans="1:3" ht="12.75">
      <c r="A16" s="276" t="s">
        <v>624</v>
      </c>
      <c r="B16" s="275"/>
      <c r="C16" s="276" t="str">
        <f>'General Headers Index'!B8</f>
        <v>FOR THE TWELVE MONTHS ENDED AUGUST 31, 2021</v>
      </c>
    </row>
    <row r="17" spans="1:3" ht="12.75">
      <c r="A17" s="275"/>
      <c r="B17" s="275"/>
      <c r="C17" s="275"/>
    </row>
    <row r="18" spans="1:3" ht="12.75">
      <c r="A18" s="276" t="s">
        <v>879</v>
      </c>
      <c r="B18" s="275"/>
      <c r="C18" s="276" t="str">
        <f>'General Headers Index'!B15</f>
        <v>FOR THE TWELVE MONTHS ENDED DECEMBER 31, 2022</v>
      </c>
    </row>
    <row r="19" spans="1:3" ht="12.75">
      <c r="A19" s="275"/>
      <c r="B19" s="275"/>
      <c r="C19" s="275"/>
    </row>
    <row r="20" spans="1:3" ht="12.75">
      <c r="A20" s="275"/>
      <c r="B20" s="275"/>
      <c r="C20" s="275"/>
    </row>
    <row r="21" spans="1:3" ht="12.75">
      <c r="A21" s="17" t="s">
        <v>430</v>
      </c>
      <c r="B21" s="17"/>
      <c r="C21" s="18" t="s">
        <v>573</v>
      </c>
    </row>
    <row r="22" spans="1:3" ht="12.75">
      <c r="A22" s="275"/>
      <c r="B22" s="275"/>
      <c r="C22" s="275"/>
    </row>
    <row r="23" spans="1:3" ht="12.75">
      <c r="A23" s="276" t="s">
        <v>92</v>
      </c>
      <c r="B23" s="275"/>
      <c r="C23" s="275" t="s">
        <v>1360</v>
      </c>
    </row>
    <row r="24" spans="1:3" ht="12.75">
      <c r="A24" s="275" t="s">
        <v>1433</v>
      </c>
      <c r="B24" s="275"/>
      <c r="C24" s="275" t="s">
        <v>93</v>
      </c>
    </row>
    <row r="25" spans="1:3" ht="12.75">
      <c r="A25" s="275" t="s">
        <v>96</v>
      </c>
      <c r="B25" s="275"/>
      <c r="C25" s="275" t="s">
        <v>94</v>
      </c>
    </row>
    <row r="26" spans="1:3" ht="12.75">
      <c r="A26" s="275" t="s">
        <v>98</v>
      </c>
      <c r="B26" s="275"/>
      <c r="C26" s="275" t="s">
        <v>95</v>
      </c>
    </row>
    <row r="27" spans="1:3" ht="12.75">
      <c r="A27" s="275" t="s">
        <v>100</v>
      </c>
      <c r="B27" s="275"/>
      <c r="C27" s="275" t="s">
        <v>97</v>
      </c>
    </row>
    <row r="28" spans="1:3" ht="12.75">
      <c r="A28" s="275" t="s">
        <v>102</v>
      </c>
      <c r="B28" s="275"/>
      <c r="C28" s="275" t="s">
        <v>99</v>
      </c>
    </row>
    <row r="29" spans="1:3" ht="12.75">
      <c r="A29" s="275" t="s">
        <v>104</v>
      </c>
      <c r="B29" s="275"/>
      <c r="C29" s="275" t="s">
        <v>101</v>
      </c>
    </row>
    <row r="30" spans="1:3" ht="12.75">
      <c r="A30" s="275" t="s">
        <v>1434</v>
      </c>
      <c r="B30" s="275"/>
      <c r="C30" s="275" t="s">
        <v>103</v>
      </c>
    </row>
    <row r="31" spans="1:3" ht="12.75">
      <c r="A31" s="275" t="s">
        <v>1435</v>
      </c>
      <c r="B31" s="275"/>
      <c r="C31" s="275" t="s">
        <v>105</v>
      </c>
    </row>
    <row r="32" spans="1:3" ht="12.75">
      <c r="A32" s="275"/>
      <c r="B32" s="275"/>
      <c r="C32" s="275"/>
    </row>
    <row r="33" spans="1:3" ht="12.75">
      <c r="A33" s="275"/>
      <c r="B33" s="275"/>
      <c r="C33" s="275"/>
    </row>
    <row r="34" spans="1:3" ht="12.75">
      <c r="A34" s="275"/>
      <c r="B34" s="275"/>
      <c r="C34" s="275"/>
    </row>
    <row r="35" spans="1:3" ht="12.75">
      <c r="A35" s="275"/>
      <c r="B35" s="275"/>
      <c r="C35" s="275"/>
    </row>
    <row r="36" spans="1:3" ht="12.75">
      <c r="A36" s="275"/>
      <c r="B36" s="275"/>
      <c r="C36" s="275"/>
    </row>
    <row r="37" spans="1:3" ht="12.75">
      <c r="A37" s="275"/>
      <c r="B37" s="275"/>
      <c r="C37" s="275"/>
    </row>
    <row r="38" spans="1:3" ht="11.25">
      <c r="A38" s="95"/>
      <c r="B38" s="95"/>
      <c r="C38" s="95"/>
    </row>
    <row r="39" spans="1:3" ht="11.25">
      <c r="A39" s="95"/>
      <c r="B39" s="95"/>
      <c r="C39" s="95"/>
    </row>
    <row r="40" spans="1:3" ht="11.25">
      <c r="A40" s="95"/>
      <c r="B40" s="95"/>
      <c r="C40" s="95"/>
    </row>
    <row r="41" spans="1:3" ht="11.25">
      <c r="A41" s="95"/>
      <c r="B41" s="95"/>
      <c r="C41" s="95"/>
    </row>
    <row r="42" spans="1:3" ht="11.25">
      <c r="A42" s="95"/>
      <c r="B42" s="95"/>
      <c r="C42" s="95"/>
    </row>
    <row r="43" spans="1:3" ht="11.25">
      <c r="A43" s="95"/>
      <c r="B43" s="95"/>
      <c r="C43" s="95"/>
    </row>
    <row r="44" spans="1:3" ht="11.25">
      <c r="A44" s="95"/>
      <c r="B44" s="95"/>
      <c r="C44" s="95"/>
    </row>
    <row r="45" spans="1:3" ht="11.25">
      <c r="A45" s="95"/>
      <c r="B45" s="95"/>
      <c r="C45" s="95"/>
    </row>
    <row r="46" spans="1:3" ht="11.25">
      <c r="A46" s="95"/>
      <c r="B46" s="95"/>
      <c r="C46" s="95"/>
    </row>
    <row r="47" spans="1:3" ht="11.25">
      <c r="A47" s="95"/>
      <c r="B47" s="95"/>
      <c r="C47" s="95"/>
    </row>
    <row r="48" spans="1:3" ht="11.25">
      <c r="A48" s="95"/>
      <c r="B48" s="95"/>
      <c r="C48" s="95"/>
    </row>
    <row r="49" spans="1:3" ht="11.25">
      <c r="A49" s="95"/>
      <c r="B49" s="95"/>
      <c r="C49" s="95"/>
    </row>
    <row r="50" spans="1:3" ht="11.25">
      <c r="A50" s="95"/>
      <c r="B50" s="95"/>
      <c r="C50" s="95"/>
    </row>
    <row r="51" spans="1:3" ht="11.25">
      <c r="A51" s="95"/>
      <c r="B51" s="95"/>
      <c r="C51" s="95"/>
    </row>
    <row r="52" spans="1:3" ht="11.25">
      <c r="A52" s="95"/>
      <c r="B52" s="95"/>
      <c r="C52" s="95"/>
    </row>
    <row r="53" spans="1:3" ht="11.25">
      <c r="A53" s="95"/>
      <c r="B53" s="95"/>
      <c r="C53" s="95"/>
    </row>
    <row r="54" spans="1:3" ht="11.25">
      <c r="A54" s="95"/>
      <c r="B54" s="95"/>
      <c r="C54" s="95"/>
    </row>
    <row r="55" spans="1:3" ht="11.25">
      <c r="A55" s="95"/>
      <c r="B55" s="95"/>
      <c r="C55" s="95"/>
    </row>
    <row r="56" spans="1:3" ht="11.25">
      <c r="A56" s="95"/>
      <c r="B56" s="95"/>
      <c r="C56" s="95"/>
    </row>
    <row r="57" spans="1:3" ht="11.25">
      <c r="A57" s="95"/>
      <c r="B57" s="95"/>
      <c r="C57" s="95"/>
    </row>
    <row r="58" spans="1:3" ht="11.25">
      <c r="A58" s="95"/>
      <c r="B58" s="95"/>
      <c r="C58" s="95"/>
    </row>
    <row r="59" spans="1:3" ht="11.25">
      <c r="A59" s="95"/>
      <c r="B59" s="95"/>
      <c r="C59" s="95"/>
    </row>
    <row r="60" spans="1:3" ht="11.25">
      <c r="A60" s="95"/>
      <c r="B60" s="95"/>
      <c r="C60" s="95"/>
    </row>
    <row r="61" spans="1:3" ht="11.25">
      <c r="A61" s="95"/>
      <c r="B61" s="95"/>
      <c r="C61" s="95"/>
    </row>
    <row r="62" spans="1:3" ht="11.25">
      <c r="A62" s="95"/>
      <c r="B62" s="95"/>
      <c r="C62" s="95"/>
    </row>
    <row r="63" spans="1:3" ht="11.25">
      <c r="A63" s="95"/>
      <c r="B63" s="95"/>
      <c r="C63" s="95"/>
    </row>
    <row r="64" spans="1:3" ht="11.25">
      <c r="A64" s="95"/>
      <c r="B64" s="95"/>
      <c r="C64" s="95"/>
    </row>
    <row r="65" spans="1:3" ht="11.25">
      <c r="A65" s="95"/>
      <c r="B65" s="95"/>
      <c r="C65" s="95"/>
    </row>
    <row r="66" spans="1:3" ht="11.25">
      <c r="A66" s="95"/>
      <c r="B66" s="95"/>
      <c r="C66" s="95"/>
    </row>
    <row r="67" spans="1:3" ht="11.25">
      <c r="A67" s="95"/>
      <c r="B67" s="95"/>
      <c r="C67" s="95"/>
    </row>
    <row r="68" spans="1:3" ht="11.25">
      <c r="A68" s="95"/>
      <c r="B68" s="95"/>
      <c r="C68" s="95"/>
    </row>
    <row r="69" spans="1:3" ht="11.25">
      <c r="A69" s="95"/>
      <c r="B69" s="95"/>
      <c r="C69" s="95"/>
    </row>
    <row r="70" spans="1:3" ht="11.25">
      <c r="A70" s="95"/>
      <c r="B70" s="95"/>
      <c r="C70" s="95"/>
    </row>
    <row r="71" spans="1:3" ht="11.25">
      <c r="A71" s="95"/>
      <c r="B71" s="95"/>
      <c r="C71" s="95"/>
    </row>
    <row r="72" spans="1:3" ht="11.25">
      <c r="A72" s="95"/>
      <c r="B72" s="95"/>
      <c r="C72" s="95"/>
    </row>
    <row r="73" spans="1:3" ht="11.25">
      <c r="A73" s="95"/>
      <c r="B73" s="95"/>
      <c r="C73" s="95"/>
    </row>
    <row r="74" spans="1:3" ht="11.25">
      <c r="A74" s="95"/>
      <c r="B74" s="95"/>
      <c r="C74" s="95"/>
    </row>
    <row r="75" spans="1:3" ht="11.25">
      <c r="A75" s="95"/>
      <c r="B75" s="95"/>
      <c r="C75" s="95"/>
    </row>
    <row r="76" spans="1:3" ht="11.25">
      <c r="A76" s="95"/>
      <c r="B76" s="95"/>
      <c r="C76" s="95"/>
    </row>
    <row r="77" spans="1:3" ht="11.25">
      <c r="A77" s="95"/>
      <c r="B77" s="95"/>
      <c r="C77" s="95"/>
    </row>
    <row r="78" spans="1:3" ht="11.25">
      <c r="A78" s="95"/>
      <c r="B78" s="95"/>
      <c r="C78" s="95"/>
    </row>
    <row r="79" spans="1:3" ht="11.25">
      <c r="A79" s="95"/>
      <c r="B79" s="95"/>
      <c r="C79" s="95"/>
    </row>
    <row r="80" spans="1:3" ht="11.25">
      <c r="A80" s="95"/>
      <c r="B80" s="95"/>
      <c r="C80" s="95"/>
    </row>
    <row r="81" spans="1:3" ht="11.25">
      <c r="A81" s="95"/>
      <c r="B81" s="95"/>
      <c r="C81" s="95"/>
    </row>
    <row r="82" spans="1:3" ht="11.25">
      <c r="A82" s="95"/>
      <c r="B82" s="95"/>
      <c r="C82" s="95"/>
    </row>
    <row r="83" spans="1:3" ht="11.25">
      <c r="A83" s="95"/>
      <c r="B83" s="95"/>
      <c r="C83" s="95"/>
    </row>
  </sheetData>
  <mergeCells count="4">
    <mergeCell ref="A5:C5"/>
    <mergeCell ref="A7:C7"/>
    <mergeCell ref="A9:C9"/>
    <mergeCell ref="A11:C11"/>
  </mergeCells>
  <phoneticPr fontId="0" type="noConversion"/>
  <printOptions horizontalCentered="1"/>
  <pageMargins left="1" right="1" top="1" bottom="1" header="0.5" footer="0.5"/>
  <pageSetup scale="7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3" tint="0.59999389629810485"/>
  </sheetPr>
  <dimension ref="A1:AK1809"/>
  <sheetViews>
    <sheetView topLeftCell="U1" workbookViewId="0">
      <selection activeCell="AJ1505" sqref="AJ1505"/>
    </sheetView>
  </sheetViews>
  <sheetFormatPr defaultColWidth="9.1640625" defaultRowHeight="12.75" outlineLevelRow="1"/>
  <cols>
    <col min="1" max="1" width="55.1640625" style="531" bestFit="1" customWidth="1"/>
    <col min="2" max="2" width="7.6640625" style="530" bestFit="1" customWidth="1"/>
    <col min="3" max="3" width="46.1640625" style="530" customWidth="1"/>
    <col min="4" max="4" width="22.33203125" style="560" customWidth="1"/>
    <col min="5" max="5" width="14.6640625" style="561" customWidth="1"/>
    <col min="6" max="17" width="20.5" style="530" customWidth="1"/>
    <col min="18" max="18" width="22.33203125" style="560" bestFit="1" customWidth="1"/>
    <col min="19" max="19" width="23" style="560" bestFit="1" customWidth="1"/>
    <col min="20" max="20" width="22.5" style="560" bestFit="1" customWidth="1"/>
    <col min="21" max="21" width="18.1640625" style="530" bestFit="1" customWidth="1"/>
    <col min="22" max="22" width="19.1640625" style="530" bestFit="1" customWidth="1"/>
    <col min="23" max="23" width="2.5" style="530" customWidth="1"/>
    <col min="24" max="35" width="20.5" style="530" customWidth="1"/>
    <col min="36" max="36" width="22.33203125" style="560" bestFit="1" customWidth="1"/>
    <col min="37" max="37" width="16" style="530" bestFit="1" customWidth="1"/>
    <col min="38" max="16384" width="9.1640625" style="530"/>
  </cols>
  <sheetData>
    <row r="1" spans="1:37">
      <c r="A1" s="492" t="s">
        <v>2276</v>
      </c>
    </row>
    <row r="3" spans="1:37">
      <c r="A3" s="492"/>
      <c r="B3" s="493"/>
      <c r="C3" s="493"/>
      <c r="D3" s="492" t="s">
        <v>2277</v>
      </c>
      <c r="E3" s="494"/>
      <c r="F3" s="493"/>
      <c r="G3" s="493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5" t="s">
        <v>2278</v>
      </c>
      <c r="S3" s="539" t="s">
        <v>2279</v>
      </c>
      <c r="T3" s="540" t="s">
        <v>2280</v>
      </c>
      <c r="X3" s="492" t="s">
        <v>1275</v>
      </c>
      <c r="Y3" s="492" t="s">
        <v>1275</v>
      </c>
      <c r="Z3" s="492" t="s">
        <v>1275</v>
      </c>
      <c r="AA3" s="492" t="s">
        <v>1275</v>
      </c>
      <c r="AB3" s="492" t="s">
        <v>1275</v>
      </c>
      <c r="AC3" s="492" t="s">
        <v>1275</v>
      </c>
      <c r="AD3" s="492" t="s">
        <v>1275</v>
      </c>
      <c r="AE3" s="492" t="s">
        <v>1275</v>
      </c>
      <c r="AF3" s="492" t="s">
        <v>1275</v>
      </c>
      <c r="AG3" s="492" t="s">
        <v>1275</v>
      </c>
      <c r="AH3" s="492" t="s">
        <v>1275</v>
      </c>
      <c r="AI3" s="492" t="s">
        <v>1275</v>
      </c>
      <c r="AJ3" s="492" t="s">
        <v>1275</v>
      </c>
    </row>
    <row r="4" spans="1:37">
      <c r="A4" s="492"/>
      <c r="B4" s="492"/>
      <c r="C4" s="493"/>
      <c r="D4" s="492" t="s">
        <v>2281</v>
      </c>
      <c r="E4" s="496" t="s">
        <v>2282</v>
      </c>
      <c r="F4" s="492" t="s">
        <v>1200</v>
      </c>
      <c r="G4" s="492" t="s">
        <v>1200</v>
      </c>
      <c r="H4" s="492" t="s">
        <v>1200</v>
      </c>
      <c r="I4" s="492" t="s">
        <v>1200</v>
      </c>
      <c r="J4" s="492" t="s">
        <v>1200</v>
      </c>
      <c r="K4" s="492" t="s">
        <v>1200</v>
      </c>
      <c r="L4" s="492" t="s">
        <v>1200</v>
      </c>
      <c r="M4" s="492" t="s">
        <v>1200</v>
      </c>
      <c r="N4" s="492" t="s">
        <v>1200</v>
      </c>
      <c r="O4" s="492" t="s">
        <v>1200</v>
      </c>
      <c r="P4" s="492" t="s">
        <v>1200</v>
      </c>
      <c r="Q4" s="492" t="s">
        <v>1200</v>
      </c>
      <c r="R4" s="495" t="s">
        <v>2711</v>
      </c>
      <c r="S4" s="495" t="s">
        <v>1361</v>
      </c>
      <c r="T4" s="495" t="s">
        <v>1361</v>
      </c>
      <c r="U4" s="497" t="s">
        <v>862</v>
      </c>
      <c r="V4" s="497" t="s">
        <v>862</v>
      </c>
      <c r="X4" s="492" t="s">
        <v>1200</v>
      </c>
      <c r="Y4" s="492" t="s">
        <v>1200</v>
      </c>
      <c r="Z4" s="492" t="s">
        <v>1200</v>
      </c>
      <c r="AA4" s="492" t="s">
        <v>1200</v>
      </c>
      <c r="AB4" s="492" t="s">
        <v>1200</v>
      </c>
      <c r="AC4" s="492" t="s">
        <v>1200</v>
      </c>
      <c r="AD4" s="492" t="s">
        <v>1200</v>
      </c>
      <c r="AE4" s="492" t="s">
        <v>1200</v>
      </c>
      <c r="AF4" s="492" t="s">
        <v>1200</v>
      </c>
      <c r="AG4" s="492" t="s">
        <v>1200</v>
      </c>
      <c r="AH4" s="492" t="s">
        <v>1200</v>
      </c>
      <c r="AI4" s="492" t="s">
        <v>1200</v>
      </c>
      <c r="AJ4" s="495" t="s">
        <v>2711</v>
      </c>
      <c r="AK4" s="495"/>
    </row>
    <row r="5" spans="1:37">
      <c r="A5" s="498" t="s">
        <v>1535</v>
      </c>
      <c r="B5" s="498" t="s">
        <v>1536</v>
      </c>
      <c r="C5" s="498" t="s">
        <v>2283</v>
      </c>
      <c r="D5" s="498" t="s">
        <v>61</v>
      </c>
      <c r="E5" s="499" t="s">
        <v>2284</v>
      </c>
      <c r="F5" s="498" t="s">
        <v>2285</v>
      </c>
      <c r="G5" s="498" t="s">
        <v>2286</v>
      </c>
      <c r="H5" s="498" t="s">
        <v>2287</v>
      </c>
      <c r="I5" s="498" t="s">
        <v>2288</v>
      </c>
      <c r="J5" s="498" t="s">
        <v>189</v>
      </c>
      <c r="K5" s="498" t="s">
        <v>2289</v>
      </c>
      <c r="L5" s="498" t="s">
        <v>2290</v>
      </c>
      <c r="M5" s="498" t="s">
        <v>2291</v>
      </c>
      <c r="N5" s="498" t="s">
        <v>2292</v>
      </c>
      <c r="O5" s="498" t="s">
        <v>2293</v>
      </c>
      <c r="P5" s="498" t="s">
        <v>2294</v>
      </c>
      <c r="Q5" s="498" t="s">
        <v>2295</v>
      </c>
      <c r="R5" s="500" t="s">
        <v>862</v>
      </c>
      <c r="S5" s="501" t="s">
        <v>863</v>
      </c>
      <c r="T5" s="501" t="s">
        <v>863</v>
      </c>
      <c r="U5" s="502" t="s">
        <v>88</v>
      </c>
      <c r="V5" s="502" t="s">
        <v>2296</v>
      </c>
      <c r="X5" s="498" t="s">
        <v>2285</v>
      </c>
      <c r="Y5" s="498" t="s">
        <v>2286</v>
      </c>
      <c r="Z5" s="498" t="s">
        <v>2287</v>
      </c>
      <c r="AA5" s="498" t="s">
        <v>2288</v>
      </c>
      <c r="AB5" s="498" t="s">
        <v>189</v>
      </c>
      <c r="AC5" s="498" t="s">
        <v>2289</v>
      </c>
      <c r="AD5" s="498" t="s">
        <v>2290</v>
      </c>
      <c r="AE5" s="498" t="s">
        <v>2291</v>
      </c>
      <c r="AF5" s="498" t="s">
        <v>2292</v>
      </c>
      <c r="AG5" s="498" t="s">
        <v>2293</v>
      </c>
      <c r="AH5" s="498" t="s">
        <v>2294</v>
      </c>
      <c r="AI5" s="498" t="s">
        <v>2295</v>
      </c>
      <c r="AJ5" s="500" t="s">
        <v>862</v>
      </c>
      <c r="AK5" s="500"/>
    </row>
    <row r="6" spans="1:37" hidden="1" outlineLevel="1">
      <c r="A6" s="531" t="s">
        <v>1544</v>
      </c>
      <c r="B6" s="531">
        <v>801</v>
      </c>
      <c r="C6" s="530" t="str">
        <f>A6&amp;B6</f>
        <v>401K801</v>
      </c>
      <c r="D6" s="503">
        <v>0</v>
      </c>
      <c r="E6" s="561">
        <v>0</v>
      </c>
      <c r="F6" s="560">
        <v>0</v>
      </c>
      <c r="G6" s="560">
        <v>0</v>
      </c>
      <c r="H6" s="560">
        <v>0</v>
      </c>
      <c r="I6" s="560">
        <v>0</v>
      </c>
      <c r="J6" s="560">
        <v>0</v>
      </c>
      <c r="K6" s="560">
        <v>0</v>
      </c>
      <c r="L6" s="560">
        <v>0</v>
      </c>
      <c r="M6" s="560">
        <v>0</v>
      </c>
      <c r="N6" s="560">
        <v>0</v>
      </c>
      <c r="O6" s="560">
        <v>0</v>
      </c>
      <c r="P6" s="560">
        <v>0</v>
      </c>
      <c r="Q6" s="560">
        <v>0</v>
      </c>
      <c r="R6" s="560">
        <f>SUM(F6:Q6)</f>
        <v>0</v>
      </c>
      <c r="S6" s="541">
        <f>ROUND(SUMIF('Input - Ratemaking Adjustments'!$G$6:$G$37,C6,'Input - Ratemaking Adjustments'!$C$6:$C$37),3)</f>
        <v>0</v>
      </c>
      <c r="T6" s="560">
        <f t="shared" ref="T6:T37" ca="1" si="0">ROUND($T$55*E6,3)</f>
        <v>0</v>
      </c>
      <c r="U6" s="542">
        <f ca="1">+S6+T6</f>
        <v>0</v>
      </c>
      <c r="V6" s="542">
        <f t="shared" ref="V6:V37" ca="1" si="1">+R6+U6</f>
        <v>0</v>
      </c>
      <c r="X6" s="560">
        <f t="shared" ref="X6:X37" ca="1" si="2">ROUND($V6*(F$55/$R$55),3)</f>
        <v>0</v>
      </c>
      <c r="Y6" s="560">
        <f t="shared" ref="Y6:Y37" ca="1" si="3">ROUND($V6*(G$55/$R$55),3)</f>
        <v>0</v>
      </c>
      <c r="Z6" s="560">
        <f t="shared" ref="Z6:Z37" ca="1" si="4">ROUND($V6*(H$55/$R$55),3)</f>
        <v>0</v>
      </c>
      <c r="AA6" s="560">
        <f t="shared" ref="AA6:AA37" ca="1" si="5">ROUND($V6*(I$55/$R$55),3)</f>
        <v>0</v>
      </c>
      <c r="AB6" s="560">
        <f t="shared" ref="AB6:AB37" ca="1" si="6">ROUND($V6*(J$55/$R$55),3)</f>
        <v>0</v>
      </c>
      <c r="AC6" s="560">
        <f t="shared" ref="AC6:AC37" ca="1" si="7">ROUND($V6*(K$55/$R$55),3)</f>
        <v>0</v>
      </c>
      <c r="AD6" s="560">
        <f t="shared" ref="AD6:AD37" ca="1" si="8">ROUND($V6*(L$55/$R$55),3)</f>
        <v>0</v>
      </c>
      <c r="AE6" s="560">
        <f t="shared" ref="AE6:AE37" ca="1" si="9">ROUND($V6*(M$55/$R$55),3)</f>
        <v>0</v>
      </c>
      <c r="AF6" s="560">
        <f t="shared" ref="AF6:AF37" ca="1" si="10">ROUND($V6*(N$55/$R$55),3)</f>
        <v>0</v>
      </c>
      <c r="AG6" s="560">
        <f t="shared" ref="AG6:AG37" ca="1" si="11">ROUND($V6*(O$55/$R$55),3)</f>
        <v>0</v>
      </c>
      <c r="AH6" s="560">
        <f t="shared" ref="AH6:AH37" ca="1" si="12">ROUND($V6*(P$55/$R$55),3)</f>
        <v>0</v>
      </c>
      <c r="AI6" s="560">
        <f t="shared" ref="AI6:AI37" ca="1" si="13">ROUND($V6*(Q$55/$R$55),3)</f>
        <v>0</v>
      </c>
      <c r="AJ6" s="560">
        <f ca="1">SUM(X6:AI6)</f>
        <v>0</v>
      </c>
    </row>
    <row r="7" spans="1:37" hidden="1" outlineLevel="1">
      <c r="A7" s="531" t="s">
        <v>1544</v>
      </c>
      <c r="B7" s="531">
        <v>803</v>
      </c>
      <c r="C7" s="530" t="str">
        <f t="shared" ref="C7:C54" si="14">A7&amp;B7</f>
        <v>401K803</v>
      </c>
      <c r="D7" s="503">
        <v>0</v>
      </c>
      <c r="E7" s="561">
        <v>0</v>
      </c>
      <c r="F7" s="560">
        <v>0</v>
      </c>
      <c r="G7" s="560">
        <v>0</v>
      </c>
      <c r="H7" s="560">
        <v>0</v>
      </c>
      <c r="I7" s="560">
        <v>0</v>
      </c>
      <c r="J7" s="560">
        <v>0</v>
      </c>
      <c r="K7" s="560">
        <v>0</v>
      </c>
      <c r="L7" s="560">
        <v>0</v>
      </c>
      <c r="M7" s="560">
        <v>0</v>
      </c>
      <c r="N7" s="560">
        <v>0</v>
      </c>
      <c r="O7" s="560">
        <v>0</v>
      </c>
      <c r="P7" s="560">
        <v>0</v>
      </c>
      <c r="Q7" s="560">
        <v>0</v>
      </c>
      <c r="R7" s="560">
        <f t="shared" ref="R7:R74" si="15">SUM(F7:Q7)</f>
        <v>0</v>
      </c>
      <c r="S7" s="541">
        <f>ROUND(SUMIF('Input - Ratemaking Adjustments'!$G$6:$G$37,C7,'Input - Ratemaking Adjustments'!$C$6:$C$37),3)</f>
        <v>0</v>
      </c>
      <c r="T7" s="560">
        <f t="shared" ca="1" si="0"/>
        <v>0</v>
      </c>
      <c r="U7" s="542">
        <f t="shared" ref="U7:U54" ca="1" si="16">+S7+T7</f>
        <v>0</v>
      </c>
      <c r="V7" s="542">
        <f t="shared" ca="1" si="1"/>
        <v>0</v>
      </c>
      <c r="X7" s="560">
        <f t="shared" ca="1" si="2"/>
        <v>0</v>
      </c>
      <c r="Y7" s="560">
        <f t="shared" ca="1" si="3"/>
        <v>0</v>
      </c>
      <c r="Z7" s="560">
        <f t="shared" ca="1" si="4"/>
        <v>0</v>
      </c>
      <c r="AA7" s="560">
        <f t="shared" ca="1" si="5"/>
        <v>0</v>
      </c>
      <c r="AB7" s="560">
        <f t="shared" ca="1" si="6"/>
        <v>0</v>
      </c>
      <c r="AC7" s="560">
        <f t="shared" ca="1" si="7"/>
        <v>0</v>
      </c>
      <c r="AD7" s="560">
        <f t="shared" ca="1" si="8"/>
        <v>0</v>
      </c>
      <c r="AE7" s="560">
        <f t="shared" ca="1" si="9"/>
        <v>0</v>
      </c>
      <c r="AF7" s="560">
        <f t="shared" ca="1" si="10"/>
        <v>0</v>
      </c>
      <c r="AG7" s="560">
        <f t="shared" ca="1" si="11"/>
        <v>0</v>
      </c>
      <c r="AH7" s="560">
        <f t="shared" ca="1" si="12"/>
        <v>0</v>
      </c>
      <c r="AI7" s="560">
        <f t="shared" ca="1" si="13"/>
        <v>0</v>
      </c>
      <c r="AJ7" s="560">
        <f t="shared" ref="AJ7:AJ54" ca="1" si="17">SUM(X7:AI7)</f>
        <v>0</v>
      </c>
    </row>
    <row r="8" spans="1:37" hidden="1" outlineLevel="1">
      <c r="A8" s="531" t="s">
        <v>1544</v>
      </c>
      <c r="B8" s="531">
        <v>804</v>
      </c>
      <c r="C8" s="530" t="str">
        <f t="shared" si="14"/>
        <v>401K804</v>
      </c>
      <c r="D8" s="503">
        <v>0</v>
      </c>
      <c r="E8" s="561">
        <v>0</v>
      </c>
      <c r="F8" s="560">
        <v>0</v>
      </c>
      <c r="G8" s="560">
        <v>0</v>
      </c>
      <c r="H8" s="560">
        <v>0</v>
      </c>
      <c r="I8" s="560">
        <v>0</v>
      </c>
      <c r="J8" s="560">
        <v>0</v>
      </c>
      <c r="K8" s="560">
        <v>0</v>
      </c>
      <c r="L8" s="560">
        <v>0</v>
      </c>
      <c r="M8" s="560">
        <v>0</v>
      </c>
      <c r="N8" s="560">
        <v>0</v>
      </c>
      <c r="O8" s="560">
        <v>0</v>
      </c>
      <c r="P8" s="560">
        <v>0</v>
      </c>
      <c r="Q8" s="560">
        <v>0</v>
      </c>
      <c r="R8" s="560">
        <f t="shared" si="15"/>
        <v>0</v>
      </c>
      <c r="S8" s="541">
        <f>ROUND(SUMIF('Input - Ratemaking Adjustments'!$G$6:$G$37,C8,'Input - Ratemaking Adjustments'!$C$6:$C$37),3)</f>
        <v>0</v>
      </c>
      <c r="T8" s="560">
        <f t="shared" ca="1" si="0"/>
        <v>0</v>
      </c>
      <c r="U8" s="542">
        <f t="shared" ca="1" si="16"/>
        <v>0</v>
      </c>
      <c r="V8" s="542">
        <f t="shared" ca="1" si="1"/>
        <v>0</v>
      </c>
      <c r="X8" s="560">
        <f t="shared" ca="1" si="2"/>
        <v>0</v>
      </c>
      <c r="Y8" s="560">
        <f t="shared" ca="1" si="3"/>
        <v>0</v>
      </c>
      <c r="Z8" s="560">
        <f t="shared" ca="1" si="4"/>
        <v>0</v>
      </c>
      <c r="AA8" s="560">
        <f t="shared" ca="1" si="5"/>
        <v>0</v>
      </c>
      <c r="AB8" s="560">
        <f t="shared" ca="1" si="6"/>
        <v>0</v>
      </c>
      <c r="AC8" s="560">
        <f t="shared" ca="1" si="7"/>
        <v>0</v>
      </c>
      <c r="AD8" s="560">
        <f t="shared" ca="1" si="8"/>
        <v>0</v>
      </c>
      <c r="AE8" s="560">
        <f t="shared" ca="1" si="9"/>
        <v>0</v>
      </c>
      <c r="AF8" s="560">
        <f t="shared" ca="1" si="10"/>
        <v>0</v>
      </c>
      <c r="AG8" s="560">
        <f t="shared" ca="1" si="11"/>
        <v>0</v>
      </c>
      <c r="AH8" s="560">
        <f t="shared" ca="1" si="12"/>
        <v>0</v>
      </c>
      <c r="AI8" s="560">
        <f t="shared" ca="1" si="13"/>
        <v>0</v>
      </c>
      <c r="AJ8" s="560">
        <f t="shared" ca="1" si="17"/>
        <v>0</v>
      </c>
    </row>
    <row r="9" spans="1:37" hidden="1" outlineLevel="1">
      <c r="A9" s="531" t="s">
        <v>1544</v>
      </c>
      <c r="B9" s="531">
        <v>805</v>
      </c>
      <c r="C9" s="530" t="str">
        <f t="shared" si="14"/>
        <v>401K805</v>
      </c>
      <c r="D9" s="503">
        <v>0</v>
      </c>
      <c r="E9" s="561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0</v>
      </c>
      <c r="L9" s="560">
        <v>0</v>
      </c>
      <c r="M9" s="560">
        <v>0</v>
      </c>
      <c r="N9" s="560">
        <v>0</v>
      </c>
      <c r="O9" s="560">
        <v>0</v>
      </c>
      <c r="P9" s="560">
        <v>0</v>
      </c>
      <c r="Q9" s="560">
        <v>0</v>
      </c>
      <c r="R9" s="560">
        <f t="shared" si="15"/>
        <v>0</v>
      </c>
      <c r="S9" s="541">
        <f>ROUND(SUMIF('Input - Ratemaking Adjustments'!$G$6:$G$37,C9,'Input - Ratemaking Adjustments'!$C$6:$C$37),3)</f>
        <v>0</v>
      </c>
      <c r="T9" s="560">
        <f t="shared" ca="1" si="0"/>
        <v>0</v>
      </c>
      <c r="U9" s="542">
        <f t="shared" ca="1" si="16"/>
        <v>0</v>
      </c>
      <c r="V9" s="542">
        <f t="shared" ca="1" si="1"/>
        <v>0</v>
      </c>
      <c r="X9" s="560">
        <f t="shared" ca="1" si="2"/>
        <v>0</v>
      </c>
      <c r="Y9" s="560">
        <f t="shared" ca="1" si="3"/>
        <v>0</v>
      </c>
      <c r="Z9" s="560">
        <f t="shared" ca="1" si="4"/>
        <v>0</v>
      </c>
      <c r="AA9" s="560">
        <f t="shared" ca="1" si="5"/>
        <v>0</v>
      </c>
      <c r="AB9" s="560">
        <f t="shared" ca="1" si="6"/>
        <v>0</v>
      </c>
      <c r="AC9" s="560">
        <f t="shared" ca="1" si="7"/>
        <v>0</v>
      </c>
      <c r="AD9" s="560">
        <f t="shared" ca="1" si="8"/>
        <v>0</v>
      </c>
      <c r="AE9" s="560">
        <f t="shared" ca="1" si="9"/>
        <v>0</v>
      </c>
      <c r="AF9" s="560">
        <f t="shared" ca="1" si="10"/>
        <v>0</v>
      </c>
      <c r="AG9" s="560">
        <f t="shared" ca="1" si="11"/>
        <v>0</v>
      </c>
      <c r="AH9" s="560">
        <f t="shared" ca="1" si="12"/>
        <v>0</v>
      </c>
      <c r="AI9" s="560">
        <f t="shared" ca="1" si="13"/>
        <v>0</v>
      </c>
      <c r="AJ9" s="560">
        <f t="shared" ca="1" si="17"/>
        <v>0</v>
      </c>
    </row>
    <row r="10" spans="1:37" hidden="1" outlineLevel="1">
      <c r="A10" s="531" t="s">
        <v>1544</v>
      </c>
      <c r="B10" s="531">
        <v>806</v>
      </c>
      <c r="C10" s="530" t="str">
        <f t="shared" si="14"/>
        <v>401K806</v>
      </c>
      <c r="D10" s="503">
        <v>0</v>
      </c>
      <c r="E10" s="561">
        <v>0</v>
      </c>
      <c r="F10" s="560">
        <v>0</v>
      </c>
      <c r="G10" s="560">
        <v>0</v>
      </c>
      <c r="H10" s="560">
        <v>0</v>
      </c>
      <c r="I10" s="560">
        <v>0</v>
      </c>
      <c r="J10" s="560">
        <v>0</v>
      </c>
      <c r="K10" s="560">
        <v>0</v>
      </c>
      <c r="L10" s="560">
        <v>0</v>
      </c>
      <c r="M10" s="560">
        <v>0</v>
      </c>
      <c r="N10" s="560">
        <v>0</v>
      </c>
      <c r="O10" s="560">
        <v>0</v>
      </c>
      <c r="P10" s="560">
        <v>0</v>
      </c>
      <c r="Q10" s="560">
        <v>0</v>
      </c>
      <c r="R10" s="560">
        <f t="shared" si="15"/>
        <v>0</v>
      </c>
      <c r="S10" s="541">
        <f>ROUND(SUMIF('Input - Ratemaking Adjustments'!$G$6:$G$37,C10,'Input - Ratemaking Adjustments'!$C$6:$C$37),3)</f>
        <v>0</v>
      </c>
      <c r="T10" s="560">
        <f t="shared" ca="1" si="0"/>
        <v>0</v>
      </c>
      <c r="U10" s="542">
        <f t="shared" ca="1" si="16"/>
        <v>0</v>
      </c>
      <c r="V10" s="542">
        <f t="shared" ca="1" si="1"/>
        <v>0</v>
      </c>
      <c r="X10" s="560">
        <f t="shared" ca="1" si="2"/>
        <v>0</v>
      </c>
      <c r="Y10" s="560">
        <f t="shared" ca="1" si="3"/>
        <v>0</v>
      </c>
      <c r="Z10" s="560">
        <f t="shared" ca="1" si="4"/>
        <v>0</v>
      </c>
      <c r="AA10" s="560">
        <f t="shared" ca="1" si="5"/>
        <v>0</v>
      </c>
      <c r="AB10" s="560">
        <f t="shared" ca="1" si="6"/>
        <v>0</v>
      </c>
      <c r="AC10" s="560">
        <f t="shared" ca="1" si="7"/>
        <v>0</v>
      </c>
      <c r="AD10" s="560">
        <f t="shared" ca="1" si="8"/>
        <v>0</v>
      </c>
      <c r="AE10" s="560">
        <f t="shared" ca="1" si="9"/>
        <v>0</v>
      </c>
      <c r="AF10" s="560">
        <f t="shared" ca="1" si="10"/>
        <v>0</v>
      </c>
      <c r="AG10" s="560">
        <f t="shared" ca="1" si="11"/>
        <v>0</v>
      </c>
      <c r="AH10" s="560">
        <f t="shared" ca="1" si="12"/>
        <v>0</v>
      </c>
      <c r="AI10" s="560">
        <f t="shared" ca="1" si="13"/>
        <v>0</v>
      </c>
      <c r="AJ10" s="560">
        <f t="shared" ca="1" si="17"/>
        <v>0</v>
      </c>
    </row>
    <row r="11" spans="1:37" hidden="1" outlineLevel="1">
      <c r="A11" s="531" t="s">
        <v>1544</v>
      </c>
      <c r="B11" s="531">
        <v>807</v>
      </c>
      <c r="C11" s="530" t="str">
        <f t="shared" si="14"/>
        <v>401K807</v>
      </c>
      <c r="D11" s="503">
        <v>0</v>
      </c>
      <c r="E11" s="561">
        <v>0</v>
      </c>
      <c r="F11" s="560">
        <v>0</v>
      </c>
      <c r="G11" s="560">
        <v>0</v>
      </c>
      <c r="H11" s="560">
        <v>0</v>
      </c>
      <c r="I11" s="560">
        <v>0</v>
      </c>
      <c r="J11" s="560">
        <v>0</v>
      </c>
      <c r="K11" s="560">
        <v>0</v>
      </c>
      <c r="L11" s="560">
        <v>0</v>
      </c>
      <c r="M11" s="560">
        <v>0</v>
      </c>
      <c r="N11" s="560">
        <v>0</v>
      </c>
      <c r="O11" s="560">
        <v>0</v>
      </c>
      <c r="P11" s="560">
        <v>0</v>
      </c>
      <c r="Q11" s="560">
        <v>0</v>
      </c>
      <c r="R11" s="560">
        <f t="shared" si="15"/>
        <v>0</v>
      </c>
      <c r="S11" s="541">
        <f>ROUND(SUMIF('Input - Ratemaking Adjustments'!$G$6:$G$37,C11,'Input - Ratemaking Adjustments'!$C$6:$C$37),3)</f>
        <v>0</v>
      </c>
      <c r="T11" s="560">
        <f t="shared" ca="1" si="0"/>
        <v>0</v>
      </c>
      <c r="U11" s="542">
        <f t="shared" ca="1" si="16"/>
        <v>0</v>
      </c>
      <c r="V11" s="542">
        <f t="shared" ca="1" si="1"/>
        <v>0</v>
      </c>
      <c r="X11" s="560">
        <f t="shared" ca="1" si="2"/>
        <v>0</v>
      </c>
      <c r="Y11" s="560">
        <f t="shared" ca="1" si="3"/>
        <v>0</v>
      </c>
      <c r="Z11" s="560">
        <f t="shared" ca="1" si="4"/>
        <v>0</v>
      </c>
      <c r="AA11" s="560">
        <f t="shared" ca="1" si="5"/>
        <v>0</v>
      </c>
      <c r="AB11" s="560">
        <f t="shared" ca="1" si="6"/>
        <v>0</v>
      </c>
      <c r="AC11" s="560">
        <f t="shared" ca="1" si="7"/>
        <v>0</v>
      </c>
      <c r="AD11" s="560">
        <f t="shared" ca="1" si="8"/>
        <v>0</v>
      </c>
      <c r="AE11" s="560">
        <f t="shared" ca="1" si="9"/>
        <v>0</v>
      </c>
      <c r="AF11" s="560">
        <f t="shared" ca="1" si="10"/>
        <v>0</v>
      </c>
      <c r="AG11" s="560">
        <f t="shared" ca="1" si="11"/>
        <v>0</v>
      </c>
      <c r="AH11" s="560">
        <f t="shared" ca="1" si="12"/>
        <v>0</v>
      </c>
      <c r="AI11" s="560">
        <f t="shared" ca="1" si="13"/>
        <v>0</v>
      </c>
      <c r="AJ11" s="560">
        <f t="shared" ca="1" si="17"/>
        <v>0</v>
      </c>
    </row>
    <row r="12" spans="1:37" hidden="1" outlineLevel="1">
      <c r="A12" s="531" t="s">
        <v>1544</v>
      </c>
      <c r="B12" s="531">
        <v>808</v>
      </c>
      <c r="C12" s="530" t="str">
        <f t="shared" si="14"/>
        <v>401K808</v>
      </c>
      <c r="D12" s="503">
        <v>0</v>
      </c>
      <c r="E12" s="561">
        <v>0</v>
      </c>
      <c r="F12" s="560">
        <v>0</v>
      </c>
      <c r="G12" s="560">
        <v>0</v>
      </c>
      <c r="H12" s="560">
        <v>0</v>
      </c>
      <c r="I12" s="560">
        <v>0</v>
      </c>
      <c r="J12" s="560">
        <v>0</v>
      </c>
      <c r="K12" s="560">
        <v>0</v>
      </c>
      <c r="L12" s="560">
        <v>0</v>
      </c>
      <c r="M12" s="560">
        <v>0</v>
      </c>
      <c r="N12" s="560">
        <v>0</v>
      </c>
      <c r="O12" s="560">
        <v>0</v>
      </c>
      <c r="P12" s="560">
        <v>0</v>
      </c>
      <c r="Q12" s="560">
        <v>0</v>
      </c>
      <c r="R12" s="560">
        <f t="shared" si="15"/>
        <v>0</v>
      </c>
      <c r="S12" s="541">
        <f>ROUND(SUMIF('Input - Ratemaking Adjustments'!$G$6:$G$37,C12,'Input - Ratemaking Adjustments'!$C$6:$C$37),3)</f>
        <v>0</v>
      </c>
      <c r="T12" s="560">
        <f t="shared" ca="1" si="0"/>
        <v>0</v>
      </c>
      <c r="U12" s="542">
        <f t="shared" ca="1" si="16"/>
        <v>0</v>
      </c>
      <c r="V12" s="542">
        <f t="shared" ca="1" si="1"/>
        <v>0</v>
      </c>
      <c r="X12" s="560">
        <f t="shared" ca="1" si="2"/>
        <v>0</v>
      </c>
      <c r="Y12" s="560">
        <f t="shared" ca="1" si="3"/>
        <v>0</v>
      </c>
      <c r="Z12" s="560">
        <f t="shared" ca="1" si="4"/>
        <v>0</v>
      </c>
      <c r="AA12" s="560">
        <f t="shared" ca="1" si="5"/>
        <v>0</v>
      </c>
      <c r="AB12" s="560">
        <f t="shared" ca="1" si="6"/>
        <v>0</v>
      </c>
      <c r="AC12" s="560">
        <f t="shared" ca="1" si="7"/>
        <v>0</v>
      </c>
      <c r="AD12" s="560">
        <f t="shared" ca="1" si="8"/>
        <v>0</v>
      </c>
      <c r="AE12" s="560">
        <f t="shared" ca="1" si="9"/>
        <v>0</v>
      </c>
      <c r="AF12" s="560">
        <f t="shared" ca="1" si="10"/>
        <v>0</v>
      </c>
      <c r="AG12" s="560">
        <f t="shared" ca="1" si="11"/>
        <v>0</v>
      </c>
      <c r="AH12" s="560">
        <f t="shared" ca="1" si="12"/>
        <v>0</v>
      </c>
      <c r="AI12" s="560">
        <f t="shared" ca="1" si="13"/>
        <v>0</v>
      </c>
      <c r="AJ12" s="560">
        <f t="shared" ca="1" si="17"/>
        <v>0</v>
      </c>
    </row>
    <row r="13" spans="1:37" hidden="1" outlineLevel="1">
      <c r="A13" s="531" t="s">
        <v>1544</v>
      </c>
      <c r="B13" s="531">
        <v>812</v>
      </c>
      <c r="C13" s="530" t="str">
        <f t="shared" si="14"/>
        <v>401K812</v>
      </c>
      <c r="D13" s="503">
        <v>0</v>
      </c>
      <c r="E13" s="561">
        <v>0</v>
      </c>
      <c r="F13" s="560">
        <v>0</v>
      </c>
      <c r="G13" s="560">
        <v>0</v>
      </c>
      <c r="H13" s="560">
        <v>0</v>
      </c>
      <c r="I13" s="560">
        <v>0</v>
      </c>
      <c r="J13" s="560">
        <v>0</v>
      </c>
      <c r="K13" s="560">
        <v>0</v>
      </c>
      <c r="L13" s="560">
        <v>0</v>
      </c>
      <c r="M13" s="560">
        <v>0</v>
      </c>
      <c r="N13" s="560">
        <v>0</v>
      </c>
      <c r="O13" s="560">
        <v>0</v>
      </c>
      <c r="P13" s="560">
        <v>0</v>
      </c>
      <c r="Q13" s="560">
        <v>0</v>
      </c>
      <c r="R13" s="560">
        <f t="shared" si="15"/>
        <v>0</v>
      </c>
      <c r="S13" s="541">
        <f>ROUND(SUMIF('Input - Ratemaking Adjustments'!$G$6:$G$37,C13,'Input - Ratemaking Adjustments'!$C$6:$C$37),3)</f>
        <v>0</v>
      </c>
      <c r="T13" s="560">
        <f t="shared" ca="1" si="0"/>
        <v>0</v>
      </c>
      <c r="U13" s="542">
        <f t="shared" ca="1" si="16"/>
        <v>0</v>
      </c>
      <c r="V13" s="542">
        <f t="shared" ca="1" si="1"/>
        <v>0</v>
      </c>
      <c r="X13" s="560">
        <f t="shared" ca="1" si="2"/>
        <v>0</v>
      </c>
      <c r="Y13" s="560">
        <f t="shared" ca="1" si="3"/>
        <v>0</v>
      </c>
      <c r="Z13" s="560">
        <f t="shared" ca="1" si="4"/>
        <v>0</v>
      </c>
      <c r="AA13" s="560">
        <f t="shared" ca="1" si="5"/>
        <v>0</v>
      </c>
      <c r="AB13" s="560">
        <f t="shared" ca="1" si="6"/>
        <v>0</v>
      </c>
      <c r="AC13" s="560">
        <f t="shared" ca="1" si="7"/>
        <v>0</v>
      </c>
      <c r="AD13" s="560">
        <f t="shared" ca="1" si="8"/>
        <v>0</v>
      </c>
      <c r="AE13" s="560">
        <f t="shared" ca="1" si="9"/>
        <v>0</v>
      </c>
      <c r="AF13" s="560">
        <f t="shared" ca="1" si="10"/>
        <v>0</v>
      </c>
      <c r="AG13" s="560">
        <f t="shared" ca="1" si="11"/>
        <v>0</v>
      </c>
      <c r="AH13" s="560">
        <f t="shared" ca="1" si="12"/>
        <v>0</v>
      </c>
      <c r="AI13" s="560">
        <f t="shared" ca="1" si="13"/>
        <v>0</v>
      </c>
      <c r="AJ13" s="560">
        <f t="shared" ca="1" si="17"/>
        <v>0</v>
      </c>
    </row>
    <row r="14" spans="1:37" hidden="1" outlineLevel="1">
      <c r="A14" s="531" t="s">
        <v>1544</v>
      </c>
      <c r="B14" s="531">
        <v>852</v>
      </c>
      <c r="C14" s="530" t="str">
        <f t="shared" si="14"/>
        <v>401K852</v>
      </c>
      <c r="D14" s="503">
        <v>0</v>
      </c>
      <c r="E14" s="561">
        <v>0</v>
      </c>
      <c r="F14" s="560">
        <v>0</v>
      </c>
      <c r="G14" s="560">
        <v>0</v>
      </c>
      <c r="H14" s="560">
        <v>0</v>
      </c>
      <c r="I14" s="560">
        <v>0</v>
      </c>
      <c r="J14" s="560">
        <v>0</v>
      </c>
      <c r="K14" s="560">
        <v>0</v>
      </c>
      <c r="L14" s="560">
        <v>0</v>
      </c>
      <c r="M14" s="560">
        <v>0</v>
      </c>
      <c r="N14" s="560">
        <v>0</v>
      </c>
      <c r="O14" s="560">
        <v>0</v>
      </c>
      <c r="P14" s="560">
        <v>0</v>
      </c>
      <c r="Q14" s="560">
        <v>0</v>
      </c>
      <c r="R14" s="560">
        <f t="shared" si="15"/>
        <v>0</v>
      </c>
      <c r="S14" s="541">
        <f>ROUND(SUMIF('Input - Ratemaking Adjustments'!$G$6:$G$37,C14,'Input - Ratemaking Adjustments'!$C$6:$C$37),3)</f>
        <v>0</v>
      </c>
      <c r="T14" s="560">
        <f t="shared" ca="1" si="0"/>
        <v>0</v>
      </c>
      <c r="U14" s="542">
        <f t="shared" ca="1" si="16"/>
        <v>0</v>
      </c>
      <c r="V14" s="542">
        <f t="shared" ca="1" si="1"/>
        <v>0</v>
      </c>
      <c r="X14" s="560">
        <f t="shared" ca="1" si="2"/>
        <v>0</v>
      </c>
      <c r="Y14" s="560">
        <f t="shared" ca="1" si="3"/>
        <v>0</v>
      </c>
      <c r="Z14" s="560">
        <f t="shared" ca="1" si="4"/>
        <v>0</v>
      </c>
      <c r="AA14" s="560">
        <f t="shared" ca="1" si="5"/>
        <v>0</v>
      </c>
      <c r="AB14" s="560">
        <f t="shared" ca="1" si="6"/>
        <v>0</v>
      </c>
      <c r="AC14" s="560">
        <f t="shared" ca="1" si="7"/>
        <v>0</v>
      </c>
      <c r="AD14" s="560">
        <f t="shared" ca="1" si="8"/>
        <v>0</v>
      </c>
      <c r="AE14" s="560">
        <f t="shared" ca="1" si="9"/>
        <v>0</v>
      </c>
      <c r="AF14" s="560">
        <f t="shared" ca="1" si="10"/>
        <v>0</v>
      </c>
      <c r="AG14" s="560">
        <f t="shared" ca="1" si="11"/>
        <v>0</v>
      </c>
      <c r="AH14" s="560">
        <f t="shared" ca="1" si="12"/>
        <v>0</v>
      </c>
      <c r="AI14" s="560">
        <f t="shared" ca="1" si="13"/>
        <v>0</v>
      </c>
      <c r="AJ14" s="560">
        <f t="shared" ref="AJ14" ca="1" si="18">SUM(X14:AI14)</f>
        <v>0</v>
      </c>
    </row>
    <row r="15" spans="1:37" hidden="1" outlineLevel="1">
      <c r="A15" s="531" t="s">
        <v>1544</v>
      </c>
      <c r="B15" s="531">
        <v>870</v>
      </c>
      <c r="C15" s="530" t="str">
        <f t="shared" si="14"/>
        <v>401K870</v>
      </c>
      <c r="D15" s="503">
        <v>0</v>
      </c>
      <c r="E15" s="561">
        <v>0</v>
      </c>
      <c r="F15" s="560">
        <v>0</v>
      </c>
      <c r="G15" s="560">
        <v>0</v>
      </c>
      <c r="H15" s="560">
        <v>0</v>
      </c>
      <c r="I15" s="560">
        <v>0</v>
      </c>
      <c r="J15" s="560">
        <v>0</v>
      </c>
      <c r="K15" s="560">
        <v>0</v>
      </c>
      <c r="L15" s="560">
        <v>0</v>
      </c>
      <c r="M15" s="560">
        <v>0</v>
      </c>
      <c r="N15" s="560">
        <v>0</v>
      </c>
      <c r="O15" s="560">
        <v>0</v>
      </c>
      <c r="P15" s="560">
        <v>0</v>
      </c>
      <c r="Q15" s="560">
        <v>0</v>
      </c>
      <c r="R15" s="560">
        <f t="shared" si="15"/>
        <v>0</v>
      </c>
      <c r="S15" s="541">
        <f>ROUND(SUMIF('Input - Ratemaking Adjustments'!$G$6:$G$37,C15,'Input - Ratemaking Adjustments'!$C$6:$C$37),3)</f>
        <v>0</v>
      </c>
      <c r="T15" s="560">
        <f t="shared" ca="1" si="0"/>
        <v>0</v>
      </c>
      <c r="U15" s="542">
        <f t="shared" ca="1" si="16"/>
        <v>0</v>
      </c>
      <c r="V15" s="542">
        <f t="shared" ca="1" si="1"/>
        <v>0</v>
      </c>
      <c r="X15" s="560">
        <f t="shared" ca="1" si="2"/>
        <v>0</v>
      </c>
      <c r="Y15" s="560">
        <f t="shared" ca="1" si="3"/>
        <v>0</v>
      </c>
      <c r="Z15" s="560">
        <f t="shared" ca="1" si="4"/>
        <v>0</v>
      </c>
      <c r="AA15" s="560">
        <f t="shared" ca="1" si="5"/>
        <v>0</v>
      </c>
      <c r="AB15" s="560">
        <f t="shared" ca="1" si="6"/>
        <v>0</v>
      </c>
      <c r="AC15" s="560">
        <f t="shared" ca="1" si="7"/>
        <v>0</v>
      </c>
      <c r="AD15" s="560">
        <f t="shared" ca="1" si="8"/>
        <v>0</v>
      </c>
      <c r="AE15" s="560">
        <f t="shared" ca="1" si="9"/>
        <v>0</v>
      </c>
      <c r="AF15" s="560">
        <f t="shared" ca="1" si="10"/>
        <v>0</v>
      </c>
      <c r="AG15" s="560">
        <f t="shared" ca="1" si="11"/>
        <v>0</v>
      </c>
      <c r="AH15" s="560">
        <f t="shared" ca="1" si="12"/>
        <v>0</v>
      </c>
      <c r="AI15" s="560">
        <f t="shared" ca="1" si="13"/>
        <v>0</v>
      </c>
      <c r="AJ15" s="560">
        <f t="shared" ca="1" si="17"/>
        <v>0</v>
      </c>
    </row>
    <row r="16" spans="1:37" hidden="1" outlineLevel="1">
      <c r="A16" s="531" t="s">
        <v>1544</v>
      </c>
      <c r="B16" s="531">
        <v>871</v>
      </c>
      <c r="C16" s="530" t="str">
        <f t="shared" si="14"/>
        <v>401K871</v>
      </c>
      <c r="D16" s="503">
        <v>0</v>
      </c>
      <c r="E16" s="561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</v>
      </c>
      <c r="L16" s="560">
        <v>0</v>
      </c>
      <c r="M16" s="560">
        <v>0</v>
      </c>
      <c r="N16" s="560">
        <v>0</v>
      </c>
      <c r="O16" s="560">
        <v>0</v>
      </c>
      <c r="P16" s="560">
        <v>0</v>
      </c>
      <c r="Q16" s="560">
        <v>0</v>
      </c>
      <c r="R16" s="560">
        <f t="shared" si="15"/>
        <v>0</v>
      </c>
      <c r="S16" s="541">
        <f>ROUND(SUMIF('Input - Ratemaking Adjustments'!$G$6:$G$37,C16,'Input - Ratemaking Adjustments'!$C$6:$C$37),3)</f>
        <v>0</v>
      </c>
      <c r="T16" s="560">
        <f t="shared" ca="1" si="0"/>
        <v>0</v>
      </c>
      <c r="U16" s="542">
        <f t="shared" ca="1" si="16"/>
        <v>0</v>
      </c>
      <c r="V16" s="542">
        <f t="shared" ca="1" si="1"/>
        <v>0</v>
      </c>
      <c r="X16" s="560">
        <f t="shared" ca="1" si="2"/>
        <v>0</v>
      </c>
      <c r="Y16" s="560">
        <f t="shared" ca="1" si="3"/>
        <v>0</v>
      </c>
      <c r="Z16" s="560">
        <f t="shared" ca="1" si="4"/>
        <v>0</v>
      </c>
      <c r="AA16" s="560">
        <f t="shared" ca="1" si="5"/>
        <v>0</v>
      </c>
      <c r="AB16" s="560">
        <f t="shared" ca="1" si="6"/>
        <v>0</v>
      </c>
      <c r="AC16" s="560">
        <f t="shared" ca="1" si="7"/>
        <v>0</v>
      </c>
      <c r="AD16" s="560">
        <f t="shared" ca="1" si="8"/>
        <v>0</v>
      </c>
      <c r="AE16" s="560">
        <f t="shared" ca="1" si="9"/>
        <v>0</v>
      </c>
      <c r="AF16" s="560">
        <f t="shared" ca="1" si="10"/>
        <v>0</v>
      </c>
      <c r="AG16" s="560">
        <f t="shared" ca="1" si="11"/>
        <v>0</v>
      </c>
      <c r="AH16" s="560">
        <f t="shared" ca="1" si="12"/>
        <v>0</v>
      </c>
      <c r="AI16" s="560">
        <f t="shared" ca="1" si="13"/>
        <v>0</v>
      </c>
      <c r="AJ16" s="560">
        <f t="shared" ca="1" si="17"/>
        <v>0</v>
      </c>
    </row>
    <row r="17" spans="1:36" hidden="1" outlineLevel="1">
      <c r="A17" s="531" t="s">
        <v>1544</v>
      </c>
      <c r="B17" s="531">
        <v>874</v>
      </c>
      <c r="C17" s="530" t="str">
        <f t="shared" si="14"/>
        <v>401K874</v>
      </c>
      <c r="D17" s="503">
        <v>0</v>
      </c>
      <c r="E17" s="561">
        <v>0</v>
      </c>
      <c r="F17" s="560">
        <v>0</v>
      </c>
      <c r="G17" s="560">
        <v>0</v>
      </c>
      <c r="H17" s="560">
        <v>0</v>
      </c>
      <c r="I17" s="560">
        <v>0</v>
      </c>
      <c r="J17" s="560">
        <v>0</v>
      </c>
      <c r="K17" s="560">
        <v>0</v>
      </c>
      <c r="L17" s="560">
        <v>0</v>
      </c>
      <c r="M17" s="560">
        <v>0</v>
      </c>
      <c r="N17" s="560">
        <v>0</v>
      </c>
      <c r="O17" s="560">
        <v>0</v>
      </c>
      <c r="P17" s="560">
        <v>0</v>
      </c>
      <c r="Q17" s="560">
        <v>0</v>
      </c>
      <c r="R17" s="560">
        <f t="shared" si="15"/>
        <v>0</v>
      </c>
      <c r="S17" s="541">
        <f>ROUND(SUMIF('Input - Ratemaking Adjustments'!$G$6:$G$37,C17,'Input - Ratemaking Adjustments'!$C$6:$C$37),3)</f>
        <v>0</v>
      </c>
      <c r="T17" s="560">
        <f t="shared" ca="1" si="0"/>
        <v>0</v>
      </c>
      <c r="U17" s="542">
        <f t="shared" ca="1" si="16"/>
        <v>0</v>
      </c>
      <c r="V17" s="542">
        <f t="shared" ca="1" si="1"/>
        <v>0</v>
      </c>
      <c r="X17" s="560">
        <f t="shared" ca="1" si="2"/>
        <v>0</v>
      </c>
      <c r="Y17" s="560">
        <f t="shared" ca="1" si="3"/>
        <v>0</v>
      </c>
      <c r="Z17" s="560">
        <f t="shared" ca="1" si="4"/>
        <v>0</v>
      </c>
      <c r="AA17" s="560">
        <f t="shared" ca="1" si="5"/>
        <v>0</v>
      </c>
      <c r="AB17" s="560">
        <f t="shared" ca="1" si="6"/>
        <v>0</v>
      </c>
      <c r="AC17" s="560">
        <f t="shared" ca="1" si="7"/>
        <v>0</v>
      </c>
      <c r="AD17" s="560">
        <f t="shared" ca="1" si="8"/>
        <v>0</v>
      </c>
      <c r="AE17" s="560">
        <f t="shared" ca="1" si="9"/>
        <v>0</v>
      </c>
      <c r="AF17" s="560">
        <f t="shared" ca="1" si="10"/>
        <v>0</v>
      </c>
      <c r="AG17" s="560">
        <f t="shared" ca="1" si="11"/>
        <v>0</v>
      </c>
      <c r="AH17" s="560">
        <f t="shared" ca="1" si="12"/>
        <v>0</v>
      </c>
      <c r="AI17" s="560">
        <f t="shared" ca="1" si="13"/>
        <v>0</v>
      </c>
      <c r="AJ17" s="560">
        <f t="shared" ca="1" si="17"/>
        <v>0</v>
      </c>
    </row>
    <row r="18" spans="1:36" hidden="1" outlineLevel="1">
      <c r="A18" s="531" t="s">
        <v>1544</v>
      </c>
      <c r="B18" s="531">
        <v>875</v>
      </c>
      <c r="C18" s="530" t="str">
        <f t="shared" si="14"/>
        <v>401K875</v>
      </c>
      <c r="D18" s="503">
        <v>0</v>
      </c>
      <c r="E18" s="561">
        <v>0</v>
      </c>
      <c r="F18" s="560">
        <v>0</v>
      </c>
      <c r="G18" s="560">
        <v>0</v>
      </c>
      <c r="H18" s="560">
        <v>0</v>
      </c>
      <c r="I18" s="560">
        <v>0</v>
      </c>
      <c r="J18" s="560">
        <v>0</v>
      </c>
      <c r="K18" s="560">
        <v>0</v>
      </c>
      <c r="L18" s="560">
        <v>0</v>
      </c>
      <c r="M18" s="560">
        <v>0</v>
      </c>
      <c r="N18" s="560">
        <v>0</v>
      </c>
      <c r="O18" s="560">
        <v>0</v>
      </c>
      <c r="P18" s="560">
        <v>0</v>
      </c>
      <c r="Q18" s="560">
        <v>0</v>
      </c>
      <c r="R18" s="560">
        <f t="shared" si="15"/>
        <v>0</v>
      </c>
      <c r="S18" s="541">
        <f>ROUND(SUMIF('Input - Ratemaking Adjustments'!$G$6:$G$37,C18,'Input - Ratemaking Adjustments'!$C$6:$C$37),3)</f>
        <v>0</v>
      </c>
      <c r="T18" s="560">
        <f t="shared" ca="1" si="0"/>
        <v>0</v>
      </c>
      <c r="U18" s="542">
        <f t="shared" ca="1" si="16"/>
        <v>0</v>
      </c>
      <c r="V18" s="542">
        <f t="shared" ca="1" si="1"/>
        <v>0</v>
      </c>
      <c r="X18" s="560">
        <f t="shared" ca="1" si="2"/>
        <v>0</v>
      </c>
      <c r="Y18" s="560">
        <f t="shared" ca="1" si="3"/>
        <v>0</v>
      </c>
      <c r="Z18" s="560">
        <f t="shared" ca="1" si="4"/>
        <v>0</v>
      </c>
      <c r="AA18" s="560">
        <f t="shared" ca="1" si="5"/>
        <v>0</v>
      </c>
      <c r="AB18" s="560">
        <f t="shared" ca="1" si="6"/>
        <v>0</v>
      </c>
      <c r="AC18" s="560">
        <f t="shared" ca="1" si="7"/>
        <v>0</v>
      </c>
      <c r="AD18" s="560">
        <f t="shared" ca="1" si="8"/>
        <v>0</v>
      </c>
      <c r="AE18" s="560">
        <f t="shared" ca="1" si="9"/>
        <v>0</v>
      </c>
      <c r="AF18" s="560">
        <f t="shared" ca="1" si="10"/>
        <v>0</v>
      </c>
      <c r="AG18" s="560">
        <f t="shared" ca="1" si="11"/>
        <v>0</v>
      </c>
      <c r="AH18" s="560">
        <f t="shared" ca="1" si="12"/>
        <v>0</v>
      </c>
      <c r="AI18" s="560">
        <f t="shared" ca="1" si="13"/>
        <v>0</v>
      </c>
      <c r="AJ18" s="560">
        <f t="shared" ca="1" si="17"/>
        <v>0</v>
      </c>
    </row>
    <row r="19" spans="1:36" hidden="1" outlineLevel="1">
      <c r="A19" s="531" t="s">
        <v>1544</v>
      </c>
      <c r="B19" s="531">
        <v>876</v>
      </c>
      <c r="C19" s="530" t="str">
        <f t="shared" si="14"/>
        <v>401K876</v>
      </c>
      <c r="D19" s="503">
        <v>0</v>
      </c>
      <c r="E19" s="561">
        <v>0</v>
      </c>
      <c r="F19" s="560">
        <v>0</v>
      </c>
      <c r="G19" s="560">
        <v>0</v>
      </c>
      <c r="H19" s="560">
        <v>0</v>
      </c>
      <c r="I19" s="560">
        <v>0</v>
      </c>
      <c r="J19" s="560">
        <v>0</v>
      </c>
      <c r="K19" s="560">
        <v>0</v>
      </c>
      <c r="L19" s="560">
        <v>0</v>
      </c>
      <c r="M19" s="560">
        <v>0</v>
      </c>
      <c r="N19" s="560">
        <v>0</v>
      </c>
      <c r="O19" s="560">
        <v>0</v>
      </c>
      <c r="P19" s="560">
        <v>0</v>
      </c>
      <c r="Q19" s="560">
        <v>0</v>
      </c>
      <c r="R19" s="560">
        <f t="shared" si="15"/>
        <v>0</v>
      </c>
      <c r="S19" s="541">
        <f>ROUND(SUMIF('Input - Ratemaking Adjustments'!$G$6:$G$37,C19,'Input - Ratemaking Adjustments'!$C$6:$C$37),3)</f>
        <v>0</v>
      </c>
      <c r="T19" s="560">
        <f t="shared" ca="1" si="0"/>
        <v>0</v>
      </c>
      <c r="U19" s="542">
        <f t="shared" ca="1" si="16"/>
        <v>0</v>
      </c>
      <c r="V19" s="542">
        <f t="shared" ca="1" si="1"/>
        <v>0</v>
      </c>
      <c r="X19" s="560">
        <f t="shared" ca="1" si="2"/>
        <v>0</v>
      </c>
      <c r="Y19" s="560">
        <f t="shared" ca="1" si="3"/>
        <v>0</v>
      </c>
      <c r="Z19" s="560">
        <f t="shared" ca="1" si="4"/>
        <v>0</v>
      </c>
      <c r="AA19" s="560">
        <f t="shared" ca="1" si="5"/>
        <v>0</v>
      </c>
      <c r="AB19" s="560">
        <f t="shared" ca="1" si="6"/>
        <v>0</v>
      </c>
      <c r="AC19" s="560">
        <f t="shared" ca="1" si="7"/>
        <v>0</v>
      </c>
      <c r="AD19" s="560">
        <f t="shared" ca="1" si="8"/>
        <v>0</v>
      </c>
      <c r="AE19" s="560">
        <f t="shared" ca="1" si="9"/>
        <v>0</v>
      </c>
      <c r="AF19" s="560">
        <f t="shared" ca="1" si="10"/>
        <v>0</v>
      </c>
      <c r="AG19" s="560">
        <f t="shared" ca="1" si="11"/>
        <v>0</v>
      </c>
      <c r="AH19" s="560">
        <f t="shared" ca="1" si="12"/>
        <v>0</v>
      </c>
      <c r="AI19" s="560">
        <f t="shared" ca="1" si="13"/>
        <v>0</v>
      </c>
      <c r="AJ19" s="560">
        <f t="shared" ca="1" si="17"/>
        <v>0</v>
      </c>
    </row>
    <row r="20" spans="1:36" hidden="1" outlineLevel="1">
      <c r="A20" s="531" t="s">
        <v>1544</v>
      </c>
      <c r="B20" s="531">
        <v>878</v>
      </c>
      <c r="C20" s="530" t="str">
        <f t="shared" si="14"/>
        <v>401K878</v>
      </c>
      <c r="D20" s="503">
        <v>0</v>
      </c>
      <c r="E20" s="561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</v>
      </c>
      <c r="L20" s="560">
        <v>0</v>
      </c>
      <c r="M20" s="560">
        <v>0</v>
      </c>
      <c r="N20" s="560">
        <v>0</v>
      </c>
      <c r="O20" s="560">
        <v>0</v>
      </c>
      <c r="P20" s="560">
        <v>0</v>
      </c>
      <c r="Q20" s="560">
        <v>0</v>
      </c>
      <c r="R20" s="560">
        <f t="shared" si="15"/>
        <v>0</v>
      </c>
      <c r="S20" s="541">
        <f>ROUND(SUMIF('Input - Ratemaking Adjustments'!$G$6:$G$37,C20,'Input - Ratemaking Adjustments'!$C$6:$C$37),3)</f>
        <v>0</v>
      </c>
      <c r="T20" s="560">
        <f t="shared" ca="1" si="0"/>
        <v>0</v>
      </c>
      <c r="U20" s="542">
        <f t="shared" ca="1" si="16"/>
        <v>0</v>
      </c>
      <c r="V20" s="542">
        <f t="shared" ca="1" si="1"/>
        <v>0</v>
      </c>
      <c r="X20" s="560">
        <f t="shared" ca="1" si="2"/>
        <v>0</v>
      </c>
      <c r="Y20" s="560">
        <f t="shared" ca="1" si="3"/>
        <v>0</v>
      </c>
      <c r="Z20" s="560">
        <f t="shared" ca="1" si="4"/>
        <v>0</v>
      </c>
      <c r="AA20" s="560">
        <f t="shared" ca="1" si="5"/>
        <v>0</v>
      </c>
      <c r="AB20" s="560">
        <f t="shared" ca="1" si="6"/>
        <v>0</v>
      </c>
      <c r="AC20" s="560">
        <f t="shared" ca="1" si="7"/>
        <v>0</v>
      </c>
      <c r="AD20" s="560">
        <f t="shared" ca="1" si="8"/>
        <v>0</v>
      </c>
      <c r="AE20" s="560">
        <f t="shared" ca="1" si="9"/>
        <v>0</v>
      </c>
      <c r="AF20" s="560">
        <f t="shared" ca="1" si="10"/>
        <v>0</v>
      </c>
      <c r="AG20" s="560">
        <f t="shared" ca="1" si="11"/>
        <v>0</v>
      </c>
      <c r="AH20" s="560">
        <f t="shared" ca="1" si="12"/>
        <v>0</v>
      </c>
      <c r="AI20" s="560">
        <f t="shared" ca="1" si="13"/>
        <v>0</v>
      </c>
      <c r="AJ20" s="560">
        <f t="shared" ca="1" si="17"/>
        <v>0</v>
      </c>
    </row>
    <row r="21" spans="1:36" hidden="1" outlineLevel="1">
      <c r="A21" s="531" t="s">
        <v>1544</v>
      </c>
      <c r="B21" s="531">
        <v>879</v>
      </c>
      <c r="C21" s="530" t="str">
        <f t="shared" si="14"/>
        <v>401K879</v>
      </c>
      <c r="D21" s="503">
        <v>0</v>
      </c>
      <c r="E21" s="561">
        <v>0</v>
      </c>
      <c r="F21" s="560">
        <v>0</v>
      </c>
      <c r="G21" s="560">
        <v>0</v>
      </c>
      <c r="H21" s="560">
        <v>0</v>
      </c>
      <c r="I21" s="560">
        <v>0</v>
      </c>
      <c r="J21" s="560">
        <v>0</v>
      </c>
      <c r="K21" s="560">
        <v>0</v>
      </c>
      <c r="L21" s="560">
        <v>0</v>
      </c>
      <c r="M21" s="560">
        <v>0</v>
      </c>
      <c r="N21" s="560">
        <v>0</v>
      </c>
      <c r="O21" s="560">
        <v>0</v>
      </c>
      <c r="P21" s="560">
        <v>0</v>
      </c>
      <c r="Q21" s="560">
        <v>0</v>
      </c>
      <c r="R21" s="560">
        <f t="shared" si="15"/>
        <v>0</v>
      </c>
      <c r="S21" s="541">
        <f>ROUND(SUMIF('Input - Ratemaking Adjustments'!$G$6:$G$37,C21,'Input - Ratemaking Adjustments'!$C$6:$C$37),3)</f>
        <v>0</v>
      </c>
      <c r="T21" s="560">
        <f t="shared" ca="1" si="0"/>
        <v>0</v>
      </c>
      <c r="U21" s="542">
        <f t="shared" ca="1" si="16"/>
        <v>0</v>
      </c>
      <c r="V21" s="542">
        <f t="shared" ca="1" si="1"/>
        <v>0</v>
      </c>
      <c r="X21" s="560">
        <f t="shared" ca="1" si="2"/>
        <v>0</v>
      </c>
      <c r="Y21" s="560">
        <f t="shared" ca="1" si="3"/>
        <v>0</v>
      </c>
      <c r="Z21" s="560">
        <f t="shared" ca="1" si="4"/>
        <v>0</v>
      </c>
      <c r="AA21" s="560">
        <f t="shared" ca="1" si="5"/>
        <v>0</v>
      </c>
      <c r="AB21" s="560">
        <f t="shared" ca="1" si="6"/>
        <v>0</v>
      </c>
      <c r="AC21" s="560">
        <f t="shared" ca="1" si="7"/>
        <v>0</v>
      </c>
      <c r="AD21" s="560">
        <f t="shared" ca="1" si="8"/>
        <v>0</v>
      </c>
      <c r="AE21" s="560">
        <f t="shared" ca="1" si="9"/>
        <v>0</v>
      </c>
      <c r="AF21" s="560">
        <f t="shared" ca="1" si="10"/>
        <v>0</v>
      </c>
      <c r="AG21" s="560">
        <f t="shared" ca="1" si="11"/>
        <v>0</v>
      </c>
      <c r="AH21" s="560">
        <f t="shared" ca="1" si="12"/>
        <v>0</v>
      </c>
      <c r="AI21" s="560">
        <f t="shared" ca="1" si="13"/>
        <v>0</v>
      </c>
      <c r="AJ21" s="560">
        <f t="shared" ca="1" si="17"/>
        <v>0</v>
      </c>
    </row>
    <row r="22" spans="1:36" hidden="1" outlineLevel="1">
      <c r="A22" s="531" t="s">
        <v>1544</v>
      </c>
      <c r="B22" s="531">
        <v>880</v>
      </c>
      <c r="C22" s="530" t="str">
        <f t="shared" si="14"/>
        <v>401K880</v>
      </c>
      <c r="D22" s="503">
        <v>92.1</v>
      </c>
      <c r="E22" s="561">
        <v>1.6216200227005677E-4</v>
      </c>
      <c r="F22" s="560">
        <v>4.88</v>
      </c>
      <c r="G22" s="560">
        <v>7.6</v>
      </c>
      <c r="H22" s="560">
        <v>10.1</v>
      </c>
      <c r="I22" s="560">
        <v>7.29</v>
      </c>
      <c r="J22" s="560">
        <v>7.15</v>
      </c>
      <c r="K22" s="560">
        <v>7.04</v>
      </c>
      <c r="L22" s="560">
        <v>7.34</v>
      </c>
      <c r="M22" s="560">
        <v>6.7</v>
      </c>
      <c r="N22" s="560">
        <v>9.66</v>
      </c>
      <c r="O22" s="560">
        <v>7.46</v>
      </c>
      <c r="P22" s="560">
        <v>7.05</v>
      </c>
      <c r="Q22" s="560">
        <v>12.19</v>
      </c>
      <c r="R22" s="560">
        <f t="shared" si="15"/>
        <v>94.45999999999998</v>
      </c>
      <c r="S22" s="541">
        <f>ROUND(SUMIF('Input - Ratemaking Adjustments'!$G$6:$G$37,C22,'Input - Ratemaking Adjustments'!$C$6:$C$37),3)</f>
        <v>0</v>
      </c>
      <c r="T22" s="560">
        <f t="shared" ca="1" si="0"/>
        <v>0</v>
      </c>
      <c r="U22" s="542">
        <f t="shared" ca="1" si="16"/>
        <v>0</v>
      </c>
      <c r="V22" s="542">
        <f t="shared" ca="1" si="1"/>
        <v>94.45999999999998</v>
      </c>
      <c r="X22" s="560">
        <f t="shared" ca="1" si="2"/>
        <v>4.8810000000000002</v>
      </c>
      <c r="Y22" s="560">
        <f t="shared" ca="1" si="3"/>
        <v>7.601</v>
      </c>
      <c r="Z22" s="560">
        <f t="shared" ca="1" si="4"/>
        <v>10.095000000000001</v>
      </c>
      <c r="AA22" s="560">
        <f t="shared" ca="1" si="5"/>
        <v>7.2889999999999997</v>
      </c>
      <c r="AB22" s="560">
        <f t="shared" ca="1" si="6"/>
        <v>7.1520000000000001</v>
      </c>
      <c r="AC22" s="560">
        <f t="shared" ca="1" si="7"/>
        <v>7.0350000000000001</v>
      </c>
      <c r="AD22" s="560">
        <f t="shared" ca="1" si="8"/>
        <v>7.34</v>
      </c>
      <c r="AE22" s="560">
        <f t="shared" ca="1" si="9"/>
        <v>6.7</v>
      </c>
      <c r="AF22" s="560">
        <f t="shared" ca="1" si="10"/>
        <v>9.6639999999999997</v>
      </c>
      <c r="AG22" s="560">
        <f t="shared" ca="1" si="11"/>
        <v>7.4619999999999997</v>
      </c>
      <c r="AH22" s="560">
        <f t="shared" ca="1" si="12"/>
        <v>7.048</v>
      </c>
      <c r="AI22" s="560">
        <f t="shared" ca="1" si="13"/>
        <v>12.193</v>
      </c>
      <c r="AJ22" s="560">
        <f t="shared" ca="1" si="17"/>
        <v>94.460000000000008</v>
      </c>
    </row>
    <row r="23" spans="1:36" hidden="1" outlineLevel="1">
      <c r="A23" s="531" t="s">
        <v>1544</v>
      </c>
      <c r="B23" s="531">
        <v>881</v>
      </c>
      <c r="C23" s="530" t="str">
        <f t="shared" si="14"/>
        <v>401K881</v>
      </c>
      <c r="D23" s="503">
        <v>0</v>
      </c>
      <c r="E23" s="561">
        <v>0</v>
      </c>
      <c r="F23" s="560">
        <v>0</v>
      </c>
      <c r="G23" s="560">
        <v>0</v>
      </c>
      <c r="H23" s="560">
        <v>0</v>
      </c>
      <c r="I23" s="560">
        <v>0</v>
      </c>
      <c r="J23" s="560">
        <v>0</v>
      </c>
      <c r="K23" s="560">
        <v>0</v>
      </c>
      <c r="L23" s="560">
        <v>0</v>
      </c>
      <c r="M23" s="560">
        <v>0</v>
      </c>
      <c r="N23" s="560">
        <v>0</v>
      </c>
      <c r="O23" s="560">
        <v>0</v>
      </c>
      <c r="P23" s="560">
        <v>0</v>
      </c>
      <c r="Q23" s="560">
        <v>0</v>
      </c>
      <c r="R23" s="560">
        <f t="shared" si="15"/>
        <v>0</v>
      </c>
      <c r="S23" s="541">
        <f>ROUND(SUMIF('Input - Ratemaking Adjustments'!$G$6:$G$37,C23,'Input - Ratemaking Adjustments'!$C$6:$C$37),3)</f>
        <v>0</v>
      </c>
      <c r="T23" s="560">
        <f t="shared" ca="1" si="0"/>
        <v>0</v>
      </c>
      <c r="U23" s="542">
        <f t="shared" ca="1" si="16"/>
        <v>0</v>
      </c>
      <c r="V23" s="542">
        <f t="shared" ca="1" si="1"/>
        <v>0</v>
      </c>
      <c r="X23" s="560">
        <f t="shared" ca="1" si="2"/>
        <v>0</v>
      </c>
      <c r="Y23" s="560">
        <f t="shared" ca="1" si="3"/>
        <v>0</v>
      </c>
      <c r="Z23" s="560">
        <f t="shared" ca="1" si="4"/>
        <v>0</v>
      </c>
      <c r="AA23" s="560">
        <f t="shared" ca="1" si="5"/>
        <v>0</v>
      </c>
      <c r="AB23" s="560">
        <f t="shared" ca="1" si="6"/>
        <v>0</v>
      </c>
      <c r="AC23" s="560">
        <f t="shared" ca="1" si="7"/>
        <v>0</v>
      </c>
      <c r="AD23" s="560">
        <f t="shared" ca="1" si="8"/>
        <v>0</v>
      </c>
      <c r="AE23" s="560">
        <f t="shared" ca="1" si="9"/>
        <v>0</v>
      </c>
      <c r="AF23" s="560">
        <f t="shared" ca="1" si="10"/>
        <v>0</v>
      </c>
      <c r="AG23" s="560">
        <f t="shared" ca="1" si="11"/>
        <v>0</v>
      </c>
      <c r="AH23" s="560">
        <f t="shared" ca="1" si="12"/>
        <v>0</v>
      </c>
      <c r="AI23" s="560">
        <f t="shared" ca="1" si="13"/>
        <v>0</v>
      </c>
      <c r="AJ23" s="560">
        <f t="shared" ca="1" si="17"/>
        <v>0</v>
      </c>
    </row>
    <row r="24" spans="1:36" hidden="1" outlineLevel="1">
      <c r="A24" s="531" t="s">
        <v>1544</v>
      </c>
      <c r="B24" s="531">
        <v>885</v>
      </c>
      <c r="C24" s="530" t="str">
        <f t="shared" si="14"/>
        <v>401K885</v>
      </c>
      <c r="D24" s="503">
        <v>0</v>
      </c>
      <c r="E24" s="561">
        <v>0</v>
      </c>
      <c r="F24" s="560">
        <v>0</v>
      </c>
      <c r="G24" s="560">
        <v>0</v>
      </c>
      <c r="H24" s="560">
        <v>0</v>
      </c>
      <c r="I24" s="560">
        <v>0</v>
      </c>
      <c r="J24" s="560">
        <v>0</v>
      </c>
      <c r="K24" s="560">
        <v>0</v>
      </c>
      <c r="L24" s="560">
        <v>0</v>
      </c>
      <c r="M24" s="560">
        <v>0</v>
      </c>
      <c r="N24" s="560">
        <v>0</v>
      </c>
      <c r="O24" s="560">
        <v>0</v>
      </c>
      <c r="P24" s="560">
        <v>0</v>
      </c>
      <c r="Q24" s="560">
        <v>0</v>
      </c>
      <c r="R24" s="560">
        <f t="shared" si="15"/>
        <v>0</v>
      </c>
      <c r="S24" s="541">
        <f>ROUND(SUMIF('Input - Ratemaking Adjustments'!$G$6:$G$37,C24,'Input - Ratemaking Adjustments'!$C$6:$C$37),3)</f>
        <v>0</v>
      </c>
      <c r="T24" s="560">
        <f t="shared" ca="1" si="0"/>
        <v>0</v>
      </c>
      <c r="U24" s="542">
        <f t="shared" ca="1" si="16"/>
        <v>0</v>
      </c>
      <c r="V24" s="542">
        <f t="shared" ca="1" si="1"/>
        <v>0</v>
      </c>
      <c r="X24" s="560">
        <f t="shared" ca="1" si="2"/>
        <v>0</v>
      </c>
      <c r="Y24" s="560">
        <f t="shared" ca="1" si="3"/>
        <v>0</v>
      </c>
      <c r="Z24" s="560">
        <f t="shared" ca="1" si="4"/>
        <v>0</v>
      </c>
      <c r="AA24" s="560">
        <f t="shared" ca="1" si="5"/>
        <v>0</v>
      </c>
      <c r="AB24" s="560">
        <f t="shared" ca="1" si="6"/>
        <v>0</v>
      </c>
      <c r="AC24" s="560">
        <f t="shared" ca="1" si="7"/>
        <v>0</v>
      </c>
      <c r="AD24" s="560">
        <f t="shared" ca="1" si="8"/>
        <v>0</v>
      </c>
      <c r="AE24" s="560">
        <f t="shared" ca="1" si="9"/>
        <v>0</v>
      </c>
      <c r="AF24" s="560">
        <f t="shared" ca="1" si="10"/>
        <v>0</v>
      </c>
      <c r="AG24" s="560">
        <f t="shared" ca="1" si="11"/>
        <v>0</v>
      </c>
      <c r="AH24" s="560">
        <f t="shared" ca="1" si="12"/>
        <v>0</v>
      </c>
      <c r="AI24" s="560">
        <f t="shared" ca="1" si="13"/>
        <v>0</v>
      </c>
      <c r="AJ24" s="560">
        <f t="shared" ca="1" si="17"/>
        <v>0</v>
      </c>
    </row>
    <row r="25" spans="1:36" hidden="1" outlineLevel="1">
      <c r="A25" s="531" t="s">
        <v>1544</v>
      </c>
      <c r="B25" s="531">
        <v>886</v>
      </c>
      <c r="C25" s="530" t="str">
        <f t="shared" si="14"/>
        <v>401K886</v>
      </c>
      <c r="D25" s="503">
        <v>0</v>
      </c>
      <c r="E25" s="561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0</v>
      </c>
      <c r="K25" s="560">
        <v>0</v>
      </c>
      <c r="L25" s="560">
        <v>0</v>
      </c>
      <c r="M25" s="560">
        <v>0</v>
      </c>
      <c r="N25" s="560">
        <v>0</v>
      </c>
      <c r="O25" s="560">
        <v>0</v>
      </c>
      <c r="P25" s="560">
        <v>0</v>
      </c>
      <c r="Q25" s="560">
        <v>0</v>
      </c>
      <c r="R25" s="560">
        <f t="shared" si="15"/>
        <v>0</v>
      </c>
      <c r="S25" s="541">
        <f>ROUND(SUMIF('Input - Ratemaking Adjustments'!$G$6:$G$37,C25,'Input - Ratemaking Adjustments'!$C$6:$C$37),3)</f>
        <v>0</v>
      </c>
      <c r="T25" s="560">
        <f t="shared" ca="1" si="0"/>
        <v>0</v>
      </c>
      <c r="U25" s="542">
        <f t="shared" ca="1" si="16"/>
        <v>0</v>
      </c>
      <c r="V25" s="542">
        <f t="shared" ca="1" si="1"/>
        <v>0</v>
      </c>
      <c r="X25" s="560">
        <f t="shared" ca="1" si="2"/>
        <v>0</v>
      </c>
      <c r="Y25" s="560">
        <f t="shared" ca="1" si="3"/>
        <v>0</v>
      </c>
      <c r="Z25" s="560">
        <f t="shared" ca="1" si="4"/>
        <v>0</v>
      </c>
      <c r="AA25" s="560">
        <f t="shared" ca="1" si="5"/>
        <v>0</v>
      </c>
      <c r="AB25" s="560">
        <f t="shared" ca="1" si="6"/>
        <v>0</v>
      </c>
      <c r="AC25" s="560">
        <f t="shared" ca="1" si="7"/>
        <v>0</v>
      </c>
      <c r="AD25" s="560">
        <f t="shared" ca="1" si="8"/>
        <v>0</v>
      </c>
      <c r="AE25" s="560">
        <f t="shared" ca="1" si="9"/>
        <v>0</v>
      </c>
      <c r="AF25" s="560">
        <f t="shared" ca="1" si="10"/>
        <v>0</v>
      </c>
      <c r="AG25" s="560">
        <f t="shared" ca="1" si="11"/>
        <v>0</v>
      </c>
      <c r="AH25" s="560">
        <f t="shared" ca="1" si="12"/>
        <v>0</v>
      </c>
      <c r="AI25" s="560">
        <f t="shared" ca="1" si="13"/>
        <v>0</v>
      </c>
      <c r="AJ25" s="560">
        <f t="shared" ca="1" si="17"/>
        <v>0</v>
      </c>
    </row>
    <row r="26" spans="1:36" hidden="1" outlineLevel="1">
      <c r="A26" s="531" t="s">
        <v>1544</v>
      </c>
      <c r="B26" s="531">
        <v>887</v>
      </c>
      <c r="C26" s="530" t="str">
        <f t="shared" si="14"/>
        <v>401K887</v>
      </c>
      <c r="D26" s="503">
        <v>0</v>
      </c>
      <c r="E26" s="561">
        <v>0</v>
      </c>
      <c r="F26" s="560">
        <v>0</v>
      </c>
      <c r="G26" s="560">
        <v>0</v>
      </c>
      <c r="H26" s="560">
        <v>0</v>
      </c>
      <c r="I26" s="560">
        <v>0</v>
      </c>
      <c r="J26" s="560">
        <v>0</v>
      </c>
      <c r="K26" s="560">
        <v>0</v>
      </c>
      <c r="L26" s="560">
        <v>0</v>
      </c>
      <c r="M26" s="560">
        <v>0</v>
      </c>
      <c r="N26" s="560">
        <v>0</v>
      </c>
      <c r="O26" s="560">
        <v>0</v>
      </c>
      <c r="P26" s="560">
        <v>0</v>
      </c>
      <c r="Q26" s="560">
        <v>0</v>
      </c>
      <c r="R26" s="560">
        <f t="shared" si="15"/>
        <v>0</v>
      </c>
      <c r="S26" s="541">
        <f>ROUND(SUMIF('Input - Ratemaking Adjustments'!$G$6:$G$37,C26,'Input - Ratemaking Adjustments'!$C$6:$C$37),3)</f>
        <v>0</v>
      </c>
      <c r="T26" s="560">
        <f t="shared" ca="1" si="0"/>
        <v>0</v>
      </c>
      <c r="U26" s="542">
        <f t="shared" ca="1" si="16"/>
        <v>0</v>
      </c>
      <c r="V26" s="542">
        <f t="shared" ca="1" si="1"/>
        <v>0</v>
      </c>
      <c r="X26" s="560">
        <f t="shared" ca="1" si="2"/>
        <v>0</v>
      </c>
      <c r="Y26" s="560">
        <f t="shared" ca="1" si="3"/>
        <v>0</v>
      </c>
      <c r="Z26" s="560">
        <f t="shared" ca="1" si="4"/>
        <v>0</v>
      </c>
      <c r="AA26" s="560">
        <f t="shared" ca="1" si="5"/>
        <v>0</v>
      </c>
      <c r="AB26" s="560">
        <f t="shared" ca="1" si="6"/>
        <v>0</v>
      </c>
      <c r="AC26" s="560">
        <f t="shared" ca="1" si="7"/>
        <v>0</v>
      </c>
      <c r="AD26" s="560">
        <f t="shared" ca="1" si="8"/>
        <v>0</v>
      </c>
      <c r="AE26" s="560">
        <f t="shared" ca="1" si="9"/>
        <v>0</v>
      </c>
      <c r="AF26" s="560">
        <f t="shared" ca="1" si="10"/>
        <v>0</v>
      </c>
      <c r="AG26" s="560">
        <f t="shared" ca="1" si="11"/>
        <v>0</v>
      </c>
      <c r="AH26" s="560">
        <f t="shared" ca="1" si="12"/>
        <v>0</v>
      </c>
      <c r="AI26" s="560">
        <f t="shared" ca="1" si="13"/>
        <v>0</v>
      </c>
      <c r="AJ26" s="560">
        <f t="shared" ca="1" si="17"/>
        <v>0</v>
      </c>
    </row>
    <row r="27" spans="1:36" hidden="1" outlineLevel="1">
      <c r="A27" s="531" t="s">
        <v>1544</v>
      </c>
      <c r="B27" s="531">
        <v>889</v>
      </c>
      <c r="C27" s="530" t="str">
        <f t="shared" si="14"/>
        <v>401K889</v>
      </c>
      <c r="D27" s="503">
        <v>0</v>
      </c>
      <c r="E27" s="561">
        <v>0</v>
      </c>
      <c r="F27" s="560">
        <v>0</v>
      </c>
      <c r="G27" s="560">
        <v>0</v>
      </c>
      <c r="H27" s="560">
        <v>0</v>
      </c>
      <c r="I27" s="560">
        <v>0</v>
      </c>
      <c r="J27" s="560">
        <v>0</v>
      </c>
      <c r="K27" s="560">
        <v>0</v>
      </c>
      <c r="L27" s="560">
        <v>0</v>
      </c>
      <c r="M27" s="560">
        <v>0</v>
      </c>
      <c r="N27" s="560">
        <v>0</v>
      </c>
      <c r="O27" s="560">
        <v>0</v>
      </c>
      <c r="P27" s="560">
        <v>0</v>
      </c>
      <c r="Q27" s="560">
        <v>0</v>
      </c>
      <c r="R27" s="560">
        <f t="shared" si="15"/>
        <v>0</v>
      </c>
      <c r="S27" s="541">
        <f>ROUND(SUMIF('Input - Ratemaking Adjustments'!$G$6:$G$37,C27,'Input - Ratemaking Adjustments'!$C$6:$C$37),3)</f>
        <v>0</v>
      </c>
      <c r="T27" s="560">
        <f t="shared" ca="1" si="0"/>
        <v>0</v>
      </c>
      <c r="U27" s="542">
        <f t="shared" ca="1" si="16"/>
        <v>0</v>
      </c>
      <c r="V27" s="542">
        <f t="shared" ca="1" si="1"/>
        <v>0</v>
      </c>
      <c r="X27" s="560">
        <f t="shared" ca="1" si="2"/>
        <v>0</v>
      </c>
      <c r="Y27" s="560">
        <f t="shared" ca="1" si="3"/>
        <v>0</v>
      </c>
      <c r="Z27" s="560">
        <f t="shared" ca="1" si="4"/>
        <v>0</v>
      </c>
      <c r="AA27" s="560">
        <f t="shared" ca="1" si="5"/>
        <v>0</v>
      </c>
      <c r="AB27" s="560">
        <f t="shared" ca="1" si="6"/>
        <v>0</v>
      </c>
      <c r="AC27" s="560">
        <f t="shared" ca="1" si="7"/>
        <v>0</v>
      </c>
      <c r="AD27" s="560">
        <f t="shared" ca="1" si="8"/>
        <v>0</v>
      </c>
      <c r="AE27" s="560">
        <f t="shared" ca="1" si="9"/>
        <v>0</v>
      </c>
      <c r="AF27" s="560">
        <f t="shared" ca="1" si="10"/>
        <v>0</v>
      </c>
      <c r="AG27" s="560">
        <f t="shared" ca="1" si="11"/>
        <v>0</v>
      </c>
      <c r="AH27" s="560">
        <f t="shared" ca="1" si="12"/>
        <v>0</v>
      </c>
      <c r="AI27" s="560">
        <f t="shared" ca="1" si="13"/>
        <v>0</v>
      </c>
      <c r="AJ27" s="560">
        <f t="shared" ca="1" si="17"/>
        <v>0</v>
      </c>
    </row>
    <row r="28" spans="1:36" hidden="1" outlineLevel="1">
      <c r="A28" s="531" t="s">
        <v>1544</v>
      </c>
      <c r="B28" s="531">
        <v>890</v>
      </c>
      <c r="C28" s="530" t="str">
        <f t="shared" si="14"/>
        <v>401K890</v>
      </c>
      <c r="D28" s="503">
        <v>0</v>
      </c>
      <c r="E28" s="561">
        <v>0</v>
      </c>
      <c r="F28" s="560">
        <v>0</v>
      </c>
      <c r="G28" s="560">
        <v>0</v>
      </c>
      <c r="H28" s="560">
        <v>0</v>
      </c>
      <c r="I28" s="560">
        <v>0</v>
      </c>
      <c r="J28" s="560">
        <v>0</v>
      </c>
      <c r="K28" s="560">
        <v>0</v>
      </c>
      <c r="L28" s="560">
        <v>0</v>
      </c>
      <c r="M28" s="560">
        <v>0</v>
      </c>
      <c r="N28" s="560">
        <v>0</v>
      </c>
      <c r="O28" s="560">
        <v>0</v>
      </c>
      <c r="P28" s="560">
        <v>0</v>
      </c>
      <c r="Q28" s="560">
        <v>0</v>
      </c>
      <c r="R28" s="560">
        <f t="shared" si="15"/>
        <v>0</v>
      </c>
      <c r="S28" s="541">
        <f>ROUND(SUMIF('Input - Ratemaking Adjustments'!$G$6:$G$37,C28,'Input - Ratemaking Adjustments'!$C$6:$C$37),3)</f>
        <v>0</v>
      </c>
      <c r="T28" s="560">
        <f t="shared" ca="1" si="0"/>
        <v>0</v>
      </c>
      <c r="U28" s="542">
        <f t="shared" ca="1" si="16"/>
        <v>0</v>
      </c>
      <c r="V28" s="542">
        <f t="shared" ca="1" si="1"/>
        <v>0</v>
      </c>
      <c r="X28" s="560">
        <f t="shared" ca="1" si="2"/>
        <v>0</v>
      </c>
      <c r="Y28" s="560">
        <f t="shared" ca="1" si="3"/>
        <v>0</v>
      </c>
      <c r="Z28" s="560">
        <f t="shared" ca="1" si="4"/>
        <v>0</v>
      </c>
      <c r="AA28" s="560">
        <f t="shared" ca="1" si="5"/>
        <v>0</v>
      </c>
      <c r="AB28" s="560">
        <f t="shared" ca="1" si="6"/>
        <v>0</v>
      </c>
      <c r="AC28" s="560">
        <f t="shared" ca="1" si="7"/>
        <v>0</v>
      </c>
      <c r="AD28" s="560">
        <f t="shared" ca="1" si="8"/>
        <v>0</v>
      </c>
      <c r="AE28" s="560">
        <f t="shared" ca="1" si="9"/>
        <v>0</v>
      </c>
      <c r="AF28" s="560">
        <f t="shared" ca="1" si="10"/>
        <v>0</v>
      </c>
      <c r="AG28" s="560">
        <f t="shared" ca="1" si="11"/>
        <v>0</v>
      </c>
      <c r="AH28" s="560">
        <f t="shared" ca="1" si="12"/>
        <v>0</v>
      </c>
      <c r="AI28" s="560">
        <f t="shared" ca="1" si="13"/>
        <v>0</v>
      </c>
      <c r="AJ28" s="560">
        <f t="shared" ca="1" si="17"/>
        <v>0</v>
      </c>
    </row>
    <row r="29" spans="1:36" hidden="1" outlineLevel="1">
      <c r="A29" s="531" t="s">
        <v>1544</v>
      </c>
      <c r="B29" s="531">
        <v>892</v>
      </c>
      <c r="C29" s="530" t="str">
        <f t="shared" si="14"/>
        <v>401K892</v>
      </c>
      <c r="D29" s="503">
        <v>0</v>
      </c>
      <c r="E29" s="561">
        <v>0</v>
      </c>
      <c r="F29" s="560">
        <v>0</v>
      </c>
      <c r="G29" s="560">
        <v>0</v>
      </c>
      <c r="H29" s="560">
        <v>0</v>
      </c>
      <c r="I29" s="560">
        <v>0</v>
      </c>
      <c r="J29" s="560">
        <v>0</v>
      </c>
      <c r="K29" s="560">
        <v>0</v>
      </c>
      <c r="L29" s="560">
        <v>0</v>
      </c>
      <c r="M29" s="560">
        <v>0</v>
      </c>
      <c r="N29" s="560">
        <v>0</v>
      </c>
      <c r="O29" s="560">
        <v>0</v>
      </c>
      <c r="P29" s="560">
        <v>0</v>
      </c>
      <c r="Q29" s="560">
        <v>0</v>
      </c>
      <c r="R29" s="560">
        <f t="shared" si="15"/>
        <v>0</v>
      </c>
      <c r="S29" s="541">
        <f>ROUND(SUMIF('Input - Ratemaking Adjustments'!$G$6:$G$37,C29,'Input - Ratemaking Adjustments'!$C$6:$C$37),3)</f>
        <v>0</v>
      </c>
      <c r="T29" s="560">
        <f t="shared" ca="1" si="0"/>
        <v>0</v>
      </c>
      <c r="U29" s="542">
        <f t="shared" ca="1" si="16"/>
        <v>0</v>
      </c>
      <c r="V29" s="542">
        <f t="shared" ca="1" si="1"/>
        <v>0</v>
      </c>
      <c r="X29" s="560">
        <f t="shared" ca="1" si="2"/>
        <v>0</v>
      </c>
      <c r="Y29" s="560">
        <f t="shared" ca="1" si="3"/>
        <v>0</v>
      </c>
      <c r="Z29" s="560">
        <f t="shared" ca="1" si="4"/>
        <v>0</v>
      </c>
      <c r="AA29" s="560">
        <f t="shared" ca="1" si="5"/>
        <v>0</v>
      </c>
      <c r="AB29" s="560">
        <f t="shared" ca="1" si="6"/>
        <v>0</v>
      </c>
      <c r="AC29" s="560">
        <f t="shared" ca="1" si="7"/>
        <v>0</v>
      </c>
      <c r="AD29" s="560">
        <f t="shared" ca="1" si="8"/>
        <v>0</v>
      </c>
      <c r="AE29" s="560">
        <f t="shared" ca="1" si="9"/>
        <v>0</v>
      </c>
      <c r="AF29" s="560">
        <f t="shared" ca="1" si="10"/>
        <v>0</v>
      </c>
      <c r="AG29" s="560">
        <f t="shared" ca="1" si="11"/>
        <v>0</v>
      </c>
      <c r="AH29" s="560">
        <f t="shared" ca="1" si="12"/>
        <v>0</v>
      </c>
      <c r="AI29" s="560">
        <f t="shared" ca="1" si="13"/>
        <v>0</v>
      </c>
      <c r="AJ29" s="560">
        <f t="shared" ca="1" si="17"/>
        <v>0</v>
      </c>
    </row>
    <row r="30" spans="1:36" hidden="1" outlineLevel="1">
      <c r="A30" s="531" t="s">
        <v>1544</v>
      </c>
      <c r="B30" s="531">
        <v>893</v>
      </c>
      <c r="C30" s="530" t="str">
        <f t="shared" si="14"/>
        <v>401K893</v>
      </c>
      <c r="D30" s="503">
        <v>0</v>
      </c>
      <c r="E30" s="561">
        <v>0</v>
      </c>
      <c r="F30" s="560">
        <v>0</v>
      </c>
      <c r="G30" s="560">
        <v>0</v>
      </c>
      <c r="H30" s="560">
        <v>0</v>
      </c>
      <c r="I30" s="560">
        <v>0</v>
      </c>
      <c r="J30" s="560">
        <v>0</v>
      </c>
      <c r="K30" s="560">
        <v>0</v>
      </c>
      <c r="L30" s="560">
        <v>0</v>
      </c>
      <c r="M30" s="560">
        <v>0</v>
      </c>
      <c r="N30" s="560">
        <v>0</v>
      </c>
      <c r="O30" s="560">
        <v>0</v>
      </c>
      <c r="P30" s="560">
        <v>0</v>
      </c>
      <c r="Q30" s="560">
        <v>0</v>
      </c>
      <c r="R30" s="560">
        <f t="shared" si="15"/>
        <v>0</v>
      </c>
      <c r="S30" s="541">
        <f>ROUND(SUMIF('Input - Ratemaking Adjustments'!$G$6:$G$37,C30,'Input - Ratemaking Adjustments'!$C$6:$C$37),3)</f>
        <v>0</v>
      </c>
      <c r="T30" s="560">
        <f t="shared" ca="1" si="0"/>
        <v>0</v>
      </c>
      <c r="U30" s="542">
        <f t="shared" ca="1" si="16"/>
        <v>0</v>
      </c>
      <c r="V30" s="542">
        <f t="shared" ca="1" si="1"/>
        <v>0</v>
      </c>
      <c r="X30" s="560">
        <f t="shared" ca="1" si="2"/>
        <v>0</v>
      </c>
      <c r="Y30" s="560">
        <f t="shared" ca="1" si="3"/>
        <v>0</v>
      </c>
      <c r="Z30" s="560">
        <f t="shared" ca="1" si="4"/>
        <v>0</v>
      </c>
      <c r="AA30" s="560">
        <f t="shared" ca="1" si="5"/>
        <v>0</v>
      </c>
      <c r="AB30" s="560">
        <f t="shared" ca="1" si="6"/>
        <v>0</v>
      </c>
      <c r="AC30" s="560">
        <f t="shared" ca="1" si="7"/>
        <v>0</v>
      </c>
      <c r="AD30" s="560">
        <f t="shared" ca="1" si="8"/>
        <v>0</v>
      </c>
      <c r="AE30" s="560">
        <f t="shared" ca="1" si="9"/>
        <v>0</v>
      </c>
      <c r="AF30" s="560">
        <f t="shared" ca="1" si="10"/>
        <v>0</v>
      </c>
      <c r="AG30" s="560">
        <f t="shared" ca="1" si="11"/>
        <v>0</v>
      </c>
      <c r="AH30" s="560">
        <f t="shared" ca="1" si="12"/>
        <v>0</v>
      </c>
      <c r="AI30" s="560">
        <f t="shared" ca="1" si="13"/>
        <v>0</v>
      </c>
      <c r="AJ30" s="560">
        <f t="shared" ca="1" si="17"/>
        <v>0</v>
      </c>
    </row>
    <row r="31" spans="1:36" hidden="1" outlineLevel="1">
      <c r="A31" s="531" t="s">
        <v>1544</v>
      </c>
      <c r="B31" s="531">
        <v>894</v>
      </c>
      <c r="C31" s="530" t="str">
        <f t="shared" si="14"/>
        <v>401K894</v>
      </c>
      <c r="D31" s="503">
        <v>0</v>
      </c>
      <c r="E31" s="561">
        <v>0</v>
      </c>
      <c r="F31" s="560">
        <v>0</v>
      </c>
      <c r="G31" s="560">
        <v>0</v>
      </c>
      <c r="H31" s="560">
        <v>0</v>
      </c>
      <c r="I31" s="560">
        <v>0</v>
      </c>
      <c r="J31" s="560">
        <v>0</v>
      </c>
      <c r="K31" s="560">
        <v>0</v>
      </c>
      <c r="L31" s="560">
        <v>0</v>
      </c>
      <c r="M31" s="560">
        <v>0</v>
      </c>
      <c r="N31" s="560">
        <v>0</v>
      </c>
      <c r="O31" s="560">
        <v>0</v>
      </c>
      <c r="P31" s="560">
        <v>0</v>
      </c>
      <c r="Q31" s="560">
        <v>0</v>
      </c>
      <c r="R31" s="560">
        <f t="shared" si="15"/>
        <v>0</v>
      </c>
      <c r="S31" s="541">
        <f>ROUND(SUMIF('Input - Ratemaking Adjustments'!$G$6:$G$37,C31,'Input - Ratemaking Adjustments'!$C$6:$C$37),3)</f>
        <v>0</v>
      </c>
      <c r="T31" s="560">
        <f t="shared" ca="1" si="0"/>
        <v>0</v>
      </c>
      <c r="U31" s="542">
        <f t="shared" ca="1" si="16"/>
        <v>0</v>
      </c>
      <c r="V31" s="542">
        <f t="shared" ca="1" si="1"/>
        <v>0</v>
      </c>
      <c r="X31" s="560">
        <f t="shared" ca="1" si="2"/>
        <v>0</v>
      </c>
      <c r="Y31" s="560">
        <f t="shared" ca="1" si="3"/>
        <v>0</v>
      </c>
      <c r="Z31" s="560">
        <f t="shared" ca="1" si="4"/>
        <v>0</v>
      </c>
      <c r="AA31" s="560">
        <f t="shared" ca="1" si="5"/>
        <v>0</v>
      </c>
      <c r="AB31" s="560">
        <f t="shared" ca="1" si="6"/>
        <v>0</v>
      </c>
      <c r="AC31" s="560">
        <f t="shared" ca="1" si="7"/>
        <v>0</v>
      </c>
      <c r="AD31" s="560">
        <f t="shared" ca="1" si="8"/>
        <v>0</v>
      </c>
      <c r="AE31" s="560">
        <f t="shared" ca="1" si="9"/>
        <v>0</v>
      </c>
      <c r="AF31" s="560">
        <f t="shared" ca="1" si="10"/>
        <v>0</v>
      </c>
      <c r="AG31" s="560">
        <f t="shared" ca="1" si="11"/>
        <v>0</v>
      </c>
      <c r="AH31" s="560">
        <f t="shared" ca="1" si="12"/>
        <v>0</v>
      </c>
      <c r="AI31" s="560">
        <f t="shared" ca="1" si="13"/>
        <v>0</v>
      </c>
      <c r="AJ31" s="560">
        <f t="shared" ca="1" si="17"/>
        <v>0</v>
      </c>
    </row>
    <row r="32" spans="1:36" hidden="1" outlineLevel="1">
      <c r="A32" s="531" t="s">
        <v>1544</v>
      </c>
      <c r="B32" s="531">
        <v>902</v>
      </c>
      <c r="C32" s="530" t="str">
        <f t="shared" si="14"/>
        <v>401K902</v>
      </c>
      <c r="D32" s="503">
        <v>0</v>
      </c>
      <c r="E32" s="561">
        <v>0</v>
      </c>
      <c r="F32" s="560">
        <v>0</v>
      </c>
      <c r="G32" s="560">
        <v>0</v>
      </c>
      <c r="H32" s="560">
        <v>0</v>
      </c>
      <c r="I32" s="560">
        <v>0</v>
      </c>
      <c r="J32" s="560">
        <v>0</v>
      </c>
      <c r="K32" s="560">
        <v>0</v>
      </c>
      <c r="L32" s="560">
        <v>0</v>
      </c>
      <c r="M32" s="560">
        <v>0</v>
      </c>
      <c r="N32" s="560">
        <v>0</v>
      </c>
      <c r="O32" s="560">
        <v>0</v>
      </c>
      <c r="P32" s="560">
        <v>0</v>
      </c>
      <c r="Q32" s="560">
        <v>0</v>
      </c>
      <c r="R32" s="560">
        <f t="shared" si="15"/>
        <v>0</v>
      </c>
      <c r="S32" s="541">
        <f>ROUND(SUMIF('Input - Ratemaking Adjustments'!$G$6:$G$37,C32,'Input - Ratemaking Adjustments'!$C$6:$C$37),3)</f>
        <v>0</v>
      </c>
      <c r="T32" s="560">
        <f t="shared" ca="1" si="0"/>
        <v>0</v>
      </c>
      <c r="U32" s="542">
        <f t="shared" ca="1" si="16"/>
        <v>0</v>
      </c>
      <c r="V32" s="542">
        <f t="shared" ca="1" si="1"/>
        <v>0</v>
      </c>
      <c r="X32" s="560">
        <f t="shared" ca="1" si="2"/>
        <v>0</v>
      </c>
      <c r="Y32" s="560">
        <f t="shared" ca="1" si="3"/>
        <v>0</v>
      </c>
      <c r="Z32" s="560">
        <f t="shared" ca="1" si="4"/>
        <v>0</v>
      </c>
      <c r="AA32" s="560">
        <f t="shared" ca="1" si="5"/>
        <v>0</v>
      </c>
      <c r="AB32" s="560">
        <f t="shared" ca="1" si="6"/>
        <v>0</v>
      </c>
      <c r="AC32" s="560">
        <f t="shared" ca="1" si="7"/>
        <v>0</v>
      </c>
      <c r="AD32" s="560">
        <f t="shared" ca="1" si="8"/>
        <v>0</v>
      </c>
      <c r="AE32" s="560">
        <f t="shared" ca="1" si="9"/>
        <v>0</v>
      </c>
      <c r="AF32" s="560">
        <f t="shared" ca="1" si="10"/>
        <v>0</v>
      </c>
      <c r="AG32" s="560">
        <f t="shared" ca="1" si="11"/>
        <v>0</v>
      </c>
      <c r="AH32" s="560">
        <f t="shared" ca="1" si="12"/>
        <v>0</v>
      </c>
      <c r="AI32" s="560">
        <f t="shared" ca="1" si="13"/>
        <v>0</v>
      </c>
      <c r="AJ32" s="560">
        <f t="shared" ca="1" si="17"/>
        <v>0</v>
      </c>
    </row>
    <row r="33" spans="1:36" hidden="1" outlineLevel="1">
      <c r="A33" s="531" t="s">
        <v>1544</v>
      </c>
      <c r="B33" s="531">
        <v>903</v>
      </c>
      <c r="C33" s="530" t="str">
        <f t="shared" si="14"/>
        <v>401K903</v>
      </c>
      <c r="D33" s="503">
        <v>0</v>
      </c>
      <c r="E33" s="561">
        <v>0</v>
      </c>
      <c r="F33" s="560">
        <v>0</v>
      </c>
      <c r="G33" s="560">
        <v>0</v>
      </c>
      <c r="H33" s="560">
        <v>0</v>
      </c>
      <c r="I33" s="560">
        <v>0</v>
      </c>
      <c r="J33" s="560">
        <v>0</v>
      </c>
      <c r="K33" s="560">
        <v>0</v>
      </c>
      <c r="L33" s="560">
        <v>0</v>
      </c>
      <c r="M33" s="560">
        <v>0</v>
      </c>
      <c r="N33" s="560">
        <v>0</v>
      </c>
      <c r="O33" s="560">
        <v>0</v>
      </c>
      <c r="P33" s="560">
        <v>0</v>
      </c>
      <c r="Q33" s="560">
        <v>0</v>
      </c>
      <c r="R33" s="560">
        <f t="shared" si="15"/>
        <v>0</v>
      </c>
      <c r="S33" s="541">
        <f>ROUND(SUMIF('Input - Ratemaking Adjustments'!$G$6:$G$37,C33,'Input - Ratemaking Adjustments'!$C$6:$C$37),3)</f>
        <v>0</v>
      </c>
      <c r="T33" s="560">
        <f t="shared" ca="1" si="0"/>
        <v>0</v>
      </c>
      <c r="U33" s="542">
        <f t="shared" ca="1" si="16"/>
        <v>0</v>
      </c>
      <c r="V33" s="542">
        <f t="shared" ca="1" si="1"/>
        <v>0</v>
      </c>
      <c r="X33" s="560">
        <f t="shared" ca="1" si="2"/>
        <v>0</v>
      </c>
      <c r="Y33" s="560">
        <f t="shared" ca="1" si="3"/>
        <v>0</v>
      </c>
      <c r="Z33" s="560">
        <f t="shared" ca="1" si="4"/>
        <v>0</v>
      </c>
      <c r="AA33" s="560">
        <f t="shared" ca="1" si="5"/>
        <v>0</v>
      </c>
      <c r="AB33" s="560">
        <f t="shared" ca="1" si="6"/>
        <v>0</v>
      </c>
      <c r="AC33" s="560">
        <f t="shared" ca="1" si="7"/>
        <v>0</v>
      </c>
      <c r="AD33" s="560">
        <f t="shared" ca="1" si="8"/>
        <v>0</v>
      </c>
      <c r="AE33" s="560">
        <f t="shared" ca="1" si="9"/>
        <v>0</v>
      </c>
      <c r="AF33" s="560">
        <f t="shared" ca="1" si="10"/>
        <v>0</v>
      </c>
      <c r="AG33" s="560">
        <f t="shared" ca="1" si="11"/>
        <v>0</v>
      </c>
      <c r="AH33" s="560">
        <f t="shared" ca="1" si="12"/>
        <v>0</v>
      </c>
      <c r="AI33" s="560">
        <f t="shared" ca="1" si="13"/>
        <v>0</v>
      </c>
      <c r="AJ33" s="560">
        <f t="shared" ca="1" si="17"/>
        <v>0</v>
      </c>
    </row>
    <row r="34" spans="1:36" hidden="1" outlineLevel="1">
      <c r="A34" s="531" t="s">
        <v>1544</v>
      </c>
      <c r="B34" s="531">
        <v>904</v>
      </c>
      <c r="C34" s="530" t="str">
        <f t="shared" si="14"/>
        <v>401K904</v>
      </c>
      <c r="D34" s="503">
        <v>0</v>
      </c>
      <c r="E34" s="561">
        <v>0</v>
      </c>
      <c r="F34" s="560">
        <v>0</v>
      </c>
      <c r="G34" s="560">
        <v>0</v>
      </c>
      <c r="H34" s="560">
        <v>0</v>
      </c>
      <c r="I34" s="560">
        <v>0</v>
      </c>
      <c r="J34" s="560">
        <v>0</v>
      </c>
      <c r="K34" s="560">
        <v>0</v>
      </c>
      <c r="L34" s="560">
        <v>0</v>
      </c>
      <c r="M34" s="560">
        <v>0</v>
      </c>
      <c r="N34" s="560">
        <v>0</v>
      </c>
      <c r="O34" s="560">
        <v>0</v>
      </c>
      <c r="P34" s="560">
        <v>0</v>
      </c>
      <c r="Q34" s="560">
        <v>0</v>
      </c>
      <c r="R34" s="560">
        <f t="shared" si="15"/>
        <v>0</v>
      </c>
      <c r="S34" s="541">
        <f>ROUND(SUMIF('Input - Ratemaking Adjustments'!$G$6:$G$37,C34,'Input - Ratemaking Adjustments'!$C$6:$C$37),3)</f>
        <v>0</v>
      </c>
      <c r="T34" s="560">
        <f t="shared" ca="1" si="0"/>
        <v>0</v>
      </c>
      <c r="U34" s="542">
        <f t="shared" ca="1" si="16"/>
        <v>0</v>
      </c>
      <c r="V34" s="542">
        <f t="shared" ca="1" si="1"/>
        <v>0</v>
      </c>
      <c r="X34" s="560">
        <f t="shared" ca="1" si="2"/>
        <v>0</v>
      </c>
      <c r="Y34" s="560">
        <f t="shared" ca="1" si="3"/>
        <v>0</v>
      </c>
      <c r="Z34" s="560">
        <f t="shared" ca="1" si="4"/>
        <v>0</v>
      </c>
      <c r="AA34" s="560">
        <f t="shared" ca="1" si="5"/>
        <v>0</v>
      </c>
      <c r="AB34" s="560">
        <f t="shared" ca="1" si="6"/>
        <v>0</v>
      </c>
      <c r="AC34" s="560">
        <f t="shared" ca="1" si="7"/>
        <v>0</v>
      </c>
      <c r="AD34" s="560">
        <f t="shared" ca="1" si="8"/>
        <v>0</v>
      </c>
      <c r="AE34" s="560">
        <f t="shared" ca="1" si="9"/>
        <v>0</v>
      </c>
      <c r="AF34" s="560">
        <f t="shared" ca="1" si="10"/>
        <v>0</v>
      </c>
      <c r="AG34" s="560">
        <f t="shared" ca="1" si="11"/>
        <v>0</v>
      </c>
      <c r="AH34" s="560">
        <f t="shared" ca="1" si="12"/>
        <v>0</v>
      </c>
      <c r="AI34" s="560">
        <f t="shared" ca="1" si="13"/>
        <v>0</v>
      </c>
      <c r="AJ34" s="560">
        <f t="shared" ca="1" si="17"/>
        <v>0</v>
      </c>
    </row>
    <row r="35" spans="1:36" hidden="1" outlineLevel="1">
      <c r="A35" s="531" t="s">
        <v>1544</v>
      </c>
      <c r="B35" s="531">
        <v>905</v>
      </c>
      <c r="C35" s="530" t="str">
        <f t="shared" si="14"/>
        <v>401K905</v>
      </c>
      <c r="D35" s="503">
        <v>0</v>
      </c>
      <c r="E35" s="561">
        <v>0</v>
      </c>
      <c r="F35" s="560">
        <v>0</v>
      </c>
      <c r="G35" s="560">
        <v>0</v>
      </c>
      <c r="H35" s="560">
        <v>0</v>
      </c>
      <c r="I35" s="560">
        <v>0</v>
      </c>
      <c r="J35" s="560">
        <v>0</v>
      </c>
      <c r="K35" s="560">
        <v>0</v>
      </c>
      <c r="L35" s="560">
        <v>0</v>
      </c>
      <c r="M35" s="560">
        <v>0</v>
      </c>
      <c r="N35" s="560">
        <v>0</v>
      </c>
      <c r="O35" s="560">
        <v>0</v>
      </c>
      <c r="P35" s="560">
        <v>0</v>
      </c>
      <c r="Q35" s="560">
        <v>0</v>
      </c>
      <c r="R35" s="560">
        <f t="shared" si="15"/>
        <v>0</v>
      </c>
      <c r="S35" s="541">
        <f>ROUND(SUMIF('Input - Ratemaking Adjustments'!$G$6:$G$37,C35,'Input - Ratemaking Adjustments'!$C$6:$C$37),3)</f>
        <v>0</v>
      </c>
      <c r="T35" s="560">
        <f t="shared" ca="1" si="0"/>
        <v>0</v>
      </c>
      <c r="U35" s="542">
        <f t="shared" ca="1" si="16"/>
        <v>0</v>
      </c>
      <c r="V35" s="542">
        <f t="shared" ca="1" si="1"/>
        <v>0</v>
      </c>
      <c r="X35" s="560">
        <f t="shared" ca="1" si="2"/>
        <v>0</v>
      </c>
      <c r="Y35" s="560">
        <f t="shared" ca="1" si="3"/>
        <v>0</v>
      </c>
      <c r="Z35" s="560">
        <f t="shared" ca="1" si="4"/>
        <v>0</v>
      </c>
      <c r="AA35" s="560">
        <f t="shared" ca="1" si="5"/>
        <v>0</v>
      </c>
      <c r="AB35" s="560">
        <f t="shared" ca="1" si="6"/>
        <v>0</v>
      </c>
      <c r="AC35" s="560">
        <f t="shared" ca="1" si="7"/>
        <v>0</v>
      </c>
      <c r="AD35" s="560">
        <f t="shared" ca="1" si="8"/>
        <v>0</v>
      </c>
      <c r="AE35" s="560">
        <f t="shared" ca="1" si="9"/>
        <v>0</v>
      </c>
      <c r="AF35" s="560">
        <f t="shared" ca="1" si="10"/>
        <v>0</v>
      </c>
      <c r="AG35" s="560">
        <f t="shared" ca="1" si="11"/>
        <v>0</v>
      </c>
      <c r="AH35" s="560">
        <f t="shared" ca="1" si="12"/>
        <v>0</v>
      </c>
      <c r="AI35" s="560">
        <f t="shared" ca="1" si="13"/>
        <v>0</v>
      </c>
      <c r="AJ35" s="560">
        <f t="shared" ca="1" si="17"/>
        <v>0</v>
      </c>
    </row>
    <row r="36" spans="1:36" hidden="1" outlineLevel="1">
      <c r="A36" s="531" t="s">
        <v>1544</v>
      </c>
      <c r="B36" s="531">
        <v>907</v>
      </c>
      <c r="C36" s="530" t="str">
        <f t="shared" si="14"/>
        <v>401K907</v>
      </c>
      <c r="D36" s="503">
        <v>0</v>
      </c>
      <c r="E36" s="561">
        <v>0</v>
      </c>
      <c r="F36" s="560">
        <v>0</v>
      </c>
      <c r="G36" s="560">
        <v>0</v>
      </c>
      <c r="H36" s="560">
        <v>0</v>
      </c>
      <c r="I36" s="560">
        <v>0</v>
      </c>
      <c r="J36" s="560">
        <v>0</v>
      </c>
      <c r="K36" s="560">
        <v>0</v>
      </c>
      <c r="L36" s="560">
        <v>0</v>
      </c>
      <c r="M36" s="560">
        <v>0</v>
      </c>
      <c r="N36" s="560">
        <v>0</v>
      </c>
      <c r="O36" s="560">
        <v>0</v>
      </c>
      <c r="P36" s="560">
        <v>0</v>
      </c>
      <c r="Q36" s="560">
        <v>0</v>
      </c>
      <c r="R36" s="560">
        <f t="shared" si="15"/>
        <v>0</v>
      </c>
      <c r="S36" s="541">
        <f>ROUND(SUMIF('Input - Ratemaking Adjustments'!$G$6:$G$37,C36,'Input - Ratemaking Adjustments'!$C$6:$C$37),3)</f>
        <v>0</v>
      </c>
      <c r="T36" s="560">
        <f t="shared" ca="1" si="0"/>
        <v>0</v>
      </c>
      <c r="U36" s="542">
        <f t="shared" ca="1" si="16"/>
        <v>0</v>
      </c>
      <c r="V36" s="542">
        <f t="shared" ca="1" si="1"/>
        <v>0</v>
      </c>
      <c r="X36" s="560">
        <f t="shared" ca="1" si="2"/>
        <v>0</v>
      </c>
      <c r="Y36" s="560">
        <f t="shared" ca="1" si="3"/>
        <v>0</v>
      </c>
      <c r="Z36" s="560">
        <f t="shared" ca="1" si="4"/>
        <v>0</v>
      </c>
      <c r="AA36" s="560">
        <f t="shared" ca="1" si="5"/>
        <v>0</v>
      </c>
      <c r="AB36" s="560">
        <f t="shared" ca="1" si="6"/>
        <v>0</v>
      </c>
      <c r="AC36" s="560">
        <f t="shared" ca="1" si="7"/>
        <v>0</v>
      </c>
      <c r="AD36" s="560">
        <f t="shared" ca="1" si="8"/>
        <v>0</v>
      </c>
      <c r="AE36" s="560">
        <f t="shared" ca="1" si="9"/>
        <v>0</v>
      </c>
      <c r="AF36" s="560">
        <f t="shared" ca="1" si="10"/>
        <v>0</v>
      </c>
      <c r="AG36" s="560">
        <f t="shared" ca="1" si="11"/>
        <v>0</v>
      </c>
      <c r="AH36" s="560">
        <f t="shared" ca="1" si="12"/>
        <v>0</v>
      </c>
      <c r="AI36" s="560">
        <f t="shared" ca="1" si="13"/>
        <v>0</v>
      </c>
      <c r="AJ36" s="560">
        <f t="shared" ca="1" si="17"/>
        <v>0</v>
      </c>
    </row>
    <row r="37" spans="1:36" hidden="1" outlineLevel="1">
      <c r="A37" s="531" t="s">
        <v>1544</v>
      </c>
      <c r="B37" s="531">
        <v>908</v>
      </c>
      <c r="C37" s="530" t="str">
        <f t="shared" si="14"/>
        <v>401K908</v>
      </c>
      <c r="D37" s="503">
        <v>0</v>
      </c>
      <c r="E37" s="561">
        <v>0</v>
      </c>
      <c r="F37" s="560">
        <v>0</v>
      </c>
      <c r="G37" s="560">
        <v>0</v>
      </c>
      <c r="H37" s="560">
        <v>0</v>
      </c>
      <c r="I37" s="560">
        <v>0</v>
      </c>
      <c r="J37" s="560">
        <v>0</v>
      </c>
      <c r="K37" s="560">
        <v>0</v>
      </c>
      <c r="L37" s="560">
        <v>0</v>
      </c>
      <c r="M37" s="560">
        <v>0</v>
      </c>
      <c r="N37" s="560">
        <v>0</v>
      </c>
      <c r="O37" s="560">
        <v>0</v>
      </c>
      <c r="P37" s="560">
        <v>0</v>
      </c>
      <c r="Q37" s="560">
        <v>0</v>
      </c>
      <c r="R37" s="560">
        <f t="shared" si="15"/>
        <v>0</v>
      </c>
      <c r="S37" s="541">
        <f>ROUND(SUMIF('Input - Ratemaking Adjustments'!$G$6:$G$37,C37,'Input - Ratemaking Adjustments'!$C$6:$C$37),3)</f>
        <v>0</v>
      </c>
      <c r="T37" s="560">
        <f t="shared" ca="1" si="0"/>
        <v>0</v>
      </c>
      <c r="U37" s="542">
        <f t="shared" ca="1" si="16"/>
        <v>0</v>
      </c>
      <c r="V37" s="542">
        <f t="shared" ca="1" si="1"/>
        <v>0</v>
      </c>
      <c r="X37" s="560">
        <f t="shared" ca="1" si="2"/>
        <v>0</v>
      </c>
      <c r="Y37" s="560">
        <f t="shared" ca="1" si="3"/>
        <v>0</v>
      </c>
      <c r="Z37" s="560">
        <f t="shared" ca="1" si="4"/>
        <v>0</v>
      </c>
      <c r="AA37" s="560">
        <f t="shared" ca="1" si="5"/>
        <v>0</v>
      </c>
      <c r="AB37" s="560">
        <f t="shared" ca="1" si="6"/>
        <v>0</v>
      </c>
      <c r="AC37" s="560">
        <f t="shared" ca="1" si="7"/>
        <v>0</v>
      </c>
      <c r="AD37" s="560">
        <f t="shared" ca="1" si="8"/>
        <v>0</v>
      </c>
      <c r="AE37" s="560">
        <f t="shared" ca="1" si="9"/>
        <v>0</v>
      </c>
      <c r="AF37" s="560">
        <f t="shared" ca="1" si="10"/>
        <v>0</v>
      </c>
      <c r="AG37" s="560">
        <f t="shared" ca="1" si="11"/>
        <v>0</v>
      </c>
      <c r="AH37" s="560">
        <f t="shared" ca="1" si="12"/>
        <v>0</v>
      </c>
      <c r="AI37" s="560">
        <f t="shared" ca="1" si="13"/>
        <v>0</v>
      </c>
      <c r="AJ37" s="560">
        <f t="shared" ca="1" si="17"/>
        <v>0</v>
      </c>
    </row>
    <row r="38" spans="1:36" hidden="1" outlineLevel="1">
      <c r="A38" s="531" t="s">
        <v>1544</v>
      </c>
      <c r="B38" s="531">
        <v>909</v>
      </c>
      <c r="C38" s="530" t="str">
        <f t="shared" si="14"/>
        <v>401K909</v>
      </c>
      <c r="D38" s="503">
        <v>0</v>
      </c>
      <c r="E38" s="561">
        <v>0</v>
      </c>
      <c r="F38" s="560">
        <v>0</v>
      </c>
      <c r="G38" s="560">
        <v>0</v>
      </c>
      <c r="H38" s="560">
        <v>0</v>
      </c>
      <c r="I38" s="560">
        <v>0</v>
      </c>
      <c r="J38" s="560">
        <v>0</v>
      </c>
      <c r="K38" s="560">
        <v>0</v>
      </c>
      <c r="L38" s="560">
        <v>0</v>
      </c>
      <c r="M38" s="560">
        <v>0</v>
      </c>
      <c r="N38" s="560">
        <v>0</v>
      </c>
      <c r="O38" s="560">
        <v>0</v>
      </c>
      <c r="P38" s="560">
        <v>0</v>
      </c>
      <c r="Q38" s="560">
        <v>0</v>
      </c>
      <c r="R38" s="560">
        <f t="shared" si="15"/>
        <v>0</v>
      </c>
      <c r="S38" s="541">
        <f>ROUND(SUMIF('Input - Ratemaking Adjustments'!$G$6:$G$37,C38,'Input - Ratemaking Adjustments'!$C$6:$C$37),3)</f>
        <v>0</v>
      </c>
      <c r="T38" s="560">
        <f t="shared" ref="T38:T54" ca="1" si="19">ROUND($T$55*E38,3)</f>
        <v>0</v>
      </c>
      <c r="U38" s="542">
        <f t="shared" ca="1" si="16"/>
        <v>0</v>
      </c>
      <c r="V38" s="542">
        <f t="shared" ref="V38:V54" ca="1" si="20">+R38+U38</f>
        <v>0</v>
      </c>
      <c r="X38" s="560">
        <f t="shared" ref="X38:X54" ca="1" si="21">ROUND($V38*(F$55/$R$55),3)</f>
        <v>0</v>
      </c>
      <c r="Y38" s="560">
        <f t="shared" ref="Y38:Y54" ca="1" si="22">ROUND($V38*(G$55/$R$55),3)</f>
        <v>0</v>
      </c>
      <c r="Z38" s="560">
        <f t="shared" ref="Z38:Z54" ca="1" si="23">ROUND($V38*(H$55/$R$55),3)</f>
        <v>0</v>
      </c>
      <c r="AA38" s="560">
        <f t="shared" ref="AA38:AA54" ca="1" si="24">ROUND($V38*(I$55/$R$55),3)</f>
        <v>0</v>
      </c>
      <c r="AB38" s="560">
        <f t="shared" ref="AB38:AB54" ca="1" si="25">ROUND($V38*(J$55/$R$55),3)</f>
        <v>0</v>
      </c>
      <c r="AC38" s="560">
        <f t="shared" ref="AC38:AC54" ca="1" si="26">ROUND($V38*(K$55/$R$55),3)</f>
        <v>0</v>
      </c>
      <c r="AD38" s="560">
        <f t="shared" ref="AD38:AD54" ca="1" si="27">ROUND($V38*(L$55/$R$55),3)</f>
        <v>0</v>
      </c>
      <c r="AE38" s="560">
        <f t="shared" ref="AE38:AE54" ca="1" si="28">ROUND($V38*(M$55/$R$55),3)</f>
        <v>0</v>
      </c>
      <c r="AF38" s="560">
        <f t="shared" ref="AF38:AF54" ca="1" si="29">ROUND($V38*(N$55/$R$55),3)</f>
        <v>0</v>
      </c>
      <c r="AG38" s="560">
        <f t="shared" ref="AG38:AG54" ca="1" si="30">ROUND($V38*(O$55/$R$55),3)</f>
        <v>0</v>
      </c>
      <c r="AH38" s="560">
        <f t="shared" ref="AH38:AH54" ca="1" si="31">ROUND($V38*(P$55/$R$55),3)</f>
        <v>0</v>
      </c>
      <c r="AI38" s="560">
        <f t="shared" ref="AI38:AI54" ca="1" si="32">ROUND($V38*(Q$55/$R$55),3)</f>
        <v>0</v>
      </c>
      <c r="AJ38" s="560">
        <f t="shared" ca="1" si="17"/>
        <v>0</v>
      </c>
    </row>
    <row r="39" spans="1:36" hidden="1" outlineLevel="1">
      <c r="A39" s="531" t="s">
        <v>1544</v>
      </c>
      <c r="B39" s="531">
        <v>910</v>
      </c>
      <c r="C39" s="530" t="str">
        <f t="shared" si="14"/>
        <v>401K910</v>
      </c>
      <c r="D39" s="503">
        <v>0</v>
      </c>
      <c r="E39" s="561">
        <v>0</v>
      </c>
      <c r="F39" s="560">
        <v>0</v>
      </c>
      <c r="G39" s="560">
        <v>0</v>
      </c>
      <c r="H39" s="560">
        <v>0</v>
      </c>
      <c r="I39" s="560">
        <v>0</v>
      </c>
      <c r="J39" s="560">
        <v>0</v>
      </c>
      <c r="K39" s="560">
        <v>0</v>
      </c>
      <c r="L39" s="560">
        <v>0</v>
      </c>
      <c r="M39" s="560">
        <v>0</v>
      </c>
      <c r="N39" s="560">
        <v>0</v>
      </c>
      <c r="O39" s="560">
        <v>0</v>
      </c>
      <c r="P39" s="560">
        <v>0</v>
      </c>
      <c r="Q39" s="560">
        <v>0</v>
      </c>
      <c r="R39" s="560">
        <f t="shared" si="15"/>
        <v>0</v>
      </c>
      <c r="S39" s="541">
        <f>ROUND(SUMIF('Input - Ratemaking Adjustments'!$G$6:$G$37,C39,'Input - Ratemaking Adjustments'!$C$6:$C$37),3)</f>
        <v>0</v>
      </c>
      <c r="T39" s="560">
        <f t="shared" ca="1" si="19"/>
        <v>0</v>
      </c>
      <c r="U39" s="542">
        <f t="shared" ca="1" si="16"/>
        <v>0</v>
      </c>
      <c r="V39" s="542">
        <f t="shared" ca="1" si="20"/>
        <v>0</v>
      </c>
      <c r="X39" s="560">
        <f t="shared" ca="1" si="21"/>
        <v>0</v>
      </c>
      <c r="Y39" s="560">
        <f t="shared" ca="1" si="22"/>
        <v>0</v>
      </c>
      <c r="Z39" s="560">
        <f t="shared" ca="1" si="23"/>
        <v>0</v>
      </c>
      <c r="AA39" s="560">
        <f t="shared" ca="1" si="24"/>
        <v>0</v>
      </c>
      <c r="AB39" s="560">
        <f t="shared" ca="1" si="25"/>
        <v>0</v>
      </c>
      <c r="AC39" s="560">
        <f t="shared" ca="1" si="26"/>
        <v>0</v>
      </c>
      <c r="AD39" s="560">
        <f t="shared" ca="1" si="27"/>
        <v>0</v>
      </c>
      <c r="AE39" s="560">
        <f t="shared" ca="1" si="28"/>
        <v>0</v>
      </c>
      <c r="AF39" s="560">
        <f t="shared" ca="1" si="29"/>
        <v>0</v>
      </c>
      <c r="AG39" s="560">
        <f t="shared" ca="1" si="30"/>
        <v>0</v>
      </c>
      <c r="AH39" s="560">
        <f t="shared" ca="1" si="31"/>
        <v>0</v>
      </c>
      <c r="AI39" s="560">
        <f t="shared" ca="1" si="32"/>
        <v>0</v>
      </c>
      <c r="AJ39" s="560">
        <f t="shared" ca="1" si="17"/>
        <v>0</v>
      </c>
    </row>
    <row r="40" spans="1:36" hidden="1" outlineLevel="1">
      <c r="A40" s="531" t="s">
        <v>1544</v>
      </c>
      <c r="B40" s="531">
        <v>911</v>
      </c>
      <c r="C40" s="530" t="str">
        <f t="shared" si="14"/>
        <v>401K911</v>
      </c>
      <c r="D40" s="503">
        <v>0</v>
      </c>
      <c r="E40" s="561">
        <v>0</v>
      </c>
      <c r="F40" s="560">
        <v>0</v>
      </c>
      <c r="G40" s="560">
        <v>0</v>
      </c>
      <c r="H40" s="560">
        <v>0</v>
      </c>
      <c r="I40" s="560">
        <v>0</v>
      </c>
      <c r="J40" s="560">
        <v>0</v>
      </c>
      <c r="K40" s="560">
        <v>0</v>
      </c>
      <c r="L40" s="560">
        <v>0</v>
      </c>
      <c r="M40" s="560">
        <v>0</v>
      </c>
      <c r="N40" s="560">
        <v>0</v>
      </c>
      <c r="O40" s="560">
        <v>0</v>
      </c>
      <c r="P40" s="560">
        <v>0</v>
      </c>
      <c r="Q40" s="560">
        <v>0</v>
      </c>
      <c r="R40" s="560">
        <f t="shared" si="15"/>
        <v>0</v>
      </c>
      <c r="S40" s="541">
        <f>ROUND(SUMIF('Input - Ratemaking Adjustments'!$G$6:$G$37,C40,'Input - Ratemaking Adjustments'!$C$6:$C$37),3)</f>
        <v>0</v>
      </c>
      <c r="T40" s="560">
        <f t="shared" ca="1" si="19"/>
        <v>0</v>
      </c>
      <c r="U40" s="542">
        <f t="shared" ca="1" si="16"/>
        <v>0</v>
      </c>
      <c r="V40" s="542">
        <f t="shared" ca="1" si="20"/>
        <v>0</v>
      </c>
      <c r="X40" s="560">
        <f t="shared" ca="1" si="21"/>
        <v>0</v>
      </c>
      <c r="Y40" s="560">
        <f t="shared" ca="1" si="22"/>
        <v>0</v>
      </c>
      <c r="Z40" s="560">
        <f t="shared" ca="1" si="23"/>
        <v>0</v>
      </c>
      <c r="AA40" s="560">
        <f t="shared" ca="1" si="24"/>
        <v>0</v>
      </c>
      <c r="AB40" s="560">
        <f t="shared" ca="1" si="25"/>
        <v>0</v>
      </c>
      <c r="AC40" s="560">
        <f t="shared" ca="1" si="26"/>
        <v>0</v>
      </c>
      <c r="AD40" s="560">
        <f t="shared" ca="1" si="27"/>
        <v>0</v>
      </c>
      <c r="AE40" s="560">
        <f t="shared" ca="1" si="28"/>
        <v>0</v>
      </c>
      <c r="AF40" s="560">
        <f t="shared" ca="1" si="29"/>
        <v>0</v>
      </c>
      <c r="AG40" s="560">
        <f t="shared" ca="1" si="30"/>
        <v>0</v>
      </c>
      <c r="AH40" s="560">
        <f t="shared" ca="1" si="31"/>
        <v>0</v>
      </c>
      <c r="AI40" s="560">
        <f t="shared" ca="1" si="32"/>
        <v>0</v>
      </c>
      <c r="AJ40" s="560">
        <f t="shared" ca="1" si="17"/>
        <v>0</v>
      </c>
    </row>
    <row r="41" spans="1:36" hidden="1" outlineLevel="1">
      <c r="A41" s="531" t="s">
        <v>1544</v>
      </c>
      <c r="B41" s="531">
        <v>912</v>
      </c>
      <c r="C41" s="530" t="str">
        <f t="shared" si="14"/>
        <v>401K912</v>
      </c>
      <c r="D41" s="503">
        <v>0</v>
      </c>
      <c r="E41" s="561">
        <v>0</v>
      </c>
      <c r="F41" s="560">
        <v>0</v>
      </c>
      <c r="G41" s="560">
        <v>0</v>
      </c>
      <c r="H41" s="560">
        <v>0</v>
      </c>
      <c r="I41" s="560">
        <v>0</v>
      </c>
      <c r="J41" s="560">
        <v>0</v>
      </c>
      <c r="K41" s="560">
        <v>0</v>
      </c>
      <c r="L41" s="560">
        <v>0</v>
      </c>
      <c r="M41" s="560">
        <v>0</v>
      </c>
      <c r="N41" s="560">
        <v>0</v>
      </c>
      <c r="O41" s="560">
        <v>0</v>
      </c>
      <c r="P41" s="560">
        <v>0</v>
      </c>
      <c r="Q41" s="560">
        <v>0</v>
      </c>
      <c r="R41" s="560">
        <f t="shared" si="15"/>
        <v>0</v>
      </c>
      <c r="S41" s="541">
        <f>ROUND(SUMIF('Input - Ratemaking Adjustments'!$G$6:$G$37,C41,'Input - Ratemaking Adjustments'!$C$6:$C$37),3)</f>
        <v>0</v>
      </c>
      <c r="T41" s="560">
        <f t="shared" ca="1" si="19"/>
        <v>0</v>
      </c>
      <c r="U41" s="542">
        <f t="shared" ca="1" si="16"/>
        <v>0</v>
      </c>
      <c r="V41" s="542">
        <f t="shared" ca="1" si="20"/>
        <v>0</v>
      </c>
      <c r="X41" s="560">
        <f t="shared" ca="1" si="21"/>
        <v>0</v>
      </c>
      <c r="Y41" s="560">
        <f t="shared" ca="1" si="22"/>
        <v>0</v>
      </c>
      <c r="Z41" s="560">
        <f t="shared" ca="1" si="23"/>
        <v>0</v>
      </c>
      <c r="AA41" s="560">
        <f t="shared" ca="1" si="24"/>
        <v>0</v>
      </c>
      <c r="AB41" s="560">
        <f t="shared" ca="1" si="25"/>
        <v>0</v>
      </c>
      <c r="AC41" s="560">
        <f t="shared" ca="1" si="26"/>
        <v>0</v>
      </c>
      <c r="AD41" s="560">
        <f t="shared" ca="1" si="27"/>
        <v>0</v>
      </c>
      <c r="AE41" s="560">
        <f t="shared" ca="1" si="28"/>
        <v>0</v>
      </c>
      <c r="AF41" s="560">
        <f t="shared" ca="1" si="29"/>
        <v>0</v>
      </c>
      <c r="AG41" s="560">
        <f t="shared" ca="1" si="30"/>
        <v>0</v>
      </c>
      <c r="AH41" s="560">
        <f t="shared" ca="1" si="31"/>
        <v>0</v>
      </c>
      <c r="AI41" s="560">
        <f t="shared" ca="1" si="32"/>
        <v>0</v>
      </c>
      <c r="AJ41" s="560">
        <f t="shared" ca="1" si="17"/>
        <v>0</v>
      </c>
    </row>
    <row r="42" spans="1:36" hidden="1" outlineLevel="1">
      <c r="A42" s="531" t="s">
        <v>1544</v>
      </c>
      <c r="B42" s="531">
        <v>913</v>
      </c>
      <c r="C42" s="530" t="str">
        <f t="shared" si="14"/>
        <v>401K913</v>
      </c>
      <c r="D42" s="503">
        <v>0</v>
      </c>
      <c r="E42" s="561">
        <v>0</v>
      </c>
      <c r="F42" s="560">
        <v>0</v>
      </c>
      <c r="G42" s="560">
        <v>0</v>
      </c>
      <c r="H42" s="560">
        <v>0</v>
      </c>
      <c r="I42" s="560">
        <v>0</v>
      </c>
      <c r="J42" s="560">
        <v>0</v>
      </c>
      <c r="K42" s="560">
        <v>0</v>
      </c>
      <c r="L42" s="560">
        <v>0</v>
      </c>
      <c r="M42" s="560">
        <v>0</v>
      </c>
      <c r="N42" s="560">
        <v>0</v>
      </c>
      <c r="O42" s="560">
        <v>0</v>
      </c>
      <c r="P42" s="560">
        <v>0</v>
      </c>
      <c r="Q42" s="560">
        <v>0</v>
      </c>
      <c r="R42" s="560">
        <f t="shared" si="15"/>
        <v>0</v>
      </c>
      <c r="S42" s="541">
        <f>ROUND(SUMIF('Input - Ratemaking Adjustments'!$G$6:$G$37,C42,'Input - Ratemaking Adjustments'!$C$6:$C$37),3)</f>
        <v>0</v>
      </c>
      <c r="T42" s="560">
        <f t="shared" ca="1" si="19"/>
        <v>0</v>
      </c>
      <c r="U42" s="542">
        <f t="shared" ca="1" si="16"/>
        <v>0</v>
      </c>
      <c r="V42" s="542">
        <f t="shared" ca="1" si="20"/>
        <v>0</v>
      </c>
      <c r="X42" s="560">
        <f t="shared" ca="1" si="21"/>
        <v>0</v>
      </c>
      <c r="Y42" s="560">
        <f t="shared" ca="1" si="22"/>
        <v>0</v>
      </c>
      <c r="Z42" s="560">
        <f t="shared" ca="1" si="23"/>
        <v>0</v>
      </c>
      <c r="AA42" s="560">
        <f t="shared" ca="1" si="24"/>
        <v>0</v>
      </c>
      <c r="AB42" s="560">
        <f t="shared" ca="1" si="25"/>
        <v>0</v>
      </c>
      <c r="AC42" s="560">
        <f t="shared" ca="1" si="26"/>
        <v>0</v>
      </c>
      <c r="AD42" s="560">
        <f t="shared" ca="1" si="27"/>
        <v>0</v>
      </c>
      <c r="AE42" s="560">
        <f t="shared" ca="1" si="28"/>
        <v>0</v>
      </c>
      <c r="AF42" s="560">
        <f t="shared" ca="1" si="29"/>
        <v>0</v>
      </c>
      <c r="AG42" s="560">
        <f t="shared" ca="1" si="30"/>
        <v>0</v>
      </c>
      <c r="AH42" s="560">
        <f t="shared" ca="1" si="31"/>
        <v>0</v>
      </c>
      <c r="AI42" s="560">
        <f t="shared" ca="1" si="32"/>
        <v>0</v>
      </c>
      <c r="AJ42" s="560">
        <f t="shared" ca="1" si="17"/>
        <v>0</v>
      </c>
    </row>
    <row r="43" spans="1:36" hidden="1" outlineLevel="1">
      <c r="A43" s="531" t="s">
        <v>1544</v>
      </c>
      <c r="B43" s="531">
        <v>920</v>
      </c>
      <c r="C43" s="530" t="str">
        <f t="shared" si="14"/>
        <v>401K920</v>
      </c>
      <c r="D43" s="503">
        <v>0</v>
      </c>
      <c r="E43" s="561">
        <v>0</v>
      </c>
      <c r="F43" s="560">
        <v>0</v>
      </c>
      <c r="G43" s="560">
        <v>0</v>
      </c>
      <c r="H43" s="560">
        <v>0</v>
      </c>
      <c r="I43" s="560">
        <v>0</v>
      </c>
      <c r="J43" s="560">
        <v>0</v>
      </c>
      <c r="K43" s="560">
        <v>0</v>
      </c>
      <c r="L43" s="560">
        <v>0</v>
      </c>
      <c r="M43" s="560">
        <v>0</v>
      </c>
      <c r="N43" s="560">
        <v>0</v>
      </c>
      <c r="O43" s="560">
        <v>0</v>
      </c>
      <c r="P43" s="560">
        <v>0</v>
      </c>
      <c r="Q43" s="560">
        <v>0</v>
      </c>
      <c r="R43" s="560">
        <f t="shared" si="15"/>
        <v>0</v>
      </c>
      <c r="S43" s="541">
        <f>ROUND(SUMIF('Input - Ratemaking Adjustments'!$G$6:$G$37,C43,'Input - Ratemaking Adjustments'!$C$6:$C$37),3)</f>
        <v>0</v>
      </c>
      <c r="T43" s="560">
        <f t="shared" ca="1" si="19"/>
        <v>0</v>
      </c>
      <c r="U43" s="542">
        <f t="shared" ca="1" si="16"/>
        <v>0</v>
      </c>
      <c r="V43" s="542">
        <f t="shared" ca="1" si="20"/>
        <v>0</v>
      </c>
      <c r="X43" s="560">
        <f t="shared" ca="1" si="21"/>
        <v>0</v>
      </c>
      <c r="Y43" s="560">
        <f t="shared" ca="1" si="22"/>
        <v>0</v>
      </c>
      <c r="Z43" s="560">
        <f t="shared" ca="1" si="23"/>
        <v>0</v>
      </c>
      <c r="AA43" s="560">
        <f t="shared" ca="1" si="24"/>
        <v>0</v>
      </c>
      <c r="AB43" s="560">
        <f t="shared" ca="1" si="25"/>
        <v>0</v>
      </c>
      <c r="AC43" s="560">
        <f t="shared" ca="1" si="26"/>
        <v>0</v>
      </c>
      <c r="AD43" s="560">
        <f t="shared" ca="1" si="27"/>
        <v>0</v>
      </c>
      <c r="AE43" s="560">
        <f t="shared" ca="1" si="28"/>
        <v>0</v>
      </c>
      <c r="AF43" s="560">
        <f t="shared" ca="1" si="29"/>
        <v>0</v>
      </c>
      <c r="AG43" s="560">
        <f t="shared" ca="1" si="30"/>
        <v>0</v>
      </c>
      <c r="AH43" s="560">
        <f t="shared" ca="1" si="31"/>
        <v>0</v>
      </c>
      <c r="AI43" s="560">
        <f t="shared" ca="1" si="32"/>
        <v>0</v>
      </c>
      <c r="AJ43" s="560">
        <f t="shared" ca="1" si="17"/>
        <v>0</v>
      </c>
    </row>
    <row r="44" spans="1:36" hidden="1" outlineLevel="1">
      <c r="A44" s="531" t="s">
        <v>1544</v>
      </c>
      <c r="B44" s="531">
        <v>921</v>
      </c>
      <c r="C44" s="530" t="str">
        <f t="shared" si="14"/>
        <v>401K921</v>
      </c>
      <c r="D44" s="503">
        <v>0</v>
      </c>
      <c r="E44" s="561">
        <v>0</v>
      </c>
      <c r="F44" s="560">
        <v>0</v>
      </c>
      <c r="G44" s="560">
        <v>0</v>
      </c>
      <c r="H44" s="560">
        <v>0</v>
      </c>
      <c r="I44" s="560">
        <v>0</v>
      </c>
      <c r="J44" s="560">
        <v>0</v>
      </c>
      <c r="K44" s="560">
        <v>0</v>
      </c>
      <c r="L44" s="560">
        <v>0</v>
      </c>
      <c r="M44" s="560">
        <v>0</v>
      </c>
      <c r="N44" s="560">
        <v>0</v>
      </c>
      <c r="O44" s="560">
        <v>0</v>
      </c>
      <c r="P44" s="560">
        <v>0</v>
      </c>
      <c r="Q44" s="560">
        <v>0</v>
      </c>
      <c r="R44" s="560">
        <f t="shared" si="15"/>
        <v>0</v>
      </c>
      <c r="S44" s="541">
        <f>ROUND(SUMIF('Input - Ratemaking Adjustments'!$G$6:$G$37,C44,'Input - Ratemaking Adjustments'!$C$6:$C$37),3)</f>
        <v>0</v>
      </c>
      <c r="T44" s="560">
        <f t="shared" ca="1" si="19"/>
        <v>0</v>
      </c>
      <c r="U44" s="542">
        <f t="shared" ca="1" si="16"/>
        <v>0</v>
      </c>
      <c r="V44" s="542">
        <f t="shared" ca="1" si="20"/>
        <v>0</v>
      </c>
      <c r="X44" s="560">
        <f t="shared" ca="1" si="21"/>
        <v>0</v>
      </c>
      <c r="Y44" s="560">
        <f t="shared" ca="1" si="22"/>
        <v>0</v>
      </c>
      <c r="Z44" s="560">
        <f t="shared" ca="1" si="23"/>
        <v>0</v>
      </c>
      <c r="AA44" s="560">
        <f t="shared" ca="1" si="24"/>
        <v>0</v>
      </c>
      <c r="AB44" s="560">
        <f t="shared" ca="1" si="25"/>
        <v>0</v>
      </c>
      <c r="AC44" s="560">
        <f t="shared" ca="1" si="26"/>
        <v>0</v>
      </c>
      <c r="AD44" s="560">
        <f t="shared" ca="1" si="27"/>
        <v>0</v>
      </c>
      <c r="AE44" s="560">
        <f t="shared" ca="1" si="28"/>
        <v>0</v>
      </c>
      <c r="AF44" s="560">
        <f t="shared" ca="1" si="29"/>
        <v>0</v>
      </c>
      <c r="AG44" s="560">
        <f t="shared" ca="1" si="30"/>
        <v>0</v>
      </c>
      <c r="AH44" s="560">
        <f t="shared" ca="1" si="31"/>
        <v>0</v>
      </c>
      <c r="AI44" s="560">
        <f t="shared" ca="1" si="32"/>
        <v>0</v>
      </c>
      <c r="AJ44" s="560">
        <f t="shared" ca="1" si="17"/>
        <v>0</v>
      </c>
    </row>
    <row r="45" spans="1:36" hidden="1" outlineLevel="1">
      <c r="A45" s="531" t="s">
        <v>1544</v>
      </c>
      <c r="B45" s="531">
        <v>923</v>
      </c>
      <c r="C45" s="530" t="str">
        <f t="shared" si="14"/>
        <v>401K923</v>
      </c>
      <c r="D45" s="503">
        <v>0</v>
      </c>
      <c r="E45" s="561">
        <v>0</v>
      </c>
      <c r="F45" s="560">
        <v>0</v>
      </c>
      <c r="G45" s="560">
        <v>0</v>
      </c>
      <c r="H45" s="560">
        <v>0</v>
      </c>
      <c r="I45" s="560">
        <v>0</v>
      </c>
      <c r="J45" s="560">
        <v>0</v>
      </c>
      <c r="K45" s="560">
        <v>0</v>
      </c>
      <c r="L45" s="560">
        <v>0</v>
      </c>
      <c r="M45" s="560">
        <v>0</v>
      </c>
      <c r="N45" s="560">
        <v>0</v>
      </c>
      <c r="O45" s="560">
        <v>0</v>
      </c>
      <c r="P45" s="560">
        <v>0</v>
      </c>
      <c r="Q45" s="560">
        <v>0</v>
      </c>
      <c r="R45" s="560">
        <f t="shared" si="15"/>
        <v>0</v>
      </c>
      <c r="S45" s="541">
        <f>ROUND(SUMIF('Input - Ratemaking Adjustments'!$G$6:$G$37,C45,'Input - Ratemaking Adjustments'!$C$6:$C$37),3)</f>
        <v>0</v>
      </c>
      <c r="T45" s="560">
        <f t="shared" ca="1" si="19"/>
        <v>0</v>
      </c>
      <c r="U45" s="542">
        <f t="shared" ca="1" si="16"/>
        <v>0</v>
      </c>
      <c r="V45" s="542">
        <f t="shared" ca="1" si="20"/>
        <v>0</v>
      </c>
      <c r="X45" s="560">
        <f t="shared" ca="1" si="21"/>
        <v>0</v>
      </c>
      <c r="Y45" s="560">
        <f t="shared" ca="1" si="22"/>
        <v>0</v>
      </c>
      <c r="Z45" s="560">
        <f t="shared" ca="1" si="23"/>
        <v>0</v>
      </c>
      <c r="AA45" s="560">
        <f t="shared" ca="1" si="24"/>
        <v>0</v>
      </c>
      <c r="AB45" s="560">
        <f t="shared" ca="1" si="25"/>
        <v>0</v>
      </c>
      <c r="AC45" s="560">
        <f t="shared" ca="1" si="26"/>
        <v>0</v>
      </c>
      <c r="AD45" s="560">
        <f t="shared" ca="1" si="27"/>
        <v>0</v>
      </c>
      <c r="AE45" s="560">
        <f t="shared" ca="1" si="28"/>
        <v>0</v>
      </c>
      <c r="AF45" s="560">
        <f t="shared" ca="1" si="29"/>
        <v>0</v>
      </c>
      <c r="AG45" s="560">
        <f t="shared" ca="1" si="30"/>
        <v>0</v>
      </c>
      <c r="AH45" s="560">
        <f t="shared" ca="1" si="31"/>
        <v>0</v>
      </c>
      <c r="AI45" s="560">
        <f t="shared" ca="1" si="32"/>
        <v>0</v>
      </c>
      <c r="AJ45" s="560">
        <f t="shared" ca="1" si="17"/>
        <v>0</v>
      </c>
    </row>
    <row r="46" spans="1:36" hidden="1" outlineLevel="1">
      <c r="A46" s="531" t="s">
        <v>1544</v>
      </c>
      <c r="B46" s="531">
        <v>924</v>
      </c>
      <c r="C46" s="530" t="str">
        <f t="shared" si="14"/>
        <v>401K924</v>
      </c>
      <c r="D46" s="503">
        <v>0</v>
      </c>
      <c r="E46" s="561">
        <v>0</v>
      </c>
      <c r="F46" s="560">
        <v>0</v>
      </c>
      <c r="G46" s="560">
        <v>0</v>
      </c>
      <c r="H46" s="560">
        <v>0</v>
      </c>
      <c r="I46" s="560">
        <v>0</v>
      </c>
      <c r="J46" s="560">
        <v>0</v>
      </c>
      <c r="K46" s="560">
        <v>0</v>
      </c>
      <c r="L46" s="560">
        <v>0</v>
      </c>
      <c r="M46" s="560">
        <v>0</v>
      </c>
      <c r="N46" s="560">
        <v>0</v>
      </c>
      <c r="O46" s="560">
        <v>0</v>
      </c>
      <c r="P46" s="560">
        <v>0</v>
      </c>
      <c r="Q46" s="560">
        <v>0</v>
      </c>
      <c r="R46" s="560">
        <f t="shared" si="15"/>
        <v>0</v>
      </c>
      <c r="S46" s="541">
        <f>ROUND(SUMIF('Input - Ratemaking Adjustments'!$G$6:$G$37,C46,'Input - Ratemaking Adjustments'!$C$6:$C$37),3)</f>
        <v>0</v>
      </c>
      <c r="T46" s="560">
        <f t="shared" ca="1" si="19"/>
        <v>0</v>
      </c>
      <c r="U46" s="542">
        <f t="shared" ca="1" si="16"/>
        <v>0</v>
      </c>
      <c r="V46" s="542">
        <f t="shared" ca="1" si="20"/>
        <v>0</v>
      </c>
      <c r="X46" s="560">
        <f t="shared" ca="1" si="21"/>
        <v>0</v>
      </c>
      <c r="Y46" s="560">
        <f t="shared" ca="1" si="22"/>
        <v>0</v>
      </c>
      <c r="Z46" s="560">
        <f t="shared" ca="1" si="23"/>
        <v>0</v>
      </c>
      <c r="AA46" s="560">
        <f t="shared" ca="1" si="24"/>
        <v>0</v>
      </c>
      <c r="AB46" s="560">
        <f t="shared" ca="1" si="25"/>
        <v>0</v>
      </c>
      <c r="AC46" s="560">
        <f t="shared" ca="1" si="26"/>
        <v>0</v>
      </c>
      <c r="AD46" s="560">
        <f t="shared" ca="1" si="27"/>
        <v>0</v>
      </c>
      <c r="AE46" s="560">
        <f t="shared" ca="1" si="28"/>
        <v>0</v>
      </c>
      <c r="AF46" s="560">
        <f t="shared" ca="1" si="29"/>
        <v>0</v>
      </c>
      <c r="AG46" s="560">
        <f t="shared" ca="1" si="30"/>
        <v>0</v>
      </c>
      <c r="AH46" s="560">
        <f t="shared" ca="1" si="31"/>
        <v>0</v>
      </c>
      <c r="AI46" s="560">
        <f t="shared" ca="1" si="32"/>
        <v>0</v>
      </c>
      <c r="AJ46" s="560">
        <f t="shared" ca="1" si="17"/>
        <v>0</v>
      </c>
    </row>
    <row r="47" spans="1:36" hidden="1" outlineLevel="1">
      <c r="A47" s="531" t="s">
        <v>1544</v>
      </c>
      <c r="B47" s="531">
        <v>925</v>
      </c>
      <c r="C47" s="530" t="str">
        <f t="shared" si="14"/>
        <v>401K925</v>
      </c>
      <c r="D47" s="503">
        <v>0</v>
      </c>
      <c r="E47" s="561">
        <v>0</v>
      </c>
      <c r="F47" s="560">
        <v>0</v>
      </c>
      <c r="G47" s="560">
        <v>0</v>
      </c>
      <c r="H47" s="560">
        <v>0</v>
      </c>
      <c r="I47" s="560">
        <v>0</v>
      </c>
      <c r="J47" s="560">
        <v>0</v>
      </c>
      <c r="K47" s="560">
        <v>0</v>
      </c>
      <c r="L47" s="560">
        <v>0</v>
      </c>
      <c r="M47" s="560">
        <v>0</v>
      </c>
      <c r="N47" s="560">
        <v>0</v>
      </c>
      <c r="O47" s="560">
        <v>0</v>
      </c>
      <c r="P47" s="560">
        <v>0</v>
      </c>
      <c r="Q47" s="560">
        <v>0</v>
      </c>
      <c r="R47" s="560">
        <f t="shared" si="15"/>
        <v>0</v>
      </c>
      <c r="S47" s="541">
        <f>ROUND(SUMIF('Input - Ratemaking Adjustments'!$G$6:$G$37,C47,'Input - Ratemaking Adjustments'!$C$6:$C$37),3)</f>
        <v>0</v>
      </c>
      <c r="T47" s="560">
        <f t="shared" ca="1" si="19"/>
        <v>0</v>
      </c>
      <c r="U47" s="542">
        <f t="shared" ca="1" si="16"/>
        <v>0</v>
      </c>
      <c r="V47" s="542">
        <f t="shared" ca="1" si="20"/>
        <v>0</v>
      </c>
      <c r="X47" s="560">
        <f t="shared" ca="1" si="21"/>
        <v>0</v>
      </c>
      <c r="Y47" s="560">
        <f t="shared" ca="1" si="22"/>
        <v>0</v>
      </c>
      <c r="Z47" s="560">
        <f t="shared" ca="1" si="23"/>
        <v>0</v>
      </c>
      <c r="AA47" s="560">
        <f t="shared" ca="1" si="24"/>
        <v>0</v>
      </c>
      <c r="AB47" s="560">
        <f t="shared" ca="1" si="25"/>
        <v>0</v>
      </c>
      <c r="AC47" s="560">
        <f t="shared" ca="1" si="26"/>
        <v>0</v>
      </c>
      <c r="AD47" s="560">
        <f t="shared" ca="1" si="27"/>
        <v>0</v>
      </c>
      <c r="AE47" s="560">
        <f t="shared" ca="1" si="28"/>
        <v>0</v>
      </c>
      <c r="AF47" s="560">
        <f t="shared" ca="1" si="29"/>
        <v>0</v>
      </c>
      <c r="AG47" s="560">
        <f t="shared" ca="1" si="30"/>
        <v>0</v>
      </c>
      <c r="AH47" s="560">
        <f t="shared" ca="1" si="31"/>
        <v>0</v>
      </c>
      <c r="AI47" s="560">
        <f t="shared" ca="1" si="32"/>
        <v>0</v>
      </c>
      <c r="AJ47" s="560">
        <f t="shared" ca="1" si="17"/>
        <v>0</v>
      </c>
    </row>
    <row r="48" spans="1:36" hidden="1" outlineLevel="1">
      <c r="A48" s="531" t="s">
        <v>1544</v>
      </c>
      <c r="B48" s="531">
        <v>926</v>
      </c>
      <c r="C48" s="530" t="str">
        <f t="shared" si="14"/>
        <v>401K926</v>
      </c>
      <c r="D48" s="503">
        <v>567858.46</v>
      </c>
      <c r="E48" s="561">
        <v>0.99983783799772996</v>
      </c>
      <c r="F48" s="560">
        <v>30096.94</v>
      </c>
      <c r="G48" s="560">
        <v>46868.72</v>
      </c>
      <c r="H48" s="560">
        <v>62244.01</v>
      </c>
      <c r="I48" s="560">
        <v>44943.61</v>
      </c>
      <c r="J48" s="560">
        <v>44102.25</v>
      </c>
      <c r="K48" s="560">
        <v>43380.35</v>
      </c>
      <c r="L48" s="560">
        <v>45256</v>
      </c>
      <c r="M48" s="560">
        <v>41309.82</v>
      </c>
      <c r="N48" s="560">
        <v>59586.6</v>
      </c>
      <c r="O48" s="560">
        <v>46012.11</v>
      </c>
      <c r="P48" s="560">
        <v>43455.43</v>
      </c>
      <c r="Q48" s="560">
        <v>75183.78</v>
      </c>
      <c r="R48" s="560">
        <f t="shared" si="15"/>
        <v>582439.62</v>
      </c>
      <c r="S48" s="541">
        <f>ROUND(SUMIF('Input - Ratemaking Adjustments'!$G$6:$G$37,C48,'Input - Ratemaking Adjustments'!$C$6:$C$37),3)</f>
        <v>0</v>
      </c>
      <c r="T48" s="560">
        <f t="shared" ca="1" si="19"/>
        <v>0</v>
      </c>
      <c r="U48" s="542">
        <f t="shared" ca="1" si="16"/>
        <v>0</v>
      </c>
      <c r="V48" s="542">
        <f t="shared" ca="1" si="20"/>
        <v>582439.62</v>
      </c>
      <c r="X48" s="560">
        <f t="shared" ca="1" si="21"/>
        <v>30096.938999999998</v>
      </c>
      <c r="Y48" s="560">
        <f t="shared" ca="1" si="22"/>
        <v>46868.718999999997</v>
      </c>
      <c r="Z48" s="560">
        <f t="shared" ca="1" si="23"/>
        <v>62244.014999999999</v>
      </c>
      <c r="AA48" s="560">
        <f t="shared" ca="1" si="24"/>
        <v>44943.610999999997</v>
      </c>
      <c r="AB48" s="560">
        <f t="shared" ca="1" si="25"/>
        <v>44102.248</v>
      </c>
      <c r="AC48" s="560">
        <f t="shared" ca="1" si="26"/>
        <v>43380.355000000003</v>
      </c>
      <c r="AD48" s="560">
        <f t="shared" ca="1" si="27"/>
        <v>45256</v>
      </c>
      <c r="AE48" s="560">
        <f t="shared" ca="1" si="28"/>
        <v>41309.82</v>
      </c>
      <c r="AF48" s="560">
        <f t="shared" ca="1" si="29"/>
        <v>59586.595999999998</v>
      </c>
      <c r="AG48" s="560">
        <f t="shared" ca="1" si="30"/>
        <v>46012.108</v>
      </c>
      <c r="AH48" s="560">
        <f t="shared" ca="1" si="31"/>
        <v>43455.432000000001</v>
      </c>
      <c r="AI48" s="560">
        <f t="shared" ca="1" si="32"/>
        <v>75183.777000000002</v>
      </c>
      <c r="AJ48" s="560">
        <f t="shared" ca="1" si="17"/>
        <v>582439.62</v>
      </c>
    </row>
    <row r="49" spans="1:37" hidden="1" outlineLevel="1">
      <c r="A49" s="531" t="s">
        <v>1544</v>
      </c>
      <c r="B49" s="531">
        <v>928</v>
      </c>
      <c r="C49" s="530" t="str">
        <f t="shared" si="14"/>
        <v>401K928</v>
      </c>
      <c r="D49" s="503">
        <v>0</v>
      </c>
      <c r="E49" s="561">
        <v>0</v>
      </c>
      <c r="F49" s="560">
        <v>0</v>
      </c>
      <c r="G49" s="560">
        <v>0</v>
      </c>
      <c r="H49" s="560">
        <v>0</v>
      </c>
      <c r="I49" s="560">
        <v>0</v>
      </c>
      <c r="J49" s="560">
        <v>0</v>
      </c>
      <c r="K49" s="560">
        <v>0</v>
      </c>
      <c r="L49" s="560">
        <v>0</v>
      </c>
      <c r="M49" s="560">
        <v>0</v>
      </c>
      <c r="N49" s="560">
        <v>0</v>
      </c>
      <c r="O49" s="560">
        <v>0</v>
      </c>
      <c r="P49" s="560">
        <v>0</v>
      </c>
      <c r="Q49" s="560">
        <v>0</v>
      </c>
      <c r="R49" s="560">
        <f t="shared" si="15"/>
        <v>0</v>
      </c>
      <c r="S49" s="541">
        <f>ROUND(SUMIF('Input - Ratemaking Adjustments'!$G$6:$G$37,C49,'Input - Ratemaking Adjustments'!$C$6:$C$37),3)</f>
        <v>0</v>
      </c>
      <c r="T49" s="560">
        <f t="shared" ca="1" si="19"/>
        <v>0</v>
      </c>
      <c r="U49" s="542">
        <f t="shared" ca="1" si="16"/>
        <v>0</v>
      </c>
      <c r="V49" s="542">
        <f t="shared" ca="1" si="20"/>
        <v>0</v>
      </c>
      <c r="X49" s="560">
        <f t="shared" ca="1" si="21"/>
        <v>0</v>
      </c>
      <c r="Y49" s="560">
        <f t="shared" ca="1" si="22"/>
        <v>0</v>
      </c>
      <c r="Z49" s="560">
        <f t="shared" ca="1" si="23"/>
        <v>0</v>
      </c>
      <c r="AA49" s="560">
        <f t="shared" ca="1" si="24"/>
        <v>0</v>
      </c>
      <c r="AB49" s="560">
        <f t="shared" ca="1" si="25"/>
        <v>0</v>
      </c>
      <c r="AC49" s="560">
        <f t="shared" ca="1" si="26"/>
        <v>0</v>
      </c>
      <c r="AD49" s="560">
        <f t="shared" ca="1" si="27"/>
        <v>0</v>
      </c>
      <c r="AE49" s="560">
        <f t="shared" ca="1" si="28"/>
        <v>0</v>
      </c>
      <c r="AF49" s="560">
        <f t="shared" ca="1" si="29"/>
        <v>0</v>
      </c>
      <c r="AG49" s="560">
        <f t="shared" ca="1" si="30"/>
        <v>0</v>
      </c>
      <c r="AH49" s="560">
        <f t="shared" ca="1" si="31"/>
        <v>0</v>
      </c>
      <c r="AI49" s="560">
        <f t="shared" ca="1" si="32"/>
        <v>0</v>
      </c>
      <c r="AJ49" s="560">
        <f t="shared" ca="1" si="17"/>
        <v>0</v>
      </c>
    </row>
    <row r="50" spans="1:37" hidden="1" outlineLevel="1">
      <c r="A50" s="531" t="s">
        <v>1544</v>
      </c>
      <c r="B50" s="531">
        <v>930.1</v>
      </c>
      <c r="C50" s="530" t="str">
        <f t="shared" si="14"/>
        <v>401K930.1</v>
      </c>
      <c r="D50" s="503">
        <v>0</v>
      </c>
      <c r="E50" s="561">
        <v>0</v>
      </c>
      <c r="F50" s="560">
        <v>0</v>
      </c>
      <c r="G50" s="560">
        <v>0</v>
      </c>
      <c r="H50" s="560">
        <v>0</v>
      </c>
      <c r="I50" s="560">
        <v>0</v>
      </c>
      <c r="J50" s="560">
        <v>0</v>
      </c>
      <c r="K50" s="560">
        <v>0</v>
      </c>
      <c r="L50" s="560">
        <v>0</v>
      </c>
      <c r="M50" s="560">
        <v>0</v>
      </c>
      <c r="N50" s="560">
        <v>0</v>
      </c>
      <c r="O50" s="560">
        <v>0</v>
      </c>
      <c r="P50" s="560">
        <v>0</v>
      </c>
      <c r="Q50" s="560">
        <v>0</v>
      </c>
      <c r="R50" s="560">
        <f t="shared" si="15"/>
        <v>0</v>
      </c>
      <c r="S50" s="541">
        <f>ROUND(SUMIF('Input - Ratemaking Adjustments'!$G$6:$G$37,C50,'Input - Ratemaking Adjustments'!$C$6:$C$37),3)</f>
        <v>0</v>
      </c>
      <c r="T50" s="560">
        <f t="shared" ca="1" si="19"/>
        <v>0</v>
      </c>
      <c r="U50" s="542">
        <f t="shared" ca="1" si="16"/>
        <v>0</v>
      </c>
      <c r="V50" s="542">
        <f t="shared" ca="1" si="20"/>
        <v>0</v>
      </c>
      <c r="X50" s="560">
        <f t="shared" ca="1" si="21"/>
        <v>0</v>
      </c>
      <c r="Y50" s="560">
        <f t="shared" ca="1" si="22"/>
        <v>0</v>
      </c>
      <c r="Z50" s="560">
        <f t="shared" ca="1" si="23"/>
        <v>0</v>
      </c>
      <c r="AA50" s="560">
        <f t="shared" ca="1" si="24"/>
        <v>0</v>
      </c>
      <c r="AB50" s="560">
        <f t="shared" ca="1" si="25"/>
        <v>0</v>
      </c>
      <c r="AC50" s="560">
        <f t="shared" ca="1" si="26"/>
        <v>0</v>
      </c>
      <c r="AD50" s="560">
        <f t="shared" ca="1" si="27"/>
        <v>0</v>
      </c>
      <c r="AE50" s="560">
        <f t="shared" ca="1" si="28"/>
        <v>0</v>
      </c>
      <c r="AF50" s="560">
        <f t="shared" ca="1" si="29"/>
        <v>0</v>
      </c>
      <c r="AG50" s="560">
        <f t="shared" ca="1" si="30"/>
        <v>0</v>
      </c>
      <c r="AH50" s="560">
        <f t="shared" ca="1" si="31"/>
        <v>0</v>
      </c>
      <c r="AI50" s="560">
        <f t="shared" ca="1" si="32"/>
        <v>0</v>
      </c>
      <c r="AJ50" s="560">
        <f t="shared" ca="1" si="17"/>
        <v>0</v>
      </c>
    </row>
    <row r="51" spans="1:37" hidden="1" outlineLevel="1">
      <c r="A51" s="531" t="s">
        <v>1544</v>
      </c>
      <c r="B51" s="531">
        <v>930.2</v>
      </c>
      <c r="C51" s="530" t="str">
        <f t="shared" si="14"/>
        <v>401K930.2</v>
      </c>
      <c r="D51" s="503">
        <v>0</v>
      </c>
      <c r="E51" s="561">
        <v>0</v>
      </c>
      <c r="F51" s="560">
        <v>0</v>
      </c>
      <c r="G51" s="560">
        <v>0</v>
      </c>
      <c r="H51" s="560">
        <v>0</v>
      </c>
      <c r="I51" s="560">
        <v>0</v>
      </c>
      <c r="J51" s="560">
        <v>0</v>
      </c>
      <c r="K51" s="560">
        <v>0</v>
      </c>
      <c r="L51" s="560">
        <v>0</v>
      </c>
      <c r="M51" s="560">
        <v>0</v>
      </c>
      <c r="N51" s="560">
        <v>0</v>
      </c>
      <c r="O51" s="560">
        <v>0</v>
      </c>
      <c r="P51" s="560">
        <v>0</v>
      </c>
      <c r="Q51" s="560">
        <v>0</v>
      </c>
      <c r="R51" s="560">
        <f t="shared" si="15"/>
        <v>0</v>
      </c>
      <c r="S51" s="541">
        <f>ROUND(SUMIF('Input - Ratemaking Adjustments'!$G$6:$G$37,C51,'Input - Ratemaking Adjustments'!$C$6:$C$37),3)</f>
        <v>0</v>
      </c>
      <c r="T51" s="560">
        <f t="shared" ca="1" si="19"/>
        <v>0</v>
      </c>
      <c r="U51" s="542">
        <f t="shared" ca="1" si="16"/>
        <v>0</v>
      </c>
      <c r="V51" s="542">
        <f t="shared" ca="1" si="20"/>
        <v>0</v>
      </c>
      <c r="X51" s="560">
        <f t="shared" ca="1" si="21"/>
        <v>0</v>
      </c>
      <c r="Y51" s="560">
        <f t="shared" ca="1" si="22"/>
        <v>0</v>
      </c>
      <c r="Z51" s="560">
        <f t="shared" ca="1" si="23"/>
        <v>0</v>
      </c>
      <c r="AA51" s="560">
        <f t="shared" ca="1" si="24"/>
        <v>0</v>
      </c>
      <c r="AB51" s="560">
        <f t="shared" ca="1" si="25"/>
        <v>0</v>
      </c>
      <c r="AC51" s="560">
        <f t="shared" ca="1" si="26"/>
        <v>0</v>
      </c>
      <c r="AD51" s="560">
        <f t="shared" ca="1" si="27"/>
        <v>0</v>
      </c>
      <c r="AE51" s="560">
        <f t="shared" ca="1" si="28"/>
        <v>0</v>
      </c>
      <c r="AF51" s="560">
        <f t="shared" ca="1" si="29"/>
        <v>0</v>
      </c>
      <c r="AG51" s="560">
        <f t="shared" ca="1" si="30"/>
        <v>0</v>
      </c>
      <c r="AH51" s="560">
        <f t="shared" ca="1" si="31"/>
        <v>0</v>
      </c>
      <c r="AI51" s="560">
        <f t="shared" ca="1" si="32"/>
        <v>0</v>
      </c>
      <c r="AJ51" s="560">
        <f t="shared" ca="1" si="17"/>
        <v>0</v>
      </c>
    </row>
    <row r="52" spans="1:37" hidden="1" outlineLevel="1">
      <c r="A52" s="531" t="s">
        <v>1544</v>
      </c>
      <c r="B52" s="531">
        <v>931</v>
      </c>
      <c r="C52" s="530" t="str">
        <f t="shared" si="14"/>
        <v>401K931</v>
      </c>
      <c r="D52" s="503">
        <v>0</v>
      </c>
      <c r="E52" s="561">
        <v>0</v>
      </c>
      <c r="F52" s="560">
        <v>0</v>
      </c>
      <c r="G52" s="560">
        <v>0</v>
      </c>
      <c r="H52" s="560">
        <v>0</v>
      </c>
      <c r="I52" s="560">
        <v>0</v>
      </c>
      <c r="J52" s="560">
        <v>0</v>
      </c>
      <c r="K52" s="560">
        <v>0</v>
      </c>
      <c r="L52" s="560">
        <v>0</v>
      </c>
      <c r="M52" s="560">
        <v>0</v>
      </c>
      <c r="N52" s="560">
        <v>0</v>
      </c>
      <c r="O52" s="560">
        <v>0</v>
      </c>
      <c r="P52" s="560">
        <v>0</v>
      </c>
      <c r="Q52" s="560">
        <v>0</v>
      </c>
      <c r="R52" s="560">
        <f t="shared" si="15"/>
        <v>0</v>
      </c>
      <c r="S52" s="541">
        <f>ROUND(SUMIF('Input - Ratemaking Adjustments'!$G$6:$G$37,C52,'Input - Ratemaking Adjustments'!$C$6:$C$37),3)</f>
        <v>0</v>
      </c>
      <c r="T52" s="560">
        <f t="shared" ca="1" si="19"/>
        <v>0</v>
      </c>
      <c r="U52" s="542">
        <f t="shared" ca="1" si="16"/>
        <v>0</v>
      </c>
      <c r="V52" s="542">
        <f t="shared" ca="1" si="20"/>
        <v>0</v>
      </c>
      <c r="X52" s="560">
        <f t="shared" ca="1" si="21"/>
        <v>0</v>
      </c>
      <c r="Y52" s="560">
        <f t="shared" ca="1" si="22"/>
        <v>0</v>
      </c>
      <c r="Z52" s="560">
        <f t="shared" ca="1" si="23"/>
        <v>0</v>
      </c>
      <c r="AA52" s="560">
        <f t="shared" ca="1" si="24"/>
        <v>0</v>
      </c>
      <c r="AB52" s="560">
        <f t="shared" ca="1" si="25"/>
        <v>0</v>
      </c>
      <c r="AC52" s="560">
        <f t="shared" ca="1" si="26"/>
        <v>0</v>
      </c>
      <c r="AD52" s="560">
        <f t="shared" ca="1" si="27"/>
        <v>0</v>
      </c>
      <c r="AE52" s="560">
        <f t="shared" ca="1" si="28"/>
        <v>0</v>
      </c>
      <c r="AF52" s="560">
        <f t="shared" ca="1" si="29"/>
        <v>0</v>
      </c>
      <c r="AG52" s="560">
        <f t="shared" ca="1" si="30"/>
        <v>0</v>
      </c>
      <c r="AH52" s="560">
        <f t="shared" ca="1" si="31"/>
        <v>0</v>
      </c>
      <c r="AI52" s="560">
        <f t="shared" ca="1" si="32"/>
        <v>0</v>
      </c>
      <c r="AJ52" s="560">
        <f t="shared" ca="1" si="17"/>
        <v>0</v>
      </c>
    </row>
    <row r="53" spans="1:37" hidden="1" outlineLevel="1">
      <c r="A53" s="531" t="s">
        <v>1544</v>
      </c>
      <c r="B53" s="531">
        <v>932</v>
      </c>
      <c r="C53" s="530" t="str">
        <f t="shared" si="14"/>
        <v>401K932</v>
      </c>
      <c r="D53" s="503">
        <v>0</v>
      </c>
      <c r="E53" s="561">
        <v>0</v>
      </c>
      <c r="F53" s="560">
        <v>0</v>
      </c>
      <c r="G53" s="560">
        <v>0</v>
      </c>
      <c r="H53" s="560">
        <v>0</v>
      </c>
      <c r="I53" s="560">
        <v>0</v>
      </c>
      <c r="J53" s="560">
        <v>0</v>
      </c>
      <c r="K53" s="560">
        <v>0</v>
      </c>
      <c r="L53" s="560">
        <v>0</v>
      </c>
      <c r="M53" s="560">
        <v>0</v>
      </c>
      <c r="N53" s="560">
        <v>0</v>
      </c>
      <c r="O53" s="560">
        <v>0</v>
      </c>
      <c r="P53" s="560">
        <v>0</v>
      </c>
      <c r="Q53" s="560">
        <v>0</v>
      </c>
      <c r="R53" s="560">
        <f t="shared" si="15"/>
        <v>0</v>
      </c>
      <c r="S53" s="541">
        <f>ROUND(SUMIF('Input - Ratemaking Adjustments'!$G$6:$G$37,C53,'Input - Ratemaking Adjustments'!$C$6:$C$37),3)</f>
        <v>0</v>
      </c>
      <c r="T53" s="560">
        <f t="shared" ca="1" si="19"/>
        <v>0</v>
      </c>
      <c r="U53" s="542">
        <f t="shared" ca="1" si="16"/>
        <v>0</v>
      </c>
      <c r="V53" s="542">
        <f t="shared" ca="1" si="20"/>
        <v>0</v>
      </c>
      <c r="X53" s="560">
        <f t="shared" ca="1" si="21"/>
        <v>0</v>
      </c>
      <c r="Y53" s="560">
        <f t="shared" ca="1" si="22"/>
        <v>0</v>
      </c>
      <c r="Z53" s="560">
        <f t="shared" ca="1" si="23"/>
        <v>0</v>
      </c>
      <c r="AA53" s="560">
        <f t="shared" ca="1" si="24"/>
        <v>0</v>
      </c>
      <c r="AB53" s="560">
        <f t="shared" ca="1" si="25"/>
        <v>0</v>
      </c>
      <c r="AC53" s="560">
        <f t="shared" ca="1" si="26"/>
        <v>0</v>
      </c>
      <c r="AD53" s="560">
        <f t="shared" ca="1" si="27"/>
        <v>0</v>
      </c>
      <c r="AE53" s="560">
        <f t="shared" ca="1" si="28"/>
        <v>0</v>
      </c>
      <c r="AF53" s="560">
        <f t="shared" ca="1" si="29"/>
        <v>0</v>
      </c>
      <c r="AG53" s="560">
        <f t="shared" ca="1" si="30"/>
        <v>0</v>
      </c>
      <c r="AH53" s="560">
        <f t="shared" ca="1" si="31"/>
        <v>0</v>
      </c>
      <c r="AI53" s="560">
        <f t="shared" ca="1" si="32"/>
        <v>0</v>
      </c>
      <c r="AJ53" s="560">
        <f t="shared" ca="1" si="17"/>
        <v>0</v>
      </c>
    </row>
    <row r="54" spans="1:37" hidden="1" outlineLevel="1">
      <c r="A54" s="543" t="s">
        <v>1544</v>
      </c>
      <c r="B54" s="531">
        <v>935</v>
      </c>
      <c r="C54" s="530" t="str">
        <f t="shared" si="14"/>
        <v>401K935</v>
      </c>
      <c r="D54" s="504">
        <v>0</v>
      </c>
      <c r="E54" s="562">
        <v>0</v>
      </c>
      <c r="F54" s="560">
        <v>0</v>
      </c>
      <c r="G54" s="560">
        <v>0</v>
      </c>
      <c r="H54" s="560">
        <v>0</v>
      </c>
      <c r="I54" s="560">
        <v>0</v>
      </c>
      <c r="J54" s="560">
        <v>0</v>
      </c>
      <c r="K54" s="560">
        <v>0</v>
      </c>
      <c r="L54" s="560">
        <v>0</v>
      </c>
      <c r="M54" s="560">
        <v>0</v>
      </c>
      <c r="N54" s="560">
        <v>0</v>
      </c>
      <c r="O54" s="560">
        <v>0</v>
      </c>
      <c r="P54" s="560">
        <v>0</v>
      </c>
      <c r="Q54" s="560">
        <v>0</v>
      </c>
      <c r="R54" s="560">
        <f t="shared" si="15"/>
        <v>0</v>
      </c>
      <c r="S54" s="541">
        <f>ROUND(SUMIF('Input - Ratemaking Adjustments'!$G$6:$G$37,C54,'Input - Ratemaking Adjustments'!$C$6:$C$37),3)</f>
        <v>0</v>
      </c>
      <c r="T54" s="560">
        <f t="shared" ca="1" si="19"/>
        <v>0</v>
      </c>
      <c r="U54" s="542">
        <f t="shared" ca="1" si="16"/>
        <v>0</v>
      </c>
      <c r="V54" s="542">
        <f t="shared" ca="1" si="20"/>
        <v>0</v>
      </c>
      <c r="X54" s="560">
        <f t="shared" ca="1" si="21"/>
        <v>0</v>
      </c>
      <c r="Y54" s="560">
        <f t="shared" ca="1" si="22"/>
        <v>0</v>
      </c>
      <c r="Z54" s="560">
        <f t="shared" ca="1" si="23"/>
        <v>0</v>
      </c>
      <c r="AA54" s="560">
        <f t="shared" ca="1" si="24"/>
        <v>0</v>
      </c>
      <c r="AB54" s="560">
        <f t="shared" ca="1" si="25"/>
        <v>0</v>
      </c>
      <c r="AC54" s="560">
        <f t="shared" ca="1" si="26"/>
        <v>0</v>
      </c>
      <c r="AD54" s="560">
        <f t="shared" ca="1" si="27"/>
        <v>0</v>
      </c>
      <c r="AE54" s="560">
        <f t="shared" ca="1" si="28"/>
        <v>0</v>
      </c>
      <c r="AF54" s="560">
        <f t="shared" ca="1" si="29"/>
        <v>0</v>
      </c>
      <c r="AG54" s="560">
        <f t="shared" ca="1" si="30"/>
        <v>0</v>
      </c>
      <c r="AH54" s="560">
        <f t="shared" ca="1" si="31"/>
        <v>0</v>
      </c>
      <c r="AI54" s="560">
        <f t="shared" ca="1" si="32"/>
        <v>0</v>
      </c>
      <c r="AJ54" s="560">
        <f t="shared" ca="1" si="17"/>
        <v>0</v>
      </c>
    </row>
    <row r="55" spans="1:37" collapsed="1">
      <c r="A55" s="544" t="s">
        <v>1544</v>
      </c>
      <c r="B55" s="545"/>
      <c r="C55" s="545"/>
      <c r="D55" s="505">
        <v>567950.55999999994</v>
      </c>
      <c r="E55" s="494">
        <v>1</v>
      </c>
      <c r="F55" s="549">
        <v>30101.82</v>
      </c>
      <c r="G55" s="549">
        <v>46876.32</v>
      </c>
      <c r="H55" s="549">
        <v>62254.11</v>
      </c>
      <c r="I55" s="549">
        <v>44950.9</v>
      </c>
      <c r="J55" s="549">
        <v>44109.4</v>
      </c>
      <c r="K55" s="549">
        <v>43387.39</v>
      </c>
      <c r="L55" s="549">
        <v>45263.34</v>
      </c>
      <c r="M55" s="549">
        <v>41316.519999999997</v>
      </c>
      <c r="N55" s="549">
        <v>59596.26</v>
      </c>
      <c r="O55" s="549">
        <v>46019.57</v>
      </c>
      <c r="P55" s="549">
        <v>43462.48</v>
      </c>
      <c r="Q55" s="549">
        <v>75195.97</v>
      </c>
      <c r="R55" s="546">
        <f>SUM(R6:R54)</f>
        <v>582534.07999999996</v>
      </c>
      <c r="S55" s="1119">
        <f>SUM(S6:S54)</f>
        <v>0</v>
      </c>
      <c r="T55" s="547">
        <f ca="1">SUMIF('Input - Ratemaking Adjustments'!$G$6:$G$38,'Input - O&amp;M CE to FERC'!A55&amp;"allocate",'Input - Ratemaking Adjustments'!$C$6:$C$37)</f>
        <v>0</v>
      </c>
      <c r="U55" s="548">
        <f ca="1">SUM(U6:U54)</f>
        <v>0</v>
      </c>
      <c r="V55" s="548">
        <f ca="1">SUM(V6:V54)</f>
        <v>582534.07999999996</v>
      </c>
      <c r="X55" s="549">
        <f ca="1">SUM(X6:X54)</f>
        <v>30101.82</v>
      </c>
      <c r="Y55" s="549">
        <f t="shared" ref="Y55:AJ55" ca="1" si="33">SUM(Y6:Y54)</f>
        <v>46876.32</v>
      </c>
      <c r="Z55" s="549">
        <f t="shared" ca="1" si="33"/>
        <v>62254.11</v>
      </c>
      <c r="AA55" s="549">
        <f t="shared" ca="1" si="33"/>
        <v>44950.899999999994</v>
      </c>
      <c r="AB55" s="549">
        <f t="shared" ca="1" si="33"/>
        <v>44109.4</v>
      </c>
      <c r="AC55" s="549">
        <f t="shared" ca="1" si="33"/>
        <v>43387.390000000007</v>
      </c>
      <c r="AD55" s="549">
        <f t="shared" ca="1" si="33"/>
        <v>45263.34</v>
      </c>
      <c r="AE55" s="549">
        <f t="shared" ca="1" si="33"/>
        <v>41316.519999999997</v>
      </c>
      <c r="AF55" s="549">
        <f t="shared" ca="1" si="33"/>
        <v>59596.259999999995</v>
      </c>
      <c r="AG55" s="549">
        <f t="shared" ca="1" si="33"/>
        <v>46019.57</v>
      </c>
      <c r="AH55" s="549">
        <f t="shared" ca="1" si="33"/>
        <v>43462.48</v>
      </c>
      <c r="AI55" s="549">
        <f t="shared" ca="1" si="33"/>
        <v>75195.97</v>
      </c>
      <c r="AJ55" s="550">
        <f t="shared" ca="1" si="33"/>
        <v>582534.07999999996</v>
      </c>
      <c r="AK55" s="542"/>
    </row>
    <row r="56" spans="1:37" hidden="1" outlineLevel="1">
      <c r="A56" s="531" t="s">
        <v>1545</v>
      </c>
      <c r="B56" s="531">
        <v>801</v>
      </c>
      <c r="C56" s="530" t="str">
        <f>A56&amp;B56</f>
        <v>Advertising Expense801</v>
      </c>
      <c r="D56" s="505">
        <v>0</v>
      </c>
      <c r="E56" s="561">
        <v>0</v>
      </c>
      <c r="F56" s="560">
        <v>0</v>
      </c>
      <c r="G56" s="560">
        <v>0</v>
      </c>
      <c r="H56" s="560">
        <v>0</v>
      </c>
      <c r="I56" s="560">
        <v>0</v>
      </c>
      <c r="J56" s="560">
        <v>0</v>
      </c>
      <c r="K56" s="560">
        <v>0</v>
      </c>
      <c r="L56" s="560">
        <v>0</v>
      </c>
      <c r="M56" s="560">
        <v>0</v>
      </c>
      <c r="N56" s="560">
        <v>0</v>
      </c>
      <c r="O56" s="560">
        <v>0</v>
      </c>
      <c r="P56" s="560">
        <v>0</v>
      </c>
      <c r="Q56" s="560">
        <v>0</v>
      </c>
      <c r="R56" s="560">
        <f>SUM(F56:Q56)</f>
        <v>0</v>
      </c>
      <c r="S56" s="1120">
        <f>ROUND(SUMIF('Input - Ratemaking Adjustments'!$G$6:$G$37,C56,'Input - Ratemaking Adjustments'!$C$6:$C$37),3)</f>
        <v>0</v>
      </c>
      <c r="T56" s="1121">
        <f t="shared" ref="T56:T87" ca="1" si="34">ROUND($T$105*E56,3)</f>
        <v>0</v>
      </c>
      <c r="U56" s="542">
        <f ca="1">+S56+T56</f>
        <v>0</v>
      </c>
      <c r="V56" s="542">
        <f t="shared" ref="V56:V87" ca="1" si="35">+R56+U56</f>
        <v>0</v>
      </c>
      <c r="X56" s="560">
        <f t="shared" ref="X56:X87" ca="1" si="36">ROUND($V56*(F$105/$R$105),3)</f>
        <v>0</v>
      </c>
      <c r="Y56" s="560">
        <f t="shared" ref="Y56:Y87" ca="1" si="37">ROUND($V56*(G$105/$R$105),3)</f>
        <v>0</v>
      </c>
      <c r="Z56" s="560">
        <f t="shared" ref="Z56:Z87" ca="1" si="38">ROUND($V56*(H$105/$R$105),3)</f>
        <v>0</v>
      </c>
      <c r="AA56" s="560">
        <f t="shared" ref="AA56:AA87" ca="1" si="39">ROUND($V56*(I$105/$R$105),3)</f>
        <v>0</v>
      </c>
      <c r="AB56" s="560">
        <f t="shared" ref="AB56:AB87" ca="1" si="40">ROUND($V56*(J$105/$R$105),3)</f>
        <v>0</v>
      </c>
      <c r="AC56" s="560">
        <f t="shared" ref="AC56:AC87" ca="1" si="41">ROUND($V56*(K$105/$R$105),3)</f>
        <v>0</v>
      </c>
      <c r="AD56" s="560">
        <f t="shared" ref="AD56:AD87" ca="1" si="42">ROUND($V56*(L$105/$R$105),3)</f>
        <v>0</v>
      </c>
      <c r="AE56" s="560">
        <f t="shared" ref="AE56:AE87" ca="1" si="43">ROUND($V56*(M$105/$R$105),3)</f>
        <v>0</v>
      </c>
      <c r="AF56" s="560">
        <f t="shared" ref="AF56:AF87" ca="1" si="44">ROUND($V56*(N$105/$R$105),3)</f>
        <v>0</v>
      </c>
      <c r="AG56" s="560">
        <f t="shared" ref="AG56:AG87" ca="1" si="45">ROUND($V56*(O$105/$R$105),3)</f>
        <v>0</v>
      </c>
      <c r="AH56" s="560">
        <f t="shared" ref="AH56:AH87" ca="1" si="46">ROUND($V56*(P$105/$R$105),3)</f>
        <v>0</v>
      </c>
      <c r="AI56" s="560">
        <f t="shared" ref="AI56:AI87" ca="1" si="47">ROUND($V56*(Q$105/$R$105),3)</f>
        <v>0</v>
      </c>
      <c r="AJ56" s="560">
        <f ca="1">SUM(X56:AI56)</f>
        <v>0</v>
      </c>
    </row>
    <row r="57" spans="1:37" hidden="1" outlineLevel="1">
      <c r="A57" s="531" t="s">
        <v>1545</v>
      </c>
      <c r="B57" s="531">
        <v>803</v>
      </c>
      <c r="C57" s="530" t="str">
        <f t="shared" ref="C57:C104" si="48">A57&amp;B57</f>
        <v>Advertising Expense803</v>
      </c>
      <c r="D57" s="505">
        <v>0</v>
      </c>
      <c r="E57" s="561">
        <v>0</v>
      </c>
      <c r="F57" s="560">
        <v>0</v>
      </c>
      <c r="G57" s="560">
        <v>0</v>
      </c>
      <c r="H57" s="560">
        <v>0</v>
      </c>
      <c r="I57" s="560">
        <v>0</v>
      </c>
      <c r="J57" s="560">
        <v>0</v>
      </c>
      <c r="K57" s="560">
        <v>0</v>
      </c>
      <c r="L57" s="560">
        <v>0</v>
      </c>
      <c r="M57" s="560">
        <v>0</v>
      </c>
      <c r="N57" s="560">
        <v>0</v>
      </c>
      <c r="O57" s="560">
        <v>0</v>
      </c>
      <c r="P57" s="560">
        <v>0</v>
      </c>
      <c r="Q57" s="560">
        <v>0</v>
      </c>
      <c r="R57" s="560">
        <f t="shared" si="15"/>
        <v>0</v>
      </c>
      <c r="S57" s="1120">
        <f>ROUND(SUMIF('Input - Ratemaking Adjustments'!$G$6:$G$37,C57,'Input - Ratemaking Adjustments'!$C$6:$C$37),3)</f>
        <v>0</v>
      </c>
      <c r="T57" s="1121">
        <f t="shared" ca="1" si="34"/>
        <v>0</v>
      </c>
      <c r="U57" s="542">
        <f t="shared" ref="U57:U104" ca="1" si="49">+S57+T57</f>
        <v>0</v>
      </c>
      <c r="V57" s="542">
        <f t="shared" ca="1" si="35"/>
        <v>0</v>
      </c>
      <c r="X57" s="560">
        <f t="shared" ca="1" si="36"/>
        <v>0</v>
      </c>
      <c r="Y57" s="560">
        <f t="shared" ca="1" si="37"/>
        <v>0</v>
      </c>
      <c r="Z57" s="560">
        <f t="shared" ca="1" si="38"/>
        <v>0</v>
      </c>
      <c r="AA57" s="560">
        <f t="shared" ca="1" si="39"/>
        <v>0</v>
      </c>
      <c r="AB57" s="560">
        <f t="shared" ca="1" si="40"/>
        <v>0</v>
      </c>
      <c r="AC57" s="560">
        <f t="shared" ca="1" si="41"/>
        <v>0</v>
      </c>
      <c r="AD57" s="560">
        <f t="shared" ca="1" si="42"/>
        <v>0</v>
      </c>
      <c r="AE57" s="560">
        <f t="shared" ca="1" si="43"/>
        <v>0</v>
      </c>
      <c r="AF57" s="560">
        <f t="shared" ca="1" si="44"/>
        <v>0</v>
      </c>
      <c r="AG57" s="560">
        <f t="shared" ca="1" si="45"/>
        <v>0</v>
      </c>
      <c r="AH57" s="560">
        <f t="shared" ca="1" si="46"/>
        <v>0</v>
      </c>
      <c r="AI57" s="560">
        <f t="shared" ca="1" si="47"/>
        <v>0</v>
      </c>
      <c r="AJ57" s="560">
        <f t="shared" ref="AJ57:AJ104" ca="1" si="50">SUM(X57:AI57)</f>
        <v>0</v>
      </c>
    </row>
    <row r="58" spans="1:37" hidden="1" outlineLevel="1">
      <c r="A58" s="531" t="s">
        <v>1545</v>
      </c>
      <c r="B58" s="531">
        <v>804</v>
      </c>
      <c r="C58" s="530" t="str">
        <f t="shared" si="48"/>
        <v>Advertising Expense804</v>
      </c>
      <c r="D58" s="505">
        <v>0</v>
      </c>
      <c r="E58" s="561">
        <v>0</v>
      </c>
      <c r="F58" s="560">
        <v>0</v>
      </c>
      <c r="G58" s="560">
        <v>0</v>
      </c>
      <c r="H58" s="560">
        <v>0</v>
      </c>
      <c r="I58" s="560">
        <v>0</v>
      </c>
      <c r="J58" s="560">
        <v>0</v>
      </c>
      <c r="K58" s="560">
        <v>0</v>
      </c>
      <c r="L58" s="560">
        <v>0</v>
      </c>
      <c r="M58" s="560">
        <v>0</v>
      </c>
      <c r="N58" s="560">
        <v>0</v>
      </c>
      <c r="O58" s="560">
        <v>0</v>
      </c>
      <c r="P58" s="560">
        <v>0</v>
      </c>
      <c r="Q58" s="560">
        <v>0</v>
      </c>
      <c r="R58" s="560">
        <f t="shared" si="15"/>
        <v>0</v>
      </c>
      <c r="S58" s="1120">
        <f>ROUND(SUMIF('Input - Ratemaking Adjustments'!$G$6:$G$37,C58,'Input - Ratemaking Adjustments'!$C$6:$C$37),3)</f>
        <v>0</v>
      </c>
      <c r="T58" s="1121">
        <f t="shared" ca="1" si="34"/>
        <v>0</v>
      </c>
      <c r="U58" s="542">
        <f t="shared" ca="1" si="49"/>
        <v>0</v>
      </c>
      <c r="V58" s="542">
        <f t="shared" ca="1" si="35"/>
        <v>0</v>
      </c>
      <c r="X58" s="560">
        <f t="shared" ca="1" si="36"/>
        <v>0</v>
      </c>
      <c r="Y58" s="560">
        <f t="shared" ca="1" si="37"/>
        <v>0</v>
      </c>
      <c r="Z58" s="560">
        <f t="shared" ca="1" si="38"/>
        <v>0</v>
      </c>
      <c r="AA58" s="560">
        <f t="shared" ca="1" si="39"/>
        <v>0</v>
      </c>
      <c r="AB58" s="560">
        <f t="shared" ca="1" si="40"/>
        <v>0</v>
      </c>
      <c r="AC58" s="560">
        <f t="shared" ca="1" si="41"/>
        <v>0</v>
      </c>
      <c r="AD58" s="560">
        <f t="shared" ca="1" si="42"/>
        <v>0</v>
      </c>
      <c r="AE58" s="560">
        <f t="shared" ca="1" si="43"/>
        <v>0</v>
      </c>
      <c r="AF58" s="560">
        <f t="shared" ca="1" si="44"/>
        <v>0</v>
      </c>
      <c r="AG58" s="560">
        <f t="shared" ca="1" si="45"/>
        <v>0</v>
      </c>
      <c r="AH58" s="560">
        <f t="shared" ca="1" si="46"/>
        <v>0</v>
      </c>
      <c r="AI58" s="560">
        <f t="shared" ca="1" si="47"/>
        <v>0</v>
      </c>
      <c r="AJ58" s="560">
        <f t="shared" ca="1" si="50"/>
        <v>0</v>
      </c>
    </row>
    <row r="59" spans="1:37" hidden="1" outlineLevel="1">
      <c r="A59" s="531" t="s">
        <v>1545</v>
      </c>
      <c r="B59" s="531">
        <v>805</v>
      </c>
      <c r="C59" s="530" t="str">
        <f t="shared" si="48"/>
        <v>Advertising Expense805</v>
      </c>
      <c r="D59" s="505">
        <v>0</v>
      </c>
      <c r="E59" s="561">
        <v>0</v>
      </c>
      <c r="F59" s="560">
        <v>0</v>
      </c>
      <c r="G59" s="560">
        <v>0</v>
      </c>
      <c r="H59" s="560">
        <v>0</v>
      </c>
      <c r="I59" s="560">
        <v>0</v>
      </c>
      <c r="J59" s="560">
        <v>0</v>
      </c>
      <c r="K59" s="560">
        <v>0</v>
      </c>
      <c r="L59" s="560">
        <v>0</v>
      </c>
      <c r="M59" s="560">
        <v>0</v>
      </c>
      <c r="N59" s="560">
        <v>0</v>
      </c>
      <c r="O59" s="560">
        <v>0</v>
      </c>
      <c r="P59" s="560">
        <v>0</v>
      </c>
      <c r="Q59" s="560">
        <v>0</v>
      </c>
      <c r="R59" s="560">
        <f t="shared" si="15"/>
        <v>0</v>
      </c>
      <c r="S59" s="1120">
        <f>ROUND(SUMIF('Input - Ratemaking Adjustments'!$G$6:$G$37,C59,'Input - Ratemaking Adjustments'!$C$6:$C$37),3)</f>
        <v>0</v>
      </c>
      <c r="T59" s="1121">
        <f t="shared" ca="1" si="34"/>
        <v>0</v>
      </c>
      <c r="U59" s="542">
        <f t="shared" ca="1" si="49"/>
        <v>0</v>
      </c>
      <c r="V59" s="542">
        <f t="shared" ca="1" si="35"/>
        <v>0</v>
      </c>
      <c r="X59" s="560">
        <f t="shared" ca="1" si="36"/>
        <v>0</v>
      </c>
      <c r="Y59" s="560">
        <f t="shared" ca="1" si="37"/>
        <v>0</v>
      </c>
      <c r="Z59" s="560">
        <f t="shared" ca="1" si="38"/>
        <v>0</v>
      </c>
      <c r="AA59" s="560">
        <f t="shared" ca="1" si="39"/>
        <v>0</v>
      </c>
      <c r="AB59" s="560">
        <f t="shared" ca="1" si="40"/>
        <v>0</v>
      </c>
      <c r="AC59" s="560">
        <f t="shared" ca="1" si="41"/>
        <v>0</v>
      </c>
      <c r="AD59" s="560">
        <f t="shared" ca="1" si="42"/>
        <v>0</v>
      </c>
      <c r="AE59" s="560">
        <f t="shared" ca="1" si="43"/>
        <v>0</v>
      </c>
      <c r="AF59" s="560">
        <f t="shared" ca="1" si="44"/>
        <v>0</v>
      </c>
      <c r="AG59" s="560">
        <f t="shared" ca="1" si="45"/>
        <v>0</v>
      </c>
      <c r="AH59" s="560">
        <f t="shared" ca="1" si="46"/>
        <v>0</v>
      </c>
      <c r="AI59" s="560">
        <f t="shared" ca="1" si="47"/>
        <v>0</v>
      </c>
      <c r="AJ59" s="560">
        <f t="shared" ca="1" si="50"/>
        <v>0</v>
      </c>
    </row>
    <row r="60" spans="1:37" hidden="1" outlineLevel="1">
      <c r="A60" s="531" t="s">
        <v>1545</v>
      </c>
      <c r="B60" s="531">
        <v>806</v>
      </c>
      <c r="C60" s="530" t="str">
        <f t="shared" si="48"/>
        <v>Advertising Expense806</v>
      </c>
      <c r="D60" s="505">
        <v>0</v>
      </c>
      <c r="E60" s="561">
        <v>0</v>
      </c>
      <c r="F60" s="560">
        <v>0</v>
      </c>
      <c r="G60" s="560">
        <v>0</v>
      </c>
      <c r="H60" s="560">
        <v>0</v>
      </c>
      <c r="I60" s="560">
        <v>0</v>
      </c>
      <c r="J60" s="560">
        <v>0</v>
      </c>
      <c r="K60" s="560">
        <v>0</v>
      </c>
      <c r="L60" s="560">
        <v>0</v>
      </c>
      <c r="M60" s="560">
        <v>0</v>
      </c>
      <c r="N60" s="560">
        <v>0</v>
      </c>
      <c r="O60" s="560">
        <v>0</v>
      </c>
      <c r="P60" s="560">
        <v>0</v>
      </c>
      <c r="Q60" s="560">
        <v>0</v>
      </c>
      <c r="R60" s="560">
        <f t="shared" si="15"/>
        <v>0</v>
      </c>
      <c r="S60" s="1120">
        <f>ROUND(SUMIF('Input - Ratemaking Adjustments'!$G$6:$G$37,C60,'Input - Ratemaking Adjustments'!$C$6:$C$37),3)</f>
        <v>0</v>
      </c>
      <c r="T60" s="1121">
        <f t="shared" ca="1" si="34"/>
        <v>0</v>
      </c>
      <c r="U60" s="542">
        <f t="shared" ca="1" si="49"/>
        <v>0</v>
      </c>
      <c r="V60" s="542">
        <f t="shared" ca="1" si="35"/>
        <v>0</v>
      </c>
      <c r="X60" s="560">
        <f t="shared" ca="1" si="36"/>
        <v>0</v>
      </c>
      <c r="Y60" s="560">
        <f t="shared" ca="1" si="37"/>
        <v>0</v>
      </c>
      <c r="Z60" s="560">
        <f t="shared" ca="1" si="38"/>
        <v>0</v>
      </c>
      <c r="AA60" s="560">
        <f t="shared" ca="1" si="39"/>
        <v>0</v>
      </c>
      <c r="AB60" s="560">
        <f t="shared" ca="1" si="40"/>
        <v>0</v>
      </c>
      <c r="AC60" s="560">
        <f t="shared" ca="1" si="41"/>
        <v>0</v>
      </c>
      <c r="AD60" s="560">
        <f t="shared" ca="1" si="42"/>
        <v>0</v>
      </c>
      <c r="AE60" s="560">
        <f t="shared" ca="1" si="43"/>
        <v>0</v>
      </c>
      <c r="AF60" s="560">
        <f t="shared" ca="1" si="44"/>
        <v>0</v>
      </c>
      <c r="AG60" s="560">
        <f t="shared" ca="1" si="45"/>
        <v>0</v>
      </c>
      <c r="AH60" s="560">
        <f t="shared" ca="1" si="46"/>
        <v>0</v>
      </c>
      <c r="AI60" s="560">
        <f t="shared" ca="1" si="47"/>
        <v>0</v>
      </c>
      <c r="AJ60" s="560">
        <f t="shared" ca="1" si="50"/>
        <v>0</v>
      </c>
    </row>
    <row r="61" spans="1:37" hidden="1" outlineLevel="1">
      <c r="A61" s="531" t="s">
        <v>1545</v>
      </c>
      <c r="B61" s="531">
        <v>807</v>
      </c>
      <c r="C61" s="530" t="str">
        <f t="shared" si="48"/>
        <v>Advertising Expense807</v>
      </c>
      <c r="D61" s="505">
        <v>0</v>
      </c>
      <c r="E61" s="561">
        <v>0</v>
      </c>
      <c r="F61" s="560">
        <v>0</v>
      </c>
      <c r="G61" s="560">
        <v>0</v>
      </c>
      <c r="H61" s="560">
        <v>0</v>
      </c>
      <c r="I61" s="560">
        <v>0</v>
      </c>
      <c r="J61" s="560">
        <v>0</v>
      </c>
      <c r="K61" s="560">
        <v>0</v>
      </c>
      <c r="L61" s="560">
        <v>0</v>
      </c>
      <c r="M61" s="560">
        <v>0</v>
      </c>
      <c r="N61" s="560">
        <v>0</v>
      </c>
      <c r="O61" s="560">
        <v>0</v>
      </c>
      <c r="P61" s="560">
        <v>0</v>
      </c>
      <c r="Q61" s="560">
        <v>0</v>
      </c>
      <c r="R61" s="560">
        <f t="shared" si="15"/>
        <v>0</v>
      </c>
      <c r="S61" s="1120">
        <f>ROUND(SUMIF('Input - Ratemaking Adjustments'!$G$6:$G$37,C61,'Input - Ratemaking Adjustments'!$C$6:$C$37),3)</f>
        <v>0</v>
      </c>
      <c r="T61" s="1121">
        <f t="shared" ca="1" si="34"/>
        <v>0</v>
      </c>
      <c r="U61" s="542">
        <f t="shared" ca="1" si="49"/>
        <v>0</v>
      </c>
      <c r="V61" s="542">
        <f t="shared" ca="1" si="35"/>
        <v>0</v>
      </c>
      <c r="X61" s="560">
        <f t="shared" ca="1" si="36"/>
        <v>0</v>
      </c>
      <c r="Y61" s="560">
        <f t="shared" ca="1" si="37"/>
        <v>0</v>
      </c>
      <c r="Z61" s="560">
        <f t="shared" ca="1" si="38"/>
        <v>0</v>
      </c>
      <c r="AA61" s="560">
        <f t="shared" ca="1" si="39"/>
        <v>0</v>
      </c>
      <c r="AB61" s="560">
        <f t="shared" ca="1" si="40"/>
        <v>0</v>
      </c>
      <c r="AC61" s="560">
        <f t="shared" ca="1" si="41"/>
        <v>0</v>
      </c>
      <c r="AD61" s="560">
        <f t="shared" ca="1" si="42"/>
        <v>0</v>
      </c>
      <c r="AE61" s="560">
        <f t="shared" ca="1" si="43"/>
        <v>0</v>
      </c>
      <c r="AF61" s="560">
        <f t="shared" ca="1" si="44"/>
        <v>0</v>
      </c>
      <c r="AG61" s="560">
        <f t="shared" ca="1" si="45"/>
        <v>0</v>
      </c>
      <c r="AH61" s="560">
        <f t="shared" ca="1" si="46"/>
        <v>0</v>
      </c>
      <c r="AI61" s="560">
        <f t="shared" ca="1" si="47"/>
        <v>0</v>
      </c>
      <c r="AJ61" s="560">
        <f t="shared" ca="1" si="50"/>
        <v>0</v>
      </c>
    </row>
    <row r="62" spans="1:37" hidden="1" outlineLevel="1">
      <c r="A62" s="531" t="s">
        <v>1545</v>
      </c>
      <c r="B62" s="531">
        <v>808</v>
      </c>
      <c r="C62" s="530" t="str">
        <f t="shared" si="48"/>
        <v>Advertising Expense808</v>
      </c>
      <c r="D62" s="505">
        <v>0</v>
      </c>
      <c r="E62" s="561">
        <v>0</v>
      </c>
      <c r="F62" s="560">
        <v>0</v>
      </c>
      <c r="G62" s="560">
        <v>0</v>
      </c>
      <c r="H62" s="560">
        <v>0</v>
      </c>
      <c r="I62" s="560">
        <v>0</v>
      </c>
      <c r="J62" s="560">
        <v>0</v>
      </c>
      <c r="K62" s="560">
        <v>0</v>
      </c>
      <c r="L62" s="560">
        <v>0</v>
      </c>
      <c r="M62" s="560">
        <v>0</v>
      </c>
      <c r="N62" s="560">
        <v>0</v>
      </c>
      <c r="O62" s="560">
        <v>0</v>
      </c>
      <c r="P62" s="560">
        <v>0</v>
      </c>
      <c r="Q62" s="560">
        <v>0</v>
      </c>
      <c r="R62" s="560">
        <f t="shared" si="15"/>
        <v>0</v>
      </c>
      <c r="S62" s="1120">
        <f>ROUND(SUMIF('Input - Ratemaking Adjustments'!$G$6:$G$37,C62,'Input - Ratemaking Adjustments'!$C$6:$C$37),3)</f>
        <v>0</v>
      </c>
      <c r="T62" s="1121">
        <f t="shared" ca="1" si="34"/>
        <v>0</v>
      </c>
      <c r="U62" s="542">
        <f t="shared" ca="1" si="49"/>
        <v>0</v>
      </c>
      <c r="V62" s="542">
        <f t="shared" ca="1" si="35"/>
        <v>0</v>
      </c>
      <c r="X62" s="560">
        <f t="shared" ca="1" si="36"/>
        <v>0</v>
      </c>
      <c r="Y62" s="560">
        <f t="shared" ca="1" si="37"/>
        <v>0</v>
      </c>
      <c r="Z62" s="560">
        <f t="shared" ca="1" si="38"/>
        <v>0</v>
      </c>
      <c r="AA62" s="560">
        <f t="shared" ca="1" si="39"/>
        <v>0</v>
      </c>
      <c r="AB62" s="560">
        <f t="shared" ca="1" si="40"/>
        <v>0</v>
      </c>
      <c r="AC62" s="560">
        <f t="shared" ca="1" si="41"/>
        <v>0</v>
      </c>
      <c r="AD62" s="560">
        <f t="shared" ca="1" si="42"/>
        <v>0</v>
      </c>
      <c r="AE62" s="560">
        <f t="shared" ca="1" si="43"/>
        <v>0</v>
      </c>
      <c r="AF62" s="560">
        <f t="shared" ca="1" si="44"/>
        <v>0</v>
      </c>
      <c r="AG62" s="560">
        <f t="shared" ca="1" si="45"/>
        <v>0</v>
      </c>
      <c r="AH62" s="560">
        <f t="shared" ca="1" si="46"/>
        <v>0</v>
      </c>
      <c r="AI62" s="560">
        <f t="shared" ca="1" si="47"/>
        <v>0</v>
      </c>
      <c r="AJ62" s="560">
        <f t="shared" ca="1" si="50"/>
        <v>0</v>
      </c>
    </row>
    <row r="63" spans="1:37" hidden="1" outlineLevel="1">
      <c r="A63" s="531" t="s">
        <v>1545</v>
      </c>
      <c r="B63" s="531">
        <v>812</v>
      </c>
      <c r="C63" s="530" t="str">
        <f t="shared" si="48"/>
        <v>Advertising Expense812</v>
      </c>
      <c r="D63" s="505">
        <v>0</v>
      </c>
      <c r="E63" s="561">
        <v>0</v>
      </c>
      <c r="F63" s="560">
        <v>0</v>
      </c>
      <c r="G63" s="560">
        <v>0</v>
      </c>
      <c r="H63" s="560">
        <v>0</v>
      </c>
      <c r="I63" s="560">
        <v>0</v>
      </c>
      <c r="J63" s="560">
        <v>0</v>
      </c>
      <c r="K63" s="560">
        <v>0</v>
      </c>
      <c r="L63" s="560">
        <v>0</v>
      </c>
      <c r="M63" s="560">
        <v>0</v>
      </c>
      <c r="N63" s="560">
        <v>0</v>
      </c>
      <c r="O63" s="560">
        <v>0</v>
      </c>
      <c r="P63" s="560">
        <v>0</v>
      </c>
      <c r="Q63" s="560">
        <v>0</v>
      </c>
      <c r="R63" s="560">
        <f t="shared" si="15"/>
        <v>0</v>
      </c>
      <c r="S63" s="1120">
        <f>ROUND(SUMIF('Input - Ratemaking Adjustments'!$G$6:$G$37,C63,'Input - Ratemaking Adjustments'!$C$6:$C$37),3)</f>
        <v>0</v>
      </c>
      <c r="T63" s="1121">
        <f t="shared" ca="1" si="34"/>
        <v>0</v>
      </c>
      <c r="U63" s="542">
        <f t="shared" ca="1" si="49"/>
        <v>0</v>
      </c>
      <c r="V63" s="542">
        <f t="shared" ca="1" si="35"/>
        <v>0</v>
      </c>
      <c r="X63" s="560">
        <f t="shared" ca="1" si="36"/>
        <v>0</v>
      </c>
      <c r="Y63" s="560">
        <f t="shared" ca="1" si="37"/>
        <v>0</v>
      </c>
      <c r="Z63" s="560">
        <f t="shared" ca="1" si="38"/>
        <v>0</v>
      </c>
      <c r="AA63" s="560">
        <f t="shared" ca="1" si="39"/>
        <v>0</v>
      </c>
      <c r="AB63" s="560">
        <f t="shared" ca="1" si="40"/>
        <v>0</v>
      </c>
      <c r="AC63" s="560">
        <f t="shared" ca="1" si="41"/>
        <v>0</v>
      </c>
      <c r="AD63" s="560">
        <f t="shared" ca="1" si="42"/>
        <v>0</v>
      </c>
      <c r="AE63" s="560">
        <f t="shared" ca="1" si="43"/>
        <v>0</v>
      </c>
      <c r="AF63" s="560">
        <f t="shared" ca="1" si="44"/>
        <v>0</v>
      </c>
      <c r="AG63" s="560">
        <f t="shared" ca="1" si="45"/>
        <v>0</v>
      </c>
      <c r="AH63" s="560">
        <f t="shared" ca="1" si="46"/>
        <v>0</v>
      </c>
      <c r="AI63" s="560">
        <f t="shared" ca="1" si="47"/>
        <v>0</v>
      </c>
      <c r="AJ63" s="560">
        <f t="shared" ca="1" si="50"/>
        <v>0</v>
      </c>
    </row>
    <row r="64" spans="1:37" hidden="1" outlineLevel="1">
      <c r="A64" s="531" t="s">
        <v>1545</v>
      </c>
      <c r="B64" s="531">
        <v>852</v>
      </c>
      <c r="C64" s="530" t="str">
        <f t="shared" si="48"/>
        <v>Advertising Expense852</v>
      </c>
      <c r="D64" s="505">
        <v>0</v>
      </c>
      <c r="E64" s="561">
        <v>0</v>
      </c>
      <c r="F64" s="560">
        <v>0</v>
      </c>
      <c r="G64" s="560">
        <v>0</v>
      </c>
      <c r="H64" s="560">
        <v>0</v>
      </c>
      <c r="I64" s="560">
        <v>0</v>
      </c>
      <c r="J64" s="560">
        <v>0</v>
      </c>
      <c r="K64" s="560">
        <v>0</v>
      </c>
      <c r="L64" s="560">
        <v>0</v>
      </c>
      <c r="M64" s="560">
        <v>0</v>
      </c>
      <c r="N64" s="560">
        <v>0</v>
      </c>
      <c r="O64" s="560">
        <v>0</v>
      </c>
      <c r="P64" s="560">
        <v>0</v>
      </c>
      <c r="Q64" s="560">
        <v>0</v>
      </c>
      <c r="R64" s="560">
        <f t="shared" si="15"/>
        <v>0</v>
      </c>
      <c r="S64" s="1120">
        <f>ROUND(SUMIF('Input - Ratemaking Adjustments'!$G$6:$G$37,C64,'Input - Ratemaking Adjustments'!$C$6:$C$37),3)</f>
        <v>0</v>
      </c>
      <c r="T64" s="1121">
        <f t="shared" ca="1" si="34"/>
        <v>0</v>
      </c>
      <c r="U64" s="542">
        <f t="shared" ca="1" si="49"/>
        <v>0</v>
      </c>
      <c r="V64" s="542">
        <f t="shared" ca="1" si="35"/>
        <v>0</v>
      </c>
      <c r="X64" s="560">
        <f t="shared" ca="1" si="36"/>
        <v>0</v>
      </c>
      <c r="Y64" s="560">
        <f t="shared" ca="1" si="37"/>
        <v>0</v>
      </c>
      <c r="Z64" s="560">
        <f t="shared" ca="1" si="38"/>
        <v>0</v>
      </c>
      <c r="AA64" s="560">
        <f t="shared" ca="1" si="39"/>
        <v>0</v>
      </c>
      <c r="AB64" s="560">
        <f t="shared" ca="1" si="40"/>
        <v>0</v>
      </c>
      <c r="AC64" s="560">
        <f t="shared" ca="1" si="41"/>
        <v>0</v>
      </c>
      <c r="AD64" s="560">
        <f t="shared" ca="1" si="42"/>
        <v>0</v>
      </c>
      <c r="AE64" s="560">
        <f t="shared" ca="1" si="43"/>
        <v>0</v>
      </c>
      <c r="AF64" s="560">
        <f t="shared" ca="1" si="44"/>
        <v>0</v>
      </c>
      <c r="AG64" s="560">
        <f t="shared" ca="1" si="45"/>
        <v>0</v>
      </c>
      <c r="AH64" s="560">
        <f t="shared" ca="1" si="46"/>
        <v>0</v>
      </c>
      <c r="AI64" s="560">
        <f t="shared" ca="1" si="47"/>
        <v>0</v>
      </c>
      <c r="AJ64" s="560">
        <f t="shared" ref="AJ64" ca="1" si="51">SUM(X64:AI64)</f>
        <v>0</v>
      </c>
    </row>
    <row r="65" spans="1:36" hidden="1" outlineLevel="1">
      <c r="A65" s="531" t="s">
        <v>1545</v>
      </c>
      <c r="B65" s="531">
        <v>870</v>
      </c>
      <c r="C65" s="530" t="str">
        <f t="shared" si="48"/>
        <v>Advertising Expense870</v>
      </c>
      <c r="D65" s="505">
        <v>0</v>
      </c>
      <c r="E65" s="561">
        <v>0</v>
      </c>
      <c r="F65" s="560">
        <v>0</v>
      </c>
      <c r="G65" s="560">
        <v>0</v>
      </c>
      <c r="H65" s="560">
        <v>0</v>
      </c>
      <c r="I65" s="560">
        <v>0</v>
      </c>
      <c r="J65" s="560">
        <v>0</v>
      </c>
      <c r="K65" s="560">
        <v>0</v>
      </c>
      <c r="L65" s="560">
        <v>0</v>
      </c>
      <c r="M65" s="560">
        <v>0</v>
      </c>
      <c r="N65" s="560">
        <v>0</v>
      </c>
      <c r="O65" s="560">
        <v>0</v>
      </c>
      <c r="P65" s="560">
        <v>0</v>
      </c>
      <c r="Q65" s="560">
        <v>0</v>
      </c>
      <c r="R65" s="560">
        <f t="shared" si="15"/>
        <v>0</v>
      </c>
      <c r="S65" s="1120">
        <f>ROUND(SUMIF('Input - Ratemaking Adjustments'!$G$6:$G$37,C65,'Input - Ratemaking Adjustments'!$C$6:$C$37),3)</f>
        <v>0</v>
      </c>
      <c r="T65" s="1121">
        <f t="shared" ca="1" si="34"/>
        <v>0</v>
      </c>
      <c r="U65" s="542">
        <f t="shared" ca="1" si="49"/>
        <v>0</v>
      </c>
      <c r="V65" s="542">
        <f t="shared" ca="1" si="35"/>
        <v>0</v>
      </c>
      <c r="X65" s="560">
        <f t="shared" ca="1" si="36"/>
        <v>0</v>
      </c>
      <c r="Y65" s="560">
        <f t="shared" ca="1" si="37"/>
        <v>0</v>
      </c>
      <c r="Z65" s="560">
        <f t="shared" ca="1" si="38"/>
        <v>0</v>
      </c>
      <c r="AA65" s="560">
        <f t="shared" ca="1" si="39"/>
        <v>0</v>
      </c>
      <c r="AB65" s="560">
        <f t="shared" ca="1" si="40"/>
        <v>0</v>
      </c>
      <c r="AC65" s="560">
        <f t="shared" ca="1" si="41"/>
        <v>0</v>
      </c>
      <c r="AD65" s="560">
        <f t="shared" ca="1" si="42"/>
        <v>0</v>
      </c>
      <c r="AE65" s="560">
        <f t="shared" ca="1" si="43"/>
        <v>0</v>
      </c>
      <c r="AF65" s="560">
        <f t="shared" ca="1" si="44"/>
        <v>0</v>
      </c>
      <c r="AG65" s="560">
        <f t="shared" ca="1" si="45"/>
        <v>0</v>
      </c>
      <c r="AH65" s="560">
        <f t="shared" ca="1" si="46"/>
        <v>0</v>
      </c>
      <c r="AI65" s="560">
        <f t="shared" ca="1" si="47"/>
        <v>0</v>
      </c>
      <c r="AJ65" s="560">
        <f t="shared" ca="1" si="50"/>
        <v>0</v>
      </c>
    </row>
    <row r="66" spans="1:36" hidden="1" outlineLevel="1">
      <c r="A66" s="531" t="s">
        <v>1545</v>
      </c>
      <c r="B66" s="531">
        <v>871</v>
      </c>
      <c r="C66" s="530" t="str">
        <f t="shared" si="48"/>
        <v>Advertising Expense871</v>
      </c>
      <c r="D66" s="505">
        <v>0</v>
      </c>
      <c r="E66" s="561">
        <v>0</v>
      </c>
      <c r="F66" s="560">
        <v>0</v>
      </c>
      <c r="G66" s="560">
        <v>0</v>
      </c>
      <c r="H66" s="560">
        <v>0</v>
      </c>
      <c r="I66" s="560">
        <v>0</v>
      </c>
      <c r="J66" s="560">
        <v>0</v>
      </c>
      <c r="K66" s="560">
        <v>0</v>
      </c>
      <c r="L66" s="560">
        <v>0</v>
      </c>
      <c r="M66" s="560">
        <v>0</v>
      </c>
      <c r="N66" s="560">
        <v>0</v>
      </c>
      <c r="O66" s="560">
        <v>0</v>
      </c>
      <c r="P66" s="560">
        <v>0</v>
      </c>
      <c r="Q66" s="560">
        <v>0</v>
      </c>
      <c r="R66" s="560">
        <f t="shared" si="15"/>
        <v>0</v>
      </c>
      <c r="S66" s="1120">
        <f>ROUND(SUMIF('Input - Ratemaking Adjustments'!$G$6:$G$37,C66,'Input - Ratemaking Adjustments'!$C$6:$C$37),3)</f>
        <v>0</v>
      </c>
      <c r="T66" s="1121">
        <f t="shared" ca="1" si="34"/>
        <v>0</v>
      </c>
      <c r="U66" s="542">
        <f t="shared" ca="1" si="49"/>
        <v>0</v>
      </c>
      <c r="V66" s="542">
        <f t="shared" ca="1" si="35"/>
        <v>0</v>
      </c>
      <c r="X66" s="560">
        <f t="shared" ca="1" si="36"/>
        <v>0</v>
      </c>
      <c r="Y66" s="560">
        <f t="shared" ca="1" si="37"/>
        <v>0</v>
      </c>
      <c r="Z66" s="560">
        <f t="shared" ca="1" si="38"/>
        <v>0</v>
      </c>
      <c r="AA66" s="560">
        <f t="shared" ca="1" si="39"/>
        <v>0</v>
      </c>
      <c r="AB66" s="560">
        <f t="shared" ca="1" si="40"/>
        <v>0</v>
      </c>
      <c r="AC66" s="560">
        <f t="shared" ca="1" si="41"/>
        <v>0</v>
      </c>
      <c r="AD66" s="560">
        <f t="shared" ca="1" si="42"/>
        <v>0</v>
      </c>
      <c r="AE66" s="560">
        <f t="shared" ca="1" si="43"/>
        <v>0</v>
      </c>
      <c r="AF66" s="560">
        <f t="shared" ca="1" si="44"/>
        <v>0</v>
      </c>
      <c r="AG66" s="560">
        <f t="shared" ca="1" si="45"/>
        <v>0</v>
      </c>
      <c r="AH66" s="560">
        <f t="shared" ca="1" si="46"/>
        <v>0</v>
      </c>
      <c r="AI66" s="560">
        <f t="shared" ca="1" si="47"/>
        <v>0</v>
      </c>
      <c r="AJ66" s="560">
        <f t="shared" ca="1" si="50"/>
        <v>0</v>
      </c>
    </row>
    <row r="67" spans="1:36" hidden="1" outlineLevel="1">
      <c r="A67" s="531" t="s">
        <v>1545</v>
      </c>
      <c r="B67" s="531">
        <v>874</v>
      </c>
      <c r="C67" s="530" t="str">
        <f t="shared" si="48"/>
        <v>Advertising Expense874</v>
      </c>
      <c r="D67" s="505">
        <v>0</v>
      </c>
      <c r="E67" s="561">
        <v>0</v>
      </c>
      <c r="F67" s="560">
        <v>0</v>
      </c>
      <c r="G67" s="560">
        <v>0</v>
      </c>
      <c r="H67" s="560">
        <v>0</v>
      </c>
      <c r="I67" s="560">
        <v>0</v>
      </c>
      <c r="J67" s="560">
        <v>0</v>
      </c>
      <c r="K67" s="560">
        <v>0</v>
      </c>
      <c r="L67" s="560">
        <v>0</v>
      </c>
      <c r="M67" s="560">
        <v>0</v>
      </c>
      <c r="N67" s="560">
        <v>0</v>
      </c>
      <c r="O67" s="560">
        <v>0</v>
      </c>
      <c r="P67" s="560">
        <v>0</v>
      </c>
      <c r="Q67" s="560">
        <v>0</v>
      </c>
      <c r="R67" s="560">
        <f t="shared" si="15"/>
        <v>0</v>
      </c>
      <c r="S67" s="1120">
        <f>ROUND(SUMIF('Input - Ratemaking Adjustments'!$G$6:$G$37,C67,'Input - Ratemaking Adjustments'!$C$6:$C$37),3)</f>
        <v>0</v>
      </c>
      <c r="T67" s="1121">
        <f t="shared" ca="1" si="34"/>
        <v>0</v>
      </c>
      <c r="U67" s="542">
        <f t="shared" ca="1" si="49"/>
        <v>0</v>
      </c>
      <c r="V67" s="542">
        <f t="shared" ca="1" si="35"/>
        <v>0</v>
      </c>
      <c r="X67" s="560">
        <f t="shared" ca="1" si="36"/>
        <v>0</v>
      </c>
      <c r="Y67" s="560">
        <f t="shared" ca="1" si="37"/>
        <v>0</v>
      </c>
      <c r="Z67" s="560">
        <f t="shared" ca="1" si="38"/>
        <v>0</v>
      </c>
      <c r="AA67" s="560">
        <f t="shared" ca="1" si="39"/>
        <v>0</v>
      </c>
      <c r="AB67" s="560">
        <f t="shared" ca="1" si="40"/>
        <v>0</v>
      </c>
      <c r="AC67" s="560">
        <f t="shared" ca="1" si="41"/>
        <v>0</v>
      </c>
      <c r="AD67" s="560">
        <f t="shared" ca="1" si="42"/>
        <v>0</v>
      </c>
      <c r="AE67" s="560">
        <f t="shared" ca="1" si="43"/>
        <v>0</v>
      </c>
      <c r="AF67" s="560">
        <f t="shared" ca="1" si="44"/>
        <v>0</v>
      </c>
      <c r="AG67" s="560">
        <f t="shared" ca="1" si="45"/>
        <v>0</v>
      </c>
      <c r="AH67" s="560">
        <f t="shared" ca="1" si="46"/>
        <v>0</v>
      </c>
      <c r="AI67" s="560">
        <f t="shared" ca="1" si="47"/>
        <v>0</v>
      </c>
      <c r="AJ67" s="560">
        <f t="shared" ca="1" si="50"/>
        <v>0</v>
      </c>
    </row>
    <row r="68" spans="1:36" hidden="1" outlineLevel="1">
      <c r="A68" s="531" t="s">
        <v>1545</v>
      </c>
      <c r="B68" s="531">
        <v>875</v>
      </c>
      <c r="C68" s="530" t="str">
        <f t="shared" si="48"/>
        <v>Advertising Expense875</v>
      </c>
      <c r="D68" s="505">
        <v>0</v>
      </c>
      <c r="E68" s="561">
        <v>0</v>
      </c>
      <c r="F68" s="560">
        <v>0</v>
      </c>
      <c r="G68" s="560">
        <v>0</v>
      </c>
      <c r="H68" s="560">
        <v>0</v>
      </c>
      <c r="I68" s="560">
        <v>0</v>
      </c>
      <c r="J68" s="560">
        <v>0</v>
      </c>
      <c r="K68" s="560">
        <v>0</v>
      </c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0</v>
      </c>
      <c r="R68" s="560">
        <f t="shared" si="15"/>
        <v>0</v>
      </c>
      <c r="S68" s="1120">
        <f>ROUND(SUMIF('Input - Ratemaking Adjustments'!$G$6:$G$37,C68,'Input - Ratemaking Adjustments'!$C$6:$C$37),3)</f>
        <v>0</v>
      </c>
      <c r="T68" s="1121">
        <f t="shared" ca="1" si="34"/>
        <v>0</v>
      </c>
      <c r="U68" s="542">
        <f t="shared" ca="1" si="49"/>
        <v>0</v>
      </c>
      <c r="V68" s="542">
        <f t="shared" ca="1" si="35"/>
        <v>0</v>
      </c>
      <c r="X68" s="560">
        <f t="shared" ca="1" si="36"/>
        <v>0</v>
      </c>
      <c r="Y68" s="560">
        <f t="shared" ca="1" si="37"/>
        <v>0</v>
      </c>
      <c r="Z68" s="560">
        <f t="shared" ca="1" si="38"/>
        <v>0</v>
      </c>
      <c r="AA68" s="560">
        <f t="shared" ca="1" si="39"/>
        <v>0</v>
      </c>
      <c r="AB68" s="560">
        <f t="shared" ca="1" si="40"/>
        <v>0</v>
      </c>
      <c r="AC68" s="560">
        <f t="shared" ca="1" si="41"/>
        <v>0</v>
      </c>
      <c r="AD68" s="560">
        <f t="shared" ca="1" si="42"/>
        <v>0</v>
      </c>
      <c r="AE68" s="560">
        <f t="shared" ca="1" si="43"/>
        <v>0</v>
      </c>
      <c r="AF68" s="560">
        <f t="shared" ca="1" si="44"/>
        <v>0</v>
      </c>
      <c r="AG68" s="560">
        <f t="shared" ca="1" si="45"/>
        <v>0</v>
      </c>
      <c r="AH68" s="560">
        <f t="shared" ca="1" si="46"/>
        <v>0</v>
      </c>
      <c r="AI68" s="560">
        <f t="shared" ca="1" si="47"/>
        <v>0</v>
      </c>
      <c r="AJ68" s="560">
        <f t="shared" ca="1" si="50"/>
        <v>0</v>
      </c>
    </row>
    <row r="69" spans="1:36" hidden="1" outlineLevel="1">
      <c r="A69" s="531" t="s">
        <v>1545</v>
      </c>
      <c r="B69" s="531">
        <v>876</v>
      </c>
      <c r="C69" s="530" t="str">
        <f t="shared" si="48"/>
        <v>Advertising Expense876</v>
      </c>
      <c r="D69" s="505">
        <v>0</v>
      </c>
      <c r="E69" s="561">
        <v>0</v>
      </c>
      <c r="F69" s="560">
        <v>0</v>
      </c>
      <c r="G69" s="560">
        <v>0</v>
      </c>
      <c r="H69" s="560">
        <v>0</v>
      </c>
      <c r="I69" s="560">
        <v>0</v>
      </c>
      <c r="J69" s="560">
        <v>0</v>
      </c>
      <c r="K69" s="560">
        <v>0</v>
      </c>
      <c r="L69" s="560">
        <v>0</v>
      </c>
      <c r="M69" s="560">
        <v>0</v>
      </c>
      <c r="N69" s="560">
        <v>0</v>
      </c>
      <c r="O69" s="560">
        <v>0</v>
      </c>
      <c r="P69" s="560">
        <v>0</v>
      </c>
      <c r="Q69" s="560">
        <v>0</v>
      </c>
      <c r="R69" s="560">
        <f t="shared" si="15"/>
        <v>0</v>
      </c>
      <c r="S69" s="1120">
        <f>ROUND(SUMIF('Input - Ratemaking Adjustments'!$G$6:$G$37,C69,'Input - Ratemaking Adjustments'!$C$6:$C$37),3)</f>
        <v>0</v>
      </c>
      <c r="T69" s="1121">
        <f t="shared" ca="1" si="34"/>
        <v>0</v>
      </c>
      <c r="U69" s="542">
        <f t="shared" ca="1" si="49"/>
        <v>0</v>
      </c>
      <c r="V69" s="542">
        <f t="shared" ca="1" si="35"/>
        <v>0</v>
      </c>
      <c r="X69" s="560">
        <f t="shared" ca="1" si="36"/>
        <v>0</v>
      </c>
      <c r="Y69" s="560">
        <f t="shared" ca="1" si="37"/>
        <v>0</v>
      </c>
      <c r="Z69" s="560">
        <f t="shared" ca="1" si="38"/>
        <v>0</v>
      </c>
      <c r="AA69" s="560">
        <f t="shared" ca="1" si="39"/>
        <v>0</v>
      </c>
      <c r="AB69" s="560">
        <f t="shared" ca="1" si="40"/>
        <v>0</v>
      </c>
      <c r="AC69" s="560">
        <f t="shared" ca="1" si="41"/>
        <v>0</v>
      </c>
      <c r="AD69" s="560">
        <f t="shared" ca="1" si="42"/>
        <v>0</v>
      </c>
      <c r="AE69" s="560">
        <f t="shared" ca="1" si="43"/>
        <v>0</v>
      </c>
      <c r="AF69" s="560">
        <f t="shared" ca="1" si="44"/>
        <v>0</v>
      </c>
      <c r="AG69" s="560">
        <f t="shared" ca="1" si="45"/>
        <v>0</v>
      </c>
      <c r="AH69" s="560">
        <f t="shared" ca="1" si="46"/>
        <v>0</v>
      </c>
      <c r="AI69" s="560">
        <f t="shared" ca="1" si="47"/>
        <v>0</v>
      </c>
      <c r="AJ69" s="560">
        <f t="shared" ca="1" si="50"/>
        <v>0</v>
      </c>
    </row>
    <row r="70" spans="1:36" hidden="1" outlineLevel="1">
      <c r="A70" s="531" t="s">
        <v>1545</v>
      </c>
      <c r="B70" s="531">
        <v>878</v>
      </c>
      <c r="C70" s="530" t="str">
        <f t="shared" si="48"/>
        <v>Advertising Expense878</v>
      </c>
      <c r="D70" s="505">
        <v>0</v>
      </c>
      <c r="E70" s="561">
        <v>0</v>
      </c>
      <c r="F70" s="560">
        <v>0</v>
      </c>
      <c r="G70" s="560">
        <v>0</v>
      </c>
      <c r="H70" s="560">
        <v>0</v>
      </c>
      <c r="I70" s="560">
        <v>0</v>
      </c>
      <c r="J70" s="560">
        <v>0</v>
      </c>
      <c r="K70" s="560">
        <v>0</v>
      </c>
      <c r="L70" s="560">
        <v>0</v>
      </c>
      <c r="M70" s="560">
        <v>0</v>
      </c>
      <c r="N70" s="560">
        <v>0</v>
      </c>
      <c r="O70" s="560">
        <v>0</v>
      </c>
      <c r="P70" s="560">
        <v>0</v>
      </c>
      <c r="Q70" s="560">
        <v>0</v>
      </c>
      <c r="R70" s="560">
        <f t="shared" si="15"/>
        <v>0</v>
      </c>
      <c r="S70" s="1120">
        <f>ROUND(SUMIF('Input - Ratemaking Adjustments'!$G$6:$G$37,C70,'Input - Ratemaking Adjustments'!$C$6:$C$37),3)</f>
        <v>0</v>
      </c>
      <c r="T70" s="1121">
        <f t="shared" ca="1" si="34"/>
        <v>0</v>
      </c>
      <c r="U70" s="542">
        <f t="shared" ca="1" si="49"/>
        <v>0</v>
      </c>
      <c r="V70" s="542">
        <f t="shared" ca="1" si="35"/>
        <v>0</v>
      </c>
      <c r="X70" s="560">
        <f t="shared" ca="1" si="36"/>
        <v>0</v>
      </c>
      <c r="Y70" s="560">
        <f t="shared" ca="1" si="37"/>
        <v>0</v>
      </c>
      <c r="Z70" s="560">
        <f t="shared" ca="1" si="38"/>
        <v>0</v>
      </c>
      <c r="AA70" s="560">
        <f t="shared" ca="1" si="39"/>
        <v>0</v>
      </c>
      <c r="AB70" s="560">
        <f t="shared" ca="1" si="40"/>
        <v>0</v>
      </c>
      <c r="AC70" s="560">
        <f t="shared" ca="1" si="41"/>
        <v>0</v>
      </c>
      <c r="AD70" s="560">
        <f t="shared" ca="1" si="42"/>
        <v>0</v>
      </c>
      <c r="AE70" s="560">
        <f t="shared" ca="1" si="43"/>
        <v>0</v>
      </c>
      <c r="AF70" s="560">
        <f t="shared" ca="1" si="44"/>
        <v>0</v>
      </c>
      <c r="AG70" s="560">
        <f t="shared" ca="1" si="45"/>
        <v>0</v>
      </c>
      <c r="AH70" s="560">
        <f t="shared" ca="1" si="46"/>
        <v>0</v>
      </c>
      <c r="AI70" s="560">
        <f t="shared" ca="1" si="47"/>
        <v>0</v>
      </c>
      <c r="AJ70" s="560">
        <f t="shared" ca="1" si="50"/>
        <v>0</v>
      </c>
    </row>
    <row r="71" spans="1:36" hidden="1" outlineLevel="1">
      <c r="A71" s="531" t="s">
        <v>1545</v>
      </c>
      <c r="B71" s="531">
        <v>879</v>
      </c>
      <c r="C71" s="530" t="str">
        <f t="shared" si="48"/>
        <v>Advertising Expense879</v>
      </c>
      <c r="D71" s="505">
        <v>0</v>
      </c>
      <c r="E71" s="561">
        <v>0</v>
      </c>
      <c r="F71" s="560">
        <v>0</v>
      </c>
      <c r="G71" s="560">
        <v>0</v>
      </c>
      <c r="H71" s="560">
        <v>0</v>
      </c>
      <c r="I71" s="560">
        <v>0</v>
      </c>
      <c r="J71" s="560">
        <v>0</v>
      </c>
      <c r="K71" s="560">
        <v>0</v>
      </c>
      <c r="L71" s="560">
        <v>0</v>
      </c>
      <c r="M71" s="560">
        <v>0</v>
      </c>
      <c r="N71" s="560">
        <v>0</v>
      </c>
      <c r="O71" s="560">
        <v>0</v>
      </c>
      <c r="P71" s="560">
        <v>0</v>
      </c>
      <c r="Q71" s="560">
        <v>0</v>
      </c>
      <c r="R71" s="560">
        <f t="shared" si="15"/>
        <v>0</v>
      </c>
      <c r="S71" s="1120">
        <f>ROUND(SUMIF('Input - Ratemaking Adjustments'!$G$6:$G$37,C71,'Input - Ratemaking Adjustments'!$C$6:$C$37),3)</f>
        <v>0</v>
      </c>
      <c r="T71" s="1121">
        <f t="shared" ca="1" si="34"/>
        <v>0</v>
      </c>
      <c r="U71" s="542">
        <f t="shared" ca="1" si="49"/>
        <v>0</v>
      </c>
      <c r="V71" s="542">
        <f t="shared" ca="1" si="35"/>
        <v>0</v>
      </c>
      <c r="X71" s="560">
        <f t="shared" ca="1" si="36"/>
        <v>0</v>
      </c>
      <c r="Y71" s="560">
        <f t="shared" ca="1" si="37"/>
        <v>0</v>
      </c>
      <c r="Z71" s="560">
        <f t="shared" ca="1" si="38"/>
        <v>0</v>
      </c>
      <c r="AA71" s="560">
        <f t="shared" ca="1" si="39"/>
        <v>0</v>
      </c>
      <c r="AB71" s="560">
        <f t="shared" ca="1" si="40"/>
        <v>0</v>
      </c>
      <c r="AC71" s="560">
        <f t="shared" ca="1" si="41"/>
        <v>0</v>
      </c>
      <c r="AD71" s="560">
        <f t="shared" ca="1" si="42"/>
        <v>0</v>
      </c>
      <c r="AE71" s="560">
        <f t="shared" ca="1" si="43"/>
        <v>0</v>
      </c>
      <c r="AF71" s="560">
        <f t="shared" ca="1" si="44"/>
        <v>0</v>
      </c>
      <c r="AG71" s="560">
        <f t="shared" ca="1" si="45"/>
        <v>0</v>
      </c>
      <c r="AH71" s="560">
        <f t="shared" ca="1" si="46"/>
        <v>0</v>
      </c>
      <c r="AI71" s="560">
        <f t="shared" ca="1" si="47"/>
        <v>0</v>
      </c>
      <c r="AJ71" s="560">
        <f t="shared" ca="1" si="50"/>
        <v>0</v>
      </c>
    </row>
    <row r="72" spans="1:36" hidden="1" outlineLevel="1">
      <c r="A72" s="531" t="s">
        <v>1545</v>
      </c>
      <c r="B72" s="531">
        <v>880</v>
      </c>
      <c r="C72" s="530" t="str">
        <f t="shared" si="48"/>
        <v>Advertising Expense880</v>
      </c>
      <c r="D72" s="505">
        <v>0</v>
      </c>
      <c r="E72" s="561">
        <v>0</v>
      </c>
      <c r="F72" s="560">
        <v>0</v>
      </c>
      <c r="G72" s="560">
        <v>0</v>
      </c>
      <c r="H72" s="560">
        <v>0</v>
      </c>
      <c r="I72" s="560">
        <v>0</v>
      </c>
      <c r="J72" s="560">
        <v>0</v>
      </c>
      <c r="K72" s="560">
        <v>0</v>
      </c>
      <c r="L72" s="560">
        <v>0</v>
      </c>
      <c r="M72" s="560">
        <v>0</v>
      </c>
      <c r="N72" s="560">
        <v>0</v>
      </c>
      <c r="O72" s="560">
        <v>0</v>
      </c>
      <c r="P72" s="560">
        <v>0</v>
      </c>
      <c r="Q72" s="560">
        <v>0</v>
      </c>
      <c r="R72" s="560">
        <f t="shared" si="15"/>
        <v>0</v>
      </c>
      <c r="S72" s="1120">
        <f>ROUND(SUMIF('Input - Ratemaking Adjustments'!$G$6:$G$37,C72,'Input - Ratemaking Adjustments'!$C$6:$C$37),3)</f>
        <v>0</v>
      </c>
      <c r="T72" s="1121">
        <f t="shared" ca="1" si="34"/>
        <v>0</v>
      </c>
      <c r="U72" s="542">
        <f t="shared" ca="1" si="49"/>
        <v>0</v>
      </c>
      <c r="V72" s="542">
        <f t="shared" ca="1" si="35"/>
        <v>0</v>
      </c>
      <c r="X72" s="560">
        <f t="shared" ca="1" si="36"/>
        <v>0</v>
      </c>
      <c r="Y72" s="560">
        <f t="shared" ca="1" si="37"/>
        <v>0</v>
      </c>
      <c r="Z72" s="560">
        <f t="shared" ca="1" si="38"/>
        <v>0</v>
      </c>
      <c r="AA72" s="560">
        <f t="shared" ca="1" si="39"/>
        <v>0</v>
      </c>
      <c r="AB72" s="560">
        <f t="shared" ca="1" si="40"/>
        <v>0</v>
      </c>
      <c r="AC72" s="560">
        <f t="shared" ca="1" si="41"/>
        <v>0</v>
      </c>
      <c r="AD72" s="560">
        <f t="shared" ca="1" si="42"/>
        <v>0</v>
      </c>
      <c r="AE72" s="560">
        <f t="shared" ca="1" si="43"/>
        <v>0</v>
      </c>
      <c r="AF72" s="560">
        <f t="shared" ca="1" si="44"/>
        <v>0</v>
      </c>
      <c r="AG72" s="560">
        <f t="shared" ca="1" si="45"/>
        <v>0</v>
      </c>
      <c r="AH72" s="560">
        <f t="shared" ca="1" si="46"/>
        <v>0</v>
      </c>
      <c r="AI72" s="560">
        <f t="shared" ca="1" si="47"/>
        <v>0</v>
      </c>
      <c r="AJ72" s="560">
        <f t="shared" ca="1" si="50"/>
        <v>0</v>
      </c>
    </row>
    <row r="73" spans="1:36" hidden="1" outlineLevel="1">
      <c r="A73" s="531" t="s">
        <v>1545</v>
      </c>
      <c r="B73" s="531">
        <v>881</v>
      </c>
      <c r="C73" s="530" t="str">
        <f t="shared" si="48"/>
        <v>Advertising Expense881</v>
      </c>
      <c r="D73" s="505">
        <v>0</v>
      </c>
      <c r="E73" s="561">
        <v>0</v>
      </c>
      <c r="F73" s="560">
        <v>0</v>
      </c>
      <c r="G73" s="560">
        <v>0</v>
      </c>
      <c r="H73" s="560">
        <v>0</v>
      </c>
      <c r="I73" s="560">
        <v>0</v>
      </c>
      <c r="J73" s="560">
        <v>0</v>
      </c>
      <c r="K73" s="560">
        <v>0</v>
      </c>
      <c r="L73" s="560">
        <v>0</v>
      </c>
      <c r="M73" s="560">
        <v>0</v>
      </c>
      <c r="N73" s="560">
        <v>0</v>
      </c>
      <c r="O73" s="560">
        <v>0</v>
      </c>
      <c r="P73" s="560">
        <v>0</v>
      </c>
      <c r="Q73" s="560">
        <v>0</v>
      </c>
      <c r="R73" s="560">
        <f t="shared" si="15"/>
        <v>0</v>
      </c>
      <c r="S73" s="1120">
        <f>ROUND(SUMIF('Input - Ratemaking Adjustments'!$G$6:$G$37,C73,'Input - Ratemaking Adjustments'!$C$6:$C$37),3)</f>
        <v>0</v>
      </c>
      <c r="T73" s="1121">
        <f t="shared" ca="1" si="34"/>
        <v>0</v>
      </c>
      <c r="U73" s="542">
        <f t="shared" ca="1" si="49"/>
        <v>0</v>
      </c>
      <c r="V73" s="542">
        <f t="shared" ca="1" si="35"/>
        <v>0</v>
      </c>
      <c r="X73" s="560">
        <f t="shared" ca="1" si="36"/>
        <v>0</v>
      </c>
      <c r="Y73" s="560">
        <f t="shared" ca="1" si="37"/>
        <v>0</v>
      </c>
      <c r="Z73" s="560">
        <f t="shared" ca="1" si="38"/>
        <v>0</v>
      </c>
      <c r="AA73" s="560">
        <f t="shared" ca="1" si="39"/>
        <v>0</v>
      </c>
      <c r="AB73" s="560">
        <f t="shared" ca="1" si="40"/>
        <v>0</v>
      </c>
      <c r="AC73" s="560">
        <f t="shared" ca="1" si="41"/>
        <v>0</v>
      </c>
      <c r="AD73" s="560">
        <f t="shared" ca="1" si="42"/>
        <v>0</v>
      </c>
      <c r="AE73" s="560">
        <f t="shared" ca="1" si="43"/>
        <v>0</v>
      </c>
      <c r="AF73" s="560">
        <f t="shared" ca="1" si="44"/>
        <v>0</v>
      </c>
      <c r="AG73" s="560">
        <f t="shared" ca="1" si="45"/>
        <v>0</v>
      </c>
      <c r="AH73" s="560">
        <f t="shared" ca="1" si="46"/>
        <v>0</v>
      </c>
      <c r="AI73" s="560">
        <f t="shared" ca="1" si="47"/>
        <v>0</v>
      </c>
      <c r="AJ73" s="560">
        <f t="shared" ca="1" si="50"/>
        <v>0</v>
      </c>
    </row>
    <row r="74" spans="1:36" hidden="1" outlineLevel="1">
      <c r="A74" s="531" t="s">
        <v>1545</v>
      </c>
      <c r="B74" s="531">
        <v>885</v>
      </c>
      <c r="C74" s="530" t="str">
        <f t="shared" si="48"/>
        <v>Advertising Expense885</v>
      </c>
      <c r="D74" s="505">
        <v>0</v>
      </c>
      <c r="E74" s="561">
        <v>0</v>
      </c>
      <c r="F74" s="560">
        <v>0</v>
      </c>
      <c r="G74" s="560">
        <v>0</v>
      </c>
      <c r="H74" s="560">
        <v>0</v>
      </c>
      <c r="I74" s="560">
        <v>0</v>
      </c>
      <c r="J74" s="560">
        <v>0</v>
      </c>
      <c r="K74" s="560">
        <v>0</v>
      </c>
      <c r="L74" s="560">
        <v>0</v>
      </c>
      <c r="M74" s="560">
        <v>0</v>
      </c>
      <c r="N74" s="560">
        <v>0</v>
      </c>
      <c r="O74" s="560">
        <v>0</v>
      </c>
      <c r="P74" s="560">
        <v>0</v>
      </c>
      <c r="Q74" s="560">
        <v>0</v>
      </c>
      <c r="R74" s="560">
        <f t="shared" si="15"/>
        <v>0</v>
      </c>
      <c r="S74" s="1120">
        <f>ROUND(SUMIF('Input - Ratemaking Adjustments'!$G$6:$G$37,C74,'Input - Ratemaking Adjustments'!$C$6:$C$37),3)</f>
        <v>0</v>
      </c>
      <c r="T74" s="1121">
        <f t="shared" ca="1" si="34"/>
        <v>0</v>
      </c>
      <c r="U74" s="542">
        <f t="shared" ca="1" si="49"/>
        <v>0</v>
      </c>
      <c r="V74" s="542">
        <f t="shared" ca="1" si="35"/>
        <v>0</v>
      </c>
      <c r="X74" s="560">
        <f t="shared" ca="1" si="36"/>
        <v>0</v>
      </c>
      <c r="Y74" s="560">
        <f t="shared" ca="1" si="37"/>
        <v>0</v>
      </c>
      <c r="Z74" s="560">
        <f t="shared" ca="1" si="38"/>
        <v>0</v>
      </c>
      <c r="AA74" s="560">
        <f t="shared" ca="1" si="39"/>
        <v>0</v>
      </c>
      <c r="AB74" s="560">
        <f t="shared" ca="1" si="40"/>
        <v>0</v>
      </c>
      <c r="AC74" s="560">
        <f t="shared" ca="1" si="41"/>
        <v>0</v>
      </c>
      <c r="AD74" s="560">
        <f t="shared" ca="1" si="42"/>
        <v>0</v>
      </c>
      <c r="AE74" s="560">
        <f t="shared" ca="1" si="43"/>
        <v>0</v>
      </c>
      <c r="AF74" s="560">
        <f t="shared" ca="1" si="44"/>
        <v>0</v>
      </c>
      <c r="AG74" s="560">
        <f t="shared" ca="1" si="45"/>
        <v>0</v>
      </c>
      <c r="AH74" s="560">
        <f t="shared" ca="1" si="46"/>
        <v>0</v>
      </c>
      <c r="AI74" s="560">
        <f t="shared" ca="1" si="47"/>
        <v>0</v>
      </c>
      <c r="AJ74" s="560">
        <f t="shared" ca="1" si="50"/>
        <v>0</v>
      </c>
    </row>
    <row r="75" spans="1:36" hidden="1" outlineLevel="1">
      <c r="A75" s="531" t="s">
        <v>1545</v>
      </c>
      <c r="B75" s="531">
        <v>886</v>
      </c>
      <c r="C75" s="530" t="str">
        <f t="shared" si="48"/>
        <v>Advertising Expense886</v>
      </c>
      <c r="D75" s="505">
        <v>0</v>
      </c>
      <c r="E75" s="561">
        <v>0</v>
      </c>
      <c r="F75" s="560">
        <v>0</v>
      </c>
      <c r="G75" s="560">
        <v>0</v>
      </c>
      <c r="H75" s="560">
        <v>0</v>
      </c>
      <c r="I75" s="560">
        <v>0</v>
      </c>
      <c r="J75" s="560">
        <v>0</v>
      </c>
      <c r="K75" s="560">
        <v>0</v>
      </c>
      <c r="L75" s="560">
        <v>0</v>
      </c>
      <c r="M75" s="560">
        <v>0</v>
      </c>
      <c r="N75" s="560">
        <v>0</v>
      </c>
      <c r="O75" s="560">
        <v>0</v>
      </c>
      <c r="P75" s="560">
        <v>0</v>
      </c>
      <c r="Q75" s="560">
        <v>0</v>
      </c>
      <c r="R75" s="560">
        <f t="shared" ref="R75:R104" si="52">SUM(F75:Q75)</f>
        <v>0</v>
      </c>
      <c r="S75" s="1120">
        <f>ROUND(SUMIF('Input - Ratemaking Adjustments'!$G$6:$G$37,C75,'Input - Ratemaking Adjustments'!$C$6:$C$37),3)</f>
        <v>0</v>
      </c>
      <c r="T75" s="1121">
        <f t="shared" ca="1" si="34"/>
        <v>0</v>
      </c>
      <c r="U75" s="542">
        <f t="shared" ca="1" si="49"/>
        <v>0</v>
      </c>
      <c r="V75" s="542">
        <f t="shared" ca="1" si="35"/>
        <v>0</v>
      </c>
      <c r="X75" s="560">
        <f t="shared" ca="1" si="36"/>
        <v>0</v>
      </c>
      <c r="Y75" s="560">
        <f t="shared" ca="1" si="37"/>
        <v>0</v>
      </c>
      <c r="Z75" s="560">
        <f t="shared" ca="1" si="38"/>
        <v>0</v>
      </c>
      <c r="AA75" s="560">
        <f t="shared" ca="1" si="39"/>
        <v>0</v>
      </c>
      <c r="AB75" s="560">
        <f t="shared" ca="1" si="40"/>
        <v>0</v>
      </c>
      <c r="AC75" s="560">
        <f t="shared" ca="1" si="41"/>
        <v>0</v>
      </c>
      <c r="AD75" s="560">
        <f t="shared" ca="1" si="42"/>
        <v>0</v>
      </c>
      <c r="AE75" s="560">
        <f t="shared" ca="1" si="43"/>
        <v>0</v>
      </c>
      <c r="AF75" s="560">
        <f t="shared" ca="1" si="44"/>
        <v>0</v>
      </c>
      <c r="AG75" s="560">
        <f t="shared" ca="1" si="45"/>
        <v>0</v>
      </c>
      <c r="AH75" s="560">
        <f t="shared" ca="1" si="46"/>
        <v>0</v>
      </c>
      <c r="AI75" s="560">
        <f t="shared" ca="1" si="47"/>
        <v>0</v>
      </c>
      <c r="AJ75" s="560">
        <f t="shared" ca="1" si="50"/>
        <v>0</v>
      </c>
    </row>
    <row r="76" spans="1:36" hidden="1" outlineLevel="1">
      <c r="A76" s="531" t="s">
        <v>1545</v>
      </c>
      <c r="B76" s="531">
        <v>887</v>
      </c>
      <c r="C76" s="530" t="str">
        <f t="shared" si="48"/>
        <v>Advertising Expense887</v>
      </c>
      <c r="D76" s="505">
        <v>0</v>
      </c>
      <c r="E76" s="561">
        <v>0</v>
      </c>
      <c r="F76" s="560">
        <v>0</v>
      </c>
      <c r="G76" s="560">
        <v>0</v>
      </c>
      <c r="H76" s="560">
        <v>0</v>
      </c>
      <c r="I76" s="560">
        <v>0</v>
      </c>
      <c r="J76" s="560">
        <v>0</v>
      </c>
      <c r="K76" s="560">
        <v>0</v>
      </c>
      <c r="L76" s="560">
        <v>0</v>
      </c>
      <c r="M76" s="560">
        <v>0</v>
      </c>
      <c r="N76" s="560">
        <v>0</v>
      </c>
      <c r="O76" s="560">
        <v>0</v>
      </c>
      <c r="P76" s="560">
        <v>0</v>
      </c>
      <c r="Q76" s="560">
        <v>0</v>
      </c>
      <c r="R76" s="560">
        <f t="shared" si="52"/>
        <v>0</v>
      </c>
      <c r="S76" s="1120">
        <f>ROUND(SUMIF('Input - Ratemaking Adjustments'!$G$6:$G$37,C76,'Input - Ratemaking Adjustments'!$C$6:$C$37),3)</f>
        <v>0</v>
      </c>
      <c r="T76" s="1121">
        <f t="shared" ca="1" si="34"/>
        <v>0</v>
      </c>
      <c r="U76" s="542">
        <f t="shared" ca="1" si="49"/>
        <v>0</v>
      </c>
      <c r="V76" s="542">
        <f t="shared" ca="1" si="35"/>
        <v>0</v>
      </c>
      <c r="X76" s="560">
        <f t="shared" ca="1" si="36"/>
        <v>0</v>
      </c>
      <c r="Y76" s="560">
        <f t="shared" ca="1" si="37"/>
        <v>0</v>
      </c>
      <c r="Z76" s="560">
        <f t="shared" ca="1" si="38"/>
        <v>0</v>
      </c>
      <c r="AA76" s="560">
        <f t="shared" ca="1" si="39"/>
        <v>0</v>
      </c>
      <c r="AB76" s="560">
        <f t="shared" ca="1" si="40"/>
        <v>0</v>
      </c>
      <c r="AC76" s="560">
        <f t="shared" ca="1" si="41"/>
        <v>0</v>
      </c>
      <c r="AD76" s="560">
        <f t="shared" ca="1" si="42"/>
        <v>0</v>
      </c>
      <c r="AE76" s="560">
        <f t="shared" ca="1" si="43"/>
        <v>0</v>
      </c>
      <c r="AF76" s="560">
        <f t="shared" ca="1" si="44"/>
        <v>0</v>
      </c>
      <c r="AG76" s="560">
        <f t="shared" ca="1" si="45"/>
        <v>0</v>
      </c>
      <c r="AH76" s="560">
        <f t="shared" ca="1" si="46"/>
        <v>0</v>
      </c>
      <c r="AI76" s="560">
        <f t="shared" ca="1" si="47"/>
        <v>0</v>
      </c>
      <c r="AJ76" s="560">
        <f t="shared" ca="1" si="50"/>
        <v>0</v>
      </c>
    </row>
    <row r="77" spans="1:36" hidden="1" outlineLevel="1">
      <c r="A77" s="531" t="s">
        <v>1545</v>
      </c>
      <c r="B77" s="531">
        <v>889</v>
      </c>
      <c r="C77" s="530" t="str">
        <f t="shared" si="48"/>
        <v>Advertising Expense889</v>
      </c>
      <c r="D77" s="505">
        <v>0</v>
      </c>
      <c r="E77" s="561">
        <v>0</v>
      </c>
      <c r="F77" s="560">
        <v>0</v>
      </c>
      <c r="G77" s="560">
        <v>0</v>
      </c>
      <c r="H77" s="560">
        <v>0</v>
      </c>
      <c r="I77" s="560">
        <v>0</v>
      </c>
      <c r="J77" s="560">
        <v>0</v>
      </c>
      <c r="K77" s="560">
        <v>0</v>
      </c>
      <c r="L77" s="560">
        <v>0</v>
      </c>
      <c r="M77" s="560">
        <v>0</v>
      </c>
      <c r="N77" s="560">
        <v>0</v>
      </c>
      <c r="O77" s="560">
        <v>0</v>
      </c>
      <c r="P77" s="560">
        <v>0</v>
      </c>
      <c r="Q77" s="560">
        <v>0</v>
      </c>
      <c r="R77" s="560">
        <f t="shared" si="52"/>
        <v>0</v>
      </c>
      <c r="S77" s="1120">
        <f>ROUND(SUMIF('Input - Ratemaking Adjustments'!$G$6:$G$37,C77,'Input - Ratemaking Adjustments'!$C$6:$C$37),3)</f>
        <v>0</v>
      </c>
      <c r="T77" s="1121">
        <f t="shared" ca="1" si="34"/>
        <v>0</v>
      </c>
      <c r="U77" s="542">
        <f t="shared" ca="1" si="49"/>
        <v>0</v>
      </c>
      <c r="V77" s="542">
        <f t="shared" ca="1" si="35"/>
        <v>0</v>
      </c>
      <c r="X77" s="560">
        <f t="shared" ca="1" si="36"/>
        <v>0</v>
      </c>
      <c r="Y77" s="560">
        <f t="shared" ca="1" si="37"/>
        <v>0</v>
      </c>
      <c r="Z77" s="560">
        <f t="shared" ca="1" si="38"/>
        <v>0</v>
      </c>
      <c r="AA77" s="560">
        <f t="shared" ca="1" si="39"/>
        <v>0</v>
      </c>
      <c r="AB77" s="560">
        <f t="shared" ca="1" si="40"/>
        <v>0</v>
      </c>
      <c r="AC77" s="560">
        <f t="shared" ca="1" si="41"/>
        <v>0</v>
      </c>
      <c r="AD77" s="560">
        <f t="shared" ca="1" si="42"/>
        <v>0</v>
      </c>
      <c r="AE77" s="560">
        <f t="shared" ca="1" si="43"/>
        <v>0</v>
      </c>
      <c r="AF77" s="560">
        <f t="shared" ca="1" si="44"/>
        <v>0</v>
      </c>
      <c r="AG77" s="560">
        <f t="shared" ca="1" si="45"/>
        <v>0</v>
      </c>
      <c r="AH77" s="560">
        <f t="shared" ca="1" si="46"/>
        <v>0</v>
      </c>
      <c r="AI77" s="560">
        <f t="shared" ca="1" si="47"/>
        <v>0</v>
      </c>
      <c r="AJ77" s="560">
        <f t="shared" ca="1" si="50"/>
        <v>0</v>
      </c>
    </row>
    <row r="78" spans="1:36" hidden="1" outlineLevel="1">
      <c r="A78" s="531" t="s">
        <v>1545</v>
      </c>
      <c r="B78" s="531">
        <v>890</v>
      </c>
      <c r="C78" s="530" t="str">
        <f t="shared" si="48"/>
        <v>Advertising Expense890</v>
      </c>
      <c r="D78" s="505">
        <v>0</v>
      </c>
      <c r="E78" s="561">
        <v>0</v>
      </c>
      <c r="F78" s="560">
        <v>0</v>
      </c>
      <c r="G78" s="560">
        <v>0</v>
      </c>
      <c r="H78" s="560">
        <v>0</v>
      </c>
      <c r="I78" s="560">
        <v>0</v>
      </c>
      <c r="J78" s="560">
        <v>0</v>
      </c>
      <c r="K78" s="560">
        <v>0</v>
      </c>
      <c r="L78" s="560">
        <v>0</v>
      </c>
      <c r="M78" s="560">
        <v>0</v>
      </c>
      <c r="N78" s="560">
        <v>0</v>
      </c>
      <c r="O78" s="560">
        <v>0</v>
      </c>
      <c r="P78" s="560">
        <v>0</v>
      </c>
      <c r="Q78" s="560">
        <v>0</v>
      </c>
      <c r="R78" s="560">
        <f t="shared" si="52"/>
        <v>0</v>
      </c>
      <c r="S78" s="1120">
        <f>ROUND(SUMIF('Input - Ratemaking Adjustments'!$G$6:$G$37,C78,'Input - Ratemaking Adjustments'!$C$6:$C$37),3)</f>
        <v>0</v>
      </c>
      <c r="T78" s="1121">
        <f t="shared" ca="1" si="34"/>
        <v>0</v>
      </c>
      <c r="U78" s="542">
        <f t="shared" ca="1" si="49"/>
        <v>0</v>
      </c>
      <c r="V78" s="542">
        <f t="shared" ca="1" si="35"/>
        <v>0</v>
      </c>
      <c r="X78" s="560">
        <f t="shared" ca="1" si="36"/>
        <v>0</v>
      </c>
      <c r="Y78" s="560">
        <f t="shared" ca="1" si="37"/>
        <v>0</v>
      </c>
      <c r="Z78" s="560">
        <f t="shared" ca="1" si="38"/>
        <v>0</v>
      </c>
      <c r="AA78" s="560">
        <f t="shared" ca="1" si="39"/>
        <v>0</v>
      </c>
      <c r="AB78" s="560">
        <f t="shared" ca="1" si="40"/>
        <v>0</v>
      </c>
      <c r="AC78" s="560">
        <f t="shared" ca="1" si="41"/>
        <v>0</v>
      </c>
      <c r="AD78" s="560">
        <f t="shared" ca="1" si="42"/>
        <v>0</v>
      </c>
      <c r="AE78" s="560">
        <f t="shared" ca="1" si="43"/>
        <v>0</v>
      </c>
      <c r="AF78" s="560">
        <f t="shared" ca="1" si="44"/>
        <v>0</v>
      </c>
      <c r="AG78" s="560">
        <f t="shared" ca="1" si="45"/>
        <v>0</v>
      </c>
      <c r="AH78" s="560">
        <f t="shared" ca="1" si="46"/>
        <v>0</v>
      </c>
      <c r="AI78" s="560">
        <f t="shared" ca="1" si="47"/>
        <v>0</v>
      </c>
      <c r="AJ78" s="560">
        <f t="shared" ca="1" si="50"/>
        <v>0</v>
      </c>
    </row>
    <row r="79" spans="1:36" hidden="1" outlineLevel="1">
      <c r="A79" s="531" t="s">
        <v>1545</v>
      </c>
      <c r="B79" s="531">
        <v>892</v>
      </c>
      <c r="C79" s="530" t="str">
        <f t="shared" si="48"/>
        <v>Advertising Expense892</v>
      </c>
      <c r="D79" s="505">
        <v>0</v>
      </c>
      <c r="E79" s="561">
        <v>0</v>
      </c>
      <c r="F79" s="560">
        <v>0</v>
      </c>
      <c r="G79" s="560">
        <v>0</v>
      </c>
      <c r="H79" s="560">
        <v>0</v>
      </c>
      <c r="I79" s="560">
        <v>0</v>
      </c>
      <c r="J79" s="560">
        <v>0</v>
      </c>
      <c r="K79" s="560">
        <v>0</v>
      </c>
      <c r="L79" s="560">
        <v>0</v>
      </c>
      <c r="M79" s="560">
        <v>0</v>
      </c>
      <c r="N79" s="560">
        <v>0</v>
      </c>
      <c r="O79" s="560">
        <v>0</v>
      </c>
      <c r="P79" s="560">
        <v>0</v>
      </c>
      <c r="Q79" s="560">
        <v>0</v>
      </c>
      <c r="R79" s="560">
        <f t="shared" si="52"/>
        <v>0</v>
      </c>
      <c r="S79" s="1120">
        <f>ROUND(SUMIF('Input - Ratemaking Adjustments'!$G$6:$G$37,C79,'Input - Ratemaking Adjustments'!$C$6:$C$37),3)</f>
        <v>0</v>
      </c>
      <c r="T79" s="1121">
        <f t="shared" ca="1" si="34"/>
        <v>0</v>
      </c>
      <c r="U79" s="542">
        <f t="shared" ca="1" si="49"/>
        <v>0</v>
      </c>
      <c r="V79" s="542">
        <f t="shared" ca="1" si="35"/>
        <v>0</v>
      </c>
      <c r="X79" s="560">
        <f t="shared" ca="1" si="36"/>
        <v>0</v>
      </c>
      <c r="Y79" s="560">
        <f t="shared" ca="1" si="37"/>
        <v>0</v>
      </c>
      <c r="Z79" s="560">
        <f t="shared" ca="1" si="38"/>
        <v>0</v>
      </c>
      <c r="AA79" s="560">
        <f t="shared" ca="1" si="39"/>
        <v>0</v>
      </c>
      <c r="AB79" s="560">
        <f t="shared" ca="1" si="40"/>
        <v>0</v>
      </c>
      <c r="AC79" s="560">
        <f t="shared" ca="1" si="41"/>
        <v>0</v>
      </c>
      <c r="AD79" s="560">
        <f t="shared" ca="1" si="42"/>
        <v>0</v>
      </c>
      <c r="AE79" s="560">
        <f t="shared" ca="1" si="43"/>
        <v>0</v>
      </c>
      <c r="AF79" s="560">
        <f t="shared" ca="1" si="44"/>
        <v>0</v>
      </c>
      <c r="AG79" s="560">
        <f t="shared" ca="1" si="45"/>
        <v>0</v>
      </c>
      <c r="AH79" s="560">
        <f t="shared" ca="1" si="46"/>
        <v>0</v>
      </c>
      <c r="AI79" s="560">
        <f t="shared" ca="1" si="47"/>
        <v>0</v>
      </c>
      <c r="AJ79" s="560">
        <f t="shared" ca="1" si="50"/>
        <v>0</v>
      </c>
    </row>
    <row r="80" spans="1:36" hidden="1" outlineLevel="1">
      <c r="A80" s="531" t="s">
        <v>1545</v>
      </c>
      <c r="B80" s="531">
        <v>893</v>
      </c>
      <c r="C80" s="530" t="str">
        <f t="shared" si="48"/>
        <v>Advertising Expense893</v>
      </c>
      <c r="D80" s="505">
        <v>0</v>
      </c>
      <c r="E80" s="561">
        <v>0</v>
      </c>
      <c r="F80" s="560">
        <v>0</v>
      </c>
      <c r="G80" s="560">
        <v>0</v>
      </c>
      <c r="H80" s="560">
        <v>0</v>
      </c>
      <c r="I80" s="560">
        <v>0</v>
      </c>
      <c r="J80" s="560">
        <v>0</v>
      </c>
      <c r="K80" s="560">
        <v>0</v>
      </c>
      <c r="L80" s="560">
        <v>0</v>
      </c>
      <c r="M80" s="560">
        <v>0</v>
      </c>
      <c r="N80" s="560">
        <v>0</v>
      </c>
      <c r="O80" s="560">
        <v>0</v>
      </c>
      <c r="P80" s="560">
        <v>0</v>
      </c>
      <c r="Q80" s="560">
        <v>0</v>
      </c>
      <c r="R80" s="560">
        <f t="shared" si="52"/>
        <v>0</v>
      </c>
      <c r="S80" s="1120">
        <f>ROUND(SUMIF('Input - Ratemaking Adjustments'!$G$6:$G$37,C80,'Input - Ratemaking Adjustments'!$C$6:$C$37),3)</f>
        <v>0</v>
      </c>
      <c r="T80" s="1121">
        <f t="shared" ca="1" si="34"/>
        <v>0</v>
      </c>
      <c r="U80" s="542">
        <f t="shared" ca="1" si="49"/>
        <v>0</v>
      </c>
      <c r="V80" s="542">
        <f t="shared" ca="1" si="35"/>
        <v>0</v>
      </c>
      <c r="X80" s="560">
        <f t="shared" ca="1" si="36"/>
        <v>0</v>
      </c>
      <c r="Y80" s="560">
        <f t="shared" ca="1" si="37"/>
        <v>0</v>
      </c>
      <c r="Z80" s="560">
        <f t="shared" ca="1" si="38"/>
        <v>0</v>
      </c>
      <c r="AA80" s="560">
        <f t="shared" ca="1" si="39"/>
        <v>0</v>
      </c>
      <c r="AB80" s="560">
        <f t="shared" ca="1" si="40"/>
        <v>0</v>
      </c>
      <c r="AC80" s="560">
        <f t="shared" ca="1" si="41"/>
        <v>0</v>
      </c>
      <c r="AD80" s="560">
        <f t="shared" ca="1" si="42"/>
        <v>0</v>
      </c>
      <c r="AE80" s="560">
        <f t="shared" ca="1" si="43"/>
        <v>0</v>
      </c>
      <c r="AF80" s="560">
        <f t="shared" ca="1" si="44"/>
        <v>0</v>
      </c>
      <c r="AG80" s="560">
        <f t="shared" ca="1" si="45"/>
        <v>0</v>
      </c>
      <c r="AH80" s="560">
        <f t="shared" ca="1" si="46"/>
        <v>0</v>
      </c>
      <c r="AI80" s="560">
        <f t="shared" ca="1" si="47"/>
        <v>0</v>
      </c>
      <c r="AJ80" s="560">
        <f t="shared" ca="1" si="50"/>
        <v>0</v>
      </c>
    </row>
    <row r="81" spans="1:36" hidden="1" outlineLevel="1">
      <c r="A81" s="531" t="s">
        <v>1545</v>
      </c>
      <c r="B81" s="531">
        <v>894</v>
      </c>
      <c r="C81" s="530" t="str">
        <f t="shared" si="48"/>
        <v>Advertising Expense894</v>
      </c>
      <c r="D81" s="505">
        <v>0</v>
      </c>
      <c r="E81" s="561">
        <v>0</v>
      </c>
      <c r="F81" s="560">
        <v>0</v>
      </c>
      <c r="G81" s="560">
        <v>0</v>
      </c>
      <c r="H81" s="560">
        <v>0</v>
      </c>
      <c r="I81" s="560">
        <v>0</v>
      </c>
      <c r="J81" s="560">
        <v>0</v>
      </c>
      <c r="K81" s="560">
        <v>0</v>
      </c>
      <c r="L81" s="560">
        <v>0</v>
      </c>
      <c r="M81" s="560">
        <v>0</v>
      </c>
      <c r="N81" s="560">
        <v>0</v>
      </c>
      <c r="O81" s="560">
        <v>0</v>
      </c>
      <c r="P81" s="560">
        <v>0</v>
      </c>
      <c r="Q81" s="560">
        <v>0</v>
      </c>
      <c r="R81" s="560">
        <f t="shared" si="52"/>
        <v>0</v>
      </c>
      <c r="S81" s="1120">
        <f>ROUND(SUMIF('Input - Ratemaking Adjustments'!$G$6:$G$37,C81,'Input - Ratemaking Adjustments'!$C$6:$C$37),3)</f>
        <v>0</v>
      </c>
      <c r="T81" s="1121">
        <f t="shared" ca="1" si="34"/>
        <v>0</v>
      </c>
      <c r="U81" s="542">
        <f t="shared" ca="1" si="49"/>
        <v>0</v>
      </c>
      <c r="V81" s="542">
        <f t="shared" ca="1" si="35"/>
        <v>0</v>
      </c>
      <c r="X81" s="560">
        <f t="shared" ca="1" si="36"/>
        <v>0</v>
      </c>
      <c r="Y81" s="560">
        <f t="shared" ca="1" si="37"/>
        <v>0</v>
      </c>
      <c r="Z81" s="560">
        <f t="shared" ca="1" si="38"/>
        <v>0</v>
      </c>
      <c r="AA81" s="560">
        <f t="shared" ca="1" si="39"/>
        <v>0</v>
      </c>
      <c r="AB81" s="560">
        <f t="shared" ca="1" si="40"/>
        <v>0</v>
      </c>
      <c r="AC81" s="560">
        <f t="shared" ca="1" si="41"/>
        <v>0</v>
      </c>
      <c r="AD81" s="560">
        <f t="shared" ca="1" si="42"/>
        <v>0</v>
      </c>
      <c r="AE81" s="560">
        <f t="shared" ca="1" si="43"/>
        <v>0</v>
      </c>
      <c r="AF81" s="560">
        <f t="shared" ca="1" si="44"/>
        <v>0</v>
      </c>
      <c r="AG81" s="560">
        <f t="shared" ca="1" si="45"/>
        <v>0</v>
      </c>
      <c r="AH81" s="560">
        <f t="shared" ca="1" si="46"/>
        <v>0</v>
      </c>
      <c r="AI81" s="560">
        <f t="shared" ca="1" si="47"/>
        <v>0</v>
      </c>
      <c r="AJ81" s="560">
        <f t="shared" ca="1" si="50"/>
        <v>0</v>
      </c>
    </row>
    <row r="82" spans="1:36" hidden="1" outlineLevel="1">
      <c r="A82" s="531" t="s">
        <v>1545</v>
      </c>
      <c r="B82" s="531">
        <v>902</v>
      </c>
      <c r="C82" s="530" t="str">
        <f t="shared" si="48"/>
        <v>Advertising Expense902</v>
      </c>
      <c r="D82" s="505">
        <v>0</v>
      </c>
      <c r="E82" s="561">
        <v>0</v>
      </c>
      <c r="F82" s="560">
        <v>0</v>
      </c>
      <c r="G82" s="560">
        <v>0</v>
      </c>
      <c r="H82" s="560">
        <v>0</v>
      </c>
      <c r="I82" s="560">
        <v>0</v>
      </c>
      <c r="J82" s="560">
        <v>0</v>
      </c>
      <c r="K82" s="560">
        <v>0</v>
      </c>
      <c r="L82" s="560">
        <v>0</v>
      </c>
      <c r="M82" s="560">
        <v>0</v>
      </c>
      <c r="N82" s="560">
        <v>0</v>
      </c>
      <c r="O82" s="560">
        <v>0</v>
      </c>
      <c r="P82" s="560">
        <v>0</v>
      </c>
      <c r="Q82" s="560">
        <v>0</v>
      </c>
      <c r="R82" s="560">
        <f t="shared" si="52"/>
        <v>0</v>
      </c>
      <c r="S82" s="1120">
        <f>ROUND(SUMIF('Input - Ratemaking Adjustments'!$G$6:$G$37,C82,'Input - Ratemaking Adjustments'!$C$6:$C$37),3)</f>
        <v>0</v>
      </c>
      <c r="T82" s="1121">
        <f t="shared" ca="1" si="34"/>
        <v>0</v>
      </c>
      <c r="U82" s="542">
        <f t="shared" ca="1" si="49"/>
        <v>0</v>
      </c>
      <c r="V82" s="542">
        <f t="shared" ca="1" si="35"/>
        <v>0</v>
      </c>
      <c r="X82" s="560">
        <f t="shared" ca="1" si="36"/>
        <v>0</v>
      </c>
      <c r="Y82" s="560">
        <f t="shared" ca="1" si="37"/>
        <v>0</v>
      </c>
      <c r="Z82" s="560">
        <f t="shared" ca="1" si="38"/>
        <v>0</v>
      </c>
      <c r="AA82" s="560">
        <f t="shared" ca="1" si="39"/>
        <v>0</v>
      </c>
      <c r="AB82" s="560">
        <f t="shared" ca="1" si="40"/>
        <v>0</v>
      </c>
      <c r="AC82" s="560">
        <f t="shared" ca="1" si="41"/>
        <v>0</v>
      </c>
      <c r="AD82" s="560">
        <f t="shared" ca="1" si="42"/>
        <v>0</v>
      </c>
      <c r="AE82" s="560">
        <f t="shared" ca="1" si="43"/>
        <v>0</v>
      </c>
      <c r="AF82" s="560">
        <f t="shared" ca="1" si="44"/>
        <v>0</v>
      </c>
      <c r="AG82" s="560">
        <f t="shared" ca="1" si="45"/>
        <v>0</v>
      </c>
      <c r="AH82" s="560">
        <f t="shared" ca="1" si="46"/>
        <v>0</v>
      </c>
      <c r="AI82" s="560">
        <f t="shared" ca="1" si="47"/>
        <v>0</v>
      </c>
      <c r="AJ82" s="560">
        <f t="shared" ca="1" si="50"/>
        <v>0</v>
      </c>
    </row>
    <row r="83" spans="1:36" hidden="1" outlineLevel="1">
      <c r="A83" s="531" t="s">
        <v>1545</v>
      </c>
      <c r="B83" s="531">
        <v>903</v>
      </c>
      <c r="C83" s="530" t="str">
        <f t="shared" si="48"/>
        <v>Advertising Expense903</v>
      </c>
      <c r="D83" s="505">
        <v>0</v>
      </c>
      <c r="E83" s="561">
        <v>0</v>
      </c>
      <c r="F83" s="560">
        <v>0</v>
      </c>
      <c r="G83" s="560">
        <v>0</v>
      </c>
      <c r="H83" s="560">
        <v>0</v>
      </c>
      <c r="I83" s="560">
        <v>0</v>
      </c>
      <c r="J83" s="560">
        <v>0</v>
      </c>
      <c r="K83" s="560">
        <v>0</v>
      </c>
      <c r="L83" s="560">
        <v>0</v>
      </c>
      <c r="M83" s="560">
        <v>0</v>
      </c>
      <c r="N83" s="560">
        <v>0</v>
      </c>
      <c r="O83" s="560">
        <v>0</v>
      </c>
      <c r="P83" s="560">
        <v>0</v>
      </c>
      <c r="Q83" s="560">
        <v>0</v>
      </c>
      <c r="R83" s="560">
        <f t="shared" si="52"/>
        <v>0</v>
      </c>
      <c r="S83" s="1120">
        <f>ROUND(SUMIF('Input - Ratemaking Adjustments'!$G$6:$G$37,C83,'Input - Ratemaking Adjustments'!$C$6:$C$37),3)</f>
        <v>0</v>
      </c>
      <c r="T83" s="1121">
        <f t="shared" ca="1" si="34"/>
        <v>0</v>
      </c>
      <c r="U83" s="542">
        <f t="shared" ca="1" si="49"/>
        <v>0</v>
      </c>
      <c r="V83" s="542">
        <f t="shared" ca="1" si="35"/>
        <v>0</v>
      </c>
      <c r="X83" s="560">
        <f t="shared" ca="1" si="36"/>
        <v>0</v>
      </c>
      <c r="Y83" s="560">
        <f t="shared" ca="1" si="37"/>
        <v>0</v>
      </c>
      <c r="Z83" s="560">
        <f t="shared" ca="1" si="38"/>
        <v>0</v>
      </c>
      <c r="AA83" s="560">
        <f t="shared" ca="1" si="39"/>
        <v>0</v>
      </c>
      <c r="AB83" s="560">
        <f t="shared" ca="1" si="40"/>
        <v>0</v>
      </c>
      <c r="AC83" s="560">
        <f t="shared" ca="1" si="41"/>
        <v>0</v>
      </c>
      <c r="AD83" s="560">
        <f t="shared" ca="1" si="42"/>
        <v>0</v>
      </c>
      <c r="AE83" s="560">
        <f t="shared" ca="1" si="43"/>
        <v>0</v>
      </c>
      <c r="AF83" s="560">
        <f t="shared" ca="1" si="44"/>
        <v>0</v>
      </c>
      <c r="AG83" s="560">
        <f t="shared" ca="1" si="45"/>
        <v>0</v>
      </c>
      <c r="AH83" s="560">
        <f t="shared" ca="1" si="46"/>
        <v>0</v>
      </c>
      <c r="AI83" s="560">
        <f t="shared" ca="1" si="47"/>
        <v>0</v>
      </c>
      <c r="AJ83" s="560">
        <f t="shared" ca="1" si="50"/>
        <v>0</v>
      </c>
    </row>
    <row r="84" spans="1:36" hidden="1" outlineLevel="1">
      <c r="A84" s="531" t="s">
        <v>1545</v>
      </c>
      <c r="B84" s="531">
        <v>904</v>
      </c>
      <c r="C84" s="530" t="str">
        <f t="shared" si="48"/>
        <v>Advertising Expense904</v>
      </c>
      <c r="D84" s="505">
        <v>0</v>
      </c>
      <c r="E84" s="561">
        <v>0</v>
      </c>
      <c r="F84" s="560">
        <v>0</v>
      </c>
      <c r="G84" s="560">
        <v>0</v>
      </c>
      <c r="H84" s="560">
        <v>0</v>
      </c>
      <c r="I84" s="560">
        <v>0</v>
      </c>
      <c r="J84" s="560">
        <v>0</v>
      </c>
      <c r="K84" s="560">
        <v>0</v>
      </c>
      <c r="L84" s="560">
        <v>0</v>
      </c>
      <c r="M84" s="560">
        <v>0</v>
      </c>
      <c r="N84" s="560">
        <v>0</v>
      </c>
      <c r="O84" s="560">
        <v>0</v>
      </c>
      <c r="P84" s="560">
        <v>0</v>
      </c>
      <c r="Q84" s="560">
        <v>0</v>
      </c>
      <c r="R84" s="560">
        <f t="shared" si="52"/>
        <v>0</v>
      </c>
      <c r="S84" s="1120">
        <f>ROUND(SUMIF('Input - Ratemaking Adjustments'!$G$6:$G$37,C84,'Input - Ratemaking Adjustments'!$C$6:$C$37),3)</f>
        <v>0</v>
      </c>
      <c r="T84" s="1121">
        <f t="shared" ca="1" si="34"/>
        <v>0</v>
      </c>
      <c r="U84" s="542">
        <f t="shared" ca="1" si="49"/>
        <v>0</v>
      </c>
      <c r="V84" s="542">
        <f t="shared" ca="1" si="35"/>
        <v>0</v>
      </c>
      <c r="X84" s="560">
        <f t="shared" ca="1" si="36"/>
        <v>0</v>
      </c>
      <c r="Y84" s="560">
        <f t="shared" ca="1" si="37"/>
        <v>0</v>
      </c>
      <c r="Z84" s="560">
        <f t="shared" ca="1" si="38"/>
        <v>0</v>
      </c>
      <c r="AA84" s="560">
        <f t="shared" ca="1" si="39"/>
        <v>0</v>
      </c>
      <c r="AB84" s="560">
        <f t="shared" ca="1" si="40"/>
        <v>0</v>
      </c>
      <c r="AC84" s="560">
        <f t="shared" ca="1" si="41"/>
        <v>0</v>
      </c>
      <c r="AD84" s="560">
        <f t="shared" ca="1" si="42"/>
        <v>0</v>
      </c>
      <c r="AE84" s="560">
        <f t="shared" ca="1" si="43"/>
        <v>0</v>
      </c>
      <c r="AF84" s="560">
        <f t="shared" ca="1" si="44"/>
        <v>0</v>
      </c>
      <c r="AG84" s="560">
        <f t="shared" ca="1" si="45"/>
        <v>0</v>
      </c>
      <c r="AH84" s="560">
        <f t="shared" ca="1" si="46"/>
        <v>0</v>
      </c>
      <c r="AI84" s="560">
        <f t="shared" ca="1" si="47"/>
        <v>0</v>
      </c>
      <c r="AJ84" s="560">
        <f t="shared" ca="1" si="50"/>
        <v>0</v>
      </c>
    </row>
    <row r="85" spans="1:36" hidden="1" outlineLevel="1">
      <c r="A85" s="531" t="s">
        <v>1545</v>
      </c>
      <c r="B85" s="531">
        <v>905</v>
      </c>
      <c r="C85" s="530" t="str">
        <f t="shared" si="48"/>
        <v>Advertising Expense905</v>
      </c>
      <c r="D85" s="505">
        <v>0</v>
      </c>
      <c r="E85" s="561">
        <v>0</v>
      </c>
      <c r="F85" s="560">
        <v>0</v>
      </c>
      <c r="G85" s="560">
        <v>0</v>
      </c>
      <c r="H85" s="560">
        <v>0</v>
      </c>
      <c r="I85" s="560">
        <v>0</v>
      </c>
      <c r="J85" s="560">
        <v>0</v>
      </c>
      <c r="K85" s="560">
        <v>0</v>
      </c>
      <c r="L85" s="560">
        <v>0</v>
      </c>
      <c r="M85" s="560">
        <v>0</v>
      </c>
      <c r="N85" s="560">
        <v>0</v>
      </c>
      <c r="O85" s="560">
        <v>0</v>
      </c>
      <c r="P85" s="560">
        <v>0</v>
      </c>
      <c r="Q85" s="560">
        <v>0</v>
      </c>
      <c r="R85" s="560">
        <f t="shared" si="52"/>
        <v>0</v>
      </c>
      <c r="S85" s="1120">
        <f>ROUND(SUMIF('Input - Ratemaking Adjustments'!$G$6:$G$37,C85,'Input - Ratemaking Adjustments'!$C$6:$C$37),3)</f>
        <v>0</v>
      </c>
      <c r="T85" s="1121">
        <f t="shared" ca="1" si="34"/>
        <v>0</v>
      </c>
      <c r="U85" s="542">
        <f t="shared" ca="1" si="49"/>
        <v>0</v>
      </c>
      <c r="V85" s="542">
        <f t="shared" ca="1" si="35"/>
        <v>0</v>
      </c>
      <c r="X85" s="560">
        <f t="shared" ca="1" si="36"/>
        <v>0</v>
      </c>
      <c r="Y85" s="560">
        <f t="shared" ca="1" si="37"/>
        <v>0</v>
      </c>
      <c r="Z85" s="560">
        <f t="shared" ca="1" si="38"/>
        <v>0</v>
      </c>
      <c r="AA85" s="560">
        <f t="shared" ca="1" si="39"/>
        <v>0</v>
      </c>
      <c r="AB85" s="560">
        <f t="shared" ca="1" si="40"/>
        <v>0</v>
      </c>
      <c r="AC85" s="560">
        <f t="shared" ca="1" si="41"/>
        <v>0</v>
      </c>
      <c r="AD85" s="560">
        <f t="shared" ca="1" si="42"/>
        <v>0</v>
      </c>
      <c r="AE85" s="560">
        <f t="shared" ca="1" si="43"/>
        <v>0</v>
      </c>
      <c r="AF85" s="560">
        <f t="shared" ca="1" si="44"/>
        <v>0</v>
      </c>
      <c r="AG85" s="560">
        <f t="shared" ca="1" si="45"/>
        <v>0</v>
      </c>
      <c r="AH85" s="560">
        <f t="shared" ca="1" si="46"/>
        <v>0</v>
      </c>
      <c r="AI85" s="560">
        <f t="shared" ca="1" si="47"/>
        <v>0</v>
      </c>
      <c r="AJ85" s="560">
        <f t="shared" ca="1" si="50"/>
        <v>0</v>
      </c>
    </row>
    <row r="86" spans="1:36" hidden="1" outlineLevel="1">
      <c r="A86" s="531" t="s">
        <v>1545</v>
      </c>
      <c r="B86" s="531">
        <v>907</v>
      </c>
      <c r="C86" s="530" t="str">
        <f t="shared" si="48"/>
        <v>Advertising Expense907</v>
      </c>
      <c r="D86" s="505">
        <v>0</v>
      </c>
      <c r="E86" s="561">
        <v>0</v>
      </c>
      <c r="F86" s="560">
        <v>0</v>
      </c>
      <c r="G86" s="560">
        <v>0</v>
      </c>
      <c r="H86" s="560">
        <v>0</v>
      </c>
      <c r="I86" s="560">
        <v>0</v>
      </c>
      <c r="J86" s="560">
        <v>0</v>
      </c>
      <c r="K86" s="560">
        <v>0</v>
      </c>
      <c r="L86" s="560">
        <v>0</v>
      </c>
      <c r="M86" s="560">
        <v>0</v>
      </c>
      <c r="N86" s="560">
        <v>0</v>
      </c>
      <c r="O86" s="560">
        <v>0</v>
      </c>
      <c r="P86" s="560">
        <v>0</v>
      </c>
      <c r="Q86" s="560">
        <v>0</v>
      </c>
      <c r="R86" s="560">
        <f t="shared" si="52"/>
        <v>0</v>
      </c>
      <c r="S86" s="1120">
        <f>ROUND(SUMIF('Input - Ratemaking Adjustments'!$G$6:$G$37,C86,'Input - Ratemaking Adjustments'!$C$6:$C$37),3)</f>
        <v>0</v>
      </c>
      <c r="T86" s="1121">
        <f t="shared" ca="1" si="34"/>
        <v>0</v>
      </c>
      <c r="U86" s="542">
        <f t="shared" ca="1" si="49"/>
        <v>0</v>
      </c>
      <c r="V86" s="542">
        <f t="shared" ca="1" si="35"/>
        <v>0</v>
      </c>
      <c r="X86" s="560">
        <f t="shared" ca="1" si="36"/>
        <v>0</v>
      </c>
      <c r="Y86" s="560">
        <f t="shared" ca="1" si="37"/>
        <v>0</v>
      </c>
      <c r="Z86" s="560">
        <f t="shared" ca="1" si="38"/>
        <v>0</v>
      </c>
      <c r="AA86" s="560">
        <f t="shared" ca="1" si="39"/>
        <v>0</v>
      </c>
      <c r="AB86" s="560">
        <f t="shared" ca="1" si="40"/>
        <v>0</v>
      </c>
      <c r="AC86" s="560">
        <f t="shared" ca="1" si="41"/>
        <v>0</v>
      </c>
      <c r="AD86" s="560">
        <f t="shared" ca="1" si="42"/>
        <v>0</v>
      </c>
      <c r="AE86" s="560">
        <f t="shared" ca="1" si="43"/>
        <v>0</v>
      </c>
      <c r="AF86" s="560">
        <f t="shared" ca="1" si="44"/>
        <v>0</v>
      </c>
      <c r="AG86" s="560">
        <f t="shared" ca="1" si="45"/>
        <v>0</v>
      </c>
      <c r="AH86" s="560">
        <f t="shared" ca="1" si="46"/>
        <v>0</v>
      </c>
      <c r="AI86" s="560">
        <f t="shared" ca="1" si="47"/>
        <v>0</v>
      </c>
      <c r="AJ86" s="560">
        <f t="shared" ca="1" si="50"/>
        <v>0</v>
      </c>
    </row>
    <row r="87" spans="1:36" hidden="1" outlineLevel="1">
      <c r="A87" s="531" t="s">
        <v>1545</v>
      </c>
      <c r="B87" s="531">
        <v>908</v>
      </c>
      <c r="C87" s="530" t="str">
        <f t="shared" si="48"/>
        <v>Advertising Expense908</v>
      </c>
      <c r="D87" s="505">
        <v>0</v>
      </c>
      <c r="E87" s="561">
        <v>0</v>
      </c>
      <c r="F87" s="560">
        <v>0</v>
      </c>
      <c r="G87" s="560">
        <v>0</v>
      </c>
      <c r="H87" s="560">
        <v>0</v>
      </c>
      <c r="I87" s="560">
        <v>0</v>
      </c>
      <c r="J87" s="560">
        <v>0</v>
      </c>
      <c r="K87" s="560">
        <v>0</v>
      </c>
      <c r="L87" s="560">
        <v>0</v>
      </c>
      <c r="M87" s="560">
        <v>0</v>
      </c>
      <c r="N87" s="560">
        <v>0</v>
      </c>
      <c r="O87" s="560">
        <v>0</v>
      </c>
      <c r="P87" s="560">
        <v>0</v>
      </c>
      <c r="Q87" s="560">
        <v>0</v>
      </c>
      <c r="R87" s="560">
        <f t="shared" si="52"/>
        <v>0</v>
      </c>
      <c r="S87" s="1120">
        <f>ROUND(SUMIF('Input - Ratemaking Adjustments'!$G$6:$G$37,C87,'Input - Ratemaking Adjustments'!$C$6:$C$37),3)</f>
        <v>0</v>
      </c>
      <c r="T87" s="1121">
        <f t="shared" ca="1" si="34"/>
        <v>0</v>
      </c>
      <c r="U87" s="542">
        <f t="shared" ca="1" si="49"/>
        <v>0</v>
      </c>
      <c r="V87" s="542">
        <f t="shared" ca="1" si="35"/>
        <v>0</v>
      </c>
      <c r="X87" s="560">
        <f t="shared" ca="1" si="36"/>
        <v>0</v>
      </c>
      <c r="Y87" s="560">
        <f t="shared" ca="1" si="37"/>
        <v>0</v>
      </c>
      <c r="Z87" s="560">
        <f t="shared" ca="1" si="38"/>
        <v>0</v>
      </c>
      <c r="AA87" s="560">
        <f t="shared" ca="1" si="39"/>
        <v>0</v>
      </c>
      <c r="AB87" s="560">
        <f t="shared" ca="1" si="40"/>
        <v>0</v>
      </c>
      <c r="AC87" s="560">
        <f t="shared" ca="1" si="41"/>
        <v>0</v>
      </c>
      <c r="AD87" s="560">
        <f t="shared" ca="1" si="42"/>
        <v>0</v>
      </c>
      <c r="AE87" s="560">
        <f t="shared" ca="1" si="43"/>
        <v>0</v>
      </c>
      <c r="AF87" s="560">
        <f t="shared" ca="1" si="44"/>
        <v>0</v>
      </c>
      <c r="AG87" s="560">
        <f t="shared" ca="1" si="45"/>
        <v>0</v>
      </c>
      <c r="AH87" s="560">
        <f t="shared" ca="1" si="46"/>
        <v>0</v>
      </c>
      <c r="AI87" s="560">
        <f t="shared" ca="1" si="47"/>
        <v>0</v>
      </c>
      <c r="AJ87" s="560">
        <f t="shared" ca="1" si="50"/>
        <v>0</v>
      </c>
    </row>
    <row r="88" spans="1:36" hidden="1" outlineLevel="1">
      <c r="A88" s="531" t="s">
        <v>1545</v>
      </c>
      <c r="B88" s="531">
        <v>909</v>
      </c>
      <c r="C88" s="530" t="str">
        <f t="shared" si="48"/>
        <v>Advertising Expense909</v>
      </c>
      <c r="D88" s="505">
        <v>28889.13</v>
      </c>
      <c r="E88" s="561">
        <v>0.98165750504690452</v>
      </c>
      <c r="F88" s="560">
        <v>0</v>
      </c>
      <c r="G88" s="560">
        <v>3095.08</v>
      </c>
      <c r="H88" s="560">
        <v>1193.24</v>
      </c>
      <c r="I88" s="560">
        <v>994.37</v>
      </c>
      <c r="J88" s="560">
        <v>647.89</v>
      </c>
      <c r="K88" s="560">
        <v>3479.49</v>
      </c>
      <c r="L88" s="560">
        <v>4352.3599999999997</v>
      </c>
      <c r="M88" s="560">
        <v>539.79999999999995</v>
      </c>
      <c r="N88" s="560">
        <v>4888.67</v>
      </c>
      <c r="O88" s="560">
        <v>1677.09</v>
      </c>
      <c r="P88" s="560">
        <v>426.16</v>
      </c>
      <c r="Q88" s="560">
        <v>426.16</v>
      </c>
      <c r="R88" s="560">
        <f>SUM(F88:Q88)</f>
        <v>21720.31</v>
      </c>
      <c r="S88" s="1120">
        <f>ROUND(SUMIF('Input - Ratemaking Adjustments'!$G$6:$G$37,C88,'Input - Ratemaking Adjustments'!$C$6:$C$37),3)</f>
        <v>0</v>
      </c>
      <c r="T88" s="1121">
        <f t="shared" ref="T88:T104" ca="1" si="53">ROUND($T$105*E88,3)</f>
        <v>0</v>
      </c>
      <c r="U88" s="542">
        <f t="shared" ca="1" si="49"/>
        <v>0</v>
      </c>
      <c r="V88" s="542">
        <f t="shared" ref="V88:V104" ca="1" si="54">+R88+U88</f>
        <v>21720.31</v>
      </c>
      <c r="X88" s="560">
        <f t="shared" ref="X88:X104" ca="1" si="55">ROUND($V88*(F$105/$R$105),3)</f>
        <v>0</v>
      </c>
      <c r="Y88" s="560">
        <f t="shared" ref="Y88:Y104" ca="1" si="56">ROUND($V88*(G$105/$R$105),3)</f>
        <v>3095.076</v>
      </c>
      <c r="Z88" s="560">
        <f t="shared" ref="Z88:Z104" ca="1" si="57">ROUND($V88*(H$105/$R$105),3)</f>
        <v>1193.2429999999999</v>
      </c>
      <c r="AA88" s="560">
        <f t="shared" ref="AA88:AA104" ca="1" si="58">ROUND($V88*(I$105/$R$105),3)</f>
        <v>994.36900000000003</v>
      </c>
      <c r="AB88" s="560">
        <f t="shared" ref="AB88:AB104" ca="1" si="59">ROUND($V88*(J$105/$R$105),3)</f>
        <v>647.89400000000001</v>
      </c>
      <c r="AC88" s="560">
        <f t="shared" ref="AC88:AC104" ca="1" si="60">ROUND($V88*(K$105/$R$105),3)</f>
        <v>3479.4929999999999</v>
      </c>
      <c r="AD88" s="560">
        <f t="shared" ref="AD88:AD104" ca="1" si="61">ROUND($V88*(L$105/$R$105),3)</f>
        <v>4352.3530000000001</v>
      </c>
      <c r="AE88" s="560">
        <f t="shared" ref="AE88:AE104" ca="1" si="62">ROUND($V88*(M$105/$R$105),3)</f>
        <v>539.803</v>
      </c>
      <c r="AF88" s="560">
        <f t="shared" ref="AF88:AF104" ca="1" si="63">ROUND($V88*(N$105/$R$105),3)</f>
        <v>4888.6719999999996</v>
      </c>
      <c r="AG88" s="560">
        <f t="shared" ref="AG88:AG104" ca="1" si="64">ROUND($V88*(O$105/$R$105),3)</f>
        <v>1677.0920000000001</v>
      </c>
      <c r="AH88" s="560">
        <f t="shared" ref="AH88:AH104" ca="1" si="65">ROUND($V88*(P$105/$R$105),3)</f>
        <v>426.15699999999998</v>
      </c>
      <c r="AI88" s="560">
        <f t="shared" ref="AI88:AI104" ca="1" si="66">ROUND($V88*(Q$105/$R$105),3)</f>
        <v>426.15699999999998</v>
      </c>
      <c r="AJ88" s="560">
        <f t="shared" ca="1" si="50"/>
        <v>21720.308999999997</v>
      </c>
    </row>
    <row r="89" spans="1:36" hidden="1" outlineLevel="1">
      <c r="A89" s="531" t="s">
        <v>1545</v>
      </c>
      <c r="B89" s="531">
        <v>910</v>
      </c>
      <c r="C89" s="530" t="str">
        <f t="shared" si="48"/>
        <v>Advertising Expense910</v>
      </c>
      <c r="D89" s="505">
        <v>0</v>
      </c>
      <c r="E89" s="561">
        <v>0</v>
      </c>
      <c r="F89" s="560">
        <v>0</v>
      </c>
      <c r="G89" s="560">
        <v>0</v>
      </c>
      <c r="H89" s="560">
        <v>0</v>
      </c>
      <c r="I89" s="560">
        <v>0</v>
      </c>
      <c r="J89" s="560">
        <v>0</v>
      </c>
      <c r="K89" s="560">
        <v>0</v>
      </c>
      <c r="L89" s="560">
        <v>0</v>
      </c>
      <c r="M89" s="560">
        <v>0</v>
      </c>
      <c r="N89" s="560">
        <v>0</v>
      </c>
      <c r="O89" s="560">
        <v>0</v>
      </c>
      <c r="P89" s="560">
        <v>0</v>
      </c>
      <c r="Q89" s="560">
        <v>0</v>
      </c>
      <c r="R89" s="560">
        <f t="shared" si="52"/>
        <v>0</v>
      </c>
      <c r="S89" s="1120">
        <f>ROUND(SUMIF('Input - Ratemaking Adjustments'!$G$6:$G$37,C89,'Input - Ratemaking Adjustments'!$C$6:$C$37),3)</f>
        <v>0</v>
      </c>
      <c r="T89" s="1121">
        <f t="shared" ca="1" si="53"/>
        <v>0</v>
      </c>
      <c r="U89" s="542">
        <f t="shared" ca="1" si="49"/>
        <v>0</v>
      </c>
      <c r="V89" s="542">
        <f t="shared" ca="1" si="54"/>
        <v>0</v>
      </c>
      <c r="X89" s="560">
        <f t="shared" ca="1" si="55"/>
        <v>0</v>
      </c>
      <c r="Y89" s="560">
        <f t="shared" ca="1" si="56"/>
        <v>0</v>
      </c>
      <c r="Z89" s="560">
        <f t="shared" ca="1" si="57"/>
        <v>0</v>
      </c>
      <c r="AA89" s="560">
        <f t="shared" ca="1" si="58"/>
        <v>0</v>
      </c>
      <c r="AB89" s="560">
        <f t="shared" ca="1" si="59"/>
        <v>0</v>
      </c>
      <c r="AC89" s="560">
        <f t="shared" ca="1" si="60"/>
        <v>0</v>
      </c>
      <c r="AD89" s="560">
        <f t="shared" ca="1" si="61"/>
        <v>0</v>
      </c>
      <c r="AE89" s="560">
        <f t="shared" ca="1" si="62"/>
        <v>0</v>
      </c>
      <c r="AF89" s="560">
        <f t="shared" ca="1" si="63"/>
        <v>0</v>
      </c>
      <c r="AG89" s="560">
        <f t="shared" ca="1" si="64"/>
        <v>0</v>
      </c>
      <c r="AH89" s="560">
        <f t="shared" ca="1" si="65"/>
        <v>0</v>
      </c>
      <c r="AI89" s="560">
        <f t="shared" ca="1" si="66"/>
        <v>0</v>
      </c>
      <c r="AJ89" s="560">
        <f t="shared" ca="1" si="50"/>
        <v>0</v>
      </c>
    </row>
    <row r="90" spans="1:36" hidden="1" outlineLevel="1">
      <c r="A90" s="531" t="s">
        <v>1545</v>
      </c>
      <c r="B90" s="531">
        <v>911</v>
      </c>
      <c r="C90" s="530" t="str">
        <f t="shared" si="48"/>
        <v>Advertising Expense911</v>
      </c>
      <c r="D90" s="505">
        <v>0</v>
      </c>
      <c r="E90" s="561">
        <v>0</v>
      </c>
      <c r="F90" s="560">
        <v>0</v>
      </c>
      <c r="G90" s="560">
        <v>0</v>
      </c>
      <c r="H90" s="560">
        <v>0</v>
      </c>
      <c r="I90" s="560">
        <v>0</v>
      </c>
      <c r="J90" s="560">
        <v>0</v>
      </c>
      <c r="K90" s="560">
        <v>0</v>
      </c>
      <c r="L90" s="560">
        <v>0</v>
      </c>
      <c r="M90" s="560">
        <v>0</v>
      </c>
      <c r="N90" s="560">
        <v>0</v>
      </c>
      <c r="O90" s="560">
        <v>0</v>
      </c>
      <c r="P90" s="560">
        <v>0</v>
      </c>
      <c r="Q90" s="560">
        <v>0</v>
      </c>
      <c r="R90" s="560">
        <f t="shared" si="52"/>
        <v>0</v>
      </c>
      <c r="S90" s="1120">
        <f>ROUND(SUMIF('Input - Ratemaking Adjustments'!$G$6:$G$37,C90,'Input - Ratemaking Adjustments'!$C$6:$C$37),3)</f>
        <v>0</v>
      </c>
      <c r="T90" s="1121">
        <f t="shared" ca="1" si="53"/>
        <v>0</v>
      </c>
      <c r="U90" s="542">
        <f t="shared" ca="1" si="49"/>
        <v>0</v>
      </c>
      <c r="V90" s="542">
        <f t="shared" ca="1" si="54"/>
        <v>0</v>
      </c>
      <c r="X90" s="560">
        <f t="shared" ca="1" si="55"/>
        <v>0</v>
      </c>
      <c r="Y90" s="560">
        <f t="shared" ca="1" si="56"/>
        <v>0</v>
      </c>
      <c r="Z90" s="560">
        <f t="shared" ca="1" si="57"/>
        <v>0</v>
      </c>
      <c r="AA90" s="560">
        <f t="shared" ca="1" si="58"/>
        <v>0</v>
      </c>
      <c r="AB90" s="560">
        <f t="shared" ca="1" si="59"/>
        <v>0</v>
      </c>
      <c r="AC90" s="560">
        <f t="shared" ca="1" si="60"/>
        <v>0</v>
      </c>
      <c r="AD90" s="560">
        <f t="shared" ca="1" si="61"/>
        <v>0</v>
      </c>
      <c r="AE90" s="560">
        <f t="shared" ca="1" si="62"/>
        <v>0</v>
      </c>
      <c r="AF90" s="560">
        <f t="shared" ca="1" si="63"/>
        <v>0</v>
      </c>
      <c r="AG90" s="560">
        <f t="shared" ca="1" si="64"/>
        <v>0</v>
      </c>
      <c r="AH90" s="560">
        <f t="shared" ca="1" si="65"/>
        <v>0</v>
      </c>
      <c r="AI90" s="560">
        <f t="shared" ca="1" si="66"/>
        <v>0</v>
      </c>
      <c r="AJ90" s="560">
        <f t="shared" ca="1" si="50"/>
        <v>0</v>
      </c>
    </row>
    <row r="91" spans="1:36" hidden="1" outlineLevel="1">
      <c r="A91" s="531" t="s">
        <v>1545</v>
      </c>
      <c r="B91" s="531">
        <v>912</v>
      </c>
      <c r="C91" s="530" t="str">
        <f t="shared" si="48"/>
        <v>Advertising Expense912</v>
      </c>
      <c r="D91" s="505">
        <v>0</v>
      </c>
      <c r="E91" s="561">
        <v>0</v>
      </c>
      <c r="F91" s="560">
        <v>0</v>
      </c>
      <c r="G91" s="560">
        <v>0</v>
      </c>
      <c r="H91" s="560">
        <v>0</v>
      </c>
      <c r="I91" s="560">
        <v>0</v>
      </c>
      <c r="J91" s="560">
        <v>0</v>
      </c>
      <c r="K91" s="560">
        <v>0</v>
      </c>
      <c r="L91" s="560">
        <v>0</v>
      </c>
      <c r="M91" s="560">
        <v>0</v>
      </c>
      <c r="N91" s="560">
        <v>0</v>
      </c>
      <c r="O91" s="560">
        <v>0</v>
      </c>
      <c r="P91" s="560">
        <v>0</v>
      </c>
      <c r="Q91" s="560">
        <v>0</v>
      </c>
      <c r="R91" s="560">
        <f t="shared" si="52"/>
        <v>0</v>
      </c>
      <c r="S91" s="1120">
        <f>ROUND(SUMIF('Input - Ratemaking Adjustments'!$G$6:$G$37,C91,'Input - Ratemaking Adjustments'!$C$6:$C$37),3)</f>
        <v>0</v>
      </c>
      <c r="T91" s="1121">
        <f t="shared" ca="1" si="53"/>
        <v>0</v>
      </c>
      <c r="U91" s="542">
        <f t="shared" ca="1" si="49"/>
        <v>0</v>
      </c>
      <c r="V91" s="542">
        <f t="shared" ca="1" si="54"/>
        <v>0</v>
      </c>
      <c r="X91" s="560">
        <f t="shared" ca="1" si="55"/>
        <v>0</v>
      </c>
      <c r="Y91" s="560">
        <f t="shared" ca="1" si="56"/>
        <v>0</v>
      </c>
      <c r="Z91" s="560">
        <f t="shared" ca="1" si="57"/>
        <v>0</v>
      </c>
      <c r="AA91" s="560">
        <f t="shared" ca="1" si="58"/>
        <v>0</v>
      </c>
      <c r="AB91" s="560">
        <f t="shared" ca="1" si="59"/>
        <v>0</v>
      </c>
      <c r="AC91" s="560">
        <f t="shared" ca="1" si="60"/>
        <v>0</v>
      </c>
      <c r="AD91" s="560">
        <f t="shared" ca="1" si="61"/>
        <v>0</v>
      </c>
      <c r="AE91" s="560">
        <f t="shared" ca="1" si="62"/>
        <v>0</v>
      </c>
      <c r="AF91" s="560">
        <f t="shared" ca="1" si="63"/>
        <v>0</v>
      </c>
      <c r="AG91" s="560">
        <f t="shared" ca="1" si="64"/>
        <v>0</v>
      </c>
      <c r="AH91" s="560">
        <f t="shared" ca="1" si="65"/>
        <v>0</v>
      </c>
      <c r="AI91" s="560">
        <f t="shared" ca="1" si="66"/>
        <v>0</v>
      </c>
      <c r="AJ91" s="560">
        <f t="shared" ca="1" si="50"/>
        <v>0</v>
      </c>
    </row>
    <row r="92" spans="1:36" hidden="1" outlineLevel="1">
      <c r="A92" s="531" t="s">
        <v>1545</v>
      </c>
      <c r="B92" s="531">
        <v>913</v>
      </c>
      <c r="C92" s="530" t="str">
        <f t="shared" si="48"/>
        <v>Advertising Expense913</v>
      </c>
      <c r="D92" s="505">
        <v>0</v>
      </c>
      <c r="E92" s="561">
        <v>0</v>
      </c>
      <c r="F92" s="560">
        <v>0</v>
      </c>
      <c r="G92" s="560">
        <v>0</v>
      </c>
      <c r="H92" s="560">
        <v>0</v>
      </c>
      <c r="I92" s="560">
        <v>0</v>
      </c>
      <c r="J92" s="560">
        <v>0</v>
      </c>
      <c r="K92" s="560">
        <v>0</v>
      </c>
      <c r="L92" s="560">
        <v>0</v>
      </c>
      <c r="M92" s="560">
        <v>0</v>
      </c>
      <c r="N92" s="560">
        <v>0</v>
      </c>
      <c r="O92" s="560">
        <v>0</v>
      </c>
      <c r="P92" s="560">
        <v>0</v>
      </c>
      <c r="Q92" s="560">
        <v>0</v>
      </c>
      <c r="R92" s="560">
        <f t="shared" si="52"/>
        <v>0</v>
      </c>
      <c r="S92" s="1120">
        <f>ROUND(SUMIF('Input - Ratemaking Adjustments'!$G$6:$G$37,C92,'Input - Ratemaking Adjustments'!$C$6:$C$37),3)</f>
        <v>0</v>
      </c>
      <c r="T92" s="1121">
        <f t="shared" ca="1" si="53"/>
        <v>0</v>
      </c>
      <c r="U92" s="542">
        <f t="shared" ca="1" si="49"/>
        <v>0</v>
      </c>
      <c r="V92" s="542">
        <f t="shared" ca="1" si="54"/>
        <v>0</v>
      </c>
      <c r="X92" s="560">
        <f t="shared" ca="1" si="55"/>
        <v>0</v>
      </c>
      <c r="Y92" s="560">
        <f t="shared" ca="1" si="56"/>
        <v>0</v>
      </c>
      <c r="Z92" s="560">
        <f t="shared" ca="1" si="57"/>
        <v>0</v>
      </c>
      <c r="AA92" s="560">
        <f t="shared" ca="1" si="58"/>
        <v>0</v>
      </c>
      <c r="AB92" s="560">
        <f t="shared" ca="1" si="59"/>
        <v>0</v>
      </c>
      <c r="AC92" s="560">
        <f t="shared" ca="1" si="60"/>
        <v>0</v>
      </c>
      <c r="AD92" s="560">
        <f t="shared" ca="1" si="61"/>
        <v>0</v>
      </c>
      <c r="AE92" s="560">
        <f t="shared" ca="1" si="62"/>
        <v>0</v>
      </c>
      <c r="AF92" s="560">
        <f t="shared" ca="1" si="63"/>
        <v>0</v>
      </c>
      <c r="AG92" s="560">
        <f t="shared" ca="1" si="64"/>
        <v>0</v>
      </c>
      <c r="AH92" s="560">
        <f t="shared" ca="1" si="65"/>
        <v>0</v>
      </c>
      <c r="AI92" s="560">
        <f t="shared" ca="1" si="66"/>
        <v>0</v>
      </c>
      <c r="AJ92" s="560">
        <f t="shared" ca="1" si="50"/>
        <v>0</v>
      </c>
    </row>
    <row r="93" spans="1:36" hidden="1" outlineLevel="1">
      <c r="A93" s="531" t="s">
        <v>1545</v>
      </c>
      <c r="B93" s="531">
        <v>920</v>
      </c>
      <c r="C93" s="530" t="str">
        <f t="shared" si="48"/>
        <v>Advertising Expense920</v>
      </c>
      <c r="D93" s="505">
        <v>0</v>
      </c>
      <c r="E93" s="561">
        <v>0</v>
      </c>
      <c r="F93" s="560">
        <v>0</v>
      </c>
      <c r="G93" s="560">
        <v>0</v>
      </c>
      <c r="H93" s="560">
        <v>0</v>
      </c>
      <c r="I93" s="560">
        <v>0</v>
      </c>
      <c r="J93" s="560">
        <v>0</v>
      </c>
      <c r="K93" s="560">
        <v>0</v>
      </c>
      <c r="L93" s="560">
        <v>0</v>
      </c>
      <c r="M93" s="560">
        <v>0</v>
      </c>
      <c r="N93" s="560">
        <v>0</v>
      </c>
      <c r="O93" s="560">
        <v>0</v>
      </c>
      <c r="P93" s="560">
        <v>0</v>
      </c>
      <c r="Q93" s="560">
        <v>0</v>
      </c>
      <c r="R93" s="560">
        <f t="shared" si="52"/>
        <v>0</v>
      </c>
      <c r="S93" s="1120">
        <f>ROUND(SUMIF('Input - Ratemaking Adjustments'!$G$6:$G$37,C93,'Input - Ratemaking Adjustments'!$C$6:$C$37),3)</f>
        <v>0</v>
      </c>
      <c r="T93" s="1121">
        <f t="shared" ca="1" si="53"/>
        <v>0</v>
      </c>
      <c r="U93" s="542">
        <f t="shared" ca="1" si="49"/>
        <v>0</v>
      </c>
      <c r="V93" s="542">
        <f t="shared" ca="1" si="54"/>
        <v>0</v>
      </c>
      <c r="X93" s="560">
        <f t="shared" ca="1" si="55"/>
        <v>0</v>
      </c>
      <c r="Y93" s="560">
        <f t="shared" ca="1" si="56"/>
        <v>0</v>
      </c>
      <c r="Z93" s="560">
        <f t="shared" ca="1" si="57"/>
        <v>0</v>
      </c>
      <c r="AA93" s="560">
        <f t="shared" ca="1" si="58"/>
        <v>0</v>
      </c>
      <c r="AB93" s="560">
        <f t="shared" ca="1" si="59"/>
        <v>0</v>
      </c>
      <c r="AC93" s="560">
        <f t="shared" ca="1" si="60"/>
        <v>0</v>
      </c>
      <c r="AD93" s="560">
        <f t="shared" ca="1" si="61"/>
        <v>0</v>
      </c>
      <c r="AE93" s="560">
        <f t="shared" ca="1" si="62"/>
        <v>0</v>
      </c>
      <c r="AF93" s="560">
        <f t="shared" ca="1" si="63"/>
        <v>0</v>
      </c>
      <c r="AG93" s="560">
        <f t="shared" ca="1" si="64"/>
        <v>0</v>
      </c>
      <c r="AH93" s="560">
        <f t="shared" ca="1" si="65"/>
        <v>0</v>
      </c>
      <c r="AI93" s="560">
        <f t="shared" ca="1" si="66"/>
        <v>0</v>
      </c>
      <c r="AJ93" s="560">
        <f t="shared" ca="1" si="50"/>
        <v>0</v>
      </c>
    </row>
    <row r="94" spans="1:36" hidden="1" outlineLevel="1">
      <c r="A94" s="531" t="s">
        <v>1545</v>
      </c>
      <c r="B94" s="531">
        <v>921</v>
      </c>
      <c r="C94" s="530" t="str">
        <f t="shared" si="48"/>
        <v>Advertising Expense921</v>
      </c>
      <c r="D94" s="505">
        <v>0</v>
      </c>
      <c r="E94" s="561">
        <v>0</v>
      </c>
      <c r="F94" s="560">
        <v>0</v>
      </c>
      <c r="G94" s="560">
        <v>0</v>
      </c>
      <c r="H94" s="560">
        <v>0</v>
      </c>
      <c r="I94" s="560">
        <v>0</v>
      </c>
      <c r="J94" s="560">
        <v>0</v>
      </c>
      <c r="K94" s="560">
        <v>0</v>
      </c>
      <c r="L94" s="560">
        <v>0</v>
      </c>
      <c r="M94" s="560">
        <v>0</v>
      </c>
      <c r="N94" s="560">
        <v>0</v>
      </c>
      <c r="O94" s="560">
        <v>0</v>
      </c>
      <c r="P94" s="560">
        <v>0</v>
      </c>
      <c r="Q94" s="560">
        <v>0</v>
      </c>
      <c r="R94" s="560">
        <f t="shared" si="52"/>
        <v>0</v>
      </c>
      <c r="S94" s="1120">
        <f>ROUND(SUMIF('Input - Ratemaking Adjustments'!$G$6:$G$37,C94,'Input - Ratemaking Adjustments'!$C$6:$C$37),3)</f>
        <v>0</v>
      </c>
      <c r="T94" s="1121">
        <f t="shared" ca="1" si="53"/>
        <v>0</v>
      </c>
      <c r="U94" s="542">
        <f t="shared" ca="1" si="49"/>
        <v>0</v>
      </c>
      <c r="V94" s="542">
        <f t="shared" ca="1" si="54"/>
        <v>0</v>
      </c>
      <c r="X94" s="560">
        <f t="shared" ca="1" si="55"/>
        <v>0</v>
      </c>
      <c r="Y94" s="560">
        <f t="shared" ca="1" si="56"/>
        <v>0</v>
      </c>
      <c r="Z94" s="560">
        <f t="shared" ca="1" si="57"/>
        <v>0</v>
      </c>
      <c r="AA94" s="560">
        <f t="shared" ca="1" si="58"/>
        <v>0</v>
      </c>
      <c r="AB94" s="560">
        <f t="shared" ca="1" si="59"/>
        <v>0</v>
      </c>
      <c r="AC94" s="560">
        <f t="shared" ca="1" si="60"/>
        <v>0</v>
      </c>
      <c r="AD94" s="560">
        <f t="shared" ca="1" si="61"/>
        <v>0</v>
      </c>
      <c r="AE94" s="560">
        <f t="shared" ca="1" si="62"/>
        <v>0</v>
      </c>
      <c r="AF94" s="560">
        <f t="shared" ca="1" si="63"/>
        <v>0</v>
      </c>
      <c r="AG94" s="560">
        <f t="shared" ca="1" si="64"/>
        <v>0</v>
      </c>
      <c r="AH94" s="560">
        <f t="shared" ca="1" si="65"/>
        <v>0</v>
      </c>
      <c r="AI94" s="560">
        <f t="shared" ca="1" si="66"/>
        <v>0</v>
      </c>
      <c r="AJ94" s="560">
        <f t="shared" ca="1" si="50"/>
        <v>0</v>
      </c>
    </row>
    <row r="95" spans="1:36" hidden="1" outlineLevel="1">
      <c r="A95" s="531" t="s">
        <v>1545</v>
      </c>
      <c r="B95" s="531">
        <v>923</v>
      </c>
      <c r="C95" s="530" t="str">
        <f t="shared" si="48"/>
        <v>Advertising Expense923</v>
      </c>
      <c r="D95" s="505">
        <v>0</v>
      </c>
      <c r="E95" s="561">
        <v>0</v>
      </c>
      <c r="F95" s="560">
        <v>0</v>
      </c>
      <c r="G95" s="560">
        <v>0</v>
      </c>
      <c r="H95" s="560">
        <v>0</v>
      </c>
      <c r="I95" s="560">
        <v>0</v>
      </c>
      <c r="J95" s="560">
        <v>0</v>
      </c>
      <c r="K95" s="560">
        <v>0</v>
      </c>
      <c r="L95" s="560">
        <v>0</v>
      </c>
      <c r="M95" s="560">
        <v>0</v>
      </c>
      <c r="N95" s="560">
        <v>0</v>
      </c>
      <c r="O95" s="560">
        <v>0</v>
      </c>
      <c r="P95" s="560">
        <v>0</v>
      </c>
      <c r="Q95" s="560">
        <v>0</v>
      </c>
      <c r="R95" s="560">
        <f t="shared" si="52"/>
        <v>0</v>
      </c>
      <c r="S95" s="1120">
        <f>ROUND(SUMIF('Input - Ratemaking Adjustments'!$G$6:$G$37,C95,'Input - Ratemaking Adjustments'!$C$6:$C$37),3)</f>
        <v>0</v>
      </c>
      <c r="T95" s="1121">
        <f t="shared" ca="1" si="53"/>
        <v>0</v>
      </c>
      <c r="U95" s="542">
        <f t="shared" ca="1" si="49"/>
        <v>0</v>
      </c>
      <c r="V95" s="542">
        <f t="shared" ca="1" si="54"/>
        <v>0</v>
      </c>
      <c r="X95" s="560">
        <f t="shared" ca="1" si="55"/>
        <v>0</v>
      </c>
      <c r="Y95" s="560">
        <f t="shared" ca="1" si="56"/>
        <v>0</v>
      </c>
      <c r="Z95" s="560">
        <f t="shared" ca="1" si="57"/>
        <v>0</v>
      </c>
      <c r="AA95" s="560">
        <f t="shared" ca="1" si="58"/>
        <v>0</v>
      </c>
      <c r="AB95" s="560">
        <f t="shared" ca="1" si="59"/>
        <v>0</v>
      </c>
      <c r="AC95" s="560">
        <f t="shared" ca="1" si="60"/>
        <v>0</v>
      </c>
      <c r="AD95" s="560">
        <f t="shared" ca="1" si="61"/>
        <v>0</v>
      </c>
      <c r="AE95" s="560">
        <f t="shared" ca="1" si="62"/>
        <v>0</v>
      </c>
      <c r="AF95" s="560">
        <f t="shared" ca="1" si="63"/>
        <v>0</v>
      </c>
      <c r="AG95" s="560">
        <f t="shared" ca="1" si="64"/>
        <v>0</v>
      </c>
      <c r="AH95" s="560">
        <f t="shared" ca="1" si="65"/>
        <v>0</v>
      </c>
      <c r="AI95" s="560">
        <f t="shared" ca="1" si="66"/>
        <v>0</v>
      </c>
      <c r="AJ95" s="560">
        <f t="shared" ca="1" si="50"/>
        <v>0</v>
      </c>
    </row>
    <row r="96" spans="1:36" hidden="1" outlineLevel="1">
      <c r="A96" s="531" t="s">
        <v>1545</v>
      </c>
      <c r="B96" s="531">
        <v>924</v>
      </c>
      <c r="C96" s="530" t="str">
        <f t="shared" si="48"/>
        <v>Advertising Expense924</v>
      </c>
      <c r="D96" s="505">
        <v>0</v>
      </c>
      <c r="E96" s="561">
        <v>0</v>
      </c>
      <c r="F96" s="560">
        <v>0</v>
      </c>
      <c r="G96" s="560">
        <v>0</v>
      </c>
      <c r="H96" s="560">
        <v>0</v>
      </c>
      <c r="I96" s="560">
        <v>0</v>
      </c>
      <c r="J96" s="560">
        <v>0</v>
      </c>
      <c r="K96" s="560">
        <v>0</v>
      </c>
      <c r="L96" s="560">
        <v>0</v>
      </c>
      <c r="M96" s="560">
        <v>0</v>
      </c>
      <c r="N96" s="560">
        <v>0</v>
      </c>
      <c r="O96" s="560">
        <v>0</v>
      </c>
      <c r="P96" s="560">
        <v>0</v>
      </c>
      <c r="Q96" s="560">
        <v>0</v>
      </c>
      <c r="R96" s="560">
        <f t="shared" si="52"/>
        <v>0</v>
      </c>
      <c r="S96" s="1120">
        <f>ROUND(SUMIF('Input - Ratemaking Adjustments'!$G$6:$G$37,C96,'Input - Ratemaking Adjustments'!$C$6:$C$37),3)</f>
        <v>0</v>
      </c>
      <c r="T96" s="1121">
        <f t="shared" ca="1" si="53"/>
        <v>0</v>
      </c>
      <c r="U96" s="542">
        <f t="shared" ca="1" si="49"/>
        <v>0</v>
      </c>
      <c r="V96" s="542">
        <f t="shared" ca="1" si="54"/>
        <v>0</v>
      </c>
      <c r="X96" s="560">
        <f t="shared" ca="1" si="55"/>
        <v>0</v>
      </c>
      <c r="Y96" s="560">
        <f t="shared" ca="1" si="56"/>
        <v>0</v>
      </c>
      <c r="Z96" s="560">
        <f t="shared" ca="1" si="57"/>
        <v>0</v>
      </c>
      <c r="AA96" s="560">
        <f t="shared" ca="1" si="58"/>
        <v>0</v>
      </c>
      <c r="AB96" s="560">
        <f t="shared" ca="1" si="59"/>
        <v>0</v>
      </c>
      <c r="AC96" s="560">
        <f t="shared" ca="1" si="60"/>
        <v>0</v>
      </c>
      <c r="AD96" s="560">
        <f t="shared" ca="1" si="61"/>
        <v>0</v>
      </c>
      <c r="AE96" s="560">
        <f t="shared" ca="1" si="62"/>
        <v>0</v>
      </c>
      <c r="AF96" s="560">
        <f t="shared" ca="1" si="63"/>
        <v>0</v>
      </c>
      <c r="AG96" s="560">
        <f t="shared" ca="1" si="64"/>
        <v>0</v>
      </c>
      <c r="AH96" s="560">
        <f t="shared" ca="1" si="65"/>
        <v>0</v>
      </c>
      <c r="AI96" s="560">
        <f t="shared" ca="1" si="66"/>
        <v>0</v>
      </c>
      <c r="AJ96" s="560">
        <f t="shared" ca="1" si="50"/>
        <v>0</v>
      </c>
    </row>
    <row r="97" spans="1:37" hidden="1" outlineLevel="1">
      <c r="A97" s="531" t="s">
        <v>1545</v>
      </c>
      <c r="B97" s="531">
        <v>925</v>
      </c>
      <c r="C97" s="530" t="str">
        <f t="shared" si="48"/>
        <v>Advertising Expense925</v>
      </c>
      <c r="D97" s="505">
        <v>0</v>
      </c>
      <c r="E97" s="561">
        <v>0</v>
      </c>
      <c r="F97" s="560">
        <v>0</v>
      </c>
      <c r="G97" s="560">
        <v>0</v>
      </c>
      <c r="H97" s="560">
        <v>0</v>
      </c>
      <c r="I97" s="560">
        <v>0</v>
      </c>
      <c r="J97" s="560">
        <v>0</v>
      </c>
      <c r="K97" s="560">
        <v>0</v>
      </c>
      <c r="L97" s="560">
        <v>0</v>
      </c>
      <c r="M97" s="560">
        <v>0</v>
      </c>
      <c r="N97" s="560">
        <v>0</v>
      </c>
      <c r="O97" s="560">
        <v>0</v>
      </c>
      <c r="P97" s="560">
        <v>0</v>
      </c>
      <c r="Q97" s="560">
        <v>0</v>
      </c>
      <c r="R97" s="560">
        <f t="shared" si="52"/>
        <v>0</v>
      </c>
      <c r="S97" s="1120">
        <f>ROUND(SUMIF('Input - Ratemaking Adjustments'!$G$6:$G$37,C97,'Input - Ratemaking Adjustments'!$C$6:$C$37),3)</f>
        <v>0</v>
      </c>
      <c r="T97" s="1121">
        <f t="shared" ca="1" si="53"/>
        <v>0</v>
      </c>
      <c r="U97" s="542">
        <f t="shared" ca="1" si="49"/>
        <v>0</v>
      </c>
      <c r="V97" s="542">
        <f t="shared" ca="1" si="54"/>
        <v>0</v>
      </c>
      <c r="X97" s="560">
        <f t="shared" ca="1" si="55"/>
        <v>0</v>
      </c>
      <c r="Y97" s="560">
        <f t="shared" ca="1" si="56"/>
        <v>0</v>
      </c>
      <c r="Z97" s="560">
        <f t="shared" ca="1" si="57"/>
        <v>0</v>
      </c>
      <c r="AA97" s="560">
        <f t="shared" ca="1" si="58"/>
        <v>0</v>
      </c>
      <c r="AB97" s="560">
        <f t="shared" ca="1" si="59"/>
        <v>0</v>
      </c>
      <c r="AC97" s="560">
        <f t="shared" ca="1" si="60"/>
        <v>0</v>
      </c>
      <c r="AD97" s="560">
        <f t="shared" ca="1" si="61"/>
        <v>0</v>
      </c>
      <c r="AE97" s="560">
        <f t="shared" ca="1" si="62"/>
        <v>0</v>
      </c>
      <c r="AF97" s="560">
        <f t="shared" ca="1" si="63"/>
        <v>0</v>
      </c>
      <c r="AG97" s="560">
        <f t="shared" ca="1" si="64"/>
        <v>0</v>
      </c>
      <c r="AH97" s="560">
        <f t="shared" ca="1" si="65"/>
        <v>0</v>
      </c>
      <c r="AI97" s="560">
        <f t="shared" ca="1" si="66"/>
        <v>0</v>
      </c>
      <c r="AJ97" s="560">
        <f t="shared" ca="1" si="50"/>
        <v>0</v>
      </c>
    </row>
    <row r="98" spans="1:37" hidden="1" outlineLevel="1">
      <c r="A98" s="531" t="s">
        <v>1545</v>
      </c>
      <c r="B98" s="531">
        <v>926</v>
      </c>
      <c r="C98" s="530" t="str">
        <f t="shared" si="48"/>
        <v>Advertising Expense926</v>
      </c>
      <c r="D98" s="505">
        <v>0</v>
      </c>
      <c r="E98" s="561">
        <v>0</v>
      </c>
      <c r="F98" s="560">
        <v>0</v>
      </c>
      <c r="G98" s="560">
        <v>0</v>
      </c>
      <c r="H98" s="560">
        <v>0</v>
      </c>
      <c r="I98" s="560">
        <v>0</v>
      </c>
      <c r="J98" s="560">
        <v>0</v>
      </c>
      <c r="K98" s="560">
        <v>0</v>
      </c>
      <c r="L98" s="560">
        <v>0</v>
      </c>
      <c r="M98" s="560">
        <v>0</v>
      </c>
      <c r="N98" s="560">
        <v>0</v>
      </c>
      <c r="O98" s="560">
        <v>0</v>
      </c>
      <c r="P98" s="560">
        <v>0</v>
      </c>
      <c r="Q98" s="560">
        <v>0</v>
      </c>
      <c r="R98" s="560">
        <f t="shared" si="52"/>
        <v>0</v>
      </c>
      <c r="S98" s="1120">
        <f>ROUND(SUMIF('Input - Ratemaking Adjustments'!$G$6:$G$37,C98,'Input - Ratemaking Adjustments'!$C$6:$C$37),3)</f>
        <v>0</v>
      </c>
      <c r="T98" s="1121">
        <f t="shared" ca="1" si="53"/>
        <v>0</v>
      </c>
      <c r="U98" s="542">
        <f t="shared" ca="1" si="49"/>
        <v>0</v>
      </c>
      <c r="V98" s="542">
        <f t="shared" ca="1" si="54"/>
        <v>0</v>
      </c>
      <c r="X98" s="560">
        <f t="shared" ca="1" si="55"/>
        <v>0</v>
      </c>
      <c r="Y98" s="560">
        <f t="shared" ca="1" si="56"/>
        <v>0</v>
      </c>
      <c r="Z98" s="560">
        <f t="shared" ca="1" si="57"/>
        <v>0</v>
      </c>
      <c r="AA98" s="560">
        <f t="shared" ca="1" si="58"/>
        <v>0</v>
      </c>
      <c r="AB98" s="560">
        <f t="shared" ca="1" si="59"/>
        <v>0</v>
      </c>
      <c r="AC98" s="560">
        <f t="shared" ca="1" si="60"/>
        <v>0</v>
      </c>
      <c r="AD98" s="560">
        <f t="shared" ca="1" si="61"/>
        <v>0</v>
      </c>
      <c r="AE98" s="560">
        <f t="shared" ca="1" si="62"/>
        <v>0</v>
      </c>
      <c r="AF98" s="560">
        <f t="shared" ca="1" si="63"/>
        <v>0</v>
      </c>
      <c r="AG98" s="560">
        <f t="shared" ca="1" si="64"/>
        <v>0</v>
      </c>
      <c r="AH98" s="560">
        <f t="shared" ca="1" si="65"/>
        <v>0</v>
      </c>
      <c r="AI98" s="560">
        <f t="shared" ca="1" si="66"/>
        <v>0</v>
      </c>
      <c r="AJ98" s="560">
        <f t="shared" ca="1" si="50"/>
        <v>0</v>
      </c>
    </row>
    <row r="99" spans="1:37" hidden="1" outlineLevel="1">
      <c r="A99" s="531" t="s">
        <v>1545</v>
      </c>
      <c r="B99" s="531">
        <v>928</v>
      </c>
      <c r="C99" s="530" t="str">
        <f t="shared" si="48"/>
        <v>Advertising Expense928</v>
      </c>
      <c r="D99" s="505">
        <v>0</v>
      </c>
      <c r="E99" s="561">
        <v>0</v>
      </c>
      <c r="F99" s="560">
        <v>0</v>
      </c>
      <c r="G99" s="560">
        <v>0</v>
      </c>
      <c r="H99" s="560">
        <v>0</v>
      </c>
      <c r="I99" s="560">
        <v>0</v>
      </c>
      <c r="J99" s="560">
        <v>0</v>
      </c>
      <c r="K99" s="560">
        <v>0</v>
      </c>
      <c r="L99" s="560">
        <v>0</v>
      </c>
      <c r="M99" s="560">
        <v>0</v>
      </c>
      <c r="N99" s="560">
        <v>0</v>
      </c>
      <c r="O99" s="560">
        <v>0</v>
      </c>
      <c r="P99" s="560">
        <v>0</v>
      </c>
      <c r="Q99" s="560">
        <v>0</v>
      </c>
      <c r="R99" s="560">
        <f t="shared" si="52"/>
        <v>0</v>
      </c>
      <c r="S99" s="1120">
        <f>ROUND(SUMIF('Input - Ratemaking Adjustments'!$G$6:$G$37,C99,'Input - Ratemaking Adjustments'!$C$6:$C$37),3)</f>
        <v>0</v>
      </c>
      <c r="T99" s="1121">
        <f t="shared" ca="1" si="53"/>
        <v>0</v>
      </c>
      <c r="U99" s="542">
        <f t="shared" ca="1" si="49"/>
        <v>0</v>
      </c>
      <c r="V99" s="542">
        <f t="shared" ca="1" si="54"/>
        <v>0</v>
      </c>
      <c r="X99" s="560">
        <f t="shared" ca="1" si="55"/>
        <v>0</v>
      </c>
      <c r="Y99" s="560">
        <f t="shared" ca="1" si="56"/>
        <v>0</v>
      </c>
      <c r="Z99" s="560">
        <f t="shared" ca="1" si="57"/>
        <v>0</v>
      </c>
      <c r="AA99" s="560">
        <f t="shared" ca="1" si="58"/>
        <v>0</v>
      </c>
      <c r="AB99" s="560">
        <f t="shared" ca="1" si="59"/>
        <v>0</v>
      </c>
      <c r="AC99" s="560">
        <f t="shared" ca="1" si="60"/>
        <v>0</v>
      </c>
      <c r="AD99" s="560">
        <f t="shared" ca="1" si="61"/>
        <v>0</v>
      </c>
      <c r="AE99" s="560">
        <f t="shared" ca="1" si="62"/>
        <v>0</v>
      </c>
      <c r="AF99" s="560">
        <f t="shared" ca="1" si="63"/>
        <v>0</v>
      </c>
      <c r="AG99" s="560">
        <f t="shared" ca="1" si="64"/>
        <v>0</v>
      </c>
      <c r="AH99" s="560">
        <f t="shared" ca="1" si="65"/>
        <v>0</v>
      </c>
      <c r="AI99" s="560">
        <f t="shared" ca="1" si="66"/>
        <v>0</v>
      </c>
      <c r="AJ99" s="560">
        <f t="shared" ca="1" si="50"/>
        <v>0</v>
      </c>
    </row>
    <row r="100" spans="1:37" hidden="1" outlineLevel="1">
      <c r="A100" s="531" t="s">
        <v>1545</v>
      </c>
      <c r="B100" s="531">
        <v>930.1</v>
      </c>
      <c r="C100" s="530" t="str">
        <f t="shared" si="48"/>
        <v>Advertising Expense930.1</v>
      </c>
      <c r="D100" s="505">
        <v>539.79999999999995</v>
      </c>
      <c r="E100" s="561">
        <v>1.8342494953095471E-2</v>
      </c>
      <c r="F100" s="560">
        <v>0</v>
      </c>
      <c r="G100" s="560">
        <v>57.83</v>
      </c>
      <c r="H100" s="560">
        <v>22.3</v>
      </c>
      <c r="I100" s="560">
        <v>18.579999999999998</v>
      </c>
      <c r="J100" s="560">
        <v>12.11</v>
      </c>
      <c r="K100" s="560">
        <v>65.02</v>
      </c>
      <c r="L100" s="560">
        <v>81.319999999999993</v>
      </c>
      <c r="M100" s="560">
        <v>10.09</v>
      </c>
      <c r="N100" s="560">
        <v>91.35</v>
      </c>
      <c r="O100" s="560">
        <v>31.34</v>
      </c>
      <c r="P100" s="560">
        <v>7.96</v>
      </c>
      <c r="Q100" s="560">
        <v>7.96</v>
      </c>
      <c r="R100" s="560">
        <f t="shared" si="52"/>
        <v>405.85999999999984</v>
      </c>
      <c r="S100" s="1120">
        <f>ROUND(SUMIF('Input - Ratemaking Adjustments'!$G$6:$G$37,C100,'Input - Ratemaking Adjustments'!$C$6:$C$37),3)</f>
        <v>0</v>
      </c>
      <c r="T100" s="1121">
        <f t="shared" ca="1" si="53"/>
        <v>0</v>
      </c>
      <c r="U100" s="542">
        <f t="shared" ca="1" si="49"/>
        <v>0</v>
      </c>
      <c r="V100" s="542">
        <f t="shared" ca="1" si="54"/>
        <v>405.85999999999984</v>
      </c>
      <c r="X100" s="560">
        <f t="shared" ca="1" si="55"/>
        <v>0</v>
      </c>
      <c r="Y100" s="560">
        <f t="shared" ca="1" si="56"/>
        <v>57.834000000000003</v>
      </c>
      <c r="Z100" s="560">
        <f t="shared" ca="1" si="57"/>
        <v>22.297000000000001</v>
      </c>
      <c r="AA100" s="560">
        <f t="shared" ca="1" si="58"/>
        <v>18.581</v>
      </c>
      <c r="AB100" s="560">
        <f t="shared" ca="1" si="59"/>
        <v>12.106</v>
      </c>
      <c r="AC100" s="560">
        <f t="shared" ca="1" si="60"/>
        <v>65.016999999999996</v>
      </c>
      <c r="AD100" s="560">
        <f t="shared" ca="1" si="61"/>
        <v>81.326999999999998</v>
      </c>
      <c r="AE100" s="560">
        <f t="shared" ca="1" si="62"/>
        <v>10.087</v>
      </c>
      <c r="AF100" s="560">
        <f t="shared" ca="1" si="63"/>
        <v>91.347999999999999</v>
      </c>
      <c r="AG100" s="560">
        <f t="shared" ca="1" si="64"/>
        <v>31.338000000000001</v>
      </c>
      <c r="AH100" s="560">
        <f t="shared" ca="1" si="65"/>
        <v>7.9630000000000001</v>
      </c>
      <c r="AI100" s="560">
        <f t="shared" ca="1" si="66"/>
        <v>7.9630000000000001</v>
      </c>
      <c r="AJ100" s="560">
        <f t="shared" ca="1" si="50"/>
        <v>405.86100000000005</v>
      </c>
    </row>
    <row r="101" spans="1:37" hidden="1" outlineLevel="1">
      <c r="A101" s="531" t="s">
        <v>1545</v>
      </c>
      <c r="B101" s="531">
        <v>930.2</v>
      </c>
      <c r="C101" s="530" t="str">
        <f t="shared" si="48"/>
        <v>Advertising Expense930.2</v>
      </c>
      <c r="D101" s="505">
        <v>0</v>
      </c>
      <c r="E101" s="561">
        <v>0</v>
      </c>
      <c r="F101" s="560">
        <v>0</v>
      </c>
      <c r="G101" s="560">
        <v>0</v>
      </c>
      <c r="H101" s="560">
        <v>0</v>
      </c>
      <c r="I101" s="560">
        <v>0</v>
      </c>
      <c r="J101" s="560">
        <v>0</v>
      </c>
      <c r="K101" s="560">
        <v>0</v>
      </c>
      <c r="L101" s="560">
        <v>0</v>
      </c>
      <c r="M101" s="560">
        <v>0</v>
      </c>
      <c r="N101" s="560">
        <v>0</v>
      </c>
      <c r="O101" s="560">
        <v>0</v>
      </c>
      <c r="P101" s="560">
        <v>0</v>
      </c>
      <c r="Q101" s="560">
        <v>0</v>
      </c>
      <c r="R101" s="560">
        <f t="shared" si="52"/>
        <v>0</v>
      </c>
      <c r="S101" s="1120">
        <f>ROUND(SUMIF('Input - Ratemaking Adjustments'!$G$6:$G$37,C101,'Input - Ratemaking Adjustments'!$C$6:$C$37),3)</f>
        <v>0</v>
      </c>
      <c r="T101" s="1121">
        <f t="shared" ca="1" si="53"/>
        <v>0</v>
      </c>
      <c r="U101" s="542">
        <f t="shared" ca="1" si="49"/>
        <v>0</v>
      </c>
      <c r="V101" s="542">
        <f t="shared" ca="1" si="54"/>
        <v>0</v>
      </c>
      <c r="X101" s="560">
        <f t="shared" ca="1" si="55"/>
        <v>0</v>
      </c>
      <c r="Y101" s="560">
        <f t="shared" ca="1" si="56"/>
        <v>0</v>
      </c>
      <c r="Z101" s="560">
        <f t="shared" ca="1" si="57"/>
        <v>0</v>
      </c>
      <c r="AA101" s="560">
        <f t="shared" ca="1" si="58"/>
        <v>0</v>
      </c>
      <c r="AB101" s="560">
        <f t="shared" ca="1" si="59"/>
        <v>0</v>
      </c>
      <c r="AC101" s="560">
        <f t="shared" ca="1" si="60"/>
        <v>0</v>
      </c>
      <c r="AD101" s="560">
        <f t="shared" ca="1" si="61"/>
        <v>0</v>
      </c>
      <c r="AE101" s="560">
        <f t="shared" ca="1" si="62"/>
        <v>0</v>
      </c>
      <c r="AF101" s="560">
        <f t="shared" ca="1" si="63"/>
        <v>0</v>
      </c>
      <c r="AG101" s="560">
        <f t="shared" ca="1" si="64"/>
        <v>0</v>
      </c>
      <c r="AH101" s="560">
        <f t="shared" ca="1" si="65"/>
        <v>0</v>
      </c>
      <c r="AI101" s="560">
        <f t="shared" ca="1" si="66"/>
        <v>0</v>
      </c>
      <c r="AJ101" s="560">
        <f t="shared" ca="1" si="50"/>
        <v>0</v>
      </c>
    </row>
    <row r="102" spans="1:37" hidden="1" outlineLevel="1">
      <c r="A102" s="531" t="s">
        <v>1545</v>
      </c>
      <c r="B102" s="531">
        <v>931</v>
      </c>
      <c r="C102" s="530" t="str">
        <f t="shared" si="48"/>
        <v>Advertising Expense931</v>
      </c>
      <c r="D102" s="505">
        <v>0</v>
      </c>
      <c r="E102" s="561">
        <v>0</v>
      </c>
      <c r="F102" s="560">
        <v>0</v>
      </c>
      <c r="G102" s="560">
        <v>0</v>
      </c>
      <c r="H102" s="560">
        <v>0</v>
      </c>
      <c r="I102" s="560">
        <v>0</v>
      </c>
      <c r="J102" s="560">
        <v>0</v>
      </c>
      <c r="K102" s="560">
        <v>0</v>
      </c>
      <c r="L102" s="560">
        <v>0</v>
      </c>
      <c r="M102" s="560">
        <v>0</v>
      </c>
      <c r="N102" s="560">
        <v>0</v>
      </c>
      <c r="O102" s="560">
        <v>0</v>
      </c>
      <c r="P102" s="560">
        <v>0</v>
      </c>
      <c r="Q102" s="560">
        <v>0</v>
      </c>
      <c r="R102" s="560">
        <f t="shared" si="52"/>
        <v>0</v>
      </c>
      <c r="S102" s="1120">
        <f>ROUND(SUMIF('Input - Ratemaking Adjustments'!$G$6:$G$37,C102,'Input - Ratemaking Adjustments'!$C$6:$C$37),3)</f>
        <v>0</v>
      </c>
      <c r="T102" s="1121">
        <f t="shared" ca="1" si="53"/>
        <v>0</v>
      </c>
      <c r="U102" s="542">
        <f t="shared" ca="1" si="49"/>
        <v>0</v>
      </c>
      <c r="V102" s="542">
        <f t="shared" ca="1" si="54"/>
        <v>0</v>
      </c>
      <c r="X102" s="560">
        <f t="shared" ca="1" si="55"/>
        <v>0</v>
      </c>
      <c r="Y102" s="560">
        <f t="shared" ca="1" si="56"/>
        <v>0</v>
      </c>
      <c r="Z102" s="560">
        <f t="shared" ca="1" si="57"/>
        <v>0</v>
      </c>
      <c r="AA102" s="560">
        <f t="shared" ca="1" si="58"/>
        <v>0</v>
      </c>
      <c r="AB102" s="560">
        <f t="shared" ca="1" si="59"/>
        <v>0</v>
      </c>
      <c r="AC102" s="560">
        <f t="shared" ca="1" si="60"/>
        <v>0</v>
      </c>
      <c r="AD102" s="560">
        <f t="shared" ca="1" si="61"/>
        <v>0</v>
      </c>
      <c r="AE102" s="560">
        <f t="shared" ca="1" si="62"/>
        <v>0</v>
      </c>
      <c r="AF102" s="560">
        <f t="shared" ca="1" si="63"/>
        <v>0</v>
      </c>
      <c r="AG102" s="560">
        <f t="shared" ca="1" si="64"/>
        <v>0</v>
      </c>
      <c r="AH102" s="560">
        <f t="shared" ca="1" si="65"/>
        <v>0</v>
      </c>
      <c r="AI102" s="560">
        <f t="shared" ca="1" si="66"/>
        <v>0</v>
      </c>
      <c r="AJ102" s="560">
        <f t="shared" ca="1" si="50"/>
        <v>0</v>
      </c>
    </row>
    <row r="103" spans="1:37" hidden="1" outlineLevel="1">
      <c r="A103" s="531" t="s">
        <v>1545</v>
      </c>
      <c r="B103" s="531">
        <v>932</v>
      </c>
      <c r="C103" s="530" t="str">
        <f t="shared" si="48"/>
        <v>Advertising Expense932</v>
      </c>
      <c r="D103" s="505">
        <v>0</v>
      </c>
      <c r="E103" s="561">
        <v>0</v>
      </c>
      <c r="F103" s="560">
        <v>0</v>
      </c>
      <c r="G103" s="560">
        <v>0</v>
      </c>
      <c r="H103" s="560">
        <v>0</v>
      </c>
      <c r="I103" s="560">
        <v>0</v>
      </c>
      <c r="J103" s="560">
        <v>0</v>
      </c>
      <c r="K103" s="560">
        <v>0</v>
      </c>
      <c r="L103" s="560">
        <v>0</v>
      </c>
      <c r="M103" s="560">
        <v>0</v>
      </c>
      <c r="N103" s="560">
        <v>0</v>
      </c>
      <c r="O103" s="560">
        <v>0</v>
      </c>
      <c r="P103" s="560">
        <v>0</v>
      </c>
      <c r="Q103" s="560">
        <v>0</v>
      </c>
      <c r="R103" s="560">
        <f t="shared" si="52"/>
        <v>0</v>
      </c>
      <c r="S103" s="1120">
        <f>ROUND(SUMIF('Input - Ratemaking Adjustments'!$G$6:$G$37,C103,'Input - Ratemaking Adjustments'!$C$6:$C$37),3)</f>
        <v>0</v>
      </c>
      <c r="T103" s="1121">
        <f t="shared" ca="1" si="53"/>
        <v>0</v>
      </c>
      <c r="U103" s="542">
        <f t="shared" ca="1" si="49"/>
        <v>0</v>
      </c>
      <c r="V103" s="542">
        <f t="shared" ca="1" si="54"/>
        <v>0</v>
      </c>
      <c r="X103" s="560">
        <f t="shared" ca="1" si="55"/>
        <v>0</v>
      </c>
      <c r="Y103" s="560">
        <f t="shared" ca="1" si="56"/>
        <v>0</v>
      </c>
      <c r="Z103" s="560">
        <f t="shared" ca="1" si="57"/>
        <v>0</v>
      </c>
      <c r="AA103" s="560">
        <f t="shared" ca="1" si="58"/>
        <v>0</v>
      </c>
      <c r="AB103" s="560">
        <f t="shared" ca="1" si="59"/>
        <v>0</v>
      </c>
      <c r="AC103" s="560">
        <f t="shared" ca="1" si="60"/>
        <v>0</v>
      </c>
      <c r="AD103" s="560">
        <f t="shared" ca="1" si="61"/>
        <v>0</v>
      </c>
      <c r="AE103" s="560">
        <f t="shared" ca="1" si="62"/>
        <v>0</v>
      </c>
      <c r="AF103" s="560">
        <f t="shared" ca="1" si="63"/>
        <v>0</v>
      </c>
      <c r="AG103" s="560">
        <f t="shared" ca="1" si="64"/>
        <v>0</v>
      </c>
      <c r="AH103" s="560">
        <f t="shared" ca="1" si="65"/>
        <v>0</v>
      </c>
      <c r="AI103" s="560">
        <f t="shared" ca="1" si="66"/>
        <v>0</v>
      </c>
      <c r="AJ103" s="560">
        <f t="shared" ca="1" si="50"/>
        <v>0</v>
      </c>
    </row>
    <row r="104" spans="1:37" hidden="1" outlineLevel="1">
      <c r="A104" s="543" t="s">
        <v>1545</v>
      </c>
      <c r="B104" s="531">
        <v>935</v>
      </c>
      <c r="C104" s="530" t="str">
        <f t="shared" si="48"/>
        <v>Advertising Expense935</v>
      </c>
      <c r="D104" s="505">
        <v>0</v>
      </c>
      <c r="E104" s="562">
        <v>0</v>
      </c>
      <c r="F104" s="560">
        <v>0</v>
      </c>
      <c r="G104" s="560">
        <v>0</v>
      </c>
      <c r="H104" s="560">
        <v>0</v>
      </c>
      <c r="I104" s="560">
        <v>0</v>
      </c>
      <c r="J104" s="560">
        <v>0</v>
      </c>
      <c r="K104" s="560">
        <v>0</v>
      </c>
      <c r="L104" s="560">
        <v>0</v>
      </c>
      <c r="M104" s="560">
        <v>0</v>
      </c>
      <c r="N104" s="560">
        <v>0</v>
      </c>
      <c r="O104" s="560">
        <v>0</v>
      </c>
      <c r="P104" s="560">
        <v>0</v>
      </c>
      <c r="Q104" s="560">
        <v>0</v>
      </c>
      <c r="R104" s="560">
        <f t="shared" si="52"/>
        <v>0</v>
      </c>
      <c r="S104" s="1120">
        <f>ROUND(SUMIF('Input - Ratemaking Adjustments'!$G$6:$G$37,C104,'Input - Ratemaking Adjustments'!$C$6:$C$37),3)</f>
        <v>0</v>
      </c>
      <c r="T104" s="1121">
        <f t="shared" ca="1" si="53"/>
        <v>0</v>
      </c>
      <c r="U104" s="542">
        <f t="shared" ca="1" si="49"/>
        <v>0</v>
      </c>
      <c r="V104" s="542">
        <f t="shared" ca="1" si="54"/>
        <v>0</v>
      </c>
      <c r="X104" s="560">
        <f t="shared" ca="1" si="55"/>
        <v>0</v>
      </c>
      <c r="Y104" s="560">
        <f t="shared" ca="1" si="56"/>
        <v>0</v>
      </c>
      <c r="Z104" s="560">
        <f t="shared" ca="1" si="57"/>
        <v>0</v>
      </c>
      <c r="AA104" s="560">
        <f t="shared" ca="1" si="58"/>
        <v>0</v>
      </c>
      <c r="AB104" s="560">
        <f t="shared" ca="1" si="59"/>
        <v>0</v>
      </c>
      <c r="AC104" s="560">
        <f t="shared" ca="1" si="60"/>
        <v>0</v>
      </c>
      <c r="AD104" s="560">
        <f t="shared" ca="1" si="61"/>
        <v>0</v>
      </c>
      <c r="AE104" s="560">
        <f t="shared" ca="1" si="62"/>
        <v>0</v>
      </c>
      <c r="AF104" s="560">
        <f t="shared" ca="1" si="63"/>
        <v>0</v>
      </c>
      <c r="AG104" s="560">
        <f t="shared" ca="1" si="64"/>
        <v>0</v>
      </c>
      <c r="AH104" s="560">
        <f t="shared" ca="1" si="65"/>
        <v>0</v>
      </c>
      <c r="AI104" s="560">
        <f t="shared" ca="1" si="66"/>
        <v>0</v>
      </c>
      <c r="AJ104" s="560">
        <f t="shared" ca="1" si="50"/>
        <v>0</v>
      </c>
    </row>
    <row r="105" spans="1:37" s="545" customFormat="1" collapsed="1">
      <c r="A105" s="544" t="s">
        <v>1545</v>
      </c>
      <c r="D105" s="505">
        <v>29428.93</v>
      </c>
      <c r="E105" s="494">
        <v>1</v>
      </c>
      <c r="F105" s="549">
        <v>0</v>
      </c>
      <c r="G105" s="549">
        <v>3152.91</v>
      </c>
      <c r="H105" s="549">
        <v>1215.54</v>
      </c>
      <c r="I105" s="549">
        <v>1012.95</v>
      </c>
      <c r="J105" s="549">
        <v>660</v>
      </c>
      <c r="K105" s="549">
        <v>3544.51</v>
      </c>
      <c r="L105" s="549">
        <v>4433.68</v>
      </c>
      <c r="M105" s="549">
        <v>549.89</v>
      </c>
      <c r="N105" s="549">
        <v>4980.0200000000004</v>
      </c>
      <c r="O105" s="549">
        <v>1708.43</v>
      </c>
      <c r="P105" s="549">
        <v>434.12</v>
      </c>
      <c r="Q105" s="549">
        <v>434.12</v>
      </c>
      <c r="R105" s="546">
        <f>SUM(R56:R104)</f>
        <v>22126.170000000002</v>
      </c>
      <c r="S105" s="1119">
        <f>SUM(S56:S104)</f>
        <v>0</v>
      </c>
      <c r="T105" s="547">
        <f ca="1">SUMIF('Input - Ratemaking Adjustments'!$G$6:$G$38,'Input - O&amp;M CE to FERC'!A105&amp;"allocate",'Input - Ratemaking Adjustments'!$C$6:$C$37)</f>
        <v>0</v>
      </c>
      <c r="U105" s="548">
        <f ca="1">SUM(U56:U104)</f>
        <v>0</v>
      </c>
      <c r="V105" s="548">
        <f ca="1">SUM(V56:V104)</f>
        <v>22126.170000000002</v>
      </c>
      <c r="X105" s="549">
        <f ca="1">SUM(X56:X104)</f>
        <v>0</v>
      </c>
      <c r="Y105" s="549">
        <f t="shared" ref="Y105:AJ105" ca="1" si="67">SUM(Y56:Y104)</f>
        <v>3152.91</v>
      </c>
      <c r="Z105" s="549">
        <f t="shared" ca="1" si="67"/>
        <v>1215.54</v>
      </c>
      <c r="AA105" s="549">
        <f t="shared" ca="1" si="67"/>
        <v>1012.95</v>
      </c>
      <c r="AB105" s="549">
        <f t="shared" ca="1" si="67"/>
        <v>660</v>
      </c>
      <c r="AC105" s="549">
        <f t="shared" ca="1" si="67"/>
        <v>3544.5099999999998</v>
      </c>
      <c r="AD105" s="549">
        <f t="shared" ca="1" si="67"/>
        <v>4433.68</v>
      </c>
      <c r="AE105" s="549">
        <f t="shared" ca="1" si="67"/>
        <v>549.89</v>
      </c>
      <c r="AF105" s="549">
        <f t="shared" ca="1" si="67"/>
        <v>4980.0199999999995</v>
      </c>
      <c r="AG105" s="549">
        <f t="shared" ca="1" si="67"/>
        <v>1708.43</v>
      </c>
      <c r="AH105" s="549">
        <f t="shared" ca="1" si="67"/>
        <v>434.12</v>
      </c>
      <c r="AI105" s="549">
        <f t="shared" ca="1" si="67"/>
        <v>434.12</v>
      </c>
      <c r="AJ105" s="550">
        <f t="shared" ca="1" si="67"/>
        <v>22126.17</v>
      </c>
      <c r="AK105" s="542"/>
    </row>
    <row r="106" spans="1:37" hidden="1" outlineLevel="1">
      <c r="A106" s="531" t="s">
        <v>1546</v>
      </c>
      <c r="B106" s="531">
        <v>801</v>
      </c>
      <c r="C106" s="530" t="str">
        <f>A106&amp;B106</f>
        <v>Amortizations801</v>
      </c>
      <c r="D106" s="505">
        <v>0</v>
      </c>
      <c r="E106" s="564">
        <v>0</v>
      </c>
      <c r="F106" s="560">
        <v>0</v>
      </c>
      <c r="G106" s="560">
        <v>0</v>
      </c>
      <c r="H106" s="560">
        <v>0</v>
      </c>
      <c r="I106" s="560">
        <v>0</v>
      </c>
      <c r="J106" s="560">
        <v>0</v>
      </c>
      <c r="K106" s="560">
        <v>0</v>
      </c>
      <c r="L106" s="560">
        <v>0</v>
      </c>
      <c r="M106" s="560">
        <v>0</v>
      </c>
      <c r="N106" s="560">
        <v>0</v>
      </c>
      <c r="O106" s="560">
        <v>0</v>
      </c>
      <c r="P106" s="560">
        <v>0</v>
      </c>
      <c r="Q106" s="560">
        <v>0</v>
      </c>
      <c r="R106" s="560">
        <f>SUM(F106:Q106)</f>
        <v>0</v>
      </c>
      <c r="S106" s="1120">
        <f>ROUND(SUMIF('Input - Ratemaking Adjustments'!$G$6:$G$37,C106,'Input - Ratemaking Adjustments'!$C$6:$C$37),3)</f>
        <v>0</v>
      </c>
      <c r="T106" s="1121">
        <f t="shared" ref="T106:T137" ca="1" si="68">ROUND($T$155*E106,3)</f>
        <v>0</v>
      </c>
      <c r="U106" s="542">
        <f ca="1">+S106+T106</f>
        <v>0</v>
      </c>
      <c r="V106" s="542">
        <f t="shared" ref="V106:V137" ca="1" si="69">+R106+U106</f>
        <v>0</v>
      </c>
      <c r="X106" s="560">
        <f t="shared" ref="X106:X148" si="70">IF($R$155=0,0,ROUND($V106*(F$155/$R$155),3))</f>
        <v>0</v>
      </c>
      <c r="Y106" s="560">
        <f t="shared" ref="Y106:Y148" si="71">IF($R$155=0,0,ROUND($V106*(G$155/$R$155),3))</f>
        <v>0</v>
      </c>
      <c r="Z106" s="560">
        <f t="shared" ref="Z106:Z148" si="72">IF($R$155=0,0,ROUND($V106*(H$155/$R$155),3))</f>
        <v>0</v>
      </c>
      <c r="AA106" s="560">
        <f t="shared" ref="AA106:AA148" si="73">IF($R$155=0,0,ROUND($V106*(I$155/$R$155),3))</f>
        <v>0</v>
      </c>
      <c r="AB106" s="560">
        <f t="shared" ref="AB106:AB148" si="74">IF($R$155=0,0,ROUND($V106*(J$155/$R$155),3))</f>
        <v>0</v>
      </c>
      <c r="AC106" s="560">
        <f t="shared" ref="AC106:AC148" si="75">IF($R$155=0,0,ROUND($V106*(K$155/$R$155),3))</f>
        <v>0</v>
      </c>
      <c r="AD106" s="560">
        <f t="shared" ref="AD106:AD148" si="76">IF($R$155=0,0,ROUND($V106*(L$155/$R$155),3))</f>
        <v>0</v>
      </c>
      <c r="AE106" s="560">
        <f t="shared" ref="AE106:AE148" si="77">IF($R$155=0,0,ROUND($V106*(M$155/$R$155),3))</f>
        <v>0</v>
      </c>
      <c r="AF106" s="560">
        <f t="shared" ref="AF106:AF148" si="78">IF($R$155=0,0,ROUND($V106*(N$155/$R$155),3))</f>
        <v>0</v>
      </c>
      <c r="AG106" s="560">
        <f t="shared" ref="AG106:AG148" si="79">IF($R$155=0,0,ROUND($V106*(O$155/$R$155),3))</f>
        <v>0</v>
      </c>
      <c r="AH106" s="560">
        <f t="shared" ref="AH106:AH148" si="80">IF($R$155=0,0,ROUND($V106*(P$155/$R$155),3))</f>
        <v>0</v>
      </c>
      <c r="AI106" s="560">
        <f t="shared" ref="AI106:AI148" si="81">IF($R$155=0,0,ROUND($V106*(Q$155/$R$155),3))</f>
        <v>0</v>
      </c>
      <c r="AJ106" s="560">
        <f>SUM(X106:AI106)</f>
        <v>0</v>
      </c>
    </row>
    <row r="107" spans="1:37" hidden="1" outlineLevel="1">
      <c r="A107" s="531" t="s">
        <v>1546</v>
      </c>
      <c r="B107" s="531">
        <v>803</v>
      </c>
      <c r="C107" s="530" t="str">
        <f t="shared" ref="C107:C154" si="82">A107&amp;B107</f>
        <v>Amortizations803</v>
      </c>
      <c r="D107" s="505">
        <v>0</v>
      </c>
      <c r="E107" s="564">
        <v>0</v>
      </c>
      <c r="F107" s="560">
        <v>0</v>
      </c>
      <c r="G107" s="560">
        <v>0</v>
      </c>
      <c r="H107" s="560">
        <v>0</v>
      </c>
      <c r="I107" s="560">
        <v>0</v>
      </c>
      <c r="J107" s="560">
        <v>0</v>
      </c>
      <c r="K107" s="560">
        <v>0</v>
      </c>
      <c r="L107" s="560">
        <v>0</v>
      </c>
      <c r="M107" s="560">
        <v>0</v>
      </c>
      <c r="N107" s="560">
        <v>0</v>
      </c>
      <c r="O107" s="560">
        <v>0</v>
      </c>
      <c r="P107" s="560">
        <v>0</v>
      </c>
      <c r="Q107" s="560">
        <v>0</v>
      </c>
      <c r="R107" s="560">
        <f t="shared" ref="R107:R137" si="83">SUM(F107:Q107)</f>
        <v>0</v>
      </c>
      <c r="S107" s="1120">
        <f>ROUND(SUMIF('Input - Ratemaking Adjustments'!$G$6:$G$37,C107,'Input - Ratemaking Adjustments'!$C$6:$C$37),3)</f>
        <v>0</v>
      </c>
      <c r="T107" s="1121">
        <f t="shared" ca="1" si="68"/>
        <v>0</v>
      </c>
      <c r="U107" s="542">
        <f t="shared" ref="U107:U154" ca="1" si="84">+S107+T107</f>
        <v>0</v>
      </c>
      <c r="V107" s="542">
        <f t="shared" ca="1" si="69"/>
        <v>0</v>
      </c>
      <c r="X107" s="560">
        <f t="shared" si="70"/>
        <v>0</v>
      </c>
      <c r="Y107" s="560">
        <f t="shared" si="71"/>
        <v>0</v>
      </c>
      <c r="Z107" s="560">
        <f t="shared" si="72"/>
        <v>0</v>
      </c>
      <c r="AA107" s="560">
        <f t="shared" si="73"/>
        <v>0</v>
      </c>
      <c r="AB107" s="560">
        <f t="shared" si="74"/>
        <v>0</v>
      </c>
      <c r="AC107" s="560">
        <f t="shared" si="75"/>
        <v>0</v>
      </c>
      <c r="AD107" s="560">
        <f t="shared" si="76"/>
        <v>0</v>
      </c>
      <c r="AE107" s="560">
        <f t="shared" si="77"/>
        <v>0</v>
      </c>
      <c r="AF107" s="560">
        <f t="shared" si="78"/>
        <v>0</v>
      </c>
      <c r="AG107" s="560">
        <f t="shared" si="79"/>
        <v>0</v>
      </c>
      <c r="AH107" s="560">
        <f t="shared" si="80"/>
        <v>0</v>
      </c>
      <c r="AI107" s="560">
        <f t="shared" si="81"/>
        <v>0</v>
      </c>
      <c r="AJ107" s="560">
        <f t="shared" ref="AJ107:AJ154" si="85">SUM(X107:AI107)</f>
        <v>0</v>
      </c>
    </row>
    <row r="108" spans="1:37" hidden="1" outlineLevel="1">
      <c r="A108" s="531" t="s">
        <v>1546</v>
      </c>
      <c r="B108" s="531">
        <v>804</v>
      </c>
      <c r="C108" s="530" t="str">
        <f t="shared" si="82"/>
        <v>Amortizations804</v>
      </c>
      <c r="D108" s="505">
        <v>0</v>
      </c>
      <c r="E108" s="564">
        <v>0</v>
      </c>
      <c r="F108" s="560">
        <v>0</v>
      </c>
      <c r="G108" s="560">
        <v>0</v>
      </c>
      <c r="H108" s="560">
        <v>0</v>
      </c>
      <c r="I108" s="560">
        <v>0</v>
      </c>
      <c r="J108" s="560">
        <v>0</v>
      </c>
      <c r="K108" s="560">
        <v>0</v>
      </c>
      <c r="L108" s="560">
        <v>0</v>
      </c>
      <c r="M108" s="560">
        <v>0</v>
      </c>
      <c r="N108" s="560">
        <v>0</v>
      </c>
      <c r="O108" s="560">
        <v>0</v>
      </c>
      <c r="P108" s="560">
        <v>0</v>
      </c>
      <c r="Q108" s="560">
        <v>0</v>
      </c>
      <c r="R108" s="560">
        <f t="shared" si="83"/>
        <v>0</v>
      </c>
      <c r="S108" s="1120">
        <f>ROUND(SUMIF('Input - Ratemaking Adjustments'!$G$6:$G$37,C108,'Input - Ratemaking Adjustments'!$C$6:$C$37),3)</f>
        <v>0</v>
      </c>
      <c r="T108" s="1121">
        <f t="shared" ca="1" si="68"/>
        <v>0</v>
      </c>
      <c r="U108" s="542">
        <f t="shared" ca="1" si="84"/>
        <v>0</v>
      </c>
      <c r="V108" s="542">
        <f t="shared" ca="1" si="69"/>
        <v>0</v>
      </c>
      <c r="X108" s="560">
        <f t="shared" si="70"/>
        <v>0</v>
      </c>
      <c r="Y108" s="560">
        <f t="shared" si="71"/>
        <v>0</v>
      </c>
      <c r="Z108" s="560">
        <f t="shared" si="72"/>
        <v>0</v>
      </c>
      <c r="AA108" s="560">
        <f t="shared" si="73"/>
        <v>0</v>
      </c>
      <c r="AB108" s="560">
        <f t="shared" si="74"/>
        <v>0</v>
      </c>
      <c r="AC108" s="560">
        <f t="shared" si="75"/>
        <v>0</v>
      </c>
      <c r="AD108" s="560">
        <f t="shared" si="76"/>
        <v>0</v>
      </c>
      <c r="AE108" s="560">
        <f t="shared" si="77"/>
        <v>0</v>
      </c>
      <c r="AF108" s="560">
        <f t="shared" si="78"/>
        <v>0</v>
      </c>
      <c r="AG108" s="560">
        <f t="shared" si="79"/>
        <v>0</v>
      </c>
      <c r="AH108" s="560">
        <f t="shared" si="80"/>
        <v>0</v>
      </c>
      <c r="AI108" s="560">
        <f t="shared" si="81"/>
        <v>0</v>
      </c>
      <c r="AJ108" s="560">
        <f t="shared" si="85"/>
        <v>0</v>
      </c>
    </row>
    <row r="109" spans="1:37" hidden="1" outlineLevel="1">
      <c r="A109" s="531" t="s">
        <v>1546</v>
      </c>
      <c r="B109" s="531">
        <v>805</v>
      </c>
      <c r="C109" s="530" t="str">
        <f t="shared" si="82"/>
        <v>Amortizations805</v>
      </c>
      <c r="D109" s="505">
        <v>0</v>
      </c>
      <c r="E109" s="564">
        <v>0</v>
      </c>
      <c r="F109" s="560">
        <v>0</v>
      </c>
      <c r="G109" s="560">
        <v>0</v>
      </c>
      <c r="H109" s="560">
        <v>0</v>
      </c>
      <c r="I109" s="560">
        <v>0</v>
      </c>
      <c r="J109" s="560">
        <v>0</v>
      </c>
      <c r="K109" s="560">
        <v>0</v>
      </c>
      <c r="L109" s="560">
        <v>0</v>
      </c>
      <c r="M109" s="560">
        <v>0</v>
      </c>
      <c r="N109" s="560">
        <v>0</v>
      </c>
      <c r="O109" s="560">
        <v>0</v>
      </c>
      <c r="P109" s="560">
        <v>0</v>
      </c>
      <c r="Q109" s="560">
        <v>0</v>
      </c>
      <c r="R109" s="560">
        <f t="shared" si="83"/>
        <v>0</v>
      </c>
      <c r="S109" s="1120">
        <f>ROUND(SUMIF('Input - Ratemaking Adjustments'!$G$6:$G$37,C109,'Input - Ratemaking Adjustments'!$C$6:$C$37),3)</f>
        <v>0</v>
      </c>
      <c r="T109" s="1121">
        <f t="shared" ca="1" si="68"/>
        <v>0</v>
      </c>
      <c r="U109" s="542">
        <f t="shared" ca="1" si="84"/>
        <v>0</v>
      </c>
      <c r="V109" s="542">
        <f t="shared" ca="1" si="69"/>
        <v>0</v>
      </c>
      <c r="X109" s="560">
        <f t="shared" si="70"/>
        <v>0</v>
      </c>
      <c r="Y109" s="560">
        <f t="shared" si="71"/>
        <v>0</v>
      </c>
      <c r="Z109" s="560">
        <f t="shared" si="72"/>
        <v>0</v>
      </c>
      <c r="AA109" s="560">
        <f t="shared" si="73"/>
        <v>0</v>
      </c>
      <c r="AB109" s="560">
        <f t="shared" si="74"/>
        <v>0</v>
      </c>
      <c r="AC109" s="560">
        <f t="shared" si="75"/>
        <v>0</v>
      </c>
      <c r="AD109" s="560">
        <f t="shared" si="76"/>
        <v>0</v>
      </c>
      <c r="AE109" s="560">
        <f t="shared" si="77"/>
        <v>0</v>
      </c>
      <c r="AF109" s="560">
        <f t="shared" si="78"/>
        <v>0</v>
      </c>
      <c r="AG109" s="560">
        <f t="shared" si="79"/>
        <v>0</v>
      </c>
      <c r="AH109" s="560">
        <f t="shared" si="80"/>
        <v>0</v>
      </c>
      <c r="AI109" s="560">
        <f t="shared" si="81"/>
        <v>0</v>
      </c>
      <c r="AJ109" s="560">
        <f t="shared" si="85"/>
        <v>0</v>
      </c>
    </row>
    <row r="110" spans="1:37" hidden="1" outlineLevel="1">
      <c r="A110" s="531" t="s">
        <v>1546</v>
      </c>
      <c r="B110" s="531">
        <v>806</v>
      </c>
      <c r="C110" s="530" t="str">
        <f t="shared" si="82"/>
        <v>Amortizations806</v>
      </c>
      <c r="D110" s="505">
        <v>0</v>
      </c>
      <c r="E110" s="564">
        <v>0</v>
      </c>
      <c r="F110" s="560">
        <v>0</v>
      </c>
      <c r="G110" s="560">
        <v>0</v>
      </c>
      <c r="H110" s="560">
        <v>0</v>
      </c>
      <c r="I110" s="560">
        <v>0</v>
      </c>
      <c r="J110" s="560">
        <v>0</v>
      </c>
      <c r="K110" s="560">
        <v>0</v>
      </c>
      <c r="L110" s="560">
        <v>0</v>
      </c>
      <c r="M110" s="560">
        <v>0</v>
      </c>
      <c r="N110" s="560">
        <v>0</v>
      </c>
      <c r="O110" s="560">
        <v>0</v>
      </c>
      <c r="P110" s="560">
        <v>0</v>
      </c>
      <c r="Q110" s="560">
        <v>0</v>
      </c>
      <c r="R110" s="560">
        <f t="shared" si="83"/>
        <v>0</v>
      </c>
      <c r="S110" s="1120">
        <f>ROUND(SUMIF('Input - Ratemaking Adjustments'!$G$6:$G$37,C110,'Input - Ratemaking Adjustments'!$C$6:$C$37),3)</f>
        <v>0</v>
      </c>
      <c r="T110" s="1121">
        <f t="shared" ca="1" si="68"/>
        <v>0</v>
      </c>
      <c r="U110" s="542">
        <f t="shared" ca="1" si="84"/>
        <v>0</v>
      </c>
      <c r="V110" s="542">
        <f t="shared" ca="1" si="69"/>
        <v>0</v>
      </c>
      <c r="X110" s="560">
        <f t="shared" si="70"/>
        <v>0</v>
      </c>
      <c r="Y110" s="560">
        <f t="shared" si="71"/>
        <v>0</v>
      </c>
      <c r="Z110" s="560">
        <f t="shared" si="72"/>
        <v>0</v>
      </c>
      <c r="AA110" s="560">
        <f t="shared" si="73"/>
        <v>0</v>
      </c>
      <c r="AB110" s="560">
        <f t="shared" si="74"/>
        <v>0</v>
      </c>
      <c r="AC110" s="560">
        <f t="shared" si="75"/>
        <v>0</v>
      </c>
      <c r="AD110" s="560">
        <f t="shared" si="76"/>
        <v>0</v>
      </c>
      <c r="AE110" s="560">
        <f t="shared" si="77"/>
        <v>0</v>
      </c>
      <c r="AF110" s="560">
        <f t="shared" si="78"/>
        <v>0</v>
      </c>
      <c r="AG110" s="560">
        <f t="shared" si="79"/>
        <v>0</v>
      </c>
      <c r="AH110" s="560">
        <f t="shared" si="80"/>
        <v>0</v>
      </c>
      <c r="AI110" s="560">
        <f t="shared" si="81"/>
        <v>0</v>
      </c>
      <c r="AJ110" s="560">
        <f t="shared" si="85"/>
        <v>0</v>
      </c>
    </row>
    <row r="111" spans="1:37" hidden="1" outlineLevel="1">
      <c r="A111" s="531" t="s">
        <v>1546</v>
      </c>
      <c r="B111" s="531">
        <v>807</v>
      </c>
      <c r="C111" s="530" t="str">
        <f t="shared" si="82"/>
        <v>Amortizations807</v>
      </c>
      <c r="D111" s="505">
        <v>0</v>
      </c>
      <c r="E111" s="564">
        <v>0</v>
      </c>
      <c r="F111" s="560">
        <v>0</v>
      </c>
      <c r="G111" s="560">
        <v>0</v>
      </c>
      <c r="H111" s="560">
        <v>0</v>
      </c>
      <c r="I111" s="560">
        <v>0</v>
      </c>
      <c r="J111" s="560">
        <v>0</v>
      </c>
      <c r="K111" s="560">
        <v>0</v>
      </c>
      <c r="L111" s="560">
        <v>0</v>
      </c>
      <c r="M111" s="560">
        <v>0</v>
      </c>
      <c r="N111" s="560">
        <v>0</v>
      </c>
      <c r="O111" s="560">
        <v>0</v>
      </c>
      <c r="P111" s="560">
        <v>0</v>
      </c>
      <c r="Q111" s="560">
        <v>0</v>
      </c>
      <c r="R111" s="560">
        <f t="shared" si="83"/>
        <v>0</v>
      </c>
      <c r="S111" s="1120">
        <f>ROUND(SUMIF('Input - Ratemaking Adjustments'!$G$6:$G$37,C111,'Input - Ratemaking Adjustments'!$C$6:$C$37),3)</f>
        <v>0</v>
      </c>
      <c r="T111" s="1121">
        <f t="shared" ca="1" si="68"/>
        <v>0</v>
      </c>
      <c r="U111" s="542">
        <f t="shared" ca="1" si="84"/>
        <v>0</v>
      </c>
      <c r="V111" s="542">
        <f t="shared" ca="1" si="69"/>
        <v>0</v>
      </c>
      <c r="X111" s="560">
        <f t="shared" si="70"/>
        <v>0</v>
      </c>
      <c r="Y111" s="560">
        <f t="shared" si="71"/>
        <v>0</v>
      </c>
      <c r="Z111" s="560">
        <f t="shared" si="72"/>
        <v>0</v>
      </c>
      <c r="AA111" s="560">
        <f t="shared" si="73"/>
        <v>0</v>
      </c>
      <c r="AB111" s="560">
        <f t="shared" si="74"/>
        <v>0</v>
      </c>
      <c r="AC111" s="560">
        <f t="shared" si="75"/>
        <v>0</v>
      </c>
      <c r="AD111" s="560">
        <f t="shared" si="76"/>
        <v>0</v>
      </c>
      <c r="AE111" s="560">
        <f t="shared" si="77"/>
        <v>0</v>
      </c>
      <c r="AF111" s="560">
        <f t="shared" si="78"/>
        <v>0</v>
      </c>
      <c r="AG111" s="560">
        <f t="shared" si="79"/>
        <v>0</v>
      </c>
      <c r="AH111" s="560">
        <f t="shared" si="80"/>
        <v>0</v>
      </c>
      <c r="AI111" s="560">
        <f t="shared" si="81"/>
        <v>0</v>
      </c>
      <c r="AJ111" s="560">
        <f t="shared" si="85"/>
        <v>0</v>
      </c>
    </row>
    <row r="112" spans="1:37" hidden="1" outlineLevel="1">
      <c r="A112" s="531" t="s">
        <v>1546</v>
      </c>
      <c r="B112" s="531">
        <v>808</v>
      </c>
      <c r="C112" s="530" t="str">
        <f t="shared" si="82"/>
        <v>Amortizations808</v>
      </c>
      <c r="D112" s="505">
        <v>0</v>
      </c>
      <c r="E112" s="564">
        <v>0</v>
      </c>
      <c r="F112" s="560">
        <v>0</v>
      </c>
      <c r="G112" s="560">
        <v>0</v>
      </c>
      <c r="H112" s="560">
        <v>0</v>
      </c>
      <c r="I112" s="560">
        <v>0</v>
      </c>
      <c r="J112" s="560">
        <v>0</v>
      </c>
      <c r="K112" s="560">
        <v>0</v>
      </c>
      <c r="L112" s="560">
        <v>0</v>
      </c>
      <c r="M112" s="560">
        <v>0</v>
      </c>
      <c r="N112" s="560">
        <v>0</v>
      </c>
      <c r="O112" s="560">
        <v>0</v>
      </c>
      <c r="P112" s="560">
        <v>0</v>
      </c>
      <c r="Q112" s="560">
        <v>0</v>
      </c>
      <c r="R112" s="560">
        <f t="shared" si="83"/>
        <v>0</v>
      </c>
      <c r="S112" s="1120">
        <f>ROUND(SUMIF('Input - Ratemaking Adjustments'!$G$6:$G$37,C112,'Input - Ratemaking Adjustments'!$C$6:$C$37),3)</f>
        <v>0</v>
      </c>
      <c r="T112" s="1121">
        <f t="shared" ca="1" si="68"/>
        <v>0</v>
      </c>
      <c r="U112" s="542">
        <f t="shared" ca="1" si="84"/>
        <v>0</v>
      </c>
      <c r="V112" s="542">
        <f t="shared" ca="1" si="69"/>
        <v>0</v>
      </c>
      <c r="X112" s="560">
        <f t="shared" si="70"/>
        <v>0</v>
      </c>
      <c r="Y112" s="560">
        <f t="shared" si="71"/>
        <v>0</v>
      </c>
      <c r="Z112" s="560">
        <f t="shared" si="72"/>
        <v>0</v>
      </c>
      <c r="AA112" s="560">
        <f t="shared" si="73"/>
        <v>0</v>
      </c>
      <c r="AB112" s="560">
        <f t="shared" si="74"/>
        <v>0</v>
      </c>
      <c r="AC112" s="560">
        <f t="shared" si="75"/>
        <v>0</v>
      </c>
      <c r="AD112" s="560">
        <f t="shared" si="76"/>
        <v>0</v>
      </c>
      <c r="AE112" s="560">
        <f t="shared" si="77"/>
        <v>0</v>
      </c>
      <c r="AF112" s="560">
        <f t="shared" si="78"/>
        <v>0</v>
      </c>
      <c r="AG112" s="560">
        <f t="shared" si="79"/>
        <v>0</v>
      </c>
      <c r="AH112" s="560">
        <f t="shared" si="80"/>
        <v>0</v>
      </c>
      <c r="AI112" s="560">
        <f t="shared" si="81"/>
        <v>0</v>
      </c>
      <c r="AJ112" s="560">
        <f t="shared" si="85"/>
        <v>0</v>
      </c>
    </row>
    <row r="113" spans="1:36" hidden="1" outlineLevel="1">
      <c r="A113" s="531" t="s">
        <v>1546</v>
      </c>
      <c r="B113" s="531">
        <v>812</v>
      </c>
      <c r="C113" s="530" t="str">
        <f t="shared" si="82"/>
        <v>Amortizations812</v>
      </c>
      <c r="D113" s="505">
        <v>0</v>
      </c>
      <c r="E113" s="564">
        <v>0</v>
      </c>
      <c r="F113" s="560">
        <v>0</v>
      </c>
      <c r="G113" s="560">
        <v>0</v>
      </c>
      <c r="H113" s="560">
        <v>0</v>
      </c>
      <c r="I113" s="560">
        <v>0</v>
      </c>
      <c r="J113" s="560">
        <v>0</v>
      </c>
      <c r="K113" s="560">
        <v>0</v>
      </c>
      <c r="L113" s="560">
        <v>0</v>
      </c>
      <c r="M113" s="560">
        <v>0</v>
      </c>
      <c r="N113" s="560">
        <v>0</v>
      </c>
      <c r="O113" s="560">
        <v>0</v>
      </c>
      <c r="P113" s="560">
        <v>0</v>
      </c>
      <c r="Q113" s="560">
        <v>0</v>
      </c>
      <c r="R113" s="560">
        <f t="shared" si="83"/>
        <v>0</v>
      </c>
      <c r="S113" s="1120">
        <f>ROUND(SUMIF('Input - Ratemaking Adjustments'!$G$6:$G$37,C113,'Input - Ratemaking Adjustments'!$C$6:$C$37),3)</f>
        <v>0</v>
      </c>
      <c r="T113" s="1121">
        <f t="shared" ca="1" si="68"/>
        <v>0</v>
      </c>
      <c r="U113" s="542">
        <f t="shared" ca="1" si="84"/>
        <v>0</v>
      </c>
      <c r="V113" s="542">
        <f t="shared" ca="1" si="69"/>
        <v>0</v>
      </c>
      <c r="X113" s="560">
        <f t="shared" si="70"/>
        <v>0</v>
      </c>
      <c r="Y113" s="560">
        <f t="shared" si="71"/>
        <v>0</v>
      </c>
      <c r="Z113" s="560">
        <f t="shared" si="72"/>
        <v>0</v>
      </c>
      <c r="AA113" s="560">
        <f t="shared" si="73"/>
        <v>0</v>
      </c>
      <c r="AB113" s="560">
        <f t="shared" si="74"/>
        <v>0</v>
      </c>
      <c r="AC113" s="560">
        <f t="shared" si="75"/>
        <v>0</v>
      </c>
      <c r="AD113" s="560">
        <f t="shared" si="76"/>
        <v>0</v>
      </c>
      <c r="AE113" s="560">
        <f t="shared" si="77"/>
        <v>0</v>
      </c>
      <c r="AF113" s="560">
        <f t="shared" si="78"/>
        <v>0</v>
      </c>
      <c r="AG113" s="560">
        <f t="shared" si="79"/>
        <v>0</v>
      </c>
      <c r="AH113" s="560">
        <f t="shared" si="80"/>
        <v>0</v>
      </c>
      <c r="AI113" s="560">
        <f t="shared" si="81"/>
        <v>0</v>
      </c>
      <c r="AJ113" s="560">
        <f t="shared" si="85"/>
        <v>0</v>
      </c>
    </row>
    <row r="114" spans="1:36" hidden="1" outlineLevel="1">
      <c r="A114" s="531" t="s">
        <v>1546</v>
      </c>
      <c r="B114" s="531">
        <v>852</v>
      </c>
      <c r="C114" s="530" t="str">
        <f t="shared" si="82"/>
        <v>Amortizations852</v>
      </c>
      <c r="D114" s="505">
        <v>0</v>
      </c>
      <c r="E114" s="564">
        <v>0</v>
      </c>
      <c r="F114" s="560">
        <v>0</v>
      </c>
      <c r="G114" s="560">
        <v>0</v>
      </c>
      <c r="H114" s="560">
        <v>0</v>
      </c>
      <c r="I114" s="560">
        <v>0</v>
      </c>
      <c r="J114" s="560">
        <v>0</v>
      </c>
      <c r="K114" s="560">
        <v>0</v>
      </c>
      <c r="L114" s="560">
        <v>0</v>
      </c>
      <c r="M114" s="560">
        <v>0</v>
      </c>
      <c r="N114" s="560">
        <v>0</v>
      </c>
      <c r="O114" s="560">
        <v>0</v>
      </c>
      <c r="P114" s="560">
        <v>0</v>
      </c>
      <c r="Q114" s="560">
        <v>0</v>
      </c>
      <c r="R114" s="560">
        <f t="shared" si="83"/>
        <v>0</v>
      </c>
      <c r="S114" s="1120">
        <f>ROUND(SUMIF('Input - Ratemaking Adjustments'!$G$6:$G$37,C114,'Input - Ratemaking Adjustments'!$C$6:$C$37),3)</f>
        <v>0</v>
      </c>
      <c r="T114" s="1121">
        <f t="shared" ca="1" si="68"/>
        <v>0</v>
      </c>
      <c r="U114" s="542">
        <f t="shared" ca="1" si="84"/>
        <v>0</v>
      </c>
      <c r="V114" s="542">
        <f t="shared" ca="1" si="69"/>
        <v>0</v>
      </c>
      <c r="X114" s="560">
        <f t="shared" si="70"/>
        <v>0</v>
      </c>
      <c r="Y114" s="560">
        <f t="shared" si="71"/>
        <v>0</v>
      </c>
      <c r="Z114" s="560">
        <f t="shared" si="72"/>
        <v>0</v>
      </c>
      <c r="AA114" s="560">
        <f t="shared" si="73"/>
        <v>0</v>
      </c>
      <c r="AB114" s="560">
        <f t="shared" si="74"/>
        <v>0</v>
      </c>
      <c r="AC114" s="560">
        <f t="shared" si="75"/>
        <v>0</v>
      </c>
      <c r="AD114" s="560">
        <f t="shared" si="76"/>
        <v>0</v>
      </c>
      <c r="AE114" s="560">
        <f t="shared" si="77"/>
        <v>0</v>
      </c>
      <c r="AF114" s="560">
        <f t="shared" si="78"/>
        <v>0</v>
      </c>
      <c r="AG114" s="560">
        <f t="shared" si="79"/>
        <v>0</v>
      </c>
      <c r="AH114" s="560">
        <f t="shared" si="80"/>
        <v>0</v>
      </c>
      <c r="AI114" s="560">
        <f t="shared" si="81"/>
        <v>0</v>
      </c>
      <c r="AJ114" s="560">
        <f t="shared" ref="AJ114" si="86">SUM(X114:AI114)</f>
        <v>0</v>
      </c>
    </row>
    <row r="115" spans="1:36" hidden="1" outlineLevel="1">
      <c r="A115" s="531" t="s">
        <v>1546</v>
      </c>
      <c r="B115" s="531">
        <v>870</v>
      </c>
      <c r="C115" s="530" t="str">
        <f t="shared" si="82"/>
        <v>Amortizations870</v>
      </c>
      <c r="D115" s="505">
        <v>0</v>
      </c>
      <c r="E115" s="564">
        <v>0</v>
      </c>
      <c r="F115" s="560">
        <v>0</v>
      </c>
      <c r="G115" s="560">
        <v>0</v>
      </c>
      <c r="H115" s="560">
        <v>0</v>
      </c>
      <c r="I115" s="560">
        <v>0</v>
      </c>
      <c r="J115" s="560">
        <v>0</v>
      </c>
      <c r="K115" s="560">
        <v>0</v>
      </c>
      <c r="L115" s="560">
        <v>0</v>
      </c>
      <c r="M115" s="560">
        <v>0</v>
      </c>
      <c r="N115" s="560">
        <v>0</v>
      </c>
      <c r="O115" s="560">
        <v>0</v>
      </c>
      <c r="P115" s="560">
        <v>0</v>
      </c>
      <c r="Q115" s="560">
        <v>0</v>
      </c>
      <c r="R115" s="560">
        <f t="shared" si="83"/>
        <v>0</v>
      </c>
      <c r="S115" s="1120">
        <f>ROUND(SUMIF('Input - Ratemaking Adjustments'!$G$6:$G$37,C115,'Input - Ratemaking Adjustments'!$C$6:$C$37),3)</f>
        <v>0</v>
      </c>
      <c r="T115" s="1121">
        <f t="shared" ca="1" si="68"/>
        <v>0</v>
      </c>
      <c r="U115" s="542">
        <f t="shared" ca="1" si="84"/>
        <v>0</v>
      </c>
      <c r="V115" s="542">
        <f t="shared" ca="1" si="69"/>
        <v>0</v>
      </c>
      <c r="X115" s="560">
        <f t="shared" si="70"/>
        <v>0</v>
      </c>
      <c r="Y115" s="560">
        <f t="shared" si="71"/>
        <v>0</v>
      </c>
      <c r="Z115" s="560">
        <f t="shared" si="72"/>
        <v>0</v>
      </c>
      <c r="AA115" s="560">
        <f t="shared" si="73"/>
        <v>0</v>
      </c>
      <c r="AB115" s="560">
        <f t="shared" si="74"/>
        <v>0</v>
      </c>
      <c r="AC115" s="560">
        <f t="shared" si="75"/>
        <v>0</v>
      </c>
      <c r="AD115" s="560">
        <f t="shared" si="76"/>
        <v>0</v>
      </c>
      <c r="AE115" s="560">
        <f t="shared" si="77"/>
        <v>0</v>
      </c>
      <c r="AF115" s="560">
        <f t="shared" si="78"/>
        <v>0</v>
      </c>
      <c r="AG115" s="560">
        <f t="shared" si="79"/>
        <v>0</v>
      </c>
      <c r="AH115" s="560">
        <f t="shared" si="80"/>
        <v>0</v>
      </c>
      <c r="AI115" s="560">
        <f t="shared" si="81"/>
        <v>0</v>
      </c>
      <c r="AJ115" s="560">
        <f t="shared" si="85"/>
        <v>0</v>
      </c>
    </row>
    <row r="116" spans="1:36" hidden="1" outlineLevel="1">
      <c r="A116" s="531" t="s">
        <v>1546</v>
      </c>
      <c r="B116" s="531">
        <v>871</v>
      </c>
      <c r="C116" s="530" t="str">
        <f t="shared" si="82"/>
        <v>Amortizations871</v>
      </c>
      <c r="D116" s="505">
        <v>0</v>
      </c>
      <c r="E116" s="564">
        <v>0</v>
      </c>
      <c r="F116" s="560">
        <v>0</v>
      </c>
      <c r="G116" s="560">
        <v>0</v>
      </c>
      <c r="H116" s="560">
        <v>0</v>
      </c>
      <c r="I116" s="560">
        <v>0</v>
      </c>
      <c r="J116" s="560">
        <v>0</v>
      </c>
      <c r="K116" s="560">
        <v>0</v>
      </c>
      <c r="L116" s="560">
        <v>0</v>
      </c>
      <c r="M116" s="560">
        <v>0</v>
      </c>
      <c r="N116" s="560">
        <v>0</v>
      </c>
      <c r="O116" s="560">
        <v>0</v>
      </c>
      <c r="P116" s="560">
        <v>0</v>
      </c>
      <c r="Q116" s="560">
        <v>0</v>
      </c>
      <c r="R116" s="560">
        <f t="shared" si="83"/>
        <v>0</v>
      </c>
      <c r="S116" s="1120">
        <f>ROUND(SUMIF('Input - Ratemaking Adjustments'!$G$6:$G$37,C116,'Input - Ratemaking Adjustments'!$C$6:$C$37),3)</f>
        <v>0</v>
      </c>
      <c r="T116" s="1121">
        <f t="shared" ca="1" si="68"/>
        <v>0</v>
      </c>
      <c r="U116" s="542">
        <f t="shared" ca="1" si="84"/>
        <v>0</v>
      </c>
      <c r="V116" s="542">
        <f t="shared" ca="1" si="69"/>
        <v>0</v>
      </c>
      <c r="X116" s="560">
        <f t="shared" si="70"/>
        <v>0</v>
      </c>
      <c r="Y116" s="560">
        <f t="shared" si="71"/>
        <v>0</v>
      </c>
      <c r="Z116" s="560">
        <f t="shared" si="72"/>
        <v>0</v>
      </c>
      <c r="AA116" s="560">
        <f t="shared" si="73"/>
        <v>0</v>
      </c>
      <c r="AB116" s="560">
        <f t="shared" si="74"/>
        <v>0</v>
      </c>
      <c r="AC116" s="560">
        <f t="shared" si="75"/>
        <v>0</v>
      </c>
      <c r="AD116" s="560">
        <f t="shared" si="76"/>
        <v>0</v>
      </c>
      <c r="AE116" s="560">
        <f t="shared" si="77"/>
        <v>0</v>
      </c>
      <c r="AF116" s="560">
        <f t="shared" si="78"/>
        <v>0</v>
      </c>
      <c r="AG116" s="560">
        <f t="shared" si="79"/>
        <v>0</v>
      </c>
      <c r="AH116" s="560">
        <f t="shared" si="80"/>
        <v>0</v>
      </c>
      <c r="AI116" s="560">
        <f t="shared" si="81"/>
        <v>0</v>
      </c>
      <c r="AJ116" s="560">
        <f t="shared" si="85"/>
        <v>0</v>
      </c>
    </row>
    <row r="117" spans="1:36" hidden="1" outlineLevel="1">
      <c r="A117" s="531" t="s">
        <v>1546</v>
      </c>
      <c r="B117" s="531">
        <v>874</v>
      </c>
      <c r="C117" s="530" t="str">
        <f t="shared" si="82"/>
        <v>Amortizations874</v>
      </c>
      <c r="D117" s="505">
        <v>0</v>
      </c>
      <c r="E117" s="564">
        <v>0</v>
      </c>
      <c r="F117" s="560">
        <v>0</v>
      </c>
      <c r="G117" s="560">
        <v>0</v>
      </c>
      <c r="H117" s="560">
        <v>0</v>
      </c>
      <c r="I117" s="560">
        <v>0</v>
      </c>
      <c r="J117" s="560">
        <v>0</v>
      </c>
      <c r="K117" s="560">
        <v>0</v>
      </c>
      <c r="L117" s="560">
        <v>0</v>
      </c>
      <c r="M117" s="560">
        <v>0</v>
      </c>
      <c r="N117" s="560">
        <v>0</v>
      </c>
      <c r="O117" s="560">
        <v>0</v>
      </c>
      <c r="P117" s="560">
        <v>0</v>
      </c>
      <c r="Q117" s="560">
        <v>0</v>
      </c>
      <c r="R117" s="560">
        <f t="shared" si="83"/>
        <v>0</v>
      </c>
      <c r="S117" s="1120">
        <f>ROUND(SUMIF('Input - Ratemaking Adjustments'!$G$6:$G$37,C117,'Input - Ratemaking Adjustments'!$C$6:$C$37),3)</f>
        <v>0</v>
      </c>
      <c r="T117" s="1121">
        <f t="shared" ca="1" si="68"/>
        <v>0</v>
      </c>
      <c r="U117" s="542">
        <f t="shared" ca="1" si="84"/>
        <v>0</v>
      </c>
      <c r="V117" s="542">
        <f t="shared" ca="1" si="69"/>
        <v>0</v>
      </c>
      <c r="X117" s="560">
        <f t="shared" si="70"/>
        <v>0</v>
      </c>
      <c r="Y117" s="560">
        <f t="shared" si="71"/>
        <v>0</v>
      </c>
      <c r="Z117" s="560">
        <f t="shared" si="72"/>
        <v>0</v>
      </c>
      <c r="AA117" s="560">
        <f t="shared" si="73"/>
        <v>0</v>
      </c>
      <c r="AB117" s="560">
        <f t="shared" si="74"/>
        <v>0</v>
      </c>
      <c r="AC117" s="560">
        <f t="shared" si="75"/>
        <v>0</v>
      </c>
      <c r="AD117" s="560">
        <f t="shared" si="76"/>
        <v>0</v>
      </c>
      <c r="AE117" s="560">
        <f t="shared" si="77"/>
        <v>0</v>
      </c>
      <c r="AF117" s="560">
        <f t="shared" si="78"/>
        <v>0</v>
      </c>
      <c r="AG117" s="560">
        <f t="shared" si="79"/>
        <v>0</v>
      </c>
      <c r="AH117" s="560">
        <f t="shared" si="80"/>
        <v>0</v>
      </c>
      <c r="AI117" s="560">
        <f t="shared" si="81"/>
        <v>0</v>
      </c>
      <c r="AJ117" s="560">
        <f t="shared" si="85"/>
        <v>0</v>
      </c>
    </row>
    <row r="118" spans="1:36" hidden="1" outlineLevel="1">
      <c r="A118" s="531" t="s">
        <v>1546</v>
      </c>
      <c r="B118" s="531">
        <v>875</v>
      </c>
      <c r="C118" s="530" t="str">
        <f t="shared" si="82"/>
        <v>Amortizations875</v>
      </c>
      <c r="D118" s="505">
        <v>0</v>
      </c>
      <c r="E118" s="564">
        <v>0</v>
      </c>
      <c r="F118" s="560">
        <v>0</v>
      </c>
      <c r="G118" s="560">
        <v>0</v>
      </c>
      <c r="H118" s="560">
        <v>0</v>
      </c>
      <c r="I118" s="560">
        <v>0</v>
      </c>
      <c r="J118" s="560">
        <v>0</v>
      </c>
      <c r="K118" s="560">
        <v>0</v>
      </c>
      <c r="L118" s="560">
        <v>0</v>
      </c>
      <c r="M118" s="560">
        <v>0</v>
      </c>
      <c r="N118" s="560">
        <v>0</v>
      </c>
      <c r="O118" s="560">
        <v>0</v>
      </c>
      <c r="P118" s="560">
        <v>0</v>
      </c>
      <c r="Q118" s="560">
        <v>0</v>
      </c>
      <c r="R118" s="560">
        <f t="shared" si="83"/>
        <v>0</v>
      </c>
      <c r="S118" s="1120">
        <f>ROUND(SUMIF('Input - Ratemaking Adjustments'!$G$6:$G$37,C118,'Input - Ratemaking Adjustments'!$C$6:$C$37),3)</f>
        <v>0</v>
      </c>
      <c r="T118" s="1121">
        <f t="shared" ca="1" si="68"/>
        <v>0</v>
      </c>
      <c r="U118" s="542">
        <f t="shared" ca="1" si="84"/>
        <v>0</v>
      </c>
      <c r="V118" s="542">
        <f t="shared" ca="1" si="69"/>
        <v>0</v>
      </c>
      <c r="X118" s="560">
        <f t="shared" si="70"/>
        <v>0</v>
      </c>
      <c r="Y118" s="560">
        <f t="shared" si="71"/>
        <v>0</v>
      </c>
      <c r="Z118" s="560">
        <f t="shared" si="72"/>
        <v>0</v>
      </c>
      <c r="AA118" s="560">
        <f t="shared" si="73"/>
        <v>0</v>
      </c>
      <c r="AB118" s="560">
        <f t="shared" si="74"/>
        <v>0</v>
      </c>
      <c r="AC118" s="560">
        <f t="shared" si="75"/>
        <v>0</v>
      </c>
      <c r="AD118" s="560">
        <f t="shared" si="76"/>
        <v>0</v>
      </c>
      <c r="AE118" s="560">
        <f t="shared" si="77"/>
        <v>0</v>
      </c>
      <c r="AF118" s="560">
        <f t="shared" si="78"/>
        <v>0</v>
      </c>
      <c r="AG118" s="560">
        <f t="shared" si="79"/>
        <v>0</v>
      </c>
      <c r="AH118" s="560">
        <f t="shared" si="80"/>
        <v>0</v>
      </c>
      <c r="AI118" s="560">
        <f t="shared" si="81"/>
        <v>0</v>
      </c>
      <c r="AJ118" s="560">
        <f t="shared" si="85"/>
        <v>0</v>
      </c>
    </row>
    <row r="119" spans="1:36" hidden="1" outlineLevel="1">
      <c r="A119" s="531" t="s">
        <v>1546</v>
      </c>
      <c r="B119" s="531">
        <v>876</v>
      </c>
      <c r="C119" s="530" t="str">
        <f t="shared" si="82"/>
        <v>Amortizations876</v>
      </c>
      <c r="D119" s="505">
        <v>0</v>
      </c>
      <c r="E119" s="564">
        <v>0</v>
      </c>
      <c r="F119" s="560">
        <v>0</v>
      </c>
      <c r="G119" s="560">
        <v>0</v>
      </c>
      <c r="H119" s="560">
        <v>0</v>
      </c>
      <c r="I119" s="560">
        <v>0</v>
      </c>
      <c r="J119" s="560">
        <v>0</v>
      </c>
      <c r="K119" s="560">
        <v>0</v>
      </c>
      <c r="L119" s="560">
        <v>0</v>
      </c>
      <c r="M119" s="560">
        <v>0</v>
      </c>
      <c r="N119" s="560">
        <v>0</v>
      </c>
      <c r="O119" s="560">
        <v>0</v>
      </c>
      <c r="P119" s="560">
        <v>0</v>
      </c>
      <c r="Q119" s="560">
        <v>0</v>
      </c>
      <c r="R119" s="560">
        <f t="shared" si="83"/>
        <v>0</v>
      </c>
      <c r="S119" s="1120">
        <f>ROUND(SUMIF('Input - Ratemaking Adjustments'!$G$6:$G$37,C119,'Input - Ratemaking Adjustments'!$C$6:$C$37),3)</f>
        <v>0</v>
      </c>
      <c r="T119" s="1121">
        <f t="shared" ca="1" si="68"/>
        <v>0</v>
      </c>
      <c r="U119" s="542">
        <f t="shared" ca="1" si="84"/>
        <v>0</v>
      </c>
      <c r="V119" s="542">
        <f t="shared" ca="1" si="69"/>
        <v>0</v>
      </c>
      <c r="X119" s="560">
        <f t="shared" si="70"/>
        <v>0</v>
      </c>
      <c r="Y119" s="560">
        <f t="shared" si="71"/>
        <v>0</v>
      </c>
      <c r="Z119" s="560">
        <f t="shared" si="72"/>
        <v>0</v>
      </c>
      <c r="AA119" s="560">
        <f t="shared" si="73"/>
        <v>0</v>
      </c>
      <c r="AB119" s="560">
        <f t="shared" si="74"/>
        <v>0</v>
      </c>
      <c r="AC119" s="560">
        <f t="shared" si="75"/>
        <v>0</v>
      </c>
      <c r="AD119" s="560">
        <f t="shared" si="76"/>
        <v>0</v>
      </c>
      <c r="AE119" s="560">
        <f t="shared" si="77"/>
        <v>0</v>
      </c>
      <c r="AF119" s="560">
        <f t="shared" si="78"/>
        <v>0</v>
      </c>
      <c r="AG119" s="560">
        <f t="shared" si="79"/>
        <v>0</v>
      </c>
      <c r="AH119" s="560">
        <f t="shared" si="80"/>
        <v>0</v>
      </c>
      <c r="AI119" s="560">
        <f t="shared" si="81"/>
        <v>0</v>
      </c>
      <c r="AJ119" s="560">
        <f t="shared" si="85"/>
        <v>0</v>
      </c>
    </row>
    <row r="120" spans="1:36" hidden="1" outlineLevel="1">
      <c r="A120" s="531" t="s">
        <v>1546</v>
      </c>
      <c r="B120" s="531">
        <v>878</v>
      </c>
      <c r="C120" s="530" t="str">
        <f t="shared" si="82"/>
        <v>Amortizations878</v>
      </c>
      <c r="D120" s="505">
        <v>0</v>
      </c>
      <c r="E120" s="564">
        <v>0</v>
      </c>
      <c r="F120" s="560">
        <v>0</v>
      </c>
      <c r="G120" s="560">
        <v>0</v>
      </c>
      <c r="H120" s="560">
        <v>0</v>
      </c>
      <c r="I120" s="560">
        <v>0</v>
      </c>
      <c r="J120" s="560">
        <v>0</v>
      </c>
      <c r="K120" s="560">
        <v>0</v>
      </c>
      <c r="L120" s="560">
        <v>0</v>
      </c>
      <c r="M120" s="560">
        <v>0</v>
      </c>
      <c r="N120" s="560">
        <v>0</v>
      </c>
      <c r="O120" s="560">
        <v>0</v>
      </c>
      <c r="P120" s="560">
        <v>0</v>
      </c>
      <c r="Q120" s="560">
        <v>0</v>
      </c>
      <c r="R120" s="560">
        <f t="shared" si="83"/>
        <v>0</v>
      </c>
      <c r="S120" s="1120">
        <f>ROUND(SUMIF('Input - Ratemaking Adjustments'!$G$6:$G$37,C120,'Input - Ratemaking Adjustments'!$C$6:$C$37),3)</f>
        <v>0</v>
      </c>
      <c r="T120" s="1121">
        <f t="shared" ca="1" si="68"/>
        <v>0</v>
      </c>
      <c r="U120" s="542">
        <f t="shared" ca="1" si="84"/>
        <v>0</v>
      </c>
      <c r="V120" s="542">
        <f t="shared" ca="1" si="69"/>
        <v>0</v>
      </c>
      <c r="X120" s="560">
        <f t="shared" si="70"/>
        <v>0</v>
      </c>
      <c r="Y120" s="560">
        <f t="shared" si="71"/>
        <v>0</v>
      </c>
      <c r="Z120" s="560">
        <f t="shared" si="72"/>
        <v>0</v>
      </c>
      <c r="AA120" s="560">
        <f t="shared" si="73"/>
        <v>0</v>
      </c>
      <c r="AB120" s="560">
        <f t="shared" si="74"/>
        <v>0</v>
      </c>
      <c r="AC120" s="560">
        <f t="shared" si="75"/>
        <v>0</v>
      </c>
      <c r="AD120" s="560">
        <f t="shared" si="76"/>
        <v>0</v>
      </c>
      <c r="AE120" s="560">
        <f t="shared" si="77"/>
        <v>0</v>
      </c>
      <c r="AF120" s="560">
        <f t="shared" si="78"/>
        <v>0</v>
      </c>
      <c r="AG120" s="560">
        <f t="shared" si="79"/>
        <v>0</v>
      </c>
      <c r="AH120" s="560">
        <f t="shared" si="80"/>
        <v>0</v>
      </c>
      <c r="AI120" s="560">
        <f t="shared" si="81"/>
        <v>0</v>
      </c>
      <c r="AJ120" s="560">
        <f t="shared" si="85"/>
        <v>0</v>
      </c>
    </row>
    <row r="121" spans="1:36" hidden="1" outlineLevel="1">
      <c r="A121" s="531" t="s">
        <v>1546</v>
      </c>
      <c r="B121" s="531">
        <v>879</v>
      </c>
      <c r="C121" s="530" t="str">
        <f t="shared" si="82"/>
        <v>Amortizations879</v>
      </c>
      <c r="D121" s="505">
        <v>0</v>
      </c>
      <c r="E121" s="564">
        <v>0</v>
      </c>
      <c r="F121" s="560">
        <v>0</v>
      </c>
      <c r="G121" s="560">
        <v>0</v>
      </c>
      <c r="H121" s="560">
        <v>0</v>
      </c>
      <c r="I121" s="560">
        <v>0</v>
      </c>
      <c r="J121" s="560">
        <v>0</v>
      </c>
      <c r="K121" s="560">
        <v>0</v>
      </c>
      <c r="L121" s="560">
        <v>0</v>
      </c>
      <c r="M121" s="560">
        <v>0</v>
      </c>
      <c r="N121" s="560">
        <v>0</v>
      </c>
      <c r="O121" s="560">
        <v>0</v>
      </c>
      <c r="P121" s="560">
        <v>0</v>
      </c>
      <c r="Q121" s="560">
        <v>0</v>
      </c>
      <c r="R121" s="560">
        <f t="shared" si="83"/>
        <v>0</v>
      </c>
      <c r="S121" s="1120">
        <f>ROUND(SUMIF('Input - Ratemaking Adjustments'!$G$6:$G$37,C121,'Input - Ratemaking Adjustments'!$C$6:$C$37),3)</f>
        <v>0</v>
      </c>
      <c r="T121" s="1121">
        <f t="shared" ca="1" si="68"/>
        <v>0</v>
      </c>
      <c r="U121" s="542">
        <f t="shared" ca="1" si="84"/>
        <v>0</v>
      </c>
      <c r="V121" s="542">
        <f t="shared" ca="1" si="69"/>
        <v>0</v>
      </c>
      <c r="X121" s="560">
        <f t="shared" si="70"/>
        <v>0</v>
      </c>
      <c r="Y121" s="560">
        <f t="shared" si="71"/>
        <v>0</v>
      </c>
      <c r="Z121" s="560">
        <f t="shared" si="72"/>
        <v>0</v>
      </c>
      <c r="AA121" s="560">
        <f t="shared" si="73"/>
        <v>0</v>
      </c>
      <c r="AB121" s="560">
        <f t="shared" si="74"/>
        <v>0</v>
      </c>
      <c r="AC121" s="560">
        <f t="shared" si="75"/>
        <v>0</v>
      </c>
      <c r="AD121" s="560">
        <f t="shared" si="76"/>
        <v>0</v>
      </c>
      <c r="AE121" s="560">
        <f t="shared" si="77"/>
        <v>0</v>
      </c>
      <c r="AF121" s="560">
        <f t="shared" si="78"/>
        <v>0</v>
      </c>
      <c r="AG121" s="560">
        <f t="shared" si="79"/>
        <v>0</v>
      </c>
      <c r="AH121" s="560">
        <f t="shared" si="80"/>
        <v>0</v>
      </c>
      <c r="AI121" s="560">
        <f t="shared" si="81"/>
        <v>0</v>
      </c>
      <c r="AJ121" s="560">
        <f t="shared" si="85"/>
        <v>0</v>
      </c>
    </row>
    <row r="122" spans="1:36" hidden="1" outlineLevel="1">
      <c r="A122" s="531" t="s">
        <v>1546</v>
      </c>
      <c r="B122" s="531">
        <v>880</v>
      </c>
      <c r="C122" s="530" t="str">
        <f t="shared" si="82"/>
        <v>Amortizations880</v>
      </c>
      <c r="D122" s="505">
        <v>0</v>
      </c>
      <c r="E122" s="564">
        <v>0</v>
      </c>
      <c r="F122" s="560">
        <v>0</v>
      </c>
      <c r="G122" s="560">
        <v>0</v>
      </c>
      <c r="H122" s="560">
        <v>0</v>
      </c>
      <c r="I122" s="560">
        <v>0</v>
      </c>
      <c r="J122" s="560">
        <v>0</v>
      </c>
      <c r="K122" s="560">
        <v>0</v>
      </c>
      <c r="L122" s="560">
        <v>0</v>
      </c>
      <c r="M122" s="560">
        <v>0</v>
      </c>
      <c r="N122" s="560">
        <v>0</v>
      </c>
      <c r="O122" s="560">
        <v>0</v>
      </c>
      <c r="P122" s="560">
        <v>0</v>
      </c>
      <c r="Q122" s="560">
        <v>0</v>
      </c>
      <c r="R122" s="560">
        <f t="shared" si="83"/>
        <v>0</v>
      </c>
      <c r="S122" s="1120">
        <f>ROUND(SUMIF('Input - Ratemaking Adjustments'!$G$6:$G$37,C122,'Input - Ratemaking Adjustments'!$C$6:$C$37),3)</f>
        <v>0</v>
      </c>
      <c r="T122" s="1121">
        <f t="shared" ca="1" si="68"/>
        <v>0</v>
      </c>
      <c r="U122" s="542">
        <f t="shared" ca="1" si="84"/>
        <v>0</v>
      </c>
      <c r="V122" s="542">
        <f t="shared" ca="1" si="69"/>
        <v>0</v>
      </c>
      <c r="X122" s="560">
        <f t="shared" si="70"/>
        <v>0</v>
      </c>
      <c r="Y122" s="560">
        <f t="shared" si="71"/>
        <v>0</v>
      </c>
      <c r="Z122" s="560">
        <f t="shared" si="72"/>
        <v>0</v>
      </c>
      <c r="AA122" s="560">
        <f t="shared" si="73"/>
        <v>0</v>
      </c>
      <c r="AB122" s="560">
        <f t="shared" si="74"/>
        <v>0</v>
      </c>
      <c r="AC122" s="560">
        <f t="shared" si="75"/>
        <v>0</v>
      </c>
      <c r="AD122" s="560">
        <f t="shared" si="76"/>
        <v>0</v>
      </c>
      <c r="AE122" s="560">
        <f t="shared" si="77"/>
        <v>0</v>
      </c>
      <c r="AF122" s="560">
        <f t="shared" si="78"/>
        <v>0</v>
      </c>
      <c r="AG122" s="560">
        <f t="shared" si="79"/>
        <v>0</v>
      </c>
      <c r="AH122" s="560">
        <f t="shared" si="80"/>
        <v>0</v>
      </c>
      <c r="AI122" s="560">
        <f t="shared" si="81"/>
        <v>0</v>
      </c>
      <c r="AJ122" s="560">
        <f t="shared" si="85"/>
        <v>0</v>
      </c>
    </row>
    <row r="123" spans="1:36" hidden="1" outlineLevel="1">
      <c r="A123" s="531" t="s">
        <v>1546</v>
      </c>
      <c r="B123" s="531">
        <v>881</v>
      </c>
      <c r="C123" s="530" t="str">
        <f t="shared" si="82"/>
        <v>Amortizations881</v>
      </c>
      <c r="D123" s="505">
        <v>0</v>
      </c>
      <c r="E123" s="564">
        <v>0</v>
      </c>
      <c r="F123" s="560">
        <v>0</v>
      </c>
      <c r="G123" s="560">
        <v>0</v>
      </c>
      <c r="H123" s="560">
        <v>0</v>
      </c>
      <c r="I123" s="560">
        <v>0</v>
      </c>
      <c r="J123" s="560">
        <v>0</v>
      </c>
      <c r="K123" s="560">
        <v>0</v>
      </c>
      <c r="L123" s="560">
        <v>0</v>
      </c>
      <c r="M123" s="560">
        <v>0</v>
      </c>
      <c r="N123" s="560">
        <v>0</v>
      </c>
      <c r="O123" s="560">
        <v>0</v>
      </c>
      <c r="P123" s="560">
        <v>0</v>
      </c>
      <c r="Q123" s="560">
        <v>0</v>
      </c>
      <c r="R123" s="560">
        <f t="shared" si="83"/>
        <v>0</v>
      </c>
      <c r="S123" s="1120">
        <f>ROUND(SUMIF('Input - Ratemaking Adjustments'!$G$6:$G$37,C123,'Input - Ratemaking Adjustments'!$C$6:$C$37),3)</f>
        <v>0</v>
      </c>
      <c r="T123" s="1121">
        <f t="shared" ca="1" si="68"/>
        <v>0</v>
      </c>
      <c r="U123" s="542">
        <f t="shared" ca="1" si="84"/>
        <v>0</v>
      </c>
      <c r="V123" s="542">
        <f t="shared" ca="1" si="69"/>
        <v>0</v>
      </c>
      <c r="X123" s="560">
        <f t="shared" si="70"/>
        <v>0</v>
      </c>
      <c r="Y123" s="560">
        <f t="shared" si="71"/>
        <v>0</v>
      </c>
      <c r="Z123" s="560">
        <f t="shared" si="72"/>
        <v>0</v>
      </c>
      <c r="AA123" s="560">
        <f t="shared" si="73"/>
        <v>0</v>
      </c>
      <c r="AB123" s="560">
        <f t="shared" si="74"/>
        <v>0</v>
      </c>
      <c r="AC123" s="560">
        <f t="shared" si="75"/>
        <v>0</v>
      </c>
      <c r="AD123" s="560">
        <f t="shared" si="76"/>
        <v>0</v>
      </c>
      <c r="AE123" s="560">
        <f t="shared" si="77"/>
        <v>0</v>
      </c>
      <c r="AF123" s="560">
        <f t="shared" si="78"/>
        <v>0</v>
      </c>
      <c r="AG123" s="560">
        <f t="shared" si="79"/>
        <v>0</v>
      </c>
      <c r="AH123" s="560">
        <f t="shared" si="80"/>
        <v>0</v>
      </c>
      <c r="AI123" s="560">
        <f t="shared" si="81"/>
        <v>0</v>
      </c>
      <c r="AJ123" s="560">
        <f t="shared" si="85"/>
        <v>0</v>
      </c>
    </row>
    <row r="124" spans="1:36" hidden="1" outlineLevel="1">
      <c r="A124" s="531" t="s">
        <v>1546</v>
      </c>
      <c r="B124" s="531">
        <v>885</v>
      </c>
      <c r="C124" s="530" t="str">
        <f t="shared" si="82"/>
        <v>Amortizations885</v>
      </c>
      <c r="D124" s="505">
        <v>0</v>
      </c>
      <c r="E124" s="564">
        <v>0</v>
      </c>
      <c r="F124" s="560">
        <v>0</v>
      </c>
      <c r="G124" s="560">
        <v>0</v>
      </c>
      <c r="H124" s="560">
        <v>0</v>
      </c>
      <c r="I124" s="560">
        <v>0</v>
      </c>
      <c r="J124" s="560">
        <v>0</v>
      </c>
      <c r="K124" s="560">
        <v>0</v>
      </c>
      <c r="L124" s="560">
        <v>0</v>
      </c>
      <c r="M124" s="560">
        <v>0</v>
      </c>
      <c r="N124" s="560">
        <v>0</v>
      </c>
      <c r="O124" s="560">
        <v>0</v>
      </c>
      <c r="P124" s="560">
        <v>0</v>
      </c>
      <c r="Q124" s="560">
        <v>0</v>
      </c>
      <c r="R124" s="560">
        <f t="shared" si="83"/>
        <v>0</v>
      </c>
      <c r="S124" s="1120">
        <f>ROUND(SUMIF('Input - Ratemaking Adjustments'!$G$6:$G$37,C124,'Input - Ratemaking Adjustments'!$C$6:$C$37),3)</f>
        <v>0</v>
      </c>
      <c r="T124" s="1121">
        <f t="shared" ca="1" si="68"/>
        <v>0</v>
      </c>
      <c r="U124" s="542">
        <f t="shared" ca="1" si="84"/>
        <v>0</v>
      </c>
      <c r="V124" s="542">
        <f t="shared" ca="1" si="69"/>
        <v>0</v>
      </c>
      <c r="X124" s="560">
        <f t="shared" si="70"/>
        <v>0</v>
      </c>
      <c r="Y124" s="560">
        <f t="shared" si="71"/>
        <v>0</v>
      </c>
      <c r="Z124" s="560">
        <f t="shared" si="72"/>
        <v>0</v>
      </c>
      <c r="AA124" s="560">
        <f t="shared" si="73"/>
        <v>0</v>
      </c>
      <c r="AB124" s="560">
        <f t="shared" si="74"/>
        <v>0</v>
      </c>
      <c r="AC124" s="560">
        <f t="shared" si="75"/>
        <v>0</v>
      </c>
      <c r="AD124" s="560">
        <f t="shared" si="76"/>
        <v>0</v>
      </c>
      <c r="AE124" s="560">
        <f t="shared" si="77"/>
        <v>0</v>
      </c>
      <c r="AF124" s="560">
        <f t="shared" si="78"/>
        <v>0</v>
      </c>
      <c r="AG124" s="560">
        <f t="shared" si="79"/>
        <v>0</v>
      </c>
      <c r="AH124" s="560">
        <f t="shared" si="80"/>
        <v>0</v>
      </c>
      <c r="AI124" s="560">
        <f t="shared" si="81"/>
        <v>0</v>
      </c>
      <c r="AJ124" s="560">
        <f t="shared" si="85"/>
        <v>0</v>
      </c>
    </row>
    <row r="125" spans="1:36" hidden="1" outlineLevel="1">
      <c r="A125" s="531" t="s">
        <v>1546</v>
      </c>
      <c r="B125" s="531">
        <v>886</v>
      </c>
      <c r="C125" s="530" t="str">
        <f t="shared" si="82"/>
        <v>Amortizations886</v>
      </c>
      <c r="D125" s="505">
        <v>0</v>
      </c>
      <c r="E125" s="564">
        <v>0</v>
      </c>
      <c r="F125" s="560">
        <v>0</v>
      </c>
      <c r="G125" s="560">
        <v>0</v>
      </c>
      <c r="H125" s="560">
        <v>0</v>
      </c>
      <c r="I125" s="560">
        <v>0</v>
      </c>
      <c r="J125" s="560">
        <v>0</v>
      </c>
      <c r="K125" s="560">
        <v>0</v>
      </c>
      <c r="L125" s="560">
        <v>0</v>
      </c>
      <c r="M125" s="560">
        <v>0</v>
      </c>
      <c r="N125" s="560">
        <v>0</v>
      </c>
      <c r="O125" s="560">
        <v>0</v>
      </c>
      <c r="P125" s="560">
        <v>0</v>
      </c>
      <c r="Q125" s="560">
        <v>0</v>
      </c>
      <c r="R125" s="560">
        <f t="shared" si="83"/>
        <v>0</v>
      </c>
      <c r="S125" s="1120">
        <f>ROUND(SUMIF('Input - Ratemaking Adjustments'!$G$6:$G$37,C125,'Input - Ratemaking Adjustments'!$C$6:$C$37),3)</f>
        <v>0</v>
      </c>
      <c r="T125" s="1121">
        <f t="shared" ca="1" si="68"/>
        <v>0</v>
      </c>
      <c r="U125" s="542">
        <f t="shared" ca="1" si="84"/>
        <v>0</v>
      </c>
      <c r="V125" s="542">
        <f t="shared" ca="1" si="69"/>
        <v>0</v>
      </c>
      <c r="X125" s="560">
        <f t="shared" si="70"/>
        <v>0</v>
      </c>
      <c r="Y125" s="560">
        <f t="shared" si="71"/>
        <v>0</v>
      </c>
      <c r="Z125" s="560">
        <f t="shared" si="72"/>
        <v>0</v>
      </c>
      <c r="AA125" s="560">
        <f t="shared" si="73"/>
        <v>0</v>
      </c>
      <c r="AB125" s="560">
        <f t="shared" si="74"/>
        <v>0</v>
      </c>
      <c r="AC125" s="560">
        <f t="shared" si="75"/>
        <v>0</v>
      </c>
      <c r="AD125" s="560">
        <f t="shared" si="76"/>
        <v>0</v>
      </c>
      <c r="AE125" s="560">
        <f t="shared" si="77"/>
        <v>0</v>
      </c>
      <c r="AF125" s="560">
        <f t="shared" si="78"/>
        <v>0</v>
      </c>
      <c r="AG125" s="560">
        <f t="shared" si="79"/>
        <v>0</v>
      </c>
      <c r="AH125" s="560">
        <f t="shared" si="80"/>
        <v>0</v>
      </c>
      <c r="AI125" s="560">
        <f t="shared" si="81"/>
        <v>0</v>
      </c>
      <c r="AJ125" s="560">
        <f t="shared" si="85"/>
        <v>0</v>
      </c>
    </row>
    <row r="126" spans="1:36" hidden="1" outlineLevel="1">
      <c r="A126" s="531" t="s">
        <v>1546</v>
      </c>
      <c r="B126" s="531">
        <v>887</v>
      </c>
      <c r="C126" s="530" t="str">
        <f t="shared" si="82"/>
        <v>Amortizations887</v>
      </c>
      <c r="D126" s="505">
        <v>0</v>
      </c>
      <c r="E126" s="564">
        <v>0</v>
      </c>
      <c r="F126" s="560">
        <v>0</v>
      </c>
      <c r="G126" s="560">
        <v>0</v>
      </c>
      <c r="H126" s="560">
        <v>0</v>
      </c>
      <c r="I126" s="560">
        <v>0</v>
      </c>
      <c r="J126" s="560">
        <v>0</v>
      </c>
      <c r="K126" s="560">
        <v>0</v>
      </c>
      <c r="L126" s="560">
        <v>0</v>
      </c>
      <c r="M126" s="560">
        <v>0</v>
      </c>
      <c r="N126" s="560">
        <v>0</v>
      </c>
      <c r="O126" s="560">
        <v>0</v>
      </c>
      <c r="P126" s="560">
        <v>0</v>
      </c>
      <c r="Q126" s="560">
        <v>0</v>
      </c>
      <c r="R126" s="560">
        <f t="shared" si="83"/>
        <v>0</v>
      </c>
      <c r="S126" s="1120">
        <f>ROUND(SUMIF('Input - Ratemaking Adjustments'!$G$6:$G$37,C126,'Input - Ratemaking Adjustments'!$C$6:$C$37),3)</f>
        <v>0</v>
      </c>
      <c r="T126" s="1121">
        <f t="shared" ca="1" si="68"/>
        <v>0</v>
      </c>
      <c r="U126" s="542">
        <f t="shared" ca="1" si="84"/>
        <v>0</v>
      </c>
      <c r="V126" s="542">
        <f t="shared" ca="1" si="69"/>
        <v>0</v>
      </c>
      <c r="X126" s="560">
        <f t="shared" si="70"/>
        <v>0</v>
      </c>
      <c r="Y126" s="560">
        <f t="shared" si="71"/>
        <v>0</v>
      </c>
      <c r="Z126" s="560">
        <f t="shared" si="72"/>
        <v>0</v>
      </c>
      <c r="AA126" s="560">
        <f t="shared" si="73"/>
        <v>0</v>
      </c>
      <c r="AB126" s="560">
        <f t="shared" si="74"/>
        <v>0</v>
      </c>
      <c r="AC126" s="560">
        <f t="shared" si="75"/>
        <v>0</v>
      </c>
      <c r="AD126" s="560">
        <f t="shared" si="76"/>
        <v>0</v>
      </c>
      <c r="AE126" s="560">
        <f t="shared" si="77"/>
        <v>0</v>
      </c>
      <c r="AF126" s="560">
        <f t="shared" si="78"/>
        <v>0</v>
      </c>
      <c r="AG126" s="560">
        <f t="shared" si="79"/>
        <v>0</v>
      </c>
      <c r="AH126" s="560">
        <f t="shared" si="80"/>
        <v>0</v>
      </c>
      <c r="AI126" s="560">
        <f t="shared" si="81"/>
        <v>0</v>
      </c>
      <c r="AJ126" s="560">
        <f t="shared" si="85"/>
        <v>0</v>
      </c>
    </row>
    <row r="127" spans="1:36" hidden="1" outlineLevel="1">
      <c r="A127" s="531" t="s">
        <v>1546</v>
      </c>
      <c r="B127" s="531">
        <v>889</v>
      </c>
      <c r="C127" s="530" t="str">
        <f t="shared" si="82"/>
        <v>Amortizations889</v>
      </c>
      <c r="D127" s="505">
        <v>0</v>
      </c>
      <c r="E127" s="564">
        <v>0</v>
      </c>
      <c r="F127" s="560">
        <v>0</v>
      </c>
      <c r="G127" s="560">
        <v>0</v>
      </c>
      <c r="H127" s="560">
        <v>0</v>
      </c>
      <c r="I127" s="560">
        <v>0</v>
      </c>
      <c r="J127" s="560">
        <v>0</v>
      </c>
      <c r="K127" s="560">
        <v>0</v>
      </c>
      <c r="L127" s="560">
        <v>0</v>
      </c>
      <c r="M127" s="560">
        <v>0</v>
      </c>
      <c r="N127" s="560">
        <v>0</v>
      </c>
      <c r="O127" s="560">
        <v>0</v>
      </c>
      <c r="P127" s="560">
        <v>0</v>
      </c>
      <c r="Q127" s="560">
        <v>0</v>
      </c>
      <c r="R127" s="560">
        <f t="shared" si="83"/>
        <v>0</v>
      </c>
      <c r="S127" s="1120">
        <f>ROUND(SUMIF('Input - Ratemaking Adjustments'!$G$6:$G$37,C127,'Input - Ratemaking Adjustments'!$C$6:$C$37),3)</f>
        <v>0</v>
      </c>
      <c r="T127" s="1121">
        <f t="shared" ca="1" si="68"/>
        <v>0</v>
      </c>
      <c r="U127" s="542">
        <f t="shared" ca="1" si="84"/>
        <v>0</v>
      </c>
      <c r="V127" s="542">
        <f t="shared" ca="1" si="69"/>
        <v>0</v>
      </c>
      <c r="X127" s="560">
        <f t="shared" si="70"/>
        <v>0</v>
      </c>
      <c r="Y127" s="560">
        <f t="shared" si="71"/>
        <v>0</v>
      </c>
      <c r="Z127" s="560">
        <f t="shared" si="72"/>
        <v>0</v>
      </c>
      <c r="AA127" s="560">
        <f t="shared" si="73"/>
        <v>0</v>
      </c>
      <c r="AB127" s="560">
        <f t="shared" si="74"/>
        <v>0</v>
      </c>
      <c r="AC127" s="560">
        <f t="shared" si="75"/>
        <v>0</v>
      </c>
      <c r="AD127" s="560">
        <f t="shared" si="76"/>
        <v>0</v>
      </c>
      <c r="AE127" s="560">
        <f t="shared" si="77"/>
        <v>0</v>
      </c>
      <c r="AF127" s="560">
        <f t="shared" si="78"/>
        <v>0</v>
      </c>
      <c r="AG127" s="560">
        <f t="shared" si="79"/>
        <v>0</v>
      </c>
      <c r="AH127" s="560">
        <f t="shared" si="80"/>
        <v>0</v>
      </c>
      <c r="AI127" s="560">
        <f t="shared" si="81"/>
        <v>0</v>
      </c>
      <c r="AJ127" s="560">
        <f t="shared" si="85"/>
        <v>0</v>
      </c>
    </row>
    <row r="128" spans="1:36" hidden="1" outlineLevel="1">
      <c r="A128" s="531" t="s">
        <v>1546</v>
      </c>
      <c r="B128" s="531">
        <v>890</v>
      </c>
      <c r="C128" s="530" t="str">
        <f t="shared" si="82"/>
        <v>Amortizations890</v>
      </c>
      <c r="D128" s="505">
        <v>0</v>
      </c>
      <c r="E128" s="564">
        <v>0</v>
      </c>
      <c r="F128" s="560">
        <v>0</v>
      </c>
      <c r="G128" s="560">
        <v>0</v>
      </c>
      <c r="H128" s="560">
        <v>0</v>
      </c>
      <c r="I128" s="560">
        <v>0</v>
      </c>
      <c r="J128" s="560">
        <v>0</v>
      </c>
      <c r="K128" s="560">
        <v>0</v>
      </c>
      <c r="L128" s="560">
        <v>0</v>
      </c>
      <c r="M128" s="560">
        <v>0</v>
      </c>
      <c r="N128" s="560">
        <v>0</v>
      </c>
      <c r="O128" s="560">
        <v>0</v>
      </c>
      <c r="P128" s="560">
        <v>0</v>
      </c>
      <c r="Q128" s="560">
        <v>0</v>
      </c>
      <c r="R128" s="560">
        <f t="shared" si="83"/>
        <v>0</v>
      </c>
      <c r="S128" s="1120">
        <f>ROUND(SUMIF('Input - Ratemaking Adjustments'!$G$6:$G$37,C128,'Input - Ratemaking Adjustments'!$C$6:$C$37),3)</f>
        <v>0</v>
      </c>
      <c r="T128" s="1121">
        <f t="shared" ca="1" si="68"/>
        <v>0</v>
      </c>
      <c r="U128" s="542">
        <f t="shared" ca="1" si="84"/>
        <v>0</v>
      </c>
      <c r="V128" s="542">
        <f t="shared" ca="1" si="69"/>
        <v>0</v>
      </c>
      <c r="X128" s="560">
        <f t="shared" si="70"/>
        <v>0</v>
      </c>
      <c r="Y128" s="560">
        <f t="shared" si="71"/>
        <v>0</v>
      </c>
      <c r="Z128" s="560">
        <f t="shared" si="72"/>
        <v>0</v>
      </c>
      <c r="AA128" s="560">
        <f t="shared" si="73"/>
        <v>0</v>
      </c>
      <c r="AB128" s="560">
        <f t="shared" si="74"/>
        <v>0</v>
      </c>
      <c r="AC128" s="560">
        <f t="shared" si="75"/>
        <v>0</v>
      </c>
      <c r="AD128" s="560">
        <f t="shared" si="76"/>
        <v>0</v>
      </c>
      <c r="AE128" s="560">
        <f t="shared" si="77"/>
        <v>0</v>
      </c>
      <c r="AF128" s="560">
        <f t="shared" si="78"/>
        <v>0</v>
      </c>
      <c r="AG128" s="560">
        <f t="shared" si="79"/>
        <v>0</v>
      </c>
      <c r="AH128" s="560">
        <f t="shared" si="80"/>
        <v>0</v>
      </c>
      <c r="AI128" s="560">
        <f t="shared" si="81"/>
        <v>0</v>
      </c>
      <c r="AJ128" s="560">
        <f t="shared" si="85"/>
        <v>0</v>
      </c>
    </row>
    <row r="129" spans="1:36" hidden="1" outlineLevel="1">
      <c r="A129" s="531" t="s">
        <v>1546</v>
      </c>
      <c r="B129" s="531">
        <v>892</v>
      </c>
      <c r="C129" s="530" t="str">
        <f t="shared" si="82"/>
        <v>Amortizations892</v>
      </c>
      <c r="D129" s="505">
        <v>0</v>
      </c>
      <c r="E129" s="564">
        <v>0</v>
      </c>
      <c r="F129" s="560">
        <v>0</v>
      </c>
      <c r="G129" s="560">
        <v>0</v>
      </c>
      <c r="H129" s="560">
        <v>0</v>
      </c>
      <c r="I129" s="560">
        <v>0</v>
      </c>
      <c r="J129" s="560">
        <v>0</v>
      </c>
      <c r="K129" s="560">
        <v>0</v>
      </c>
      <c r="L129" s="560">
        <v>0</v>
      </c>
      <c r="M129" s="560">
        <v>0</v>
      </c>
      <c r="N129" s="560">
        <v>0</v>
      </c>
      <c r="O129" s="560">
        <v>0</v>
      </c>
      <c r="P129" s="560">
        <v>0</v>
      </c>
      <c r="Q129" s="560">
        <v>0</v>
      </c>
      <c r="R129" s="560">
        <f t="shared" si="83"/>
        <v>0</v>
      </c>
      <c r="S129" s="1120">
        <f>ROUND(SUMIF('Input - Ratemaking Adjustments'!$G$6:$G$37,C129,'Input - Ratemaking Adjustments'!$C$6:$C$37),3)</f>
        <v>0</v>
      </c>
      <c r="T129" s="1121">
        <f t="shared" ca="1" si="68"/>
        <v>0</v>
      </c>
      <c r="U129" s="542">
        <f t="shared" ca="1" si="84"/>
        <v>0</v>
      </c>
      <c r="V129" s="542">
        <f t="shared" ca="1" si="69"/>
        <v>0</v>
      </c>
      <c r="X129" s="560">
        <f t="shared" si="70"/>
        <v>0</v>
      </c>
      <c r="Y129" s="560">
        <f t="shared" si="71"/>
        <v>0</v>
      </c>
      <c r="Z129" s="560">
        <f t="shared" si="72"/>
        <v>0</v>
      </c>
      <c r="AA129" s="560">
        <f t="shared" si="73"/>
        <v>0</v>
      </c>
      <c r="AB129" s="560">
        <f t="shared" si="74"/>
        <v>0</v>
      </c>
      <c r="AC129" s="560">
        <f t="shared" si="75"/>
        <v>0</v>
      </c>
      <c r="AD129" s="560">
        <f t="shared" si="76"/>
        <v>0</v>
      </c>
      <c r="AE129" s="560">
        <f t="shared" si="77"/>
        <v>0</v>
      </c>
      <c r="AF129" s="560">
        <f t="shared" si="78"/>
        <v>0</v>
      </c>
      <c r="AG129" s="560">
        <f t="shared" si="79"/>
        <v>0</v>
      </c>
      <c r="AH129" s="560">
        <f t="shared" si="80"/>
        <v>0</v>
      </c>
      <c r="AI129" s="560">
        <f t="shared" si="81"/>
        <v>0</v>
      </c>
      <c r="AJ129" s="560">
        <f t="shared" si="85"/>
        <v>0</v>
      </c>
    </row>
    <row r="130" spans="1:36" hidden="1" outlineLevel="1">
      <c r="A130" s="531" t="s">
        <v>1546</v>
      </c>
      <c r="B130" s="531">
        <v>893</v>
      </c>
      <c r="C130" s="530" t="str">
        <f t="shared" si="82"/>
        <v>Amortizations893</v>
      </c>
      <c r="D130" s="505">
        <v>0</v>
      </c>
      <c r="E130" s="564">
        <v>0</v>
      </c>
      <c r="F130" s="560">
        <v>0</v>
      </c>
      <c r="G130" s="560">
        <v>0</v>
      </c>
      <c r="H130" s="560">
        <v>0</v>
      </c>
      <c r="I130" s="560">
        <v>0</v>
      </c>
      <c r="J130" s="560">
        <v>0</v>
      </c>
      <c r="K130" s="560">
        <v>0</v>
      </c>
      <c r="L130" s="560">
        <v>0</v>
      </c>
      <c r="M130" s="560">
        <v>0</v>
      </c>
      <c r="N130" s="560">
        <v>0</v>
      </c>
      <c r="O130" s="560">
        <v>0</v>
      </c>
      <c r="P130" s="560">
        <v>0</v>
      </c>
      <c r="Q130" s="560">
        <v>0</v>
      </c>
      <c r="R130" s="560">
        <f t="shared" si="83"/>
        <v>0</v>
      </c>
      <c r="S130" s="1120">
        <f>ROUND(SUMIF('Input - Ratemaking Adjustments'!$G$6:$G$37,C130,'Input - Ratemaking Adjustments'!$C$6:$C$37),3)</f>
        <v>0</v>
      </c>
      <c r="T130" s="1121">
        <f t="shared" ca="1" si="68"/>
        <v>0</v>
      </c>
      <c r="U130" s="542">
        <f t="shared" ca="1" si="84"/>
        <v>0</v>
      </c>
      <c r="V130" s="542">
        <f t="shared" ca="1" si="69"/>
        <v>0</v>
      </c>
      <c r="X130" s="560">
        <f t="shared" si="70"/>
        <v>0</v>
      </c>
      <c r="Y130" s="560">
        <f t="shared" si="71"/>
        <v>0</v>
      </c>
      <c r="Z130" s="560">
        <f t="shared" si="72"/>
        <v>0</v>
      </c>
      <c r="AA130" s="560">
        <f t="shared" si="73"/>
        <v>0</v>
      </c>
      <c r="AB130" s="560">
        <f t="shared" si="74"/>
        <v>0</v>
      </c>
      <c r="AC130" s="560">
        <f t="shared" si="75"/>
        <v>0</v>
      </c>
      <c r="AD130" s="560">
        <f t="shared" si="76"/>
        <v>0</v>
      </c>
      <c r="AE130" s="560">
        <f t="shared" si="77"/>
        <v>0</v>
      </c>
      <c r="AF130" s="560">
        <f t="shared" si="78"/>
        <v>0</v>
      </c>
      <c r="AG130" s="560">
        <f t="shared" si="79"/>
        <v>0</v>
      </c>
      <c r="AH130" s="560">
        <f t="shared" si="80"/>
        <v>0</v>
      </c>
      <c r="AI130" s="560">
        <f t="shared" si="81"/>
        <v>0</v>
      </c>
      <c r="AJ130" s="560">
        <f t="shared" si="85"/>
        <v>0</v>
      </c>
    </row>
    <row r="131" spans="1:36" hidden="1" outlineLevel="1">
      <c r="A131" s="531" t="s">
        <v>1546</v>
      </c>
      <c r="B131" s="531">
        <v>894</v>
      </c>
      <c r="C131" s="530" t="str">
        <f t="shared" si="82"/>
        <v>Amortizations894</v>
      </c>
      <c r="D131" s="505">
        <v>0</v>
      </c>
      <c r="E131" s="564">
        <v>0</v>
      </c>
      <c r="F131" s="560">
        <v>0</v>
      </c>
      <c r="G131" s="560">
        <v>0</v>
      </c>
      <c r="H131" s="560">
        <v>0</v>
      </c>
      <c r="I131" s="560">
        <v>0</v>
      </c>
      <c r="J131" s="560">
        <v>0</v>
      </c>
      <c r="K131" s="560">
        <v>0</v>
      </c>
      <c r="L131" s="560">
        <v>0</v>
      </c>
      <c r="M131" s="560">
        <v>0</v>
      </c>
      <c r="N131" s="560">
        <v>0</v>
      </c>
      <c r="O131" s="560">
        <v>0</v>
      </c>
      <c r="P131" s="560">
        <v>0</v>
      </c>
      <c r="Q131" s="560">
        <v>0</v>
      </c>
      <c r="R131" s="560">
        <f t="shared" si="83"/>
        <v>0</v>
      </c>
      <c r="S131" s="1120">
        <f>ROUND(SUMIF('Input - Ratemaking Adjustments'!$G$6:$G$37,C131,'Input - Ratemaking Adjustments'!$C$6:$C$37),3)</f>
        <v>0</v>
      </c>
      <c r="T131" s="1121">
        <f t="shared" ca="1" si="68"/>
        <v>0</v>
      </c>
      <c r="U131" s="542">
        <f t="shared" ca="1" si="84"/>
        <v>0</v>
      </c>
      <c r="V131" s="542">
        <f t="shared" ca="1" si="69"/>
        <v>0</v>
      </c>
      <c r="X131" s="560">
        <f t="shared" si="70"/>
        <v>0</v>
      </c>
      <c r="Y131" s="560">
        <f t="shared" si="71"/>
        <v>0</v>
      </c>
      <c r="Z131" s="560">
        <f t="shared" si="72"/>
        <v>0</v>
      </c>
      <c r="AA131" s="560">
        <f t="shared" si="73"/>
        <v>0</v>
      </c>
      <c r="AB131" s="560">
        <f t="shared" si="74"/>
        <v>0</v>
      </c>
      <c r="AC131" s="560">
        <f t="shared" si="75"/>
        <v>0</v>
      </c>
      <c r="AD131" s="560">
        <f t="shared" si="76"/>
        <v>0</v>
      </c>
      <c r="AE131" s="560">
        <f t="shared" si="77"/>
        <v>0</v>
      </c>
      <c r="AF131" s="560">
        <f t="shared" si="78"/>
        <v>0</v>
      </c>
      <c r="AG131" s="560">
        <f t="shared" si="79"/>
        <v>0</v>
      </c>
      <c r="AH131" s="560">
        <f t="shared" si="80"/>
        <v>0</v>
      </c>
      <c r="AI131" s="560">
        <f t="shared" si="81"/>
        <v>0</v>
      </c>
      <c r="AJ131" s="560">
        <f t="shared" si="85"/>
        <v>0</v>
      </c>
    </row>
    <row r="132" spans="1:36" hidden="1" outlineLevel="1">
      <c r="A132" s="531" t="s">
        <v>1546</v>
      </c>
      <c r="B132" s="531">
        <v>902</v>
      </c>
      <c r="C132" s="530" t="str">
        <f t="shared" si="82"/>
        <v>Amortizations902</v>
      </c>
      <c r="D132" s="505">
        <v>0</v>
      </c>
      <c r="E132" s="564">
        <v>0</v>
      </c>
      <c r="F132" s="560">
        <v>0</v>
      </c>
      <c r="G132" s="560">
        <v>0</v>
      </c>
      <c r="H132" s="560">
        <v>0</v>
      </c>
      <c r="I132" s="560">
        <v>0</v>
      </c>
      <c r="J132" s="560">
        <v>0</v>
      </c>
      <c r="K132" s="560">
        <v>0</v>
      </c>
      <c r="L132" s="560">
        <v>0</v>
      </c>
      <c r="M132" s="560">
        <v>0</v>
      </c>
      <c r="N132" s="560">
        <v>0</v>
      </c>
      <c r="O132" s="560">
        <v>0</v>
      </c>
      <c r="P132" s="560">
        <v>0</v>
      </c>
      <c r="Q132" s="560">
        <v>0</v>
      </c>
      <c r="R132" s="560">
        <f t="shared" si="83"/>
        <v>0</v>
      </c>
      <c r="S132" s="1120">
        <f>ROUND(SUMIF('Input - Ratemaking Adjustments'!$G$6:$G$37,C132,'Input - Ratemaking Adjustments'!$C$6:$C$37),3)</f>
        <v>0</v>
      </c>
      <c r="T132" s="1121">
        <f t="shared" ca="1" si="68"/>
        <v>0</v>
      </c>
      <c r="U132" s="542">
        <f t="shared" ca="1" si="84"/>
        <v>0</v>
      </c>
      <c r="V132" s="542">
        <f t="shared" ca="1" si="69"/>
        <v>0</v>
      </c>
      <c r="X132" s="560">
        <f t="shared" si="70"/>
        <v>0</v>
      </c>
      <c r="Y132" s="560">
        <f t="shared" si="71"/>
        <v>0</v>
      </c>
      <c r="Z132" s="560">
        <f t="shared" si="72"/>
        <v>0</v>
      </c>
      <c r="AA132" s="560">
        <f t="shared" si="73"/>
        <v>0</v>
      </c>
      <c r="AB132" s="560">
        <f t="shared" si="74"/>
        <v>0</v>
      </c>
      <c r="AC132" s="560">
        <f t="shared" si="75"/>
        <v>0</v>
      </c>
      <c r="AD132" s="560">
        <f t="shared" si="76"/>
        <v>0</v>
      </c>
      <c r="AE132" s="560">
        <f t="shared" si="77"/>
        <v>0</v>
      </c>
      <c r="AF132" s="560">
        <f t="shared" si="78"/>
        <v>0</v>
      </c>
      <c r="AG132" s="560">
        <f t="shared" si="79"/>
        <v>0</v>
      </c>
      <c r="AH132" s="560">
        <f t="shared" si="80"/>
        <v>0</v>
      </c>
      <c r="AI132" s="560">
        <f t="shared" si="81"/>
        <v>0</v>
      </c>
      <c r="AJ132" s="560">
        <f t="shared" si="85"/>
        <v>0</v>
      </c>
    </row>
    <row r="133" spans="1:36" hidden="1" outlineLevel="1">
      <c r="A133" s="531" t="s">
        <v>1546</v>
      </c>
      <c r="B133" s="531">
        <v>903</v>
      </c>
      <c r="C133" s="530" t="str">
        <f t="shared" si="82"/>
        <v>Amortizations903</v>
      </c>
      <c r="D133" s="505">
        <v>0</v>
      </c>
      <c r="E133" s="564">
        <v>0</v>
      </c>
      <c r="F133" s="560">
        <v>0</v>
      </c>
      <c r="G133" s="560">
        <v>0</v>
      </c>
      <c r="H133" s="560">
        <v>0</v>
      </c>
      <c r="I133" s="560">
        <v>0</v>
      </c>
      <c r="J133" s="560">
        <v>0</v>
      </c>
      <c r="K133" s="560">
        <v>0</v>
      </c>
      <c r="L133" s="560">
        <v>0</v>
      </c>
      <c r="M133" s="560">
        <v>0</v>
      </c>
      <c r="N133" s="560">
        <v>0</v>
      </c>
      <c r="O133" s="560">
        <v>0</v>
      </c>
      <c r="P133" s="560">
        <v>0</v>
      </c>
      <c r="Q133" s="560">
        <v>0</v>
      </c>
      <c r="R133" s="560">
        <f t="shared" si="83"/>
        <v>0</v>
      </c>
      <c r="S133" s="1120">
        <f>ROUND(SUMIF('Input - Ratemaking Adjustments'!$G$6:$G$37,C133,'Input - Ratemaking Adjustments'!$C$6:$C$37),3)</f>
        <v>0</v>
      </c>
      <c r="T133" s="1121">
        <f t="shared" ca="1" si="68"/>
        <v>0</v>
      </c>
      <c r="U133" s="542">
        <f t="shared" ca="1" si="84"/>
        <v>0</v>
      </c>
      <c r="V133" s="542">
        <f t="shared" ca="1" si="69"/>
        <v>0</v>
      </c>
      <c r="X133" s="560">
        <f t="shared" si="70"/>
        <v>0</v>
      </c>
      <c r="Y133" s="560">
        <f t="shared" si="71"/>
        <v>0</v>
      </c>
      <c r="Z133" s="560">
        <f t="shared" si="72"/>
        <v>0</v>
      </c>
      <c r="AA133" s="560">
        <f t="shared" si="73"/>
        <v>0</v>
      </c>
      <c r="AB133" s="560">
        <f t="shared" si="74"/>
        <v>0</v>
      </c>
      <c r="AC133" s="560">
        <f t="shared" si="75"/>
        <v>0</v>
      </c>
      <c r="AD133" s="560">
        <f t="shared" si="76"/>
        <v>0</v>
      </c>
      <c r="AE133" s="560">
        <f t="shared" si="77"/>
        <v>0</v>
      </c>
      <c r="AF133" s="560">
        <f t="shared" si="78"/>
        <v>0</v>
      </c>
      <c r="AG133" s="560">
        <f t="shared" si="79"/>
        <v>0</v>
      </c>
      <c r="AH133" s="560">
        <f t="shared" si="80"/>
        <v>0</v>
      </c>
      <c r="AI133" s="560">
        <f t="shared" si="81"/>
        <v>0</v>
      </c>
      <c r="AJ133" s="560">
        <f t="shared" si="85"/>
        <v>0</v>
      </c>
    </row>
    <row r="134" spans="1:36" hidden="1" outlineLevel="1">
      <c r="A134" s="531" t="s">
        <v>1546</v>
      </c>
      <c r="B134" s="531">
        <v>904</v>
      </c>
      <c r="C134" s="530" t="str">
        <f t="shared" si="82"/>
        <v>Amortizations904</v>
      </c>
      <c r="D134" s="505">
        <v>0</v>
      </c>
      <c r="E134" s="564">
        <v>0</v>
      </c>
      <c r="F134" s="560">
        <v>0</v>
      </c>
      <c r="G134" s="560">
        <v>0</v>
      </c>
      <c r="H134" s="560">
        <v>0</v>
      </c>
      <c r="I134" s="560">
        <v>0</v>
      </c>
      <c r="J134" s="560">
        <v>0</v>
      </c>
      <c r="K134" s="560">
        <v>0</v>
      </c>
      <c r="L134" s="560">
        <v>0</v>
      </c>
      <c r="M134" s="560">
        <v>0</v>
      </c>
      <c r="N134" s="560">
        <v>0</v>
      </c>
      <c r="O134" s="560">
        <v>0</v>
      </c>
      <c r="P134" s="560">
        <v>0</v>
      </c>
      <c r="Q134" s="560">
        <v>0</v>
      </c>
      <c r="R134" s="560">
        <f t="shared" si="83"/>
        <v>0</v>
      </c>
      <c r="S134" s="1120">
        <f>ROUND(SUMIF('Input - Ratemaking Adjustments'!$G$6:$G$37,C134,'Input - Ratemaking Adjustments'!$C$6:$C$37),3)</f>
        <v>0</v>
      </c>
      <c r="T134" s="1121">
        <f t="shared" ca="1" si="68"/>
        <v>0</v>
      </c>
      <c r="U134" s="542">
        <f t="shared" ca="1" si="84"/>
        <v>0</v>
      </c>
      <c r="V134" s="542">
        <f t="shared" ca="1" si="69"/>
        <v>0</v>
      </c>
      <c r="X134" s="560">
        <f t="shared" si="70"/>
        <v>0</v>
      </c>
      <c r="Y134" s="560">
        <f t="shared" si="71"/>
        <v>0</v>
      </c>
      <c r="Z134" s="560">
        <f t="shared" si="72"/>
        <v>0</v>
      </c>
      <c r="AA134" s="560">
        <f t="shared" si="73"/>
        <v>0</v>
      </c>
      <c r="AB134" s="560">
        <f t="shared" si="74"/>
        <v>0</v>
      </c>
      <c r="AC134" s="560">
        <f t="shared" si="75"/>
        <v>0</v>
      </c>
      <c r="AD134" s="560">
        <f t="shared" si="76"/>
        <v>0</v>
      </c>
      <c r="AE134" s="560">
        <f t="shared" si="77"/>
        <v>0</v>
      </c>
      <c r="AF134" s="560">
        <f t="shared" si="78"/>
        <v>0</v>
      </c>
      <c r="AG134" s="560">
        <f t="shared" si="79"/>
        <v>0</v>
      </c>
      <c r="AH134" s="560">
        <f t="shared" si="80"/>
        <v>0</v>
      </c>
      <c r="AI134" s="560">
        <f t="shared" si="81"/>
        <v>0</v>
      </c>
      <c r="AJ134" s="560">
        <f t="shared" si="85"/>
        <v>0</v>
      </c>
    </row>
    <row r="135" spans="1:36" hidden="1" outlineLevel="1">
      <c r="A135" s="531" t="s">
        <v>1546</v>
      </c>
      <c r="B135" s="531">
        <v>905</v>
      </c>
      <c r="C135" s="530" t="str">
        <f t="shared" si="82"/>
        <v>Amortizations905</v>
      </c>
      <c r="D135" s="505">
        <v>0</v>
      </c>
      <c r="E135" s="564">
        <v>0</v>
      </c>
      <c r="F135" s="560">
        <v>0</v>
      </c>
      <c r="G135" s="560">
        <v>0</v>
      </c>
      <c r="H135" s="560">
        <v>0</v>
      </c>
      <c r="I135" s="560">
        <v>0</v>
      </c>
      <c r="J135" s="560">
        <v>0</v>
      </c>
      <c r="K135" s="560">
        <v>0</v>
      </c>
      <c r="L135" s="560">
        <v>0</v>
      </c>
      <c r="M135" s="560">
        <v>0</v>
      </c>
      <c r="N135" s="560">
        <v>0</v>
      </c>
      <c r="O135" s="560">
        <v>0</v>
      </c>
      <c r="P135" s="560">
        <v>0</v>
      </c>
      <c r="Q135" s="560">
        <v>0</v>
      </c>
      <c r="R135" s="560">
        <f t="shared" si="83"/>
        <v>0</v>
      </c>
      <c r="S135" s="1120">
        <f>ROUND(SUMIF('Input - Ratemaking Adjustments'!$G$6:$G$37,C135,'Input - Ratemaking Adjustments'!$C$6:$C$37),3)</f>
        <v>0</v>
      </c>
      <c r="T135" s="1121">
        <f t="shared" ca="1" si="68"/>
        <v>0</v>
      </c>
      <c r="U135" s="542">
        <f t="shared" ca="1" si="84"/>
        <v>0</v>
      </c>
      <c r="V135" s="542">
        <f t="shared" ca="1" si="69"/>
        <v>0</v>
      </c>
      <c r="X135" s="560">
        <f t="shared" si="70"/>
        <v>0</v>
      </c>
      <c r="Y135" s="560">
        <f t="shared" si="71"/>
        <v>0</v>
      </c>
      <c r="Z135" s="560">
        <f t="shared" si="72"/>
        <v>0</v>
      </c>
      <c r="AA135" s="560">
        <f t="shared" si="73"/>
        <v>0</v>
      </c>
      <c r="AB135" s="560">
        <f t="shared" si="74"/>
        <v>0</v>
      </c>
      <c r="AC135" s="560">
        <f t="shared" si="75"/>
        <v>0</v>
      </c>
      <c r="AD135" s="560">
        <f t="shared" si="76"/>
        <v>0</v>
      </c>
      <c r="AE135" s="560">
        <f t="shared" si="77"/>
        <v>0</v>
      </c>
      <c r="AF135" s="560">
        <f t="shared" si="78"/>
        <v>0</v>
      </c>
      <c r="AG135" s="560">
        <f t="shared" si="79"/>
        <v>0</v>
      </c>
      <c r="AH135" s="560">
        <f t="shared" si="80"/>
        <v>0</v>
      </c>
      <c r="AI135" s="560">
        <f t="shared" si="81"/>
        <v>0</v>
      </c>
      <c r="AJ135" s="560">
        <f t="shared" si="85"/>
        <v>0</v>
      </c>
    </row>
    <row r="136" spans="1:36" hidden="1" outlineLevel="1">
      <c r="A136" s="531" t="s">
        <v>1546</v>
      </c>
      <c r="B136" s="531">
        <v>907</v>
      </c>
      <c r="C136" s="530" t="str">
        <f t="shared" si="82"/>
        <v>Amortizations907</v>
      </c>
      <c r="D136" s="505">
        <v>0</v>
      </c>
      <c r="E136" s="564">
        <v>0</v>
      </c>
      <c r="F136" s="560">
        <v>0</v>
      </c>
      <c r="G136" s="560">
        <v>0</v>
      </c>
      <c r="H136" s="560">
        <v>0</v>
      </c>
      <c r="I136" s="560">
        <v>0</v>
      </c>
      <c r="J136" s="560">
        <v>0</v>
      </c>
      <c r="K136" s="560">
        <v>0</v>
      </c>
      <c r="L136" s="560">
        <v>0</v>
      </c>
      <c r="M136" s="560">
        <v>0</v>
      </c>
      <c r="N136" s="560">
        <v>0</v>
      </c>
      <c r="O136" s="560">
        <v>0</v>
      </c>
      <c r="P136" s="560">
        <v>0</v>
      </c>
      <c r="Q136" s="560">
        <v>0</v>
      </c>
      <c r="R136" s="560">
        <f t="shared" si="83"/>
        <v>0</v>
      </c>
      <c r="S136" s="1120">
        <f>ROUND(SUMIF('Input - Ratemaking Adjustments'!$G$6:$G$37,C136,'Input - Ratemaking Adjustments'!$C$6:$C$37),3)</f>
        <v>0</v>
      </c>
      <c r="T136" s="1121">
        <f t="shared" ca="1" si="68"/>
        <v>0</v>
      </c>
      <c r="U136" s="542">
        <f t="shared" ca="1" si="84"/>
        <v>0</v>
      </c>
      <c r="V136" s="542">
        <f t="shared" ca="1" si="69"/>
        <v>0</v>
      </c>
      <c r="X136" s="560">
        <f t="shared" si="70"/>
        <v>0</v>
      </c>
      <c r="Y136" s="560">
        <f t="shared" si="71"/>
        <v>0</v>
      </c>
      <c r="Z136" s="560">
        <f t="shared" si="72"/>
        <v>0</v>
      </c>
      <c r="AA136" s="560">
        <f t="shared" si="73"/>
        <v>0</v>
      </c>
      <c r="AB136" s="560">
        <f t="shared" si="74"/>
        <v>0</v>
      </c>
      <c r="AC136" s="560">
        <f t="shared" si="75"/>
        <v>0</v>
      </c>
      <c r="AD136" s="560">
        <f t="shared" si="76"/>
        <v>0</v>
      </c>
      <c r="AE136" s="560">
        <f t="shared" si="77"/>
        <v>0</v>
      </c>
      <c r="AF136" s="560">
        <f t="shared" si="78"/>
        <v>0</v>
      </c>
      <c r="AG136" s="560">
        <f t="shared" si="79"/>
        <v>0</v>
      </c>
      <c r="AH136" s="560">
        <f t="shared" si="80"/>
        <v>0</v>
      </c>
      <c r="AI136" s="560">
        <f t="shared" si="81"/>
        <v>0</v>
      </c>
      <c r="AJ136" s="560">
        <f t="shared" si="85"/>
        <v>0</v>
      </c>
    </row>
    <row r="137" spans="1:36" hidden="1" outlineLevel="1">
      <c r="A137" s="531" t="s">
        <v>1546</v>
      </c>
      <c r="B137" s="531">
        <v>908</v>
      </c>
      <c r="C137" s="530" t="str">
        <f t="shared" si="82"/>
        <v>Amortizations908</v>
      </c>
      <c r="D137" s="505">
        <v>0</v>
      </c>
      <c r="E137" s="564">
        <v>0</v>
      </c>
      <c r="F137" s="560">
        <v>0</v>
      </c>
      <c r="G137" s="560">
        <v>0</v>
      </c>
      <c r="H137" s="560">
        <v>0</v>
      </c>
      <c r="I137" s="560">
        <v>0</v>
      </c>
      <c r="J137" s="560">
        <v>0</v>
      </c>
      <c r="K137" s="560">
        <v>0</v>
      </c>
      <c r="L137" s="560">
        <v>0</v>
      </c>
      <c r="M137" s="560">
        <v>0</v>
      </c>
      <c r="N137" s="560">
        <v>0</v>
      </c>
      <c r="O137" s="560">
        <v>0</v>
      </c>
      <c r="P137" s="560">
        <v>0</v>
      </c>
      <c r="Q137" s="560">
        <v>0</v>
      </c>
      <c r="R137" s="560">
        <f t="shared" si="83"/>
        <v>0</v>
      </c>
      <c r="S137" s="1120">
        <f>ROUND(SUMIF('Input - Ratemaking Adjustments'!$G$6:$G$37,C137,'Input - Ratemaking Adjustments'!$C$6:$C$37),3)</f>
        <v>0</v>
      </c>
      <c r="T137" s="1121">
        <f t="shared" ca="1" si="68"/>
        <v>0</v>
      </c>
      <c r="U137" s="542">
        <f t="shared" ca="1" si="84"/>
        <v>0</v>
      </c>
      <c r="V137" s="542">
        <f t="shared" ca="1" si="69"/>
        <v>0</v>
      </c>
      <c r="X137" s="560">
        <f t="shared" si="70"/>
        <v>0</v>
      </c>
      <c r="Y137" s="560">
        <f t="shared" si="71"/>
        <v>0</v>
      </c>
      <c r="Z137" s="560">
        <f t="shared" si="72"/>
        <v>0</v>
      </c>
      <c r="AA137" s="560">
        <f t="shared" si="73"/>
        <v>0</v>
      </c>
      <c r="AB137" s="560">
        <f t="shared" si="74"/>
        <v>0</v>
      </c>
      <c r="AC137" s="560">
        <f t="shared" si="75"/>
        <v>0</v>
      </c>
      <c r="AD137" s="560">
        <f t="shared" si="76"/>
        <v>0</v>
      </c>
      <c r="AE137" s="560">
        <f t="shared" si="77"/>
        <v>0</v>
      </c>
      <c r="AF137" s="560">
        <f t="shared" si="78"/>
        <v>0</v>
      </c>
      <c r="AG137" s="560">
        <f t="shared" si="79"/>
        <v>0</v>
      </c>
      <c r="AH137" s="560">
        <f t="shared" si="80"/>
        <v>0</v>
      </c>
      <c r="AI137" s="560">
        <f t="shared" si="81"/>
        <v>0</v>
      </c>
      <c r="AJ137" s="560">
        <f t="shared" si="85"/>
        <v>0</v>
      </c>
    </row>
    <row r="138" spans="1:36" hidden="1" outlineLevel="1">
      <c r="A138" s="531" t="s">
        <v>1546</v>
      </c>
      <c r="B138" s="531">
        <v>909</v>
      </c>
      <c r="C138" s="530" t="str">
        <f t="shared" si="82"/>
        <v>Amortizations909</v>
      </c>
      <c r="D138" s="505">
        <v>0</v>
      </c>
      <c r="E138" s="564">
        <v>0</v>
      </c>
      <c r="F138" s="560">
        <v>0</v>
      </c>
      <c r="G138" s="560">
        <v>0</v>
      </c>
      <c r="H138" s="560">
        <v>0</v>
      </c>
      <c r="I138" s="560">
        <v>0</v>
      </c>
      <c r="J138" s="560">
        <v>0</v>
      </c>
      <c r="K138" s="560">
        <v>0</v>
      </c>
      <c r="L138" s="560">
        <v>0</v>
      </c>
      <c r="M138" s="560">
        <v>0</v>
      </c>
      <c r="N138" s="560">
        <v>0</v>
      </c>
      <c r="O138" s="560">
        <v>0</v>
      </c>
      <c r="P138" s="560">
        <v>0</v>
      </c>
      <c r="Q138" s="560">
        <v>0</v>
      </c>
      <c r="R138" s="560">
        <f>SUM(F138:Q138)</f>
        <v>0</v>
      </c>
      <c r="S138" s="1120">
        <f>ROUND(SUMIF('Input - Ratemaking Adjustments'!$G$6:$G$37,C138,'Input - Ratemaking Adjustments'!$C$6:$C$37),3)</f>
        <v>0</v>
      </c>
      <c r="T138" s="1121">
        <f t="shared" ref="T138:T154" ca="1" si="87">ROUND($T$155*E138,3)</f>
        <v>0</v>
      </c>
      <c r="U138" s="542">
        <f t="shared" ca="1" si="84"/>
        <v>0</v>
      </c>
      <c r="V138" s="542">
        <f t="shared" ref="V138:V154" ca="1" si="88">+R138+U138</f>
        <v>0</v>
      </c>
      <c r="X138" s="560">
        <f t="shared" si="70"/>
        <v>0</v>
      </c>
      <c r="Y138" s="560">
        <f t="shared" si="71"/>
        <v>0</v>
      </c>
      <c r="Z138" s="560">
        <f t="shared" si="72"/>
        <v>0</v>
      </c>
      <c r="AA138" s="560">
        <f t="shared" si="73"/>
        <v>0</v>
      </c>
      <c r="AB138" s="560">
        <f t="shared" si="74"/>
        <v>0</v>
      </c>
      <c r="AC138" s="560">
        <f t="shared" si="75"/>
        <v>0</v>
      </c>
      <c r="AD138" s="560">
        <f t="shared" si="76"/>
        <v>0</v>
      </c>
      <c r="AE138" s="560">
        <f t="shared" si="77"/>
        <v>0</v>
      </c>
      <c r="AF138" s="560">
        <f t="shared" si="78"/>
        <v>0</v>
      </c>
      <c r="AG138" s="560">
        <f t="shared" si="79"/>
        <v>0</v>
      </c>
      <c r="AH138" s="560">
        <f t="shared" si="80"/>
        <v>0</v>
      </c>
      <c r="AI138" s="560">
        <f t="shared" si="81"/>
        <v>0</v>
      </c>
      <c r="AJ138" s="560">
        <f t="shared" si="85"/>
        <v>0</v>
      </c>
    </row>
    <row r="139" spans="1:36" hidden="1" outlineLevel="1">
      <c r="A139" s="531" t="s">
        <v>1546</v>
      </c>
      <c r="B139" s="531">
        <v>910</v>
      </c>
      <c r="C139" s="530" t="str">
        <f t="shared" si="82"/>
        <v>Amortizations910</v>
      </c>
      <c r="D139" s="505">
        <v>0</v>
      </c>
      <c r="E139" s="564">
        <v>0</v>
      </c>
      <c r="F139" s="560">
        <v>0</v>
      </c>
      <c r="G139" s="560">
        <v>0</v>
      </c>
      <c r="H139" s="560">
        <v>0</v>
      </c>
      <c r="I139" s="560">
        <v>0</v>
      </c>
      <c r="J139" s="560">
        <v>0</v>
      </c>
      <c r="K139" s="560">
        <v>0</v>
      </c>
      <c r="L139" s="560">
        <v>0</v>
      </c>
      <c r="M139" s="560">
        <v>0</v>
      </c>
      <c r="N139" s="560">
        <v>0</v>
      </c>
      <c r="O139" s="560">
        <v>0</v>
      </c>
      <c r="P139" s="560">
        <v>0</v>
      </c>
      <c r="Q139" s="560">
        <v>0</v>
      </c>
      <c r="R139" s="560">
        <f t="shared" ref="R139:R154" si="89">SUM(F139:Q139)</f>
        <v>0</v>
      </c>
      <c r="S139" s="1120">
        <f>ROUND(SUMIF('Input - Ratemaking Adjustments'!$G$6:$G$37,C139,'Input - Ratemaking Adjustments'!$C$6:$C$37),3)</f>
        <v>0</v>
      </c>
      <c r="T139" s="1121">
        <f t="shared" ca="1" si="87"/>
        <v>0</v>
      </c>
      <c r="U139" s="542">
        <f t="shared" ca="1" si="84"/>
        <v>0</v>
      </c>
      <c r="V139" s="542">
        <f t="shared" ca="1" si="88"/>
        <v>0</v>
      </c>
      <c r="X139" s="560">
        <f t="shared" si="70"/>
        <v>0</v>
      </c>
      <c r="Y139" s="560">
        <f t="shared" si="71"/>
        <v>0</v>
      </c>
      <c r="Z139" s="560">
        <f t="shared" si="72"/>
        <v>0</v>
      </c>
      <c r="AA139" s="560">
        <f t="shared" si="73"/>
        <v>0</v>
      </c>
      <c r="AB139" s="560">
        <f t="shared" si="74"/>
        <v>0</v>
      </c>
      <c r="AC139" s="560">
        <f t="shared" si="75"/>
        <v>0</v>
      </c>
      <c r="AD139" s="560">
        <f t="shared" si="76"/>
        <v>0</v>
      </c>
      <c r="AE139" s="560">
        <f t="shared" si="77"/>
        <v>0</v>
      </c>
      <c r="AF139" s="560">
        <f t="shared" si="78"/>
        <v>0</v>
      </c>
      <c r="AG139" s="560">
        <f t="shared" si="79"/>
        <v>0</v>
      </c>
      <c r="AH139" s="560">
        <f t="shared" si="80"/>
        <v>0</v>
      </c>
      <c r="AI139" s="560">
        <f t="shared" si="81"/>
        <v>0</v>
      </c>
      <c r="AJ139" s="560">
        <f t="shared" si="85"/>
        <v>0</v>
      </c>
    </row>
    <row r="140" spans="1:36" hidden="1" outlineLevel="1">
      <c r="A140" s="531" t="s">
        <v>1546</v>
      </c>
      <c r="B140" s="531">
        <v>911</v>
      </c>
      <c r="C140" s="530" t="str">
        <f t="shared" si="82"/>
        <v>Amortizations911</v>
      </c>
      <c r="D140" s="505">
        <v>0</v>
      </c>
      <c r="E140" s="564">
        <v>0</v>
      </c>
      <c r="F140" s="560">
        <v>0</v>
      </c>
      <c r="G140" s="560">
        <v>0</v>
      </c>
      <c r="H140" s="560">
        <v>0</v>
      </c>
      <c r="I140" s="560">
        <v>0</v>
      </c>
      <c r="J140" s="560">
        <v>0</v>
      </c>
      <c r="K140" s="560">
        <v>0</v>
      </c>
      <c r="L140" s="560">
        <v>0</v>
      </c>
      <c r="M140" s="560">
        <v>0</v>
      </c>
      <c r="N140" s="560">
        <v>0</v>
      </c>
      <c r="O140" s="560">
        <v>0</v>
      </c>
      <c r="P140" s="560">
        <v>0</v>
      </c>
      <c r="Q140" s="560">
        <v>0</v>
      </c>
      <c r="R140" s="560">
        <f t="shared" si="89"/>
        <v>0</v>
      </c>
      <c r="S140" s="1120">
        <f>ROUND(SUMIF('Input - Ratemaking Adjustments'!$G$6:$G$37,C140,'Input - Ratemaking Adjustments'!$C$6:$C$37),3)</f>
        <v>0</v>
      </c>
      <c r="T140" s="1121">
        <f t="shared" ca="1" si="87"/>
        <v>0</v>
      </c>
      <c r="U140" s="542">
        <f t="shared" ca="1" si="84"/>
        <v>0</v>
      </c>
      <c r="V140" s="542">
        <f t="shared" ca="1" si="88"/>
        <v>0</v>
      </c>
      <c r="X140" s="560">
        <f t="shared" si="70"/>
        <v>0</v>
      </c>
      <c r="Y140" s="560">
        <f t="shared" si="71"/>
        <v>0</v>
      </c>
      <c r="Z140" s="560">
        <f t="shared" si="72"/>
        <v>0</v>
      </c>
      <c r="AA140" s="560">
        <f t="shared" si="73"/>
        <v>0</v>
      </c>
      <c r="AB140" s="560">
        <f t="shared" si="74"/>
        <v>0</v>
      </c>
      <c r="AC140" s="560">
        <f t="shared" si="75"/>
        <v>0</v>
      </c>
      <c r="AD140" s="560">
        <f t="shared" si="76"/>
        <v>0</v>
      </c>
      <c r="AE140" s="560">
        <f t="shared" si="77"/>
        <v>0</v>
      </c>
      <c r="AF140" s="560">
        <f t="shared" si="78"/>
        <v>0</v>
      </c>
      <c r="AG140" s="560">
        <f t="shared" si="79"/>
        <v>0</v>
      </c>
      <c r="AH140" s="560">
        <f t="shared" si="80"/>
        <v>0</v>
      </c>
      <c r="AI140" s="560">
        <f t="shared" si="81"/>
        <v>0</v>
      </c>
      <c r="AJ140" s="560">
        <f t="shared" si="85"/>
        <v>0</v>
      </c>
    </row>
    <row r="141" spans="1:36" hidden="1" outlineLevel="1">
      <c r="A141" s="531" t="s">
        <v>1546</v>
      </c>
      <c r="B141" s="531">
        <v>912</v>
      </c>
      <c r="C141" s="530" t="str">
        <f t="shared" si="82"/>
        <v>Amortizations912</v>
      </c>
      <c r="D141" s="505">
        <v>0</v>
      </c>
      <c r="E141" s="564">
        <v>0</v>
      </c>
      <c r="F141" s="560">
        <v>0</v>
      </c>
      <c r="G141" s="560">
        <v>0</v>
      </c>
      <c r="H141" s="560">
        <v>0</v>
      </c>
      <c r="I141" s="560">
        <v>0</v>
      </c>
      <c r="J141" s="560">
        <v>0</v>
      </c>
      <c r="K141" s="560">
        <v>0</v>
      </c>
      <c r="L141" s="560">
        <v>0</v>
      </c>
      <c r="M141" s="560">
        <v>0</v>
      </c>
      <c r="N141" s="560">
        <v>0</v>
      </c>
      <c r="O141" s="560">
        <v>0</v>
      </c>
      <c r="P141" s="560">
        <v>0</v>
      </c>
      <c r="Q141" s="560">
        <v>0</v>
      </c>
      <c r="R141" s="560">
        <f t="shared" si="89"/>
        <v>0</v>
      </c>
      <c r="S141" s="1120">
        <f>ROUND(SUMIF('Input - Ratemaking Adjustments'!$G$6:$G$37,C141,'Input - Ratemaking Adjustments'!$C$6:$C$37),3)</f>
        <v>0</v>
      </c>
      <c r="T141" s="1121">
        <f t="shared" ca="1" si="87"/>
        <v>0</v>
      </c>
      <c r="U141" s="542">
        <f t="shared" ca="1" si="84"/>
        <v>0</v>
      </c>
      <c r="V141" s="542">
        <f t="shared" ca="1" si="88"/>
        <v>0</v>
      </c>
      <c r="X141" s="560">
        <f t="shared" si="70"/>
        <v>0</v>
      </c>
      <c r="Y141" s="560">
        <f t="shared" si="71"/>
        <v>0</v>
      </c>
      <c r="Z141" s="560">
        <f t="shared" si="72"/>
        <v>0</v>
      </c>
      <c r="AA141" s="560">
        <f t="shared" si="73"/>
        <v>0</v>
      </c>
      <c r="AB141" s="560">
        <f t="shared" si="74"/>
        <v>0</v>
      </c>
      <c r="AC141" s="560">
        <f t="shared" si="75"/>
        <v>0</v>
      </c>
      <c r="AD141" s="560">
        <f t="shared" si="76"/>
        <v>0</v>
      </c>
      <c r="AE141" s="560">
        <f t="shared" si="77"/>
        <v>0</v>
      </c>
      <c r="AF141" s="560">
        <f t="shared" si="78"/>
        <v>0</v>
      </c>
      <c r="AG141" s="560">
        <f t="shared" si="79"/>
        <v>0</v>
      </c>
      <c r="AH141" s="560">
        <f t="shared" si="80"/>
        <v>0</v>
      </c>
      <c r="AI141" s="560">
        <f t="shared" si="81"/>
        <v>0</v>
      </c>
      <c r="AJ141" s="560">
        <f t="shared" si="85"/>
        <v>0</v>
      </c>
    </row>
    <row r="142" spans="1:36" hidden="1" outlineLevel="1">
      <c r="A142" s="531" t="s">
        <v>1546</v>
      </c>
      <c r="B142" s="531">
        <v>913</v>
      </c>
      <c r="C142" s="530" t="str">
        <f t="shared" si="82"/>
        <v>Amortizations913</v>
      </c>
      <c r="D142" s="505">
        <v>0</v>
      </c>
      <c r="E142" s="564">
        <v>0</v>
      </c>
      <c r="F142" s="560">
        <v>0</v>
      </c>
      <c r="G142" s="560">
        <v>0</v>
      </c>
      <c r="H142" s="560">
        <v>0</v>
      </c>
      <c r="I142" s="560">
        <v>0</v>
      </c>
      <c r="J142" s="560">
        <v>0</v>
      </c>
      <c r="K142" s="560">
        <v>0</v>
      </c>
      <c r="L142" s="560">
        <v>0</v>
      </c>
      <c r="M142" s="560">
        <v>0</v>
      </c>
      <c r="N142" s="560">
        <v>0</v>
      </c>
      <c r="O142" s="560">
        <v>0</v>
      </c>
      <c r="P142" s="560">
        <v>0</v>
      </c>
      <c r="Q142" s="560">
        <v>0</v>
      </c>
      <c r="R142" s="560">
        <f t="shared" si="89"/>
        <v>0</v>
      </c>
      <c r="S142" s="1120">
        <f>ROUND(SUMIF('Input - Ratemaking Adjustments'!$G$6:$G$37,C142,'Input - Ratemaking Adjustments'!$C$6:$C$37),3)</f>
        <v>0</v>
      </c>
      <c r="T142" s="1121">
        <f t="shared" ca="1" si="87"/>
        <v>0</v>
      </c>
      <c r="U142" s="542">
        <f t="shared" ca="1" si="84"/>
        <v>0</v>
      </c>
      <c r="V142" s="542">
        <f t="shared" ca="1" si="88"/>
        <v>0</v>
      </c>
      <c r="X142" s="560">
        <f t="shared" si="70"/>
        <v>0</v>
      </c>
      <c r="Y142" s="560">
        <f t="shared" si="71"/>
        <v>0</v>
      </c>
      <c r="Z142" s="560">
        <f t="shared" si="72"/>
        <v>0</v>
      </c>
      <c r="AA142" s="560">
        <f t="shared" si="73"/>
        <v>0</v>
      </c>
      <c r="AB142" s="560">
        <f t="shared" si="74"/>
        <v>0</v>
      </c>
      <c r="AC142" s="560">
        <f t="shared" si="75"/>
        <v>0</v>
      </c>
      <c r="AD142" s="560">
        <f t="shared" si="76"/>
        <v>0</v>
      </c>
      <c r="AE142" s="560">
        <f t="shared" si="77"/>
        <v>0</v>
      </c>
      <c r="AF142" s="560">
        <f t="shared" si="78"/>
        <v>0</v>
      </c>
      <c r="AG142" s="560">
        <f t="shared" si="79"/>
        <v>0</v>
      </c>
      <c r="AH142" s="560">
        <f t="shared" si="80"/>
        <v>0</v>
      </c>
      <c r="AI142" s="560">
        <f t="shared" si="81"/>
        <v>0</v>
      </c>
      <c r="AJ142" s="560">
        <f t="shared" si="85"/>
        <v>0</v>
      </c>
    </row>
    <row r="143" spans="1:36" hidden="1" outlineLevel="1">
      <c r="A143" s="531" t="s">
        <v>1546</v>
      </c>
      <c r="B143" s="531">
        <v>920</v>
      </c>
      <c r="C143" s="530" t="str">
        <f t="shared" si="82"/>
        <v>Amortizations920</v>
      </c>
      <c r="D143" s="505">
        <v>0</v>
      </c>
      <c r="E143" s="564">
        <v>0</v>
      </c>
      <c r="F143" s="560">
        <v>0</v>
      </c>
      <c r="G143" s="560">
        <v>0</v>
      </c>
      <c r="H143" s="560">
        <v>0</v>
      </c>
      <c r="I143" s="560">
        <v>0</v>
      </c>
      <c r="J143" s="560">
        <v>0</v>
      </c>
      <c r="K143" s="560">
        <v>0</v>
      </c>
      <c r="L143" s="560">
        <v>0</v>
      </c>
      <c r="M143" s="560">
        <v>0</v>
      </c>
      <c r="N143" s="560">
        <v>0</v>
      </c>
      <c r="O143" s="560">
        <v>0</v>
      </c>
      <c r="P143" s="560">
        <v>0</v>
      </c>
      <c r="Q143" s="560">
        <v>0</v>
      </c>
      <c r="R143" s="560">
        <f t="shared" si="89"/>
        <v>0</v>
      </c>
      <c r="S143" s="1120">
        <f>ROUND(SUMIF('Input - Ratemaking Adjustments'!$G$6:$G$37,C143,'Input - Ratemaking Adjustments'!$C$6:$C$37),3)</f>
        <v>0</v>
      </c>
      <c r="T143" s="1121">
        <f t="shared" ca="1" si="87"/>
        <v>0</v>
      </c>
      <c r="U143" s="542">
        <f t="shared" ca="1" si="84"/>
        <v>0</v>
      </c>
      <c r="V143" s="542">
        <f t="shared" ca="1" si="88"/>
        <v>0</v>
      </c>
      <c r="X143" s="560">
        <f t="shared" si="70"/>
        <v>0</v>
      </c>
      <c r="Y143" s="560">
        <f t="shared" si="71"/>
        <v>0</v>
      </c>
      <c r="Z143" s="560">
        <f t="shared" si="72"/>
        <v>0</v>
      </c>
      <c r="AA143" s="560">
        <f t="shared" si="73"/>
        <v>0</v>
      </c>
      <c r="AB143" s="560">
        <f t="shared" si="74"/>
        <v>0</v>
      </c>
      <c r="AC143" s="560">
        <f t="shared" si="75"/>
        <v>0</v>
      </c>
      <c r="AD143" s="560">
        <f t="shared" si="76"/>
        <v>0</v>
      </c>
      <c r="AE143" s="560">
        <f t="shared" si="77"/>
        <v>0</v>
      </c>
      <c r="AF143" s="560">
        <f t="shared" si="78"/>
        <v>0</v>
      </c>
      <c r="AG143" s="560">
        <f t="shared" si="79"/>
        <v>0</v>
      </c>
      <c r="AH143" s="560">
        <f t="shared" si="80"/>
        <v>0</v>
      </c>
      <c r="AI143" s="560">
        <f t="shared" si="81"/>
        <v>0</v>
      </c>
      <c r="AJ143" s="560">
        <f t="shared" si="85"/>
        <v>0</v>
      </c>
    </row>
    <row r="144" spans="1:36" hidden="1" outlineLevel="1">
      <c r="A144" s="531" t="s">
        <v>1546</v>
      </c>
      <c r="B144" s="531">
        <v>921</v>
      </c>
      <c r="C144" s="530" t="str">
        <f t="shared" si="82"/>
        <v>Amortizations921</v>
      </c>
      <c r="D144" s="505">
        <v>0</v>
      </c>
      <c r="E144" s="564">
        <v>0</v>
      </c>
      <c r="F144" s="560">
        <v>0</v>
      </c>
      <c r="G144" s="560">
        <v>0</v>
      </c>
      <c r="H144" s="560">
        <v>0</v>
      </c>
      <c r="I144" s="560">
        <v>0</v>
      </c>
      <c r="J144" s="560">
        <v>0</v>
      </c>
      <c r="K144" s="560">
        <v>0</v>
      </c>
      <c r="L144" s="560">
        <v>0</v>
      </c>
      <c r="M144" s="560">
        <v>0</v>
      </c>
      <c r="N144" s="560">
        <v>0</v>
      </c>
      <c r="O144" s="560">
        <v>0</v>
      </c>
      <c r="P144" s="560">
        <v>0</v>
      </c>
      <c r="Q144" s="560">
        <v>0</v>
      </c>
      <c r="R144" s="560">
        <f t="shared" si="89"/>
        <v>0</v>
      </c>
      <c r="S144" s="1120">
        <f>ROUND(SUMIF('Input - Ratemaking Adjustments'!$G$6:$G$37,C144,'Input - Ratemaking Adjustments'!$C$6:$C$37),3)</f>
        <v>0</v>
      </c>
      <c r="T144" s="1121">
        <f t="shared" ca="1" si="87"/>
        <v>0</v>
      </c>
      <c r="U144" s="542">
        <f t="shared" ca="1" si="84"/>
        <v>0</v>
      </c>
      <c r="V144" s="542">
        <f t="shared" ca="1" si="88"/>
        <v>0</v>
      </c>
      <c r="X144" s="560">
        <f t="shared" si="70"/>
        <v>0</v>
      </c>
      <c r="Y144" s="560">
        <f t="shared" si="71"/>
        <v>0</v>
      </c>
      <c r="Z144" s="560">
        <f t="shared" si="72"/>
        <v>0</v>
      </c>
      <c r="AA144" s="560">
        <f t="shared" si="73"/>
        <v>0</v>
      </c>
      <c r="AB144" s="560">
        <f t="shared" si="74"/>
        <v>0</v>
      </c>
      <c r="AC144" s="560">
        <f t="shared" si="75"/>
        <v>0</v>
      </c>
      <c r="AD144" s="560">
        <f t="shared" si="76"/>
        <v>0</v>
      </c>
      <c r="AE144" s="560">
        <f t="shared" si="77"/>
        <v>0</v>
      </c>
      <c r="AF144" s="560">
        <f t="shared" si="78"/>
        <v>0</v>
      </c>
      <c r="AG144" s="560">
        <f t="shared" si="79"/>
        <v>0</v>
      </c>
      <c r="AH144" s="560">
        <f t="shared" si="80"/>
        <v>0</v>
      </c>
      <c r="AI144" s="560">
        <f t="shared" si="81"/>
        <v>0</v>
      </c>
      <c r="AJ144" s="560">
        <f t="shared" si="85"/>
        <v>0</v>
      </c>
    </row>
    <row r="145" spans="1:37" hidden="1" outlineLevel="1">
      <c r="A145" s="531" t="s">
        <v>1546</v>
      </c>
      <c r="B145" s="531">
        <v>923</v>
      </c>
      <c r="C145" s="530" t="str">
        <f t="shared" si="82"/>
        <v>Amortizations923</v>
      </c>
      <c r="D145" s="505">
        <v>0</v>
      </c>
      <c r="E145" s="564">
        <v>0</v>
      </c>
      <c r="F145" s="560">
        <v>0</v>
      </c>
      <c r="G145" s="560">
        <v>0</v>
      </c>
      <c r="H145" s="560">
        <v>0</v>
      </c>
      <c r="I145" s="560">
        <v>0</v>
      </c>
      <c r="J145" s="560">
        <v>0</v>
      </c>
      <c r="K145" s="560">
        <v>0</v>
      </c>
      <c r="L145" s="560">
        <v>0</v>
      </c>
      <c r="M145" s="560">
        <v>0</v>
      </c>
      <c r="N145" s="560">
        <v>0</v>
      </c>
      <c r="O145" s="560">
        <v>0</v>
      </c>
      <c r="P145" s="560">
        <v>0</v>
      </c>
      <c r="Q145" s="560">
        <v>0</v>
      </c>
      <c r="R145" s="560">
        <f t="shared" si="89"/>
        <v>0</v>
      </c>
      <c r="S145" s="1120">
        <f>ROUND(SUMIF('Input - Ratemaking Adjustments'!$G$6:$G$37,C145,'Input - Ratemaking Adjustments'!$C$6:$C$37),3)</f>
        <v>0</v>
      </c>
      <c r="T145" s="1121">
        <f t="shared" ca="1" si="87"/>
        <v>0</v>
      </c>
      <c r="U145" s="542">
        <f t="shared" ca="1" si="84"/>
        <v>0</v>
      </c>
      <c r="V145" s="542">
        <f t="shared" ca="1" si="88"/>
        <v>0</v>
      </c>
      <c r="X145" s="560">
        <f t="shared" si="70"/>
        <v>0</v>
      </c>
      <c r="Y145" s="560">
        <f t="shared" si="71"/>
        <v>0</v>
      </c>
      <c r="Z145" s="560">
        <f t="shared" si="72"/>
        <v>0</v>
      </c>
      <c r="AA145" s="560">
        <f t="shared" si="73"/>
        <v>0</v>
      </c>
      <c r="AB145" s="560">
        <f t="shared" si="74"/>
        <v>0</v>
      </c>
      <c r="AC145" s="560">
        <f t="shared" si="75"/>
        <v>0</v>
      </c>
      <c r="AD145" s="560">
        <f t="shared" si="76"/>
        <v>0</v>
      </c>
      <c r="AE145" s="560">
        <f t="shared" si="77"/>
        <v>0</v>
      </c>
      <c r="AF145" s="560">
        <f t="shared" si="78"/>
        <v>0</v>
      </c>
      <c r="AG145" s="560">
        <f t="shared" si="79"/>
        <v>0</v>
      </c>
      <c r="AH145" s="560">
        <f t="shared" si="80"/>
        <v>0</v>
      </c>
      <c r="AI145" s="560">
        <f t="shared" si="81"/>
        <v>0</v>
      </c>
      <c r="AJ145" s="560">
        <f t="shared" si="85"/>
        <v>0</v>
      </c>
    </row>
    <row r="146" spans="1:37" hidden="1" outlineLevel="1">
      <c r="A146" s="531" t="s">
        <v>1546</v>
      </c>
      <c r="B146" s="531">
        <v>924</v>
      </c>
      <c r="C146" s="530" t="str">
        <f t="shared" si="82"/>
        <v>Amortizations924</v>
      </c>
      <c r="D146" s="505">
        <v>0</v>
      </c>
      <c r="E146" s="564">
        <v>0</v>
      </c>
      <c r="F146" s="560">
        <v>0</v>
      </c>
      <c r="G146" s="560">
        <v>0</v>
      </c>
      <c r="H146" s="560">
        <v>0</v>
      </c>
      <c r="I146" s="560">
        <v>0</v>
      </c>
      <c r="J146" s="560">
        <v>0</v>
      </c>
      <c r="K146" s="560">
        <v>0</v>
      </c>
      <c r="L146" s="560">
        <v>0</v>
      </c>
      <c r="M146" s="560">
        <v>0</v>
      </c>
      <c r="N146" s="560">
        <v>0</v>
      </c>
      <c r="O146" s="560">
        <v>0</v>
      </c>
      <c r="P146" s="560">
        <v>0</v>
      </c>
      <c r="Q146" s="560">
        <v>0</v>
      </c>
      <c r="R146" s="560">
        <f t="shared" si="89"/>
        <v>0</v>
      </c>
      <c r="S146" s="1120">
        <f>ROUND(SUMIF('Input - Ratemaking Adjustments'!$G$6:$G$37,C146,'Input - Ratemaking Adjustments'!$C$6:$C$37),3)</f>
        <v>0</v>
      </c>
      <c r="T146" s="1121">
        <f t="shared" ca="1" si="87"/>
        <v>0</v>
      </c>
      <c r="U146" s="542">
        <f t="shared" ca="1" si="84"/>
        <v>0</v>
      </c>
      <c r="V146" s="542">
        <f t="shared" ca="1" si="88"/>
        <v>0</v>
      </c>
      <c r="X146" s="560">
        <f t="shared" si="70"/>
        <v>0</v>
      </c>
      <c r="Y146" s="560">
        <f t="shared" si="71"/>
        <v>0</v>
      </c>
      <c r="Z146" s="560">
        <f t="shared" si="72"/>
        <v>0</v>
      </c>
      <c r="AA146" s="560">
        <f t="shared" si="73"/>
        <v>0</v>
      </c>
      <c r="AB146" s="560">
        <f t="shared" si="74"/>
        <v>0</v>
      </c>
      <c r="AC146" s="560">
        <f t="shared" si="75"/>
        <v>0</v>
      </c>
      <c r="AD146" s="560">
        <f t="shared" si="76"/>
        <v>0</v>
      </c>
      <c r="AE146" s="560">
        <f t="shared" si="77"/>
        <v>0</v>
      </c>
      <c r="AF146" s="560">
        <f t="shared" si="78"/>
        <v>0</v>
      </c>
      <c r="AG146" s="560">
        <f t="shared" si="79"/>
        <v>0</v>
      </c>
      <c r="AH146" s="560">
        <f t="shared" si="80"/>
        <v>0</v>
      </c>
      <c r="AI146" s="560">
        <f t="shared" si="81"/>
        <v>0</v>
      </c>
      <c r="AJ146" s="560">
        <f t="shared" si="85"/>
        <v>0</v>
      </c>
    </row>
    <row r="147" spans="1:37" hidden="1" outlineLevel="1">
      <c r="A147" s="531" t="s">
        <v>1546</v>
      </c>
      <c r="B147" s="531">
        <v>925</v>
      </c>
      <c r="C147" s="530" t="str">
        <f t="shared" si="82"/>
        <v>Amortizations925</v>
      </c>
      <c r="D147" s="505">
        <v>0</v>
      </c>
      <c r="E147" s="564">
        <v>0</v>
      </c>
      <c r="F147" s="560">
        <v>0</v>
      </c>
      <c r="G147" s="560">
        <v>0</v>
      </c>
      <c r="H147" s="560">
        <v>0</v>
      </c>
      <c r="I147" s="560">
        <v>0</v>
      </c>
      <c r="J147" s="560">
        <v>0</v>
      </c>
      <c r="K147" s="560">
        <v>0</v>
      </c>
      <c r="L147" s="560">
        <v>0</v>
      </c>
      <c r="M147" s="560">
        <v>0</v>
      </c>
      <c r="N147" s="560">
        <v>0</v>
      </c>
      <c r="O147" s="560">
        <v>0</v>
      </c>
      <c r="P147" s="560">
        <v>0</v>
      </c>
      <c r="Q147" s="560">
        <v>0</v>
      </c>
      <c r="R147" s="560">
        <f t="shared" si="89"/>
        <v>0</v>
      </c>
      <c r="S147" s="1120">
        <f>ROUND(SUMIF('Input - Ratemaking Adjustments'!$G$6:$G$37,C147,'Input - Ratemaking Adjustments'!$C$6:$C$37),3)</f>
        <v>0</v>
      </c>
      <c r="T147" s="1121">
        <f t="shared" ca="1" si="87"/>
        <v>0</v>
      </c>
      <c r="U147" s="542">
        <f t="shared" ca="1" si="84"/>
        <v>0</v>
      </c>
      <c r="V147" s="542">
        <f t="shared" ca="1" si="88"/>
        <v>0</v>
      </c>
      <c r="X147" s="560">
        <f t="shared" si="70"/>
        <v>0</v>
      </c>
      <c r="Y147" s="560">
        <f t="shared" si="71"/>
        <v>0</v>
      </c>
      <c r="Z147" s="560">
        <f t="shared" si="72"/>
        <v>0</v>
      </c>
      <c r="AA147" s="560">
        <f t="shared" si="73"/>
        <v>0</v>
      </c>
      <c r="AB147" s="560">
        <f t="shared" si="74"/>
        <v>0</v>
      </c>
      <c r="AC147" s="560">
        <f t="shared" si="75"/>
        <v>0</v>
      </c>
      <c r="AD147" s="560">
        <f t="shared" si="76"/>
        <v>0</v>
      </c>
      <c r="AE147" s="560">
        <f t="shared" si="77"/>
        <v>0</v>
      </c>
      <c r="AF147" s="560">
        <f t="shared" si="78"/>
        <v>0</v>
      </c>
      <c r="AG147" s="560">
        <f t="shared" si="79"/>
        <v>0</v>
      </c>
      <c r="AH147" s="560">
        <f t="shared" si="80"/>
        <v>0</v>
      </c>
      <c r="AI147" s="560">
        <f t="shared" si="81"/>
        <v>0</v>
      </c>
      <c r="AJ147" s="560">
        <f t="shared" si="85"/>
        <v>0</v>
      </c>
    </row>
    <row r="148" spans="1:37" hidden="1" outlineLevel="1">
      <c r="A148" s="531" t="s">
        <v>1546</v>
      </c>
      <c r="B148" s="531">
        <v>926</v>
      </c>
      <c r="C148" s="530" t="str">
        <f t="shared" si="82"/>
        <v>Amortizations926</v>
      </c>
      <c r="D148" s="505">
        <v>0</v>
      </c>
      <c r="E148" s="564">
        <v>0</v>
      </c>
      <c r="F148" s="560">
        <v>0</v>
      </c>
      <c r="G148" s="560">
        <v>0</v>
      </c>
      <c r="H148" s="560">
        <v>0</v>
      </c>
      <c r="I148" s="560">
        <v>0</v>
      </c>
      <c r="J148" s="560">
        <v>0</v>
      </c>
      <c r="K148" s="560">
        <v>0</v>
      </c>
      <c r="L148" s="560">
        <v>0</v>
      </c>
      <c r="M148" s="560">
        <v>0</v>
      </c>
      <c r="N148" s="560">
        <v>0</v>
      </c>
      <c r="O148" s="560">
        <v>0</v>
      </c>
      <c r="P148" s="560">
        <v>0</v>
      </c>
      <c r="Q148" s="560">
        <v>0</v>
      </c>
      <c r="R148" s="560">
        <f t="shared" si="89"/>
        <v>0</v>
      </c>
      <c r="S148" s="1120">
        <f>ROUND(SUMIF('Input - Ratemaking Adjustments'!$G$6:$G$37,C148,'Input - Ratemaking Adjustments'!$C$6:$C$37),3)</f>
        <v>0</v>
      </c>
      <c r="T148" s="1121">
        <f t="shared" ca="1" si="87"/>
        <v>0</v>
      </c>
      <c r="U148" s="542">
        <f t="shared" ca="1" si="84"/>
        <v>0</v>
      </c>
      <c r="V148" s="542">
        <f t="shared" ca="1" si="88"/>
        <v>0</v>
      </c>
      <c r="X148" s="560">
        <f t="shared" si="70"/>
        <v>0</v>
      </c>
      <c r="Y148" s="560">
        <f t="shared" si="71"/>
        <v>0</v>
      </c>
      <c r="Z148" s="560">
        <f t="shared" si="72"/>
        <v>0</v>
      </c>
      <c r="AA148" s="560">
        <f t="shared" si="73"/>
        <v>0</v>
      </c>
      <c r="AB148" s="560">
        <f t="shared" si="74"/>
        <v>0</v>
      </c>
      <c r="AC148" s="560">
        <f t="shared" si="75"/>
        <v>0</v>
      </c>
      <c r="AD148" s="560">
        <f t="shared" si="76"/>
        <v>0</v>
      </c>
      <c r="AE148" s="560">
        <f t="shared" si="77"/>
        <v>0</v>
      </c>
      <c r="AF148" s="560">
        <f t="shared" si="78"/>
        <v>0</v>
      </c>
      <c r="AG148" s="560">
        <f t="shared" si="79"/>
        <v>0</v>
      </c>
      <c r="AH148" s="560">
        <f t="shared" si="80"/>
        <v>0</v>
      </c>
      <c r="AI148" s="560">
        <f t="shared" si="81"/>
        <v>0</v>
      </c>
      <c r="AJ148" s="560">
        <f t="shared" si="85"/>
        <v>0</v>
      </c>
    </row>
    <row r="149" spans="1:37" hidden="1" outlineLevel="1">
      <c r="A149" s="531" t="s">
        <v>1546</v>
      </c>
      <c r="B149" s="531">
        <v>928</v>
      </c>
      <c r="C149" s="530" t="str">
        <f t="shared" si="82"/>
        <v>Amortizations928</v>
      </c>
      <c r="D149" s="505">
        <v>0</v>
      </c>
      <c r="E149" s="564">
        <v>0</v>
      </c>
      <c r="F149" s="560">
        <v>0</v>
      </c>
      <c r="G149" s="560">
        <v>0</v>
      </c>
      <c r="H149" s="560">
        <v>0</v>
      </c>
      <c r="I149" s="560">
        <v>0</v>
      </c>
      <c r="J149" s="560">
        <v>0</v>
      </c>
      <c r="K149" s="560">
        <v>0</v>
      </c>
      <c r="L149" s="560">
        <v>0</v>
      </c>
      <c r="M149" s="560">
        <v>0</v>
      </c>
      <c r="N149" s="560">
        <v>0</v>
      </c>
      <c r="O149" s="560">
        <v>0</v>
      </c>
      <c r="P149" s="560">
        <v>0</v>
      </c>
      <c r="Q149" s="560">
        <v>0</v>
      </c>
      <c r="R149" s="560">
        <f t="shared" si="89"/>
        <v>0</v>
      </c>
      <c r="S149" s="1120">
        <f>ROUND(SUMIF('Input - Ratemaking Adjustments'!$G$6:$G$37,C149,'Input - Ratemaking Adjustments'!$C$6:$C$37),3)</f>
        <v>323318</v>
      </c>
      <c r="T149" s="1121">
        <f t="shared" ca="1" si="87"/>
        <v>0</v>
      </c>
      <c r="U149" s="542">
        <f t="shared" ca="1" si="84"/>
        <v>323318</v>
      </c>
      <c r="V149" s="542">
        <f t="shared" ca="1" si="88"/>
        <v>323318</v>
      </c>
      <c r="X149" s="1124">
        <f>$S$149/12</f>
        <v>26943.166666666668</v>
      </c>
      <c r="Y149" s="1124">
        <f t="shared" ref="Y149:AI149" si="90">$S$149/12</f>
        <v>26943.166666666668</v>
      </c>
      <c r="Z149" s="1124">
        <f t="shared" si="90"/>
        <v>26943.166666666668</v>
      </c>
      <c r="AA149" s="1124">
        <f t="shared" si="90"/>
        <v>26943.166666666668</v>
      </c>
      <c r="AB149" s="1124">
        <f t="shared" si="90"/>
        <v>26943.166666666668</v>
      </c>
      <c r="AC149" s="1124">
        <f t="shared" si="90"/>
        <v>26943.166666666668</v>
      </c>
      <c r="AD149" s="1124">
        <f t="shared" si="90"/>
        <v>26943.166666666668</v>
      </c>
      <c r="AE149" s="1124">
        <f t="shared" si="90"/>
        <v>26943.166666666668</v>
      </c>
      <c r="AF149" s="1124">
        <f t="shared" si="90"/>
        <v>26943.166666666668</v>
      </c>
      <c r="AG149" s="1124">
        <f t="shared" si="90"/>
        <v>26943.166666666668</v>
      </c>
      <c r="AH149" s="1124">
        <f t="shared" si="90"/>
        <v>26943.166666666668</v>
      </c>
      <c r="AI149" s="1124">
        <f t="shared" si="90"/>
        <v>26943.166666666668</v>
      </c>
      <c r="AJ149" s="560">
        <f t="shared" si="85"/>
        <v>323318</v>
      </c>
    </row>
    <row r="150" spans="1:37" hidden="1" outlineLevel="1">
      <c r="A150" s="531" t="s">
        <v>1546</v>
      </c>
      <c r="B150" s="531">
        <v>930.1</v>
      </c>
      <c r="C150" s="530" t="str">
        <f t="shared" si="82"/>
        <v>Amortizations930.1</v>
      </c>
      <c r="D150" s="505">
        <v>0</v>
      </c>
      <c r="E150" s="564">
        <v>0</v>
      </c>
      <c r="F150" s="560">
        <v>0</v>
      </c>
      <c r="G150" s="560">
        <v>0</v>
      </c>
      <c r="H150" s="560">
        <v>0</v>
      </c>
      <c r="I150" s="560">
        <v>0</v>
      </c>
      <c r="J150" s="560">
        <v>0</v>
      </c>
      <c r="K150" s="560">
        <v>0</v>
      </c>
      <c r="L150" s="560">
        <v>0</v>
      </c>
      <c r="M150" s="560">
        <v>0</v>
      </c>
      <c r="N150" s="560">
        <v>0</v>
      </c>
      <c r="O150" s="560">
        <v>0</v>
      </c>
      <c r="P150" s="560">
        <v>0</v>
      </c>
      <c r="Q150" s="560">
        <v>0</v>
      </c>
      <c r="R150" s="560">
        <f t="shared" si="89"/>
        <v>0</v>
      </c>
      <c r="S150" s="1120">
        <f>ROUND(SUMIF('Input - Ratemaking Adjustments'!$G$6:$G$37,C150,'Input - Ratemaking Adjustments'!$C$6:$C$37),3)</f>
        <v>0</v>
      </c>
      <c r="T150" s="1121">
        <f t="shared" ca="1" si="87"/>
        <v>0</v>
      </c>
      <c r="U150" s="542">
        <f t="shared" ca="1" si="84"/>
        <v>0</v>
      </c>
      <c r="V150" s="542">
        <f t="shared" ca="1" si="88"/>
        <v>0</v>
      </c>
      <c r="X150" s="560">
        <f t="shared" ref="X150:AI154" si="91">IF($R$155=0,0,ROUND($V150*(F$155/$R$155),3))</f>
        <v>0</v>
      </c>
      <c r="Y150" s="560">
        <f t="shared" si="91"/>
        <v>0</v>
      </c>
      <c r="Z150" s="560">
        <f t="shared" si="91"/>
        <v>0</v>
      </c>
      <c r="AA150" s="560">
        <f t="shared" si="91"/>
        <v>0</v>
      </c>
      <c r="AB150" s="560">
        <f t="shared" si="91"/>
        <v>0</v>
      </c>
      <c r="AC150" s="560">
        <f t="shared" si="91"/>
        <v>0</v>
      </c>
      <c r="AD150" s="560">
        <f t="shared" si="91"/>
        <v>0</v>
      </c>
      <c r="AE150" s="560">
        <f t="shared" si="91"/>
        <v>0</v>
      </c>
      <c r="AF150" s="560">
        <f t="shared" si="91"/>
        <v>0</v>
      </c>
      <c r="AG150" s="560">
        <f t="shared" si="91"/>
        <v>0</v>
      </c>
      <c r="AH150" s="560">
        <f t="shared" si="91"/>
        <v>0</v>
      </c>
      <c r="AI150" s="560">
        <f t="shared" si="91"/>
        <v>0</v>
      </c>
      <c r="AJ150" s="560">
        <f t="shared" si="85"/>
        <v>0</v>
      </c>
    </row>
    <row r="151" spans="1:37" hidden="1" outlineLevel="1">
      <c r="A151" s="531" t="s">
        <v>1546</v>
      </c>
      <c r="B151" s="531">
        <v>930.2</v>
      </c>
      <c r="C151" s="530" t="str">
        <f t="shared" si="82"/>
        <v>Amortizations930.2</v>
      </c>
      <c r="D151" s="505">
        <v>0</v>
      </c>
      <c r="E151" s="564">
        <v>0</v>
      </c>
      <c r="F151" s="560">
        <v>0</v>
      </c>
      <c r="G151" s="560">
        <v>0</v>
      </c>
      <c r="H151" s="560">
        <v>0</v>
      </c>
      <c r="I151" s="560">
        <v>0</v>
      </c>
      <c r="J151" s="560">
        <v>0</v>
      </c>
      <c r="K151" s="560">
        <v>0</v>
      </c>
      <c r="L151" s="560">
        <v>0</v>
      </c>
      <c r="M151" s="560">
        <v>0</v>
      </c>
      <c r="N151" s="560">
        <v>0</v>
      </c>
      <c r="O151" s="560">
        <v>0</v>
      </c>
      <c r="P151" s="560">
        <v>0</v>
      </c>
      <c r="Q151" s="560">
        <v>0</v>
      </c>
      <c r="R151" s="560">
        <f t="shared" si="89"/>
        <v>0</v>
      </c>
      <c r="S151" s="1120">
        <f>ROUND(SUMIF('Input - Ratemaking Adjustments'!$G$6:$G$37,C151,'Input - Ratemaking Adjustments'!$C$6:$C$37),3)</f>
        <v>0</v>
      </c>
      <c r="T151" s="1121">
        <f t="shared" ca="1" si="87"/>
        <v>0</v>
      </c>
      <c r="U151" s="542">
        <f t="shared" ca="1" si="84"/>
        <v>0</v>
      </c>
      <c r="V151" s="542">
        <f t="shared" ca="1" si="88"/>
        <v>0</v>
      </c>
      <c r="X151" s="560">
        <f t="shared" si="91"/>
        <v>0</v>
      </c>
      <c r="Y151" s="560">
        <f t="shared" si="91"/>
        <v>0</v>
      </c>
      <c r="Z151" s="560">
        <f t="shared" si="91"/>
        <v>0</v>
      </c>
      <c r="AA151" s="560">
        <f t="shared" si="91"/>
        <v>0</v>
      </c>
      <c r="AB151" s="560">
        <f t="shared" si="91"/>
        <v>0</v>
      </c>
      <c r="AC151" s="560">
        <f t="shared" si="91"/>
        <v>0</v>
      </c>
      <c r="AD151" s="560">
        <f t="shared" si="91"/>
        <v>0</v>
      </c>
      <c r="AE151" s="560">
        <f t="shared" si="91"/>
        <v>0</v>
      </c>
      <c r="AF151" s="560">
        <f t="shared" si="91"/>
        <v>0</v>
      </c>
      <c r="AG151" s="560">
        <f t="shared" si="91"/>
        <v>0</v>
      </c>
      <c r="AH151" s="560">
        <f t="shared" si="91"/>
        <v>0</v>
      </c>
      <c r="AI151" s="560">
        <f t="shared" si="91"/>
        <v>0</v>
      </c>
      <c r="AJ151" s="560">
        <f t="shared" si="85"/>
        <v>0</v>
      </c>
    </row>
    <row r="152" spans="1:37" hidden="1" outlineLevel="1">
      <c r="A152" s="531" t="s">
        <v>1546</v>
      </c>
      <c r="B152" s="531">
        <v>931</v>
      </c>
      <c r="C152" s="530" t="str">
        <f t="shared" si="82"/>
        <v>Amortizations931</v>
      </c>
      <c r="D152" s="505">
        <v>0</v>
      </c>
      <c r="E152" s="564">
        <v>0</v>
      </c>
      <c r="F152" s="560">
        <v>0</v>
      </c>
      <c r="G152" s="560">
        <v>0</v>
      </c>
      <c r="H152" s="560">
        <v>0</v>
      </c>
      <c r="I152" s="560">
        <v>0</v>
      </c>
      <c r="J152" s="560">
        <v>0</v>
      </c>
      <c r="K152" s="560">
        <v>0</v>
      </c>
      <c r="L152" s="560">
        <v>0</v>
      </c>
      <c r="M152" s="560">
        <v>0</v>
      </c>
      <c r="N152" s="560">
        <v>0</v>
      </c>
      <c r="O152" s="560">
        <v>0</v>
      </c>
      <c r="P152" s="560">
        <v>0</v>
      </c>
      <c r="Q152" s="560">
        <v>0</v>
      </c>
      <c r="R152" s="560">
        <f t="shared" si="89"/>
        <v>0</v>
      </c>
      <c r="S152" s="1120">
        <f>ROUND(SUMIF('Input - Ratemaking Adjustments'!$G$6:$G$37,C152,'Input - Ratemaking Adjustments'!$C$6:$C$37),3)</f>
        <v>0</v>
      </c>
      <c r="T152" s="1121">
        <f t="shared" ca="1" si="87"/>
        <v>0</v>
      </c>
      <c r="U152" s="542">
        <f t="shared" ca="1" si="84"/>
        <v>0</v>
      </c>
      <c r="V152" s="542">
        <f t="shared" ca="1" si="88"/>
        <v>0</v>
      </c>
      <c r="X152" s="560">
        <f t="shared" si="91"/>
        <v>0</v>
      </c>
      <c r="Y152" s="560">
        <f t="shared" si="91"/>
        <v>0</v>
      </c>
      <c r="Z152" s="560">
        <f t="shared" si="91"/>
        <v>0</v>
      </c>
      <c r="AA152" s="560">
        <f t="shared" si="91"/>
        <v>0</v>
      </c>
      <c r="AB152" s="560">
        <f t="shared" si="91"/>
        <v>0</v>
      </c>
      <c r="AC152" s="560">
        <f t="shared" si="91"/>
        <v>0</v>
      </c>
      <c r="AD152" s="560">
        <f t="shared" si="91"/>
        <v>0</v>
      </c>
      <c r="AE152" s="560">
        <f t="shared" si="91"/>
        <v>0</v>
      </c>
      <c r="AF152" s="560">
        <f t="shared" si="91"/>
        <v>0</v>
      </c>
      <c r="AG152" s="560">
        <f t="shared" si="91"/>
        <v>0</v>
      </c>
      <c r="AH152" s="560">
        <f t="shared" si="91"/>
        <v>0</v>
      </c>
      <c r="AI152" s="560">
        <f t="shared" si="91"/>
        <v>0</v>
      </c>
      <c r="AJ152" s="560">
        <f t="shared" si="85"/>
        <v>0</v>
      </c>
    </row>
    <row r="153" spans="1:37" hidden="1" outlineLevel="1">
      <c r="A153" s="531" t="s">
        <v>1546</v>
      </c>
      <c r="B153" s="531">
        <v>932</v>
      </c>
      <c r="C153" s="530" t="str">
        <f t="shared" si="82"/>
        <v>Amortizations932</v>
      </c>
      <c r="D153" s="505">
        <v>0</v>
      </c>
      <c r="E153" s="564">
        <v>0</v>
      </c>
      <c r="F153" s="560">
        <v>0</v>
      </c>
      <c r="G153" s="560">
        <v>0</v>
      </c>
      <c r="H153" s="560">
        <v>0</v>
      </c>
      <c r="I153" s="560">
        <v>0</v>
      </c>
      <c r="J153" s="560">
        <v>0</v>
      </c>
      <c r="K153" s="560">
        <v>0</v>
      </c>
      <c r="L153" s="560">
        <v>0</v>
      </c>
      <c r="M153" s="560">
        <v>0</v>
      </c>
      <c r="N153" s="560">
        <v>0</v>
      </c>
      <c r="O153" s="560">
        <v>0</v>
      </c>
      <c r="P153" s="560">
        <v>0</v>
      </c>
      <c r="Q153" s="560">
        <v>0</v>
      </c>
      <c r="R153" s="560">
        <f t="shared" si="89"/>
        <v>0</v>
      </c>
      <c r="S153" s="1120">
        <f>ROUND(SUMIF('Input - Ratemaking Adjustments'!$G$6:$G$37,C153,'Input - Ratemaking Adjustments'!$C$6:$C$37),3)</f>
        <v>0</v>
      </c>
      <c r="T153" s="1121">
        <f t="shared" ca="1" si="87"/>
        <v>0</v>
      </c>
      <c r="U153" s="542">
        <f t="shared" ca="1" si="84"/>
        <v>0</v>
      </c>
      <c r="V153" s="542">
        <f t="shared" ca="1" si="88"/>
        <v>0</v>
      </c>
      <c r="X153" s="560">
        <f t="shared" si="91"/>
        <v>0</v>
      </c>
      <c r="Y153" s="560">
        <f t="shared" si="91"/>
        <v>0</v>
      </c>
      <c r="Z153" s="560">
        <f t="shared" si="91"/>
        <v>0</v>
      </c>
      <c r="AA153" s="560">
        <f t="shared" si="91"/>
        <v>0</v>
      </c>
      <c r="AB153" s="560">
        <f t="shared" si="91"/>
        <v>0</v>
      </c>
      <c r="AC153" s="560">
        <f t="shared" si="91"/>
        <v>0</v>
      </c>
      <c r="AD153" s="560">
        <f t="shared" si="91"/>
        <v>0</v>
      </c>
      <c r="AE153" s="560">
        <f t="shared" si="91"/>
        <v>0</v>
      </c>
      <c r="AF153" s="560">
        <f t="shared" si="91"/>
        <v>0</v>
      </c>
      <c r="AG153" s="560">
        <f t="shared" si="91"/>
        <v>0</v>
      </c>
      <c r="AH153" s="560">
        <f t="shared" si="91"/>
        <v>0</v>
      </c>
      <c r="AI153" s="560">
        <f t="shared" si="91"/>
        <v>0</v>
      </c>
      <c r="AJ153" s="560">
        <f t="shared" si="85"/>
        <v>0</v>
      </c>
    </row>
    <row r="154" spans="1:37" hidden="1" outlineLevel="1">
      <c r="A154" s="543" t="s">
        <v>1546</v>
      </c>
      <c r="B154" s="531">
        <v>935</v>
      </c>
      <c r="C154" s="530" t="str">
        <f t="shared" si="82"/>
        <v>Amortizations935</v>
      </c>
      <c r="D154" s="505">
        <v>0</v>
      </c>
      <c r="E154" s="562">
        <v>0</v>
      </c>
      <c r="F154" s="560">
        <v>0</v>
      </c>
      <c r="G154" s="560">
        <v>0</v>
      </c>
      <c r="H154" s="560">
        <v>0</v>
      </c>
      <c r="I154" s="560">
        <v>0</v>
      </c>
      <c r="J154" s="560">
        <v>0</v>
      </c>
      <c r="K154" s="560">
        <v>0</v>
      </c>
      <c r="L154" s="560">
        <v>0</v>
      </c>
      <c r="M154" s="560">
        <v>0</v>
      </c>
      <c r="N154" s="560">
        <v>0</v>
      </c>
      <c r="O154" s="560">
        <v>0</v>
      </c>
      <c r="P154" s="560">
        <v>0</v>
      </c>
      <c r="Q154" s="560">
        <v>0</v>
      </c>
      <c r="R154" s="560">
        <f t="shared" si="89"/>
        <v>0</v>
      </c>
      <c r="S154" s="1120">
        <f>ROUND(SUMIF('Input - Ratemaking Adjustments'!$G$6:$G$37,C154,'Input - Ratemaking Adjustments'!$C$6:$C$37),3)</f>
        <v>0</v>
      </c>
      <c r="T154" s="1121">
        <f t="shared" ca="1" si="87"/>
        <v>0</v>
      </c>
      <c r="U154" s="542">
        <f t="shared" ca="1" si="84"/>
        <v>0</v>
      </c>
      <c r="V154" s="542">
        <f t="shared" ca="1" si="88"/>
        <v>0</v>
      </c>
      <c r="X154" s="560">
        <f t="shared" si="91"/>
        <v>0</v>
      </c>
      <c r="Y154" s="560">
        <f t="shared" si="91"/>
        <v>0</v>
      </c>
      <c r="Z154" s="560">
        <f t="shared" si="91"/>
        <v>0</v>
      </c>
      <c r="AA154" s="560">
        <f t="shared" si="91"/>
        <v>0</v>
      </c>
      <c r="AB154" s="560">
        <f t="shared" si="91"/>
        <v>0</v>
      </c>
      <c r="AC154" s="560">
        <f t="shared" si="91"/>
        <v>0</v>
      </c>
      <c r="AD154" s="560">
        <f t="shared" si="91"/>
        <v>0</v>
      </c>
      <c r="AE154" s="560">
        <f t="shared" si="91"/>
        <v>0</v>
      </c>
      <c r="AF154" s="560">
        <f t="shared" si="91"/>
        <v>0</v>
      </c>
      <c r="AG154" s="560">
        <f t="shared" si="91"/>
        <v>0</v>
      </c>
      <c r="AH154" s="560">
        <f t="shared" si="91"/>
        <v>0</v>
      </c>
      <c r="AI154" s="560">
        <f t="shared" si="91"/>
        <v>0</v>
      </c>
      <c r="AJ154" s="560">
        <f t="shared" si="85"/>
        <v>0</v>
      </c>
    </row>
    <row r="155" spans="1:37" s="545" customFormat="1" collapsed="1">
      <c r="A155" s="544" t="s">
        <v>1546</v>
      </c>
      <c r="D155" s="505">
        <v>0</v>
      </c>
      <c r="E155" s="494">
        <v>0</v>
      </c>
      <c r="F155" s="549">
        <v>0</v>
      </c>
      <c r="G155" s="549">
        <v>0</v>
      </c>
      <c r="H155" s="549">
        <v>0</v>
      </c>
      <c r="I155" s="549">
        <v>0</v>
      </c>
      <c r="J155" s="549">
        <v>0</v>
      </c>
      <c r="K155" s="549">
        <v>0</v>
      </c>
      <c r="L155" s="549">
        <v>0</v>
      </c>
      <c r="M155" s="549">
        <v>0</v>
      </c>
      <c r="N155" s="549">
        <v>0</v>
      </c>
      <c r="O155" s="549">
        <v>0</v>
      </c>
      <c r="P155" s="549">
        <v>0</v>
      </c>
      <c r="Q155" s="549">
        <v>0</v>
      </c>
      <c r="R155" s="546">
        <f>SUM(R106:R154)</f>
        <v>0</v>
      </c>
      <c r="S155" s="1119">
        <f>SUM(S106:S154)</f>
        <v>323318</v>
      </c>
      <c r="T155" s="547">
        <f ca="1">SUMIF('Input - Ratemaking Adjustments'!$G$6:$G$38,'Input - O&amp;M CE to FERC'!A155&amp;"allocate",'Input - Ratemaking Adjustments'!$C$6:$C$37)</f>
        <v>0</v>
      </c>
      <c r="U155" s="548">
        <f ca="1">SUM(U106:U154)</f>
        <v>323318</v>
      </c>
      <c r="V155" s="548">
        <f ca="1">SUM(V106:V154)</f>
        <v>323318</v>
      </c>
      <c r="X155" s="549">
        <f>SUM(X106:X154)</f>
        <v>26943.166666666668</v>
      </c>
      <c r="Y155" s="549">
        <f t="shared" ref="Y155:AJ155" si="92">SUM(Y106:Y154)</f>
        <v>26943.166666666668</v>
      </c>
      <c r="Z155" s="549">
        <f t="shared" si="92"/>
        <v>26943.166666666668</v>
      </c>
      <c r="AA155" s="549">
        <f t="shared" si="92"/>
        <v>26943.166666666668</v>
      </c>
      <c r="AB155" s="549">
        <f t="shared" si="92"/>
        <v>26943.166666666668</v>
      </c>
      <c r="AC155" s="549">
        <f t="shared" si="92"/>
        <v>26943.166666666668</v>
      </c>
      <c r="AD155" s="549">
        <f t="shared" si="92"/>
        <v>26943.166666666668</v>
      </c>
      <c r="AE155" s="549">
        <f t="shared" si="92"/>
        <v>26943.166666666668</v>
      </c>
      <c r="AF155" s="549">
        <f t="shared" si="92"/>
        <v>26943.166666666668</v>
      </c>
      <c r="AG155" s="549">
        <f t="shared" si="92"/>
        <v>26943.166666666668</v>
      </c>
      <c r="AH155" s="549">
        <f t="shared" si="92"/>
        <v>26943.166666666668</v>
      </c>
      <c r="AI155" s="549">
        <f t="shared" si="92"/>
        <v>26943.166666666668</v>
      </c>
      <c r="AJ155" s="550">
        <f t="shared" si="92"/>
        <v>323318</v>
      </c>
      <c r="AK155" s="542"/>
    </row>
    <row r="156" spans="1:37" hidden="1" outlineLevel="1">
      <c r="A156" s="531" t="s">
        <v>1547</v>
      </c>
      <c r="B156" s="531">
        <v>801</v>
      </c>
      <c r="C156" s="530" t="str">
        <f t="shared" ref="C156:C204" si="93">A156&amp;B156</f>
        <v>Audit Fees801</v>
      </c>
      <c r="D156" s="503">
        <v>0</v>
      </c>
      <c r="E156" s="564">
        <v>0</v>
      </c>
      <c r="F156" s="560">
        <v>0</v>
      </c>
      <c r="G156" s="560">
        <v>0</v>
      </c>
      <c r="H156" s="560">
        <v>0</v>
      </c>
      <c r="I156" s="560">
        <v>0</v>
      </c>
      <c r="J156" s="560">
        <v>0</v>
      </c>
      <c r="K156" s="560">
        <v>0</v>
      </c>
      <c r="L156" s="560">
        <v>0</v>
      </c>
      <c r="M156" s="560">
        <v>0</v>
      </c>
      <c r="N156" s="560">
        <v>0</v>
      </c>
      <c r="O156" s="560">
        <v>0</v>
      </c>
      <c r="P156" s="560">
        <v>0</v>
      </c>
      <c r="Q156" s="560">
        <v>0</v>
      </c>
      <c r="R156" s="560">
        <f>SUM(F156:Q156)</f>
        <v>0</v>
      </c>
      <c r="S156" s="1120">
        <f>ROUND(SUMIF('Input - Ratemaking Adjustments'!$G$6:$G$37,C156,'Input - Ratemaking Adjustments'!$C$6:$C$37),3)</f>
        <v>0</v>
      </c>
      <c r="T156" s="1121">
        <f t="shared" ref="T156:T187" ca="1" si="94">ROUND($T$205*E156,3)</f>
        <v>0</v>
      </c>
      <c r="U156" s="542">
        <f ca="1">+S156+T156</f>
        <v>0</v>
      </c>
      <c r="V156" s="542">
        <f t="shared" ref="V156:V187" ca="1" si="95">+R156+U156</f>
        <v>0</v>
      </c>
      <c r="X156" s="560">
        <f t="shared" ref="X156:X187" ca="1" si="96">ROUND($V156*(F$205/$R$205),3)</f>
        <v>0</v>
      </c>
      <c r="Y156" s="560">
        <f t="shared" ref="Y156:Y187" ca="1" si="97">ROUND($V156*(G$205/$R$205),3)</f>
        <v>0</v>
      </c>
      <c r="Z156" s="560">
        <f t="shared" ref="Z156:Z187" ca="1" si="98">ROUND($V156*(H$205/$R$205),3)</f>
        <v>0</v>
      </c>
      <c r="AA156" s="560">
        <f t="shared" ref="AA156:AA187" ca="1" si="99">ROUND($V156*(I$205/$R$205),3)</f>
        <v>0</v>
      </c>
      <c r="AB156" s="560">
        <f t="shared" ref="AB156:AB187" ca="1" si="100">ROUND($V156*(J$205/$R$205),3)</f>
        <v>0</v>
      </c>
      <c r="AC156" s="560">
        <f t="shared" ref="AC156:AC187" ca="1" si="101">ROUND($V156*(K$205/$R$205),3)</f>
        <v>0</v>
      </c>
      <c r="AD156" s="560">
        <f t="shared" ref="AD156:AD187" ca="1" si="102">ROUND($V156*(L$205/$R$205),3)</f>
        <v>0</v>
      </c>
      <c r="AE156" s="560">
        <f t="shared" ref="AE156:AE187" ca="1" si="103">ROUND($V156*(M$205/$R$205),3)</f>
        <v>0</v>
      </c>
      <c r="AF156" s="560">
        <f t="shared" ref="AF156:AF187" ca="1" si="104">ROUND($V156*(N$205/$R$205),3)</f>
        <v>0</v>
      </c>
      <c r="AG156" s="560">
        <f t="shared" ref="AG156:AG187" ca="1" si="105">ROUND($V156*(O$205/$R$205),3)</f>
        <v>0</v>
      </c>
      <c r="AH156" s="560">
        <f t="shared" ref="AH156:AH187" ca="1" si="106">ROUND($V156*(P$205/$R$205),3)</f>
        <v>0</v>
      </c>
      <c r="AI156" s="560">
        <f t="shared" ref="AI156:AI187" ca="1" si="107">ROUND($V156*(Q$205/$R$205),3)</f>
        <v>0</v>
      </c>
      <c r="AJ156" s="560">
        <f ca="1">SUM(X156:AI156)</f>
        <v>0</v>
      </c>
    </row>
    <row r="157" spans="1:37" hidden="1" outlineLevel="1">
      <c r="A157" s="531" t="s">
        <v>1547</v>
      </c>
      <c r="B157" s="531">
        <v>803</v>
      </c>
      <c r="C157" s="530" t="str">
        <f t="shared" si="93"/>
        <v>Audit Fees803</v>
      </c>
      <c r="D157" s="503">
        <v>0</v>
      </c>
      <c r="E157" s="564">
        <v>0</v>
      </c>
      <c r="F157" s="560">
        <v>0</v>
      </c>
      <c r="G157" s="560">
        <v>0</v>
      </c>
      <c r="H157" s="560">
        <v>0</v>
      </c>
      <c r="I157" s="560">
        <v>0</v>
      </c>
      <c r="J157" s="560">
        <v>0</v>
      </c>
      <c r="K157" s="560">
        <v>0</v>
      </c>
      <c r="L157" s="560">
        <v>0</v>
      </c>
      <c r="M157" s="560">
        <v>0</v>
      </c>
      <c r="N157" s="560">
        <v>0</v>
      </c>
      <c r="O157" s="560">
        <v>0</v>
      </c>
      <c r="P157" s="560">
        <v>0</v>
      </c>
      <c r="Q157" s="560">
        <v>0</v>
      </c>
      <c r="R157" s="560">
        <f t="shared" ref="R157:R187" si="108">SUM(F157:Q157)</f>
        <v>0</v>
      </c>
      <c r="S157" s="1120">
        <f>ROUND(SUMIF('Input - Ratemaking Adjustments'!$G$6:$G$37,C157,'Input - Ratemaking Adjustments'!$C$6:$C$37),3)</f>
        <v>0</v>
      </c>
      <c r="T157" s="1121">
        <f t="shared" ca="1" si="94"/>
        <v>0</v>
      </c>
      <c r="U157" s="542">
        <f t="shared" ref="U157:U204" ca="1" si="109">+S157+T157</f>
        <v>0</v>
      </c>
      <c r="V157" s="542">
        <f t="shared" ca="1" si="95"/>
        <v>0</v>
      </c>
      <c r="X157" s="560">
        <f t="shared" ca="1" si="96"/>
        <v>0</v>
      </c>
      <c r="Y157" s="560">
        <f t="shared" ca="1" si="97"/>
        <v>0</v>
      </c>
      <c r="Z157" s="560">
        <f t="shared" ca="1" si="98"/>
        <v>0</v>
      </c>
      <c r="AA157" s="560">
        <f t="shared" ca="1" si="99"/>
        <v>0</v>
      </c>
      <c r="AB157" s="560">
        <f t="shared" ca="1" si="100"/>
        <v>0</v>
      </c>
      <c r="AC157" s="560">
        <f t="shared" ca="1" si="101"/>
        <v>0</v>
      </c>
      <c r="AD157" s="560">
        <f t="shared" ca="1" si="102"/>
        <v>0</v>
      </c>
      <c r="AE157" s="560">
        <f t="shared" ca="1" si="103"/>
        <v>0</v>
      </c>
      <c r="AF157" s="560">
        <f t="shared" ca="1" si="104"/>
        <v>0</v>
      </c>
      <c r="AG157" s="560">
        <f t="shared" ca="1" si="105"/>
        <v>0</v>
      </c>
      <c r="AH157" s="560">
        <f t="shared" ca="1" si="106"/>
        <v>0</v>
      </c>
      <c r="AI157" s="560">
        <f t="shared" ca="1" si="107"/>
        <v>0</v>
      </c>
      <c r="AJ157" s="560">
        <f t="shared" ref="AJ157:AJ204" ca="1" si="110">SUM(X157:AI157)</f>
        <v>0</v>
      </c>
    </row>
    <row r="158" spans="1:37" hidden="1" outlineLevel="1">
      <c r="A158" s="531" t="s">
        <v>1547</v>
      </c>
      <c r="B158" s="531">
        <v>804</v>
      </c>
      <c r="C158" s="530" t="str">
        <f t="shared" si="93"/>
        <v>Audit Fees804</v>
      </c>
      <c r="D158" s="503">
        <v>0</v>
      </c>
      <c r="E158" s="564">
        <v>0</v>
      </c>
      <c r="F158" s="560">
        <v>0</v>
      </c>
      <c r="G158" s="560">
        <v>0</v>
      </c>
      <c r="H158" s="560">
        <v>0</v>
      </c>
      <c r="I158" s="560">
        <v>0</v>
      </c>
      <c r="J158" s="560">
        <v>0</v>
      </c>
      <c r="K158" s="560">
        <v>0</v>
      </c>
      <c r="L158" s="560">
        <v>0</v>
      </c>
      <c r="M158" s="560">
        <v>0</v>
      </c>
      <c r="N158" s="560">
        <v>0</v>
      </c>
      <c r="O158" s="560">
        <v>0</v>
      </c>
      <c r="P158" s="560">
        <v>0</v>
      </c>
      <c r="Q158" s="560">
        <v>0</v>
      </c>
      <c r="R158" s="560">
        <f t="shared" si="108"/>
        <v>0</v>
      </c>
      <c r="S158" s="1120">
        <f>ROUND(SUMIF('Input - Ratemaking Adjustments'!$G$6:$G$37,C158,'Input - Ratemaking Adjustments'!$C$6:$C$37),3)</f>
        <v>0</v>
      </c>
      <c r="T158" s="1121">
        <f t="shared" ca="1" si="94"/>
        <v>0</v>
      </c>
      <c r="U158" s="542">
        <f t="shared" ca="1" si="109"/>
        <v>0</v>
      </c>
      <c r="V158" s="542">
        <f t="shared" ca="1" si="95"/>
        <v>0</v>
      </c>
      <c r="X158" s="560">
        <f t="shared" ca="1" si="96"/>
        <v>0</v>
      </c>
      <c r="Y158" s="560">
        <f t="shared" ca="1" si="97"/>
        <v>0</v>
      </c>
      <c r="Z158" s="560">
        <f t="shared" ca="1" si="98"/>
        <v>0</v>
      </c>
      <c r="AA158" s="560">
        <f t="shared" ca="1" si="99"/>
        <v>0</v>
      </c>
      <c r="AB158" s="560">
        <f t="shared" ca="1" si="100"/>
        <v>0</v>
      </c>
      <c r="AC158" s="560">
        <f t="shared" ca="1" si="101"/>
        <v>0</v>
      </c>
      <c r="AD158" s="560">
        <f t="shared" ca="1" si="102"/>
        <v>0</v>
      </c>
      <c r="AE158" s="560">
        <f t="shared" ca="1" si="103"/>
        <v>0</v>
      </c>
      <c r="AF158" s="560">
        <f t="shared" ca="1" si="104"/>
        <v>0</v>
      </c>
      <c r="AG158" s="560">
        <f t="shared" ca="1" si="105"/>
        <v>0</v>
      </c>
      <c r="AH158" s="560">
        <f t="shared" ca="1" si="106"/>
        <v>0</v>
      </c>
      <c r="AI158" s="560">
        <f t="shared" ca="1" si="107"/>
        <v>0</v>
      </c>
      <c r="AJ158" s="560">
        <f t="shared" ca="1" si="110"/>
        <v>0</v>
      </c>
    </row>
    <row r="159" spans="1:37" hidden="1" outlineLevel="1">
      <c r="A159" s="531" t="s">
        <v>1547</v>
      </c>
      <c r="B159" s="531">
        <v>805</v>
      </c>
      <c r="C159" s="530" t="str">
        <f t="shared" si="93"/>
        <v>Audit Fees805</v>
      </c>
      <c r="D159" s="503">
        <v>0</v>
      </c>
      <c r="E159" s="564">
        <v>0</v>
      </c>
      <c r="F159" s="560">
        <v>0</v>
      </c>
      <c r="G159" s="560">
        <v>0</v>
      </c>
      <c r="H159" s="560">
        <v>0</v>
      </c>
      <c r="I159" s="560">
        <v>0</v>
      </c>
      <c r="J159" s="560">
        <v>0</v>
      </c>
      <c r="K159" s="560">
        <v>0</v>
      </c>
      <c r="L159" s="560">
        <v>0</v>
      </c>
      <c r="M159" s="560">
        <v>0</v>
      </c>
      <c r="N159" s="560">
        <v>0</v>
      </c>
      <c r="O159" s="560">
        <v>0</v>
      </c>
      <c r="P159" s="560">
        <v>0</v>
      </c>
      <c r="Q159" s="560">
        <v>0</v>
      </c>
      <c r="R159" s="560">
        <f t="shared" si="108"/>
        <v>0</v>
      </c>
      <c r="S159" s="1120">
        <f>ROUND(SUMIF('Input - Ratemaking Adjustments'!$G$6:$G$37,C159,'Input - Ratemaking Adjustments'!$C$6:$C$37),3)</f>
        <v>0</v>
      </c>
      <c r="T159" s="1121">
        <f t="shared" ca="1" si="94"/>
        <v>0</v>
      </c>
      <c r="U159" s="542">
        <f t="shared" ca="1" si="109"/>
        <v>0</v>
      </c>
      <c r="V159" s="542">
        <f t="shared" ca="1" si="95"/>
        <v>0</v>
      </c>
      <c r="X159" s="560">
        <f t="shared" ca="1" si="96"/>
        <v>0</v>
      </c>
      <c r="Y159" s="560">
        <f t="shared" ca="1" si="97"/>
        <v>0</v>
      </c>
      <c r="Z159" s="560">
        <f t="shared" ca="1" si="98"/>
        <v>0</v>
      </c>
      <c r="AA159" s="560">
        <f t="shared" ca="1" si="99"/>
        <v>0</v>
      </c>
      <c r="AB159" s="560">
        <f t="shared" ca="1" si="100"/>
        <v>0</v>
      </c>
      <c r="AC159" s="560">
        <f t="shared" ca="1" si="101"/>
        <v>0</v>
      </c>
      <c r="AD159" s="560">
        <f t="shared" ca="1" si="102"/>
        <v>0</v>
      </c>
      <c r="AE159" s="560">
        <f t="shared" ca="1" si="103"/>
        <v>0</v>
      </c>
      <c r="AF159" s="560">
        <f t="shared" ca="1" si="104"/>
        <v>0</v>
      </c>
      <c r="AG159" s="560">
        <f t="shared" ca="1" si="105"/>
        <v>0</v>
      </c>
      <c r="AH159" s="560">
        <f t="shared" ca="1" si="106"/>
        <v>0</v>
      </c>
      <c r="AI159" s="560">
        <f t="shared" ca="1" si="107"/>
        <v>0</v>
      </c>
      <c r="AJ159" s="560">
        <f t="shared" ca="1" si="110"/>
        <v>0</v>
      </c>
    </row>
    <row r="160" spans="1:37" hidden="1" outlineLevel="1">
      <c r="A160" s="531" t="s">
        <v>1547</v>
      </c>
      <c r="B160" s="531">
        <v>806</v>
      </c>
      <c r="C160" s="530" t="str">
        <f t="shared" si="93"/>
        <v>Audit Fees806</v>
      </c>
      <c r="D160" s="503">
        <v>0</v>
      </c>
      <c r="E160" s="564">
        <v>0</v>
      </c>
      <c r="F160" s="560">
        <v>0</v>
      </c>
      <c r="G160" s="560">
        <v>0</v>
      </c>
      <c r="H160" s="560">
        <v>0</v>
      </c>
      <c r="I160" s="560">
        <v>0</v>
      </c>
      <c r="J160" s="560">
        <v>0</v>
      </c>
      <c r="K160" s="560">
        <v>0</v>
      </c>
      <c r="L160" s="560">
        <v>0</v>
      </c>
      <c r="M160" s="560">
        <v>0</v>
      </c>
      <c r="N160" s="560">
        <v>0</v>
      </c>
      <c r="O160" s="560">
        <v>0</v>
      </c>
      <c r="P160" s="560">
        <v>0</v>
      </c>
      <c r="Q160" s="560">
        <v>0</v>
      </c>
      <c r="R160" s="560">
        <f t="shared" si="108"/>
        <v>0</v>
      </c>
      <c r="S160" s="1120">
        <f>ROUND(SUMIF('Input - Ratemaking Adjustments'!$G$6:$G$37,C160,'Input - Ratemaking Adjustments'!$C$6:$C$37),3)</f>
        <v>0</v>
      </c>
      <c r="T160" s="1121">
        <f t="shared" ca="1" si="94"/>
        <v>0</v>
      </c>
      <c r="U160" s="542">
        <f t="shared" ca="1" si="109"/>
        <v>0</v>
      </c>
      <c r="V160" s="542">
        <f t="shared" ca="1" si="95"/>
        <v>0</v>
      </c>
      <c r="X160" s="560">
        <f t="shared" ca="1" si="96"/>
        <v>0</v>
      </c>
      <c r="Y160" s="560">
        <f t="shared" ca="1" si="97"/>
        <v>0</v>
      </c>
      <c r="Z160" s="560">
        <f t="shared" ca="1" si="98"/>
        <v>0</v>
      </c>
      <c r="AA160" s="560">
        <f t="shared" ca="1" si="99"/>
        <v>0</v>
      </c>
      <c r="AB160" s="560">
        <f t="shared" ca="1" si="100"/>
        <v>0</v>
      </c>
      <c r="AC160" s="560">
        <f t="shared" ca="1" si="101"/>
        <v>0</v>
      </c>
      <c r="AD160" s="560">
        <f t="shared" ca="1" si="102"/>
        <v>0</v>
      </c>
      <c r="AE160" s="560">
        <f t="shared" ca="1" si="103"/>
        <v>0</v>
      </c>
      <c r="AF160" s="560">
        <f t="shared" ca="1" si="104"/>
        <v>0</v>
      </c>
      <c r="AG160" s="560">
        <f t="shared" ca="1" si="105"/>
        <v>0</v>
      </c>
      <c r="AH160" s="560">
        <f t="shared" ca="1" si="106"/>
        <v>0</v>
      </c>
      <c r="AI160" s="560">
        <f t="shared" ca="1" si="107"/>
        <v>0</v>
      </c>
      <c r="AJ160" s="560">
        <f t="shared" ca="1" si="110"/>
        <v>0</v>
      </c>
    </row>
    <row r="161" spans="1:36" hidden="1" outlineLevel="1">
      <c r="A161" s="531" t="s">
        <v>1547</v>
      </c>
      <c r="B161" s="531">
        <v>807</v>
      </c>
      <c r="C161" s="530" t="str">
        <f t="shared" si="93"/>
        <v>Audit Fees807</v>
      </c>
      <c r="D161" s="503">
        <v>0</v>
      </c>
      <c r="E161" s="564">
        <v>0</v>
      </c>
      <c r="F161" s="560">
        <v>0</v>
      </c>
      <c r="G161" s="560">
        <v>0</v>
      </c>
      <c r="H161" s="560">
        <v>0</v>
      </c>
      <c r="I161" s="560">
        <v>0</v>
      </c>
      <c r="J161" s="560">
        <v>0</v>
      </c>
      <c r="K161" s="560">
        <v>0</v>
      </c>
      <c r="L161" s="560">
        <v>0</v>
      </c>
      <c r="M161" s="560">
        <v>0</v>
      </c>
      <c r="N161" s="560">
        <v>0</v>
      </c>
      <c r="O161" s="560">
        <v>0</v>
      </c>
      <c r="P161" s="560">
        <v>0</v>
      </c>
      <c r="Q161" s="560">
        <v>0</v>
      </c>
      <c r="R161" s="560">
        <f t="shared" si="108"/>
        <v>0</v>
      </c>
      <c r="S161" s="1120">
        <f>ROUND(SUMIF('Input - Ratemaking Adjustments'!$G$6:$G$37,C161,'Input - Ratemaking Adjustments'!$C$6:$C$37),3)</f>
        <v>0</v>
      </c>
      <c r="T161" s="1121">
        <f t="shared" ca="1" si="94"/>
        <v>0</v>
      </c>
      <c r="U161" s="542">
        <f t="shared" ca="1" si="109"/>
        <v>0</v>
      </c>
      <c r="V161" s="542">
        <f t="shared" ca="1" si="95"/>
        <v>0</v>
      </c>
      <c r="X161" s="560">
        <f t="shared" ca="1" si="96"/>
        <v>0</v>
      </c>
      <c r="Y161" s="560">
        <f t="shared" ca="1" si="97"/>
        <v>0</v>
      </c>
      <c r="Z161" s="560">
        <f t="shared" ca="1" si="98"/>
        <v>0</v>
      </c>
      <c r="AA161" s="560">
        <f t="shared" ca="1" si="99"/>
        <v>0</v>
      </c>
      <c r="AB161" s="560">
        <f t="shared" ca="1" si="100"/>
        <v>0</v>
      </c>
      <c r="AC161" s="560">
        <f t="shared" ca="1" si="101"/>
        <v>0</v>
      </c>
      <c r="AD161" s="560">
        <f t="shared" ca="1" si="102"/>
        <v>0</v>
      </c>
      <c r="AE161" s="560">
        <f t="shared" ca="1" si="103"/>
        <v>0</v>
      </c>
      <c r="AF161" s="560">
        <f t="shared" ca="1" si="104"/>
        <v>0</v>
      </c>
      <c r="AG161" s="560">
        <f t="shared" ca="1" si="105"/>
        <v>0</v>
      </c>
      <c r="AH161" s="560">
        <f t="shared" ca="1" si="106"/>
        <v>0</v>
      </c>
      <c r="AI161" s="560">
        <f t="shared" ca="1" si="107"/>
        <v>0</v>
      </c>
      <c r="AJ161" s="560">
        <f t="shared" ca="1" si="110"/>
        <v>0</v>
      </c>
    </row>
    <row r="162" spans="1:36" hidden="1" outlineLevel="1">
      <c r="A162" s="531" t="s">
        <v>1547</v>
      </c>
      <c r="B162" s="531">
        <v>808</v>
      </c>
      <c r="C162" s="530" t="str">
        <f t="shared" si="93"/>
        <v>Audit Fees808</v>
      </c>
      <c r="D162" s="503">
        <v>0</v>
      </c>
      <c r="E162" s="564">
        <v>0</v>
      </c>
      <c r="F162" s="560">
        <v>0</v>
      </c>
      <c r="G162" s="560">
        <v>0</v>
      </c>
      <c r="H162" s="560">
        <v>0</v>
      </c>
      <c r="I162" s="560">
        <v>0</v>
      </c>
      <c r="J162" s="560">
        <v>0</v>
      </c>
      <c r="K162" s="560">
        <v>0</v>
      </c>
      <c r="L162" s="560">
        <v>0</v>
      </c>
      <c r="M162" s="560">
        <v>0</v>
      </c>
      <c r="N162" s="560">
        <v>0</v>
      </c>
      <c r="O162" s="560">
        <v>0</v>
      </c>
      <c r="P162" s="560">
        <v>0</v>
      </c>
      <c r="Q162" s="560">
        <v>0</v>
      </c>
      <c r="R162" s="560">
        <f t="shared" si="108"/>
        <v>0</v>
      </c>
      <c r="S162" s="1120">
        <f>ROUND(SUMIF('Input - Ratemaking Adjustments'!$G$6:$G$37,C162,'Input - Ratemaking Adjustments'!$C$6:$C$37),3)</f>
        <v>0</v>
      </c>
      <c r="T162" s="1121">
        <f t="shared" ca="1" si="94"/>
        <v>0</v>
      </c>
      <c r="U162" s="542">
        <f t="shared" ca="1" si="109"/>
        <v>0</v>
      </c>
      <c r="V162" s="542">
        <f t="shared" ca="1" si="95"/>
        <v>0</v>
      </c>
      <c r="X162" s="560">
        <f t="shared" ca="1" si="96"/>
        <v>0</v>
      </c>
      <c r="Y162" s="560">
        <f t="shared" ca="1" si="97"/>
        <v>0</v>
      </c>
      <c r="Z162" s="560">
        <f t="shared" ca="1" si="98"/>
        <v>0</v>
      </c>
      <c r="AA162" s="560">
        <f t="shared" ca="1" si="99"/>
        <v>0</v>
      </c>
      <c r="AB162" s="560">
        <f t="shared" ca="1" si="100"/>
        <v>0</v>
      </c>
      <c r="AC162" s="560">
        <f t="shared" ca="1" si="101"/>
        <v>0</v>
      </c>
      <c r="AD162" s="560">
        <f t="shared" ca="1" si="102"/>
        <v>0</v>
      </c>
      <c r="AE162" s="560">
        <f t="shared" ca="1" si="103"/>
        <v>0</v>
      </c>
      <c r="AF162" s="560">
        <f t="shared" ca="1" si="104"/>
        <v>0</v>
      </c>
      <c r="AG162" s="560">
        <f t="shared" ca="1" si="105"/>
        <v>0</v>
      </c>
      <c r="AH162" s="560">
        <f t="shared" ca="1" si="106"/>
        <v>0</v>
      </c>
      <c r="AI162" s="560">
        <f t="shared" ca="1" si="107"/>
        <v>0</v>
      </c>
      <c r="AJ162" s="560">
        <f t="shared" ca="1" si="110"/>
        <v>0</v>
      </c>
    </row>
    <row r="163" spans="1:36" hidden="1" outlineLevel="1">
      <c r="A163" s="531" t="s">
        <v>1547</v>
      </c>
      <c r="B163" s="531">
        <v>812</v>
      </c>
      <c r="C163" s="530" t="str">
        <f t="shared" si="93"/>
        <v>Audit Fees812</v>
      </c>
      <c r="D163" s="503">
        <v>0</v>
      </c>
      <c r="E163" s="564">
        <v>0</v>
      </c>
      <c r="F163" s="560">
        <v>0</v>
      </c>
      <c r="G163" s="560">
        <v>0</v>
      </c>
      <c r="H163" s="560">
        <v>0</v>
      </c>
      <c r="I163" s="560">
        <v>0</v>
      </c>
      <c r="J163" s="560">
        <v>0</v>
      </c>
      <c r="K163" s="560">
        <v>0</v>
      </c>
      <c r="L163" s="560">
        <v>0</v>
      </c>
      <c r="M163" s="560">
        <v>0</v>
      </c>
      <c r="N163" s="560">
        <v>0</v>
      </c>
      <c r="O163" s="560">
        <v>0</v>
      </c>
      <c r="P163" s="560">
        <v>0</v>
      </c>
      <c r="Q163" s="560">
        <v>0</v>
      </c>
      <c r="R163" s="560">
        <f t="shared" si="108"/>
        <v>0</v>
      </c>
      <c r="S163" s="1120">
        <f>ROUND(SUMIF('Input - Ratemaking Adjustments'!$G$6:$G$37,C163,'Input - Ratemaking Adjustments'!$C$6:$C$37),3)</f>
        <v>0</v>
      </c>
      <c r="T163" s="1121">
        <f t="shared" ca="1" si="94"/>
        <v>0</v>
      </c>
      <c r="U163" s="542">
        <f t="shared" ca="1" si="109"/>
        <v>0</v>
      </c>
      <c r="V163" s="542">
        <f t="shared" ca="1" si="95"/>
        <v>0</v>
      </c>
      <c r="X163" s="560">
        <f t="shared" ca="1" si="96"/>
        <v>0</v>
      </c>
      <c r="Y163" s="560">
        <f t="shared" ca="1" si="97"/>
        <v>0</v>
      </c>
      <c r="Z163" s="560">
        <f t="shared" ca="1" si="98"/>
        <v>0</v>
      </c>
      <c r="AA163" s="560">
        <f t="shared" ca="1" si="99"/>
        <v>0</v>
      </c>
      <c r="AB163" s="560">
        <f t="shared" ca="1" si="100"/>
        <v>0</v>
      </c>
      <c r="AC163" s="560">
        <f t="shared" ca="1" si="101"/>
        <v>0</v>
      </c>
      <c r="AD163" s="560">
        <f t="shared" ca="1" si="102"/>
        <v>0</v>
      </c>
      <c r="AE163" s="560">
        <f t="shared" ca="1" si="103"/>
        <v>0</v>
      </c>
      <c r="AF163" s="560">
        <f t="shared" ca="1" si="104"/>
        <v>0</v>
      </c>
      <c r="AG163" s="560">
        <f t="shared" ca="1" si="105"/>
        <v>0</v>
      </c>
      <c r="AH163" s="560">
        <f t="shared" ca="1" si="106"/>
        <v>0</v>
      </c>
      <c r="AI163" s="560">
        <f t="shared" ca="1" si="107"/>
        <v>0</v>
      </c>
      <c r="AJ163" s="560">
        <f t="shared" ca="1" si="110"/>
        <v>0</v>
      </c>
    </row>
    <row r="164" spans="1:36" hidden="1" outlineLevel="1">
      <c r="A164" s="531" t="s">
        <v>1547</v>
      </c>
      <c r="B164" s="531">
        <v>852</v>
      </c>
      <c r="C164" s="530" t="str">
        <f t="shared" si="93"/>
        <v>Audit Fees852</v>
      </c>
      <c r="D164" s="503">
        <v>0</v>
      </c>
      <c r="E164" s="564">
        <v>0</v>
      </c>
      <c r="F164" s="560">
        <v>0</v>
      </c>
      <c r="G164" s="560">
        <v>0</v>
      </c>
      <c r="H164" s="560">
        <v>0</v>
      </c>
      <c r="I164" s="560">
        <v>0</v>
      </c>
      <c r="J164" s="560">
        <v>0</v>
      </c>
      <c r="K164" s="560">
        <v>0</v>
      </c>
      <c r="L164" s="560">
        <v>0</v>
      </c>
      <c r="M164" s="560">
        <v>0</v>
      </c>
      <c r="N164" s="560">
        <v>0</v>
      </c>
      <c r="O164" s="560">
        <v>0</v>
      </c>
      <c r="P164" s="560">
        <v>0</v>
      </c>
      <c r="Q164" s="560">
        <v>0</v>
      </c>
      <c r="R164" s="560">
        <f t="shared" si="108"/>
        <v>0</v>
      </c>
      <c r="S164" s="1120">
        <f>ROUND(SUMIF('Input - Ratemaking Adjustments'!$G$6:$G$37,C164,'Input - Ratemaking Adjustments'!$C$6:$C$37),3)</f>
        <v>0</v>
      </c>
      <c r="T164" s="1121">
        <f t="shared" ca="1" si="94"/>
        <v>0</v>
      </c>
      <c r="U164" s="542">
        <f t="shared" ca="1" si="109"/>
        <v>0</v>
      </c>
      <c r="V164" s="542">
        <f t="shared" ca="1" si="95"/>
        <v>0</v>
      </c>
      <c r="X164" s="560">
        <f t="shared" ca="1" si="96"/>
        <v>0</v>
      </c>
      <c r="Y164" s="560">
        <f t="shared" ca="1" si="97"/>
        <v>0</v>
      </c>
      <c r="Z164" s="560">
        <f t="shared" ca="1" si="98"/>
        <v>0</v>
      </c>
      <c r="AA164" s="560">
        <f t="shared" ca="1" si="99"/>
        <v>0</v>
      </c>
      <c r="AB164" s="560">
        <f t="shared" ca="1" si="100"/>
        <v>0</v>
      </c>
      <c r="AC164" s="560">
        <f t="shared" ca="1" si="101"/>
        <v>0</v>
      </c>
      <c r="AD164" s="560">
        <f t="shared" ca="1" si="102"/>
        <v>0</v>
      </c>
      <c r="AE164" s="560">
        <f t="shared" ca="1" si="103"/>
        <v>0</v>
      </c>
      <c r="AF164" s="560">
        <f t="shared" ca="1" si="104"/>
        <v>0</v>
      </c>
      <c r="AG164" s="560">
        <f t="shared" ca="1" si="105"/>
        <v>0</v>
      </c>
      <c r="AH164" s="560">
        <f t="shared" ca="1" si="106"/>
        <v>0</v>
      </c>
      <c r="AI164" s="560">
        <f t="shared" ca="1" si="107"/>
        <v>0</v>
      </c>
      <c r="AJ164" s="560">
        <f t="shared" ref="AJ164" ca="1" si="111">SUM(X164:AI164)</f>
        <v>0</v>
      </c>
    </row>
    <row r="165" spans="1:36" hidden="1" outlineLevel="1">
      <c r="A165" s="531" t="s">
        <v>1547</v>
      </c>
      <c r="B165" s="531">
        <v>870</v>
      </c>
      <c r="C165" s="530" t="str">
        <f t="shared" si="93"/>
        <v>Audit Fees870</v>
      </c>
      <c r="D165" s="503">
        <v>0</v>
      </c>
      <c r="E165" s="564">
        <v>0</v>
      </c>
      <c r="F165" s="560">
        <v>0</v>
      </c>
      <c r="G165" s="560">
        <v>0</v>
      </c>
      <c r="H165" s="560">
        <v>0</v>
      </c>
      <c r="I165" s="560">
        <v>0</v>
      </c>
      <c r="J165" s="560">
        <v>0</v>
      </c>
      <c r="K165" s="560">
        <v>0</v>
      </c>
      <c r="L165" s="560">
        <v>0</v>
      </c>
      <c r="M165" s="560">
        <v>0</v>
      </c>
      <c r="N165" s="560">
        <v>0</v>
      </c>
      <c r="O165" s="560">
        <v>0</v>
      </c>
      <c r="P165" s="560">
        <v>0</v>
      </c>
      <c r="Q165" s="560">
        <v>0</v>
      </c>
      <c r="R165" s="560">
        <f t="shared" si="108"/>
        <v>0</v>
      </c>
      <c r="S165" s="1120">
        <f>ROUND(SUMIF('Input - Ratemaking Adjustments'!$G$6:$G$37,C165,'Input - Ratemaking Adjustments'!$C$6:$C$37),3)</f>
        <v>0</v>
      </c>
      <c r="T165" s="1121">
        <f t="shared" ca="1" si="94"/>
        <v>0</v>
      </c>
      <c r="U165" s="542">
        <f t="shared" ca="1" si="109"/>
        <v>0</v>
      </c>
      <c r="V165" s="542">
        <f t="shared" ca="1" si="95"/>
        <v>0</v>
      </c>
      <c r="X165" s="560">
        <f t="shared" ca="1" si="96"/>
        <v>0</v>
      </c>
      <c r="Y165" s="560">
        <f t="shared" ca="1" si="97"/>
        <v>0</v>
      </c>
      <c r="Z165" s="560">
        <f t="shared" ca="1" si="98"/>
        <v>0</v>
      </c>
      <c r="AA165" s="560">
        <f t="shared" ca="1" si="99"/>
        <v>0</v>
      </c>
      <c r="AB165" s="560">
        <f t="shared" ca="1" si="100"/>
        <v>0</v>
      </c>
      <c r="AC165" s="560">
        <f t="shared" ca="1" si="101"/>
        <v>0</v>
      </c>
      <c r="AD165" s="560">
        <f t="shared" ca="1" si="102"/>
        <v>0</v>
      </c>
      <c r="AE165" s="560">
        <f t="shared" ca="1" si="103"/>
        <v>0</v>
      </c>
      <c r="AF165" s="560">
        <f t="shared" ca="1" si="104"/>
        <v>0</v>
      </c>
      <c r="AG165" s="560">
        <f t="shared" ca="1" si="105"/>
        <v>0</v>
      </c>
      <c r="AH165" s="560">
        <f t="shared" ca="1" si="106"/>
        <v>0</v>
      </c>
      <c r="AI165" s="560">
        <f t="shared" ca="1" si="107"/>
        <v>0</v>
      </c>
      <c r="AJ165" s="560">
        <f t="shared" ca="1" si="110"/>
        <v>0</v>
      </c>
    </row>
    <row r="166" spans="1:36" hidden="1" outlineLevel="1">
      <c r="A166" s="531" t="s">
        <v>1547</v>
      </c>
      <c r="B166" s="531">
        <v>871</v>
      </c>
      <c r="C166" s="530" t="str">
        <f t="shared" si="93"/>
        <v>Audit Fees871</v>
      </c>
      <c r="D166" s="503">
        <v>0</v>
      </c>
      <c r="E166" s="564">
        <v>0</v>
      </c>
      <c r="F166" s="560">
        <v>0</v>
      </c>
      <c r="G166" s="560">
        <v>0</v>
      </c>
      <c r="H166" s="560">
        <v>0</v>
      </c>
      <c r="I166" s="560">
        <v>0</v>
      </c>
      <c r="J166" s="560">
        <v>0</v>
      </c>
      <c r="K166" s="560">
        <v>0</v>
      </c>
      <c r="L166" s="560">
        <v>0</v>
      </c>
      <c r="M166" s="560">
        <v>0</v>
      </c>
      <c r="N166" s="560">
        <v>0</v>
      </c>
      <c r="O166" s="560">
        <v>0</v>
      </c>
      <c r="P166" s="560">
        <v>0</v>
      </c>
      <c r="Q166" s="560">
        <v>0</v>
      </c>
      <c r="R166" s="560">
        <f t="shared" si="108"/>
        <v>0</v>
      </c>
      <c r="S166" s="1120">
        <f>ROUND(SUMIF('Input - Ratemaking Adjustments'!$G$6:$G$37,C166,'Input - Ratemaking Adjustments'!$C$6:$C$37),3)</f>
        <v>0</v>
      </c>
      <c r="T166" s="1121">
        <f t="shared" ca="1" si="94"/>
        <v>0</v>
      </c>
      <c r="U166" s="542">
        <f t="shared" ca="1" si="109"/>
        <v>0</v>
      </c>
      <c r="V166" s="542">
        <f t="shared" ca="1" si="95"/>
        <v>0</v>
      </c>
      <c r="X166" s="560">
        <f t="shared" ca="1" si="96"/>
        <v>0</v>
      </c>
      <c r="Y166" s="560">
        <f t="shared" ca="1" si="97"/>
        <v>0</v>
      </c>
      <c r="Z166" s="560">
        <f t="shared" ca="1" si="98"/>
        <v>0</v>
      </c>
      <c r="AA166" s="560">
        <f t="shared" ca="1" si="99"/>
        <v>0</v>
      </c>
      <c r="AB166" s="560">
        <f t="shared" ca="1" si="100"/>
        <v>0</v>
      </c>
      <c r="AC166" s="560">
        <f t="shared" ca="1" si="101"/>
        <v>0</v>
      </c>
      <c r="AD166" s="560">
        <f t="shared" ca="1" si="102"/>
        <v>0</v>
      </c>
      <c r="AE166" s="560">
        <f t="shared" ca="1" si="103"/>
        <v>0</v>
      </c>
      <c r="AF166" s="560">
        <f t="shared" ca="1" si="104"/>
        <v>0</v>
      </c>
      <c r="AG166" s="560">
        <f t="shared" ca="1" si="105"/>
        <v>0</v>
      </c>
      <c r="AH166" s="560">
        <f t="shared" ca="1" si="106"/>
        <v>0</v>
      </c>
      <c r="AI166" s="560">
        <f t="shared" ca="1" si="107"/>
        <v>0</v>
      </c>
      <c r="AJ166" s="560">
        <f t="shared" ca="1" si="110"/>
        <v>0</v>
      </c>
    </row>
    <row r="167" spans="1:36" hidden="1" outlineLevel="1">
      <c r="A167" s="531" t="s">
        <v>1547</v>
      </c>
      <c r="B167" s="531">
        <v>874</v>
      </c>
      <c r="C167" s="530" t="str">
        <f t="shared" si="93"/>
        <v>Audit Fees874</v>
      </c>
      <c r="D167" s="503">
        <v>0</v>
      </c>
      <c r="E167" s="564">
        <v>0</v>
      </c>
      <c r="F167" s="560">
        <v>0</v>
      </c>
      <c r="G167" s="560">
        <v>0</v>
      </c>
      <c r="H167" s="560">
        <v>0</v>
      </c>
      <c r="I167" s="560">
        <v>0</v>
      </c>
      <c r="J167" s="560">
        <v>0</v>
      </c>
      <c r="K167" s="560">
        <v>0</v>
      </c>
      <c r="L167" s="560">
        <v>0</v>
      </c>
      <c r="M167" s="560">
        <v>0</v>
      </c>
      <c r="N167" s="560">
        <v>0</v>
      </c>
      <c r="O167" s="560">
        <v>0</v>
      </c>
      <c r="P167" s="560">
        <v>0</v>
      </c>
      <c r="Q167" s="560">
        <v>0</v>
      </c>
      <c r="R167" s="560">
        <f t="shared" si="108"/>
        <v>0</v>
      </c>
      <c r="S167" s="1120">
        <f>ROUND(SUMIF('Input - Ratemaking Adjustments'!$G$6:$G$37,C167,'Input - Ratemaking Adjustments'!$C$6:$C$37),3)</f>
        <v>0</v>
      </c>
      <c r="T167" s="1121">
        <f t="shared" ca="1" si="94"/>
        <v>0</v>
      </c>
      <c r="U167" s="542">
        <f t="shared" ca="1" si="109"/>
        <v>0</v>
      </c>
      <c r="V167" s="542">
        <f t="shared" ca="1" si="95"/>
        <v>0</v>
      </c>
      <c r="X167" s="560">
        <f t="shared" ca="1" si="96"/>
        <v>0</v>
      </c>
      <c r="Y167" s="560">
        <f t="shared" ca="1" si="97"/>
        <v>0</v>
      </c>
      <c r="Z167" s="560">
        <f t="shared" ca="1" si="98"/>
        <v>0</v>
      </c>
      <c r="AA167" s="560">
        <f t="shared" ca="1" si="99"/>
        <v>0</v>
      </c>
      <c r="AB167" s="560">
        <f t="shared" ca="1" si="100"/>
        <v>0</v>
      </c>
      <c r="AC167" s="560">
        <f t="shared" ca="1" si="101"/>
        <v>0</v>
      </c>
      <c r="AD167" s="560">
        <f t="shared" ca="1" si="102"/>
        <v>0</v>
      </c>
      <c r="AE167" s="560">
        <f t="shared" ca="1" si="103"/>
        <v>0</v>
      </c>
      <c r="AF167" s="560">
        <f t="shared" ca="1" si="104"/>
        <v>0</v>
      </c>
      <c r="AG167" s="560">
        <f t="shared" ca="1" si="105"/>
        <v>0</v>
      </c>
      <c r="AH167" s="560">
        <f t="shared" ca="1" si="106"/>
        <v>0</v>
      </c>
      <c r="AI167" s="560">
        <f t="shared" ca="1" si="107"/>
        <v>0</v>
      </c>
      <c r="AJ167" s="560">
        <f t="shared" ca="1" si="110"/>
        <v>0</v>
      </c>
    </row>
    <row r="168" spans="1:36" hidden="1" outlineLevel="1">
      <c r="A168" s="531" t="s">
        <v>1547</v>
      </c>
      <c r="B168" s="531">
        <v>875</v>
      </c>
      <c r="C168" s="530" t="str">
        <f t="shared" si="93"/>
        <v>Audit Fees875</v>
      </c>
      <c r="D168" s="503">
        <v>0</v>
      </c>
      <c r="E168" s="564">
        <v>0</v>
      </c>
      <c r="F168" s="560">
        <v>0</v>
      </c>
      <c r="G168" s="560">
        <v>0</v>
      </c>
      <c r="H168" s="560">
        <v>0</v>
      </c>
      <c r="I168" s="560">
        <v>0</v>
      </c>
      <c r="J168" s="560">
        <v>0</v>
      </c>
      <c r="K168" s="560">
        <v>0</v>
      </c>
      <c r="L168" s="560">
        <v>0</v>
      </c>
      <c r="M168" s="560">
        <v>0</v>
      </c>
      <c r="N168" s="560">
        <v>0</v>
      </c>
      <c r="O168" s="560">
        <v>0</v>
      </c>
      <c r="P168" s="560">
        <v>0</v>
      </c>
      <c r="Q168" s="560">
        <v>0</v>
      </c>
      <c r="R168" s="560">
        <f t="shared" si="108"/>
        <v>0</v>
      </c>
      <c r="S168" s="1120">
        <f>ROUND(SUMIF('Input - Ratemaking Adjustments'!$G$6:$G$37,C168,'Input - Ratemaking Adjustments'!$C$6:$C$37),3)</f>
        <v>0</v>
      </c>
      <c r="T168" s="1121">
        <f t="shared" ca="1" si="94"/>
        <v>0</v>
      </c>
      <c r="U168" s="542">
        <f t="shared" ca="1" si="109"/>
        <v>0</v>
      </c>
      <c r="V168" s="542">
        <f t="shared" ca="1" si="95"/>
        <v>0</v>
      </c>
      <c r="X168" s="560">
        <f t="shared" ca="1" si="96"/>
        <v>0</v>
      </c>
      <c r="Y168" s="560">
        <f t="shared" ca="1" si="97"/>
        <v>0</v>
      </c>
      <c r="Z168" s="560">
        <f t="shared" ca="1" si="98"/>
        <v>0</v>
      </c>
      <c r="AA168" s="560">
        <f t="shared" ca="1" si="99"/>
        <v>0</v>
      </c>
      <c r="AB168" s="560">
        <f t="shared" ca="1" si="100"/>
        <v>0</v>
      </c>
      <c r="AC168" s="560">
        <f t="shared" ca="1" si="101"/>
        <v>0</v>
      </c>
      <c r="AD168" s="560">
        <f t="shared" ca="1" si="102"/>
        <v>0</v>
      </c>
      <c r="AE168" s="560">
        <f t="shared" ca="1" si="103"/>
        <v>0</v>
      </c>
      <c r="AF168" s="560">
        <f t="shared" ca="1" si="104"/>
        <v>0</v>
      </c>
      <c r="AG168" s="560">
        <f t="shared" ca="1" si="105"/>
        <v>0</v>
      </c>
      <c r="AH168" s="560">
        <f t="shared" ca="1" si="106"/>
        <v>0</v>
      </c>
      <c r="AI168" s="560">
        <f t="shared" ca="1" si="107"/>
        <v>0</v>
      </c>
      <c r="AJ168" s="560">
        <f t="shared" ca="1" si="110"/>
        <v>0</v>
      </c>
    </row>
    <row r="169" spans="1:36" hidden="1" outlineLevel="1">
      <c r="A169" s="531" t="s">
        <v>1547</v>
      </c>
      <c r="B169" s="531">
        <v>876</v>
      </c>
      <c r="C169" s="530" t="str">
        <f t="shared" si="93"/>
        <v>Audit Fees876</v>
      </c>
      <c r="D169" s="503">
        <v>0</v>
      </c>
      <c r="E169" s="564">
        <v>0</v>
      </c>
      <c r="F169" s="560">
        <v>0</v>
      </c>
      <c r="G169" s="560">
        <v>0</v>
      </c>
      <c r="H169" s="560">
        <v>0</v>
      </c>
      <c r="I169" s="560">
        <v>0</v>
      </c>
      <c r="J169" s="560">
        <v>0</v>
      </c>
      <c r="K169" s="560">
        <v>0</v>
      </c>
      <c r="L169" s="560">
        <v>0</v>
      </c>
      <c r="M169" s="560">
        <v>0</v>
      </c>
      <c r="N169" s="560">
        <v>0</v>
      </c>
      <c r="O169" s="560">
        <v>0</v>
      </c>
      <c r="P169" s="560">
        <v>0</v>
      </c>
      <c r="Q169" s="560">
        <v>0</v>
      </c>
      <c r="R169" s="560">
        <f t="shared" si="108"/>
        <v>0</v>
      </c>
      <c r="S169" s="1120">
        <f>ROUND(SUMIF('Input - Ratemaking Adjustments'!$G$6:$G$37,C169,'Input - Ratemaking Adjustments'!$C$6:$C$37),3)</f>
        <v>0</v>
      </c>
      <c r="T169" s="1121">
        <f t="shared" ca="1" si="94"/>
        <v>0</v>
      </c>
      <c r="U169" s="542">
        <f t="shared" ca="1" si="109"/>
        <v>0</v>
      </c>
      <c r="V169" s="542">
        <f t="shared" ca="1" si="95"/>
        <v>0</v>
      </c>
      <c r="X169" s="560">
        <f t="shared" ca="1" si="96"/>
        <v>0</v>
      </c>
      <c r="Y169" s="560">
        <f t="shared" ca="1" si="97"/>
        <v>0</v>
      </c>
      <c r="Z169" s="560">
        <f t="shared" ca="1" si="98"/>
        <v>0</v>
      </c>
      <c r="AA169" s="560">
        <f t="shared" ca="1" si="99"/>
        <v>0</v>
      </c>
      <c r="AB169" s="560">
        <f t="shared" ca="1" si="100"/>
        <v>0</v>
      </c>
      <c r="AC169" s="560">
        <f t="shared" ca="1" si="101"/>
        <v>0</v>
      </c>
      <c r="AD169" s="560">
        <f t="shared" ca="1" si="102"/>
        <v>0</v>
      </c>
      <c r="AE169" s="560">
        <f t="shared" ca="1" si="103"/>
        <v>0</v>
      </c>
      <c r="AF169" s="560">
        <f t="shared" ca="1" si="104"/>
        <v>0</v>
      </c>
      <c r="AG169" s="560">
        <f t="shared" ca="1" si="105"/>
        <v>0</v>
      </c>
      <c r="AH169" s="560">
        <f t="shared" ca="1" si="106"/>
        <v>0</v>
      </c>
      <c r="AI169" s="560">
        <f t="shared" ca="1" si="107"/>
        <v>0</v>
      </c>
      <c r="AJ169" s="560">
        <f t="shared" ca="1" si="110"/>
        <v>0</v>
      </c>
    </row>
    <row r="170" spans="1:36" hidden="1" outlineLevel="1">
      <c r="A170" s="531" t="s">
        <v>1547</v>
      </c>
      <c r="B170" s="531">
        <v>878</v>
      </c>
      <c r="C170" s="530" t="str">
        <f t="shared" si="93"/>
        <v>Audit Fees878</v>
      </c>
      <c r="D170" s="503">
        <v>0</v>
      </c>
      <c r="E170" s="564">
        <v>0</v>
      </c>
      <c r="F170" s="560">
        <v>0</v>
      </c>
      <c r="G170" s="560">
        <v>0</v>
      </c>
      <c r="H170" s="560">
        <v>0</v>
      </c>
      <c r="I170" s="560">
        <v>0</v>
      </c>
      <c r="J170" s="560">
        <v>0</v>
      </c>
      <c r="K170" s="560">
        <v>0</v>
      </c>
      <c r="L170" s="560">
        <v>0</v>
      </c>
      <c r="M170" s="560">
        <v>0</v>
      </c>
      <c r="N170" s="560">
        <v>0</v>
      </c>
      <c r="O170" s="560">
        <v>0</v>
      </c>
      <c r="P170" s="560">
        <v>0</v>
      </c>
      <c r="Q170" s="560">
        <v>0</v>
      </c>
      <c r="R170" s="560">
        <f t="shared" si="108"/>
        <v>0</v>
      </c>
      <c r="S170" s="1120">
        <f>ROUND(SUMIF('Input - Ratemaking Adjustments'!$G$6:$G$37,C170,'Input - Ratemaking Adjustments'!$C$6:$C$37),3)</f>
        <v>0</v>
      </c>
      <c r="T170" s="1121">
        <f t="shared" ca="1" si="94"/>
        <v>0</v>
      </c>
      <c r="U170" s="542">
        <f t="shared" ca="1" si="109"/>
        <v>0</v>
      </c>
      <c r="V170" s="542">
        <f t="shared" ca="1" si="95"/>
        <v>0</v>
      </c>
      <c r="X170" s="560">
        <f t="shared" ca="1" si="96"/>
        <v>0</v>
      </c>
      <c r="Y170" s="560">
        <f t="shared" ca="1" si="97"/>
        <v>0</v>
      </c>
      <c r="Z170" s="560">
        <f t="shared" ca="1" si="98"/>
        <v>0</v>
      </c>
      <c r="AA170" s="560">
        <f t="shared" ca="1" si="99"/>
        <v>0</v>
      </c>
      <c r="AB170" s="560">
        <f t="shared" ca="1" si="100"/>
        <v>0</v>
      </c>
      <c r="AC170" s="560">
        <f t="shared" ca="1" si="101"/>
        <v>0</v>
      </c>
      <c r="AD170" s="560">
        <f t="shared" ca="1" si="102"/>
        <v>0</v>
      </c>
      <c r="AE170" s="560">
        <f t="shared" ca="1" si="103"/>
        <v>0</v>
      </c>
      <c r="AF170" s="560">
        <f t="shared" ca="1" si="104"/>
        <v>0</v>
      </c>
      <c r="AG170" s="560">
        <f t="shared" ca="1" si="105"/>
        <v>0</v>
      </c>
      <c r="AH170" s="560">
        <f t="shared" ca="1" si="106"/>
        <v>0</v>
      </c>
      <c r="AI170" s="560">
        <f t="shared" ca="1" si="107"/>
        <v>0</v>
      </c>
      <c r="AJ170" s="560">
        <f t="shared" ca="1" si="110"/>
        <v>0</v>
      </c>
    </row>
    <row r="171" spans="1:36" hidden="1" outlineLevel="1">
      <c r="A171" s="531" t="s">
        <v>1547</v>
      </c>
      <c r="B171" s="531">
        <v>879</v>
      </c>
      <c r="C171" s="530" t="str">
        <f t="shared" si="93"/>
        <v>Audit Fees879</v>
      </c>
      <c r="D171" s="503">
        <v>0</v>
      </c>
      <c r="E171" s="564">
        <v>0</v>
      </c>
      <c r="F171" s="560">
        <v>0</v>
      </c>
      <c r="G171" s="560">
        <v>0</v>
      </c>
      <c r="H171" s="560">
        <v>0</v>
      </c>
      <c r="I171" s="560">
        <v>0</v>
      </c>
      <c r="J171" s="560">
        <v>0</v>
      </c>
      <c r="K171" s="560">
        <v>0</v>
      </c>
      <c r="L171" s="560">
        <v>0</v>
      </c>
      <c r="M171" s="560">
        <v>0</v>
      </c>
      <c r="N171" s="560">
        <v>0</v>
      </c>
      <c r="O171" s="560">
        <v>0</v>
      </c>
      <c r="P171" s="560">
        <v>0</v>
      </c>
      <c r="Q171" s="560">
        <v>0</v>
      </c>
      <c r="R171" s="560">
        <f t="shared" si="108"/>
        <v>0</v>
      </c>
      <c r="S171" s="1120">
        <f>ROUND(SUMIF('Input - Ratemaking Adjustments'!$G$6:$G$37,C171,'Input - Ratemaking Adjustments'!$C$6:$C$37),3)</f>
        <v>0</v>
      </c>
      <c r="T171" s="1121">
        <f t="shared" ca="1" si="94"/>
        <v>0</v>
      </c>
      <c r="U171" s="542">
        <f t="shared" ca="1" si="109"/>
        <v>0</v>
      </c>
      <c r="V171" s="542">
        <f t="shared" ca="1" si="95"/>
        <v>0</v>
      </c>
      <c r="X171" s="560">
        <f t="shared" ca="1" si="96"/>
        <v>0</v>
      </c>
      <c r="Y171" s="560">
        <f t="shared" ca="1" si="97"/>
        <v>0</v>
      </c>
      <c r="Z171" s="560">
        <f t="shared" ca="1" si="98"/>
        <v>0</v>
      </c>
      <c r="AA171" s="560">
        <f t="shared" ca="1" si="99"/>
        <v>0</v>
      </c>
      <c r="AB171" s="560">
        <f t="shared" ca="1" si="100"/>
        <v>0</v>
      </c>
      <c r="AC171" s="560">
        <f t="shared" ca="1" si="101"/>
        <v>0</v>
      </c>
      <c r="AD171" s="560">
        <f t="shared" ca="1" si="102"/>
        <v>0</v>
      </c>
      <c r="AE171" s="560">
        <f t="shared" ca="1" si="103"/>
        <v>0</v>
      </c>
      <c r="AF171" s="560">
        <f t="shared" ca="1" si="104"/>
        <v>0</v>
      </c>
      <c r="AG171" s="560">
        <f t="shared" ca="1" si="105"/>
        <v>0</v>
      </c>
      <c r="AH171" s="560">
        <f t="shared" ca="1" si="106"/>
        <v>0</v>
      </c>
      <c r="AI171" s="560">
        <f t="shared" ca="1" si="107"/>
        <v>0</v>
      </c>
      <c r="AJ171" s="560">
        <f t="shared" ca="1" si="110"/>
        <v>0</v>
      </c>
    </row>
    <row r="172" spans="1:36" hidden="1" outlineLevel="1">
      <c r="A172" s="531" t="s">
        <v>1547</v>
      </c>
      <c r="B172" s="531">
        <v>880</v>
      </c>
      <c r="C172" s="530" t="str">
        <f t="shared" si="93"/>
        <v>Audit Fees880</v>
      </c>
      <c r="D172" s="503">
        <v>0</v>
      </c>
      <c r="E172" s="564">
        <v>0</v>
      </c>
      <c r="F172" s="560">
        <v>0</v>
      </c>
      <c r="G172" s="560">
        <v>0</v>
      </c>
      <c r="H172" s="560">
        <v>0</v>
      </c>
      <c r="I172" s="560">
        <v>0</v>
      </c>
      <c r="J172" s="560">
        <v>0</v>
      </c>
      <c r="K172" s="560">
        <v>0</v>
      </c>
      <c r="L172" s="560">
        <v>0</v>
      </c>
      <c r="M172" s="560">
        <v>0</v>
      </c>
      <c r="N172" s="560">
        <v>0</v>
      </c>
      <c r="O172" s="560">
        <v>0</v>
      </c>
      <c r="P172" s="560">
        <v>0</v>
      </c>
      <c r="Q172" s="560">
        <v>0</v>
      </c>
      <c r="R172" s="560">
        <f t="shared" si="108"/>
        <v>0</v>
      </c>
      <c r="S172" s="1120">
        <f>ROUND(SUMIF('Input - Ratemaking Adjustments'!$G$6:$G$37,C172,'Input - Ratemaking Adjustments'!$C$6:$C$37),3)</f>
        <v>0</v>
      </c>
      <c r="T172" s="1121">
        <f t="shared" ca="1" si="94"/>
        <v>0</v>
      </c>
      <c r="U172" s="542">
        <f t="shared" ca="1" si="109"/>
        <v>0</v>
      </c>
      <c r="V172" s="542">
        <f t="shared" ca="1" si="95"/>
        <v>0</v>
      </c>
      <c r="X172" s="560">
        <f t="shared" ca="1" si="96"/>
        <v>0</v>
      </c>
      <c r="Y172" s="560">
        <f t="shared" ca="1" si="97"/>
        <v>0</v>
      </c>
      <c r="Z172" s="560">
        <f t="shared" ca="1" si="98"/>
        <v>0</v>
      </c>
      <c r="AA172" s="560">
        <f t="shared" ca="1" si="99"/>
        <v>0</v>
      </c>
      <c r="AB172" s="560">
        <f t="shared" ca="1" si="100"/>
        <v>0</v>
      </c>
      <c r="AC172" s="560">
        <f t="shared" ca="1" si="101"/>
        <v>0</v>
      </c>
      <c r="AD172" s="560">
        <f t="shared" ca="1" si="102"/>
        <v>0</v>
      </c>
      <c r="AE172" s="560">
        <f t="shared" ca="1" si="103"/>
        <v>0</v>
      </c>
      <c r="AF172" s="560">
        <f t="shared" ca="1" si="104"/>
        <v>0</v>
      </c>
      <c r="AG172" s="560">
        <f t="shared" ca="1" si="105"/>
        <v>0</v>
      </c>
      <c r="AH172" s="560">
        <f t="shared" ca="1" si="106"/>
        <v>0</v>
      </c>
      <c r="AI172" s="560">
        <f t="shared" ca="1" si="107"/>
        <v>0</v>
      </c>
      <c r="AJ172" s="560">
        <f t="shared" ca="1" si="110"/>
        <v>0</v>
      </c>
    </row>
    <row r="173" spans="1:36" hidden="1" outlineLevel="1">
      <c r="A173" s="531" t="s">
        <v>1547</v>
      </c>
      <c r="B173" s="531">
        <v>881</v>
      </c>
      <c r="C173" s="530" t="str">
        <f t="shared" si="93"/>
        <v>Audit Fees881</v>
      </c>
      <c r="D173" s="503">
        <v>0</v>
      </c>
      <c r="E173" s="564">
        <v>0</v>
      </c>
      <c r="F173" s="560">
        <v>0</v>
      </c>
      <c r="G173" s="560">
        <v>0</v>
      </c>
      <c r="H173" s="560">
        <v>0</v>
      </c>
      <c r="I173" s="560">
        <v>0</v>
      </c>
      <c r="J173" s="560">
        <v>0</v>
      </c>
      <c r="K173" s="560">
        <v>0</v>
      </c>
      <c r="L173" s="560">
        <v>0</v>
      </c>
      <c r="M173" s="560">
        <v>0</v>
      </c>
      <c r="N173" s="560">
        <v>0</v>
      </c>
      <c r="O173" s="560">
        <v>0</v>
      </c>
      <c r="P173" s="560">
        <v>0</v>
      </c>
      <c r="Q173" s="560">
        <v>0</v>
      </c>
      <c r="R173" s="560">
        <f t="shared" si="108"/>
        <v>0</v>
      </c>
      <c r="S173" s="1120">
        <f>ROUND(SUMIF('Input - Ratemaking Adjustments'!$G$6:$G$37,C173,'Input - Ratemaking Adjustments'!$C$6:$C$37),3)</f>
        <v>0</v>
      </c>
      <c r="T173" s="1121">
        <f t="shared" ca="1" si="94"/>
        <v>0</v>
      </c>
      <c r="U173" s="542">
        <f t="shared" ca="1" si="109"/>
        <v>0</v>
      </c>
      <c r="V173" s="542">
        <f t="shared" ca="1" si="95"/>
        <v>0</v>
      </c>
      <c r="X173" s="560">
        <f t="shared" ca="1" si="96"/>
        <v>0</v>
      </c>
      <c r="Y173" s="560">
        <f t="shared" ca="1" si="97"/>
        <v>0</v>
      </c>
      <c r="Z173" s="560">
        <f t="shared" ca="1" si="98"/>
        <v>0</v>
      </c>
      <c r="AA173" s="560">
        <f t="shared" ca="1" si="99"/>
        <v>0</v>
      </c>
      <c r="AB173" s="560">
        <f t="shared" ca="1" si="100"/>
        <v>0</v>
      </c>
      <c r="AC173" s="560">
        <f t="shared" ca="1" si="101"/>
        <v>0</v>
      </c>
      <c r="AD173" s="560">
        <f t="shared" ca="1" si="102"/>
        <v>0</v>
      </c>
      <c r="AE173" s="560">
        <f t="shared" ca="1" si="103"/>
        <v>0</v>
      </c>
      <c r="AF173" s="560">
        <f t="shared" ca="1" si="104"/>
        <v>0</v>
      </c>
      <c r="AG173" s="560">
        <f t="shared" ca="1" si="105"/>
        <v>0</v>
      </c>
      <c r="AH173" s="560">
        <f t="shared" ca="1" si="106"/>
        <v>0</v>
      </c>
      <c r="AI173" s="560">
        <f t="shared" ca="1" si="107"/>
        <v>0</v>
      </c>
      <c r="AJ173" s="560">
        <f t="shared" ca="1" si="110"/>
        <v>0</v>
      </c>
    </row>
    <row r="174" spans="1:36" hidden="1" outlineLevel="1">
      <c r="A174" s="531" t="s">
        <v>1547</v>
      </c>
      <c r="B174" s="531">
        <v>885</v>
      </c>
      <c r="C174" s="530" t="str">
        <f t="shared" si="93"/>
        <v>Audit Fees885</v>
      </c>
      <c r="D174" s="503">
        <v>0</v>
      </c>
      <c r="E174" s="564">
        <v>0</v>
      </c>
      <c r="F174" s="560">
        <v>0</v>
      </c>
      <c r="G174" s="560">
        <v>0</v>
      </c>
      <c r="H174" s="560">
        <v>0</v>
      </c>
      <c r="I174" s="560">
        <v>0</v>
      </c>
      <c r="J174" s="560">
        <v>0</v>
      </c>
      <c r="K174" s="560">
        <v>0</v>
      </c>
      <c r="L174" s="560">
        <v>0</v>
      </c>
      <c r="M174" s="560">
        <v>0</v>
      </c>
      <c r="N174" s="560">
        <v>0</v>
      </c>
      <c r="O174" s="560">
        <v>0</v>
      </c>
      <c r="P174" s="560">
        <v>0</v>
      </c>
      <c r="Q174" s="560">
        <v>0</v>
      </c>
      <c r="R174" s="560">
        <f t="shared" si="108"/>
        <v>0</v>
      </c>
      <c r="S174" s="1120">
        <f>ROUND(SUMIF('Input - Ratemaking Adjustments'!$G$6:$G$37,C174,'Input - Ratemaking Adjustments'!$C$6:$C$37),3)</f>
        <v>0</v>
      </c>
      <c r="T174" s="1121">
        <f t="shared" ca="1" si="94"/>
        <v>0</v>
      </c>
      <c r="U174" s="542">
        <f t="shared" ca="1" si="109"/>
        <v>0</v>
      </c>
      <c r="V174" s="542">
        <f t="shared" ca="1" si="95"/>
        <v>0</v>
      </c>
      <c r="X174" s="560">
        <f t="shared" ca="1" si="96"/>
        <v>0</v>
      </c>
      <c r="Y174" s="560">
        <f t="shared" ca="1" si="97"/>
        <v>0</v>
      </c>
      <c r="Z174" s="560">
        <f t="shared" ca="1" si="98"/>
        <v>0</v>
      </c>
      <c r="AA174" s="560">
        <f t="shared" ca="1" si="99"/>
        <v>0</v>
      </c>
      <c r="AB174" s="560">
        <f t="shared" ca="1" si="100"/>
        <v>0</v>
      </c>
      <c r="AC174" s="560">
        <f t="shared" ca="1" si="101"/>
        <v>0</v>
      </c>
      <c r="AD174" s="560">
        <f t="shared" ca="1" si="102"/>
        <v>0</v>
      </c>
      <c r="AE174" s="560">
        <f t="shared" ca="1" si="103"/>
        <v>0</v>
      </c>
      <c r="AF174" s="560">
        <f t="shared" ca="1" si="104"/>
        <v>0</v>
      </c>
      <c r="AG174" s="560">
        <f t="shared" ca="1" si="105"/>
        <v>0</v>
      </c>
      <c r="AH174" s="560">
        <f t="shared" ca="1" si="106"/>
        <v>0</v>
      </c>
      <c r="AI174" s="560">
        <f t="shared" ca="1" si="107"/>
        <v>0</v>
      </c>
      <c r="AJ174" s="560">
        <f t="shared" ca="1" si="110"/>
        <v>0</v>
      </c>
    </row>
    <row r="175" spans="1:36" hidden="1" outlineLevel="1">
      <c r="A175" s="531" t="s">
        <v>1547</v>
      </c>
      <c r="B175" s="531">
        <v>886</v>
      </c>
      <c r="C175" s="530" t="str">
        <f t="shared" si="93"/>
        <v>Audit Fees886</v>
      </c>
      <c r="D175" s="503">
        <v>0</v>
      </c>
      <c r="E175" s="564">
        <v>0</v>
      </c>
      <c r="F175" s="560">
        <v>0</v>
      </c>
      <c r="G175" s="560">
        <v>0</v>
      </c>
      <c r="H175" s="560">
        <v>0</v>
      </c>
      <c r="I175" s="560">
        <v>0</v>
      </c>
      <c r="J175" s="560">
        <v>0</v>
      </c>
      <c r="K175" s="560">
        <v>0</v>
      </c>
      <c r="L175" s="560">
        <v>0</v>
      </c>
      <c r="M175" s="560">
        <v>0</v>
      </c>
      <c r="N175" s="560">
        <v>0</v>
      </c>
      <c r="O175" s="560">
        <v>0</v>
      </c>
      <c r="P175" s="560">
        <v>0</v>
      </c>
      <c r="Q175" s="560">
        <v>0</v>
      </c>
      <c r="R175" s="560">
        <f t="shared" si="108"/>
        <v>0</v>
      </c>
      <c r="S175" s="1120">
        <f>ROUND(SUMIF('Input - Ratemaking Adjustments'!$G$6:$G$37,C175,'Input - Ratemaking Adjustments'!$C$6:$C$37),3)</f>
        <v>0</v>
      </c>
      <c r="T175" s="1121">
        <f t="shared" ca="1" si="94"/>
        <v>0</v>
      </c>
      <c r="U175" s="542">
        <f t="shared" ca="1" si="109"/>
        <v>0</v>
      </c>
      <c r="V175" s="542">
        <f t="shared" ca="1" si="95"/>
        <v>0</v>
      </c>
      <c r="X175" s="560">
        <f t="shared" ca="1" si="96"/>
        <v>0</v>
      </c>
      <c r="Y175" s="560">
        <f t="shared" ca="1" si="97"/>
        <v>0</v>
      </c>
      <c r="Z175" s="560">
        <f t="shared" ca="1" si="98"/>
        <v>0</v>
      </c>
      <c r="AA175" s="560">
        <f t="shared" ca="1" si="99"/>
        <v>0</v>
      </c>
      <c r="AB175" s="560">
        <f t="shared" ca="1" si="100"/>
        <v>0</v>
      </c>
      <c r="AC175" s="560">
        <f t="shared" ca="1" si="101"/>
        <v>0</v>
      </c>
      <c r="AD175" s="560">
        <f t="shared" ca="1" si="102"/>
        <v>0</v>
      </c>
      <c r="AE175" s="560">
        <f t="shared" ca="1" si="103"/>
        <v>0</v>
      </c>
      <c r="AF175" s="560">
        <f t="shared" ca="1" si="104"/>
        <v>0</v>
      </c>
      <c r="AG175" s="560">
        <f t="shared" ca="1" si="105"/>
        <v>0</v>
      </c>
      <c r="AH175" s="560">
        <f t="shared" ca="1" si="106"/>
        <v>0</v>
      </c>
      <c r="AI175" s="560">
        <f t="shared" ca="1" si="107"/>
        <v>0</v>
      </c>
      <c r="AJ175" s="560">
        <f t="shared" ca="1" si="110"/>
        <v>0</v>
      </c>
    </row>
    <row r="176" spans="1:36" hidden="1" outlineLevel="1">
      <c r="A176" s="531" t="s">
        <v>1547</v>
      </c>
      <c r="B176" s="531">
        <v>887</v>
      </c>
      <c r="C176" s="530" t="str">
        <f t="shared" si="93"/>
        <v>Audit Fees887</v>
      </c>
      <c r="D176" s="503">
        <v>0</v>
      </c>
      <c r="E176" s="564">
        <v>0</v>
      </c>
      <c r="F176" s="560">
        <v>0</v>
      </c>
      <c r="G176" s="560">
        <v>0</v>
      </c>
      <c r="H176" s="560">
        <v>0</v>
      </c>
      <c r="I176" s="560">
        <v>0</v>
      </c>
      <c r="J176" s="560">
        <v>0</v>
      </c>
      <c r="K176" s="560">
        <v>0</v>
      </c>
      <c r="L176" s="560">
        <v>0</v>
      </c>
      <c r="M176" s="560">
        <v>0</v>
      </c>
      <c r="N176" s="560">
        <v>0</v>
      </c>
      <c r="O176" s="560">
        <v>0</v>
      </c>
      <c r="P176" s="560">
        <v>0</v>
      </c>
      <c r="Q176" s="560">
        <v>0</v>
      </c>
      <c r="R176" s="560">
        <f t="shared" si="108"/>
        <v>0</v>
      </c>
      <c r="S176" s="1120">
        <f>ROUND(SUMIF('Input - Ratemaking Adjustments'!$G$6:$G$37,C176,'Input - Ratemaking Adjustments'!$C$6:$C$37),3)</f>
        <v>0</v>
      </c>
      <c r="T176" s="1121">
        <f t="shared" ca="1" si="94"/>
        <v>0</v>
      </c>
      <c r="U176" s="542">
        <f t="shared" ca="1" si="109"/>
        <v>0</v>
      </c>
      <c r="V176" s="542">
        <f t="shared" ca="1" si="95"/>
        <v>0</v>
      </c>
      <c r="X176" s="560">
        <f t="shared" ca="1" si="96"/>
        <v>0</v>
      </c>
      <c r="Y176" s="560">
        <f t="shared" ca="1" si="97"/>
        <v>0</v>
      </c>
      <c r="Z176" s="560">
        <f t="shared" ca="1" si="98"/>
        <v>0</v>
      </c>
      <c r="AA176" s="560">
        <f t="shared" ca="1" si="99"/>
        <v>0</v>
      </c>
      <c r="AB176" s="560">
        <f t="shared" ca="1" si="100"/>
        <v>0</v>
      </c>
      <c r="AC176" s="560">
        <f t="shared" ca="1" si="101"/>
        <v>0</v>
      </c>
      <c r="AD176" s="560">
        <f t="shared" ca="1" si="102"/>
        <v>0</v>
      </c>
      <c r="AE176" s="560">
        <f t="shared" ca="1" si="103"/>
        <v>0</v>
      </c>
      <c r="AF176" s="560">
        <f t="shared" ca="1" si="104"/>
        <v>0</v>
      </c>
      <c r="AG176" s="560">
        <f t="shared" ca="1" si="105"/>
        <v>0</v>
      </c>
      <c r="AH176" s="560">
        <f t="shared" ca="1" si="106"/>
        <v>0</v>
      </c>
      <c r="AI176" s="560">
        <f t="shared" ca="1" si="107"/>
        <v>0</v>
      </c>
      <c r="AJ176" s="560">
        <f t="shared" ca="1" si="110"/>
        <v>0</v>
      </c>
    </row>
    <row r="177" spans="1:36" hidden="1" outlineLevel="1">
      <c r="A177" s="531" t="s">
        <v>1547</v>
      </c>
      <c r="B177" s="531">
        <v>889</v>
      </c>
      <c r="C177" s="530" t="str">
        <f t="shared" si="93"/>
        <v>Audit Fees889</v>
      </c>
      <c r="D177" s="503">
        <v>0</v>
      </c>
      <c r="E177" s="564">
        <v>0</v>
      </c>
      <c r="F177" s="560">
        <v>0</v>
      </c>
      <c r="G177" s="560">
        <v>0</v>
      </c>
      <c r="H177" s="560">
        <v>0</v>
      </c>
      <c r="I177" s="560">
        <v>0</v>
      </c>
      <c r="J177" s="560">
        <v>0</v>
      </c>
      <c r="K177" s="560">
        <v>0</v>
      </c>
      <c r="L177" s="560">
        <v>0</v>
      </c>
      <c r="M177" s="560">
        <v>0</v>
      </c>
      <c r="N177" s="560">
        <v>0</v>
      </c>
      <c r="O177" s="560">
        <v>0</v>
      </c>
      <c r="P177" s="560">
        <v>0</v>
      </c>
      <c r="Q177" s="560">
        <v>0</v>
      </c>
      <c r="R177" s="560">
        <f t="shared" si="108"/>
        <v>0</v>
      </c>
      <c r="S177" s="1120">
        <f>ROUND(SUMIF('Input - Ratemaking Adjustments'!$G$6:$G$37,C177,'Input - Ratemaking Adjustments'!$C$6:$C$37),3)</f>
        <v>0</v>
      </c>
      <c r="T177" s="1121">
        <f t="shared" ca="1" si="94"/>
        <v>0</v>
      </c>
      <c r="U177" s="542">
        <f t="shared" ca="1" si="109"/>
        <v>0</v>
      </c>
      <c r="V177" s="542">
        <f t="shared" ca="1" si="95"/>
        <v>0</v>
      </c>
      <c r="X177" s="560">
        <f t="shared" ca="1" si="96"/>
        <v>0</v>
      </c>
      <c r="Y177" s="560">
        <f t="shared" ca="1" si="97"/>
        <v>0</v>
      </c>
      <c r="Z177" s="560">
        <f t="shared" ca="1" si="98"/>
        <v>0</v>
      </c>
      <c r="AA177" s="560">
        <f t="shared" ca="1" si="99"/>
        <v>0</v>
      </c>
      <c r="AB177" s="560">
        <f t="shared" ca="1" si="100"/>
        <v>0</v>
      </c>
      <c r="AC177" s="560">
        <f t="shared" ca="1" si="101"/>
        <v>0</v>
      </c>
      <c r="AD177" s="560">
        <f t="shared" ca="1" si="102"/>
        <v>0</v>
      </c>
      <c r="AE177" s="560">
        <f t="shared" ca="1" si="103"/>
        <v>0</v>
      </c>
      <c r="AF177" s="560">
        <f t="shared" ca="1" si="104"/>
        <v>0</v>
      </c>
      <c r="AG177" s="560">
        <f t="shared" ca="1" si="105"/>
        <v>0</v>
      </c>
      <c r="AH177" s="560">
        <f t="shared" ca="1" si="106"/>
        <v>0</v>
      </c>
      <c r="AI177" s="560">
        <f t="shared" ca="1" si="107"/>
        <v>0</v>
      </c>
      <c r="AJ177" s="560">
        <f t="shared" ca="1" si="110"/>
        <v>0</v>
      </c>
    </row>
    <row r="178" spans="1:36" hidden="1" outlineLevel="1">
      <c r="A178" s="531" t="s">
        <v>1547</v>
      </c>
      <c r="B178" s="531">
        <v>890</v>
      </c>
      <c r="C178" s="530" t="str">
        <f t="shared" si="93"/>
        <v>Audit Fees890</v>
      </c>
      <c r="D178" s="503">
        <v>0</v>
      </c>
      <c r="E178" s="564">
        <v>0</v>
      </c>
      <c r="F178" s="560">
        <v>0</v>
      </c>
      <c r="G178" s="560">
        <v>0</v>
      </c>
      <c r="H178" s="560">
        <v>0</v>
      </c>
      <c r="I178" s="560">
        <v>0</v>
      </c>
      <c r="J178" s="560">
        <v>0</v>
      </c>
      <c r="K178" s="560">
        <v>0</v>
      </c>
      <c r="L178" s="560">
        <v>0</v>
      </c>
      <c r="M178" s="560">
        <v>0</v>
      </c>
      <c r="N178" s="560">
        <v>0</v>
      </c>
      <c r="O178" s="560">
        <v>0</v>
      </c>
      <c r="P178" s="560">
        <v>0</v>
      </c>
      <c r="Q178" s="560">
        <v>0</v>
      </c>
      <c r="R178" s="560">
        <f t="shared" si="108"/>
        <v>0</v>
      </c>
      <c r="S178" s="1120">
        <f>ROUND(SUMIF('Input - Ratemaking Adjustments'!$G$6:$G$37,C178,'Input - Ratemaking Adjustments'!$C$6:$C$37),3)</f>
        <v>0</v>
      </c>
      <c r="T178" s="1121">
        <f t="shared" ca="1" si="94"/>
        <v>0</v>
      </c>
      <c r="U178" s="542">
        <f t="shared" ca="1" si="109"/>
        <v>0</v>
      </c>
      <c r="V178" s="542">
        <f t="shared" ca="1" si="95"/>
        <v>0</v>
      </c>
      <c r="X178" s="560">
        <f t="shared" ca="1" si="96"/>
        <v>0</v>
      </c>
      <c r="Y178" s="560">
        <f t="shared" ca="1" si="97"/>
        <v>0</v>
      </c>
      <c r="Z178" s="560">
        <f t="shared" ca="1" si="98"/>
        <v>0</v>
      </c>
      <c r="AA178" s="560">
        <f t="shared" ca="1" si="99"/>
        <v>0</v>
      </c>
      <c r="AB178" s="560">
        <f t="shared" ca="1" si="100"/>
        <v>0</v>
      </c>
      <c r="AC178" s="560">
        <f t="shared" ca="1" si="101"/>
        <v>0</v>
      </c>
      <c r="AD178" s="560">
        <f t="shared" ca="1" si="102"/>
        <v>0</v>
      </c>
      <c r="AE178" s="560">
        <f t="shared" ca="1" si="103"/>
        <v>0</v>
      </c>
      <c r="AF178" s="560">
        <f t="shared" ca="1" si="104"/>
        <v>0</v>
      </c>
      <c r="AG178" s="560">
        <f t="shared" ca="1" si="105"/>
        <v>0</v>
      </c>
      <c r="AH178" s="560">
        <f t="shared" ca="1" si="106"/>
        <v>0</v>
      </c>
      <c r="AI178" s="560">
        <f t="shared" ca="1" si="107"/>
        <v>0</v>
      </c>
      <c r="AJ178" s="560">
        <f t="shared" ca="1" si="110"/>
        <v>0</v>
      </c>
    </row>
    <row r="179" spans="1:36" hidden="1" outlineLevel="1">
      <c r="A179" s="531" t="s">
        <v>1547</v>
      </c>
      <c r="B179" s="531">
        <v>892</v>
      </c>
      <c r="C179" s="530" t="str">
        <f t="shared" si="93"/>
        <v>Audit Fees892</v>
      </c>
      <c r="D179" s="503">
        <v>0</v>
      </c>
      <c r="E179" s="564">
        <v>0</v>
      </c>
      <c r="F179" s="560">
        <v>0</v>
      </c>
      <c r="G179" s="560">
        <v>0</v>
      </c>
      <c r="H179" s="560">
        <v>0</v>
      </c>
      <c r="I179" s="560">
        <v>0</v>
      </c>
      <c r="J179" s="560">
        <v>0</v>
      </c>
      <c r="K179" s="560">
        <v>0</v>
      </c>
      <c r="L179" s="560">
        <v>0</v>
      </c>
      <c r="M179" s="560">
        <v>0</v>
      </c>
      <c r="N179" s="560">
        <v>0</v>
      </c>
      <c r="O179" s="560">
        <v>0</v>
      </c>
      <c r="P179" s="560">
        <v>0</v>
      </c>
      <c r="Q179" s="560">
        <v>0</v>
      </c>
      <c r="R179" s="560">
        <f t="shared" si="108"/>
        <v>0</v>
      </c>
      <c r="S179" s="1120">
        <f>ROUND(SUMIF('Input - Ratemaking Adjustments'!$G$6:$G$37,C179,'Input - Ratemaking Adjustments'!$C$6:$C$37),3)</f>
        <v>0</v>
      </c>
      <c r="T179" s="1121">
        <f t="shared" ca="1" si="94"/>
        <v>0</v>
      </c>
      <c r="U179" s="542">
        <f t="shared" ca="1" si="109"/>
        <v>0</v>
      </c>
      <c r="V179" s="542">
        <f t="shared" ca="1" si="95"/>
        <v>0</v>
      </c>
      <c r="X179" s="560">
        <f t="shared" ca="1" si="96"/>
        <v>0</v>
      </c>
      <c r="Y179" s="560">
        <f t="shared" ca="1" si="97"/>
        <v>0</v>
      </c>
      <c r="Z179" s="560">
        <f t="shared" ca="1" si="98"/>
        <v>0</v>
      </c>
      <c r="AA179" s="560">
        <f t="shared" ca="1" si="99"/>
        <v>0</v>
      </c>
      <c r="AB179" s="560">
        <f t="shared" ca="1" si="100"/>
        <v>0</v>
      </c>
      <c r="AC179" s="560">
        <f t="shared" ca="1" si="101"/>
        <v>0</v>
      </c>
      <c r="AD179" s="560">
        <f t="shared" ca="1" si="102"/>
        <v>0</v>
      </c>
      <c r="AE179" s="560">
        <f t="shared" ca="1" si="103"/>
        <v>0</v>
      </c>
      <c r="AF179" s="560">
        <f t="shared" ca="1" si="104"/>
        <v>0</v>
      </c>
      <c r="AG179" s="560">
        <f t="shared" ca="1" si="105"/>
        <v>0</v>
      </c>
      <c r="AH179" s="560">
        <f t="shared" ca="1" si="106"/>
        <v>0</v>
      </c>
      <c r="AI179" s="560">
        <f t="shared" ca="1" si="107"/>
        <v>0</v>
      </c>
      <c r="AJ179" s="560">
        <f t="shared" ca="1" si="110"/>
        <v>0</v>
      </c>
    </row>
    <row r="180" spans="1:36" hidden="1" outlineLevel="1">
      <c r="A180" s="531" t="s">
        <v>1547</v>
      </c>
      <c r="B180" s="531">
        <v>893</v>
      </c>
      <c r="C180" s="530" t="str">
        <f t="shared" si="93"/>
        <v>Audit Fees893</v>
      </c>
      <c r="D180" s="503">
        <v>0</v>
      </c>
      <c r="E180" s="564">
        <v>0</v>
      </c>
      <c r="F180" s="560">
        <v>0</v>
      </c>
      <c r="G180" s="560">
        <v>0</v>
      </c>
      <c r="H180" s="560">
        <v>0</v>
      </c>
      <c r="I180" s="560">
        <v>0</v>
      </c>
      <c r="J180" s="560">
        <v>0</v>
      </c>
      <c r="K180" s="560">
        <v>0</v>
      </c>
      <c r="L180" s="560">
        <v>0</v>
      </c>
      <c r="M180" s="560">
        <v>0</v>
      </c>
      <c r="N180" s="560">
        <v>0</v>
      </c>
      <c r="O180" s="560">
        <v>0</v>
      </c>
      <c r="P180" s="560">
        <v>0</v>
      </c>
      <c r="Q180" s="560">
        <v>0</v>
      </c>
      <c r="R180" s="560">
        <f t="shared" si="108"/>
        <v>0</v>
      </c>
      <c r="S180" s="1120">
        <f>ROUND(SUMIF('Input - Ratemaking Adjustments'!$G$6:$G$37,C180,'Input - Ratemaking Adjustments'!$C$6:$C$37),3)</f>
        <v>0</v>
      </c>
      <c r="T180" s="1121">
        <f t="shared" ca="1" si="94"/>
        <v>0</v>
      </c>
      <c r="U180" s="542">
        <f t="shared" ca="1" si="109"/>
        <v>0</v>
      </c>
      <c r="V180" s="542">
        <f t="shared" ca="1" si="95"/>
        <v>0</v>
      </c>
      <c r="X180" s="560">
        <f t="shared" ca="1" si="96"/>
        <v>0</v>
      </c>
      <c r="Y180" s="560">
        <f t="shared" ca="1" si="97"/>
        <v>0</v>
      </c>
      <c r="Z180" s="560">
        <f t="shared" ca="1" si="98"/>
        <v>0</v>
      </c>
      <c r="AA180" s="560">
        <f t="shared" ca="1" si="99"/>
        <v>0</v>
      </c>
      <c r="AB180" s="560">
        <f t="shared" ca="1" si="100"/>
        <v>0</v>
      </c>
      <c r="AC180" s="560">
        <f t="shared" ca="1" si="101"/>
        <v>0</v>
      </c>
      <c r="AD180" s="560">
        <f t="shared" ca="1" si="102"/>
        <v>0</v>
      </c>
      <c r="AE180" s="560">
        <f t="shared" ca="1" si="103"/>
        <v>0</v>
      </c>
      <c r="AF180" s="560">
        <f t="shared" ca="1" si="104"/>
        <v>0</v>
      </c>
      <c r="AG180" s="560">
        <f t="shared" ca="1" si="105"/>
        <v>0</v>
      </c>
      <c r="AH180" s="560">
        <f t="shared" ca="1" si="106"/>
        <v>0</v>
      </c>
      <c r="AI180" s="560">
        <f t="shared" ca="1" si="107"/>
        <v>0</v>
      </c>
      <c r="AJ180" s="560">
        <f t="shared" ca="1" si="110"/>
        <v>0</v>
      </c>
    </row>
    <row r="181" spans="1:36" hidden="1" outlineLevel="1">
      <c r="A181" s="531" t="s">
        <v>1547</v>
      </c>
      <c r="B181" s="531">
        <v>894</v>
      </c>
      <c r="C181" s="530" t="str">
        <f t="shared" si="93"/>
        <v>Audit Fees894</v>
      </c>
      <c r="D181" s="503">
        <v>0</v>
      </c>
      <c r="E181" s="564">
        <v>0</v>
      </c>
      <c r="F181" s="560">
        <v>0</v>
      </c>
      <c r="G181" s="560">
        <v>0</v>
      </c>
      <c r="H181" s="560">
        <v>0</v>
      </c>
      <c r="I181" s="560">
        <v>0</v>
      </c>
      <c r="J181" s="560">
        <v>0</v>
      </c>
      <c r="K181" s="560">
        <v>0</v>
      </c>
      <c r="L181" s="560">
        <v>0</v>
      </c>
      <c r="M181" s="560">
        <v>0</v>
      </c>
      <c r="N181" s="560">
        <v>0</v>
      </c>
      <c r="O181" s="560">
        <v>0</v>
      </c>
      <c r="P181" s="560">
        <v>0</v>
      </c>
      <c r="Q181" s="560">
        <v>0</v>
      </c>
      <c r="R181" s="560">
        <f t="shared" si="108"/>
        <v>0</v>
      </c>
      <c r="S181" s="1120">
        <f>ROUND(SUMIF('Input - Ratemaking Adjustments'!$G$6:$G$37,C181,'Input - Ratemaking Adjustments'!$C$6:$C$37),3)</f>
        <v>0</v>
      </c>
      <c r="T181" s="1121">
        <f t="shared" ca="1" si="94"/>
        <v>0</v>
      </c>
      <c r="U181" s="542">
        <f t="shared" ca="1" si="109"/>
        <v>0</v>
      </c>
      <c r="V181" s="542">
        <f t="shared" ca="1" si="95"/>
        <v>0</v>
      </c>
      <c r="X181" s="560">
        <f t="shared" ca="1" si="96"/>
        <v>0</v>
      </c>
      <c r="Y181" s="560">
        <f t="shared" ca="1" si="97"/>
        <v>0</v>
      </c>
      <c r="Z181" s="560">
        <f t="shared" ca="1" si="98"/>
        <v>0</v>
      </c>
      <c r="AA181" s="560">
        <f t="shared" ca="1" si="99"/>
        <v>0</v>
      </c>
      <c r="AB181" s="560">
        <f t="shared" ca="1" si="100"/>
        <v>0</v>
      </c>
      <c r="AC181" s="560">
        <f t="shared" ca="1" si="101"/>
        <v>0</v>
      </c>
      <c r="AD181" s="560">
        <f t="shared" ca="1" si="102"/>
        <v>0</v>
      </c>
      <c r="AE181" s="560">
        <f t="shared" ca="1" si="103"/>
        <v>0</v>
      </c>
      <c r="AF181" s="560">
        <f t="shared" ca="1" si="104"/>
        <v>0</v>
      </c>
      <c r="AG181" s="560">
        <f t="shared" ca="1" si="105"/>
        <v>0</v>
      </c>
      <c r="AH181" s="560">
        <f t="shared" ca="1" si="106"/>
        <v>0</v>
      </c>
      <c r="AI181" s="560">
        <f t="shared" ca="1" si="107"/>
        <v>0</v>
      </c>
      <c r="AJ181" s="560">
        <f t="shared" ca="1" si="110"/>
        <v>0</v>
      </c>
    </row>
    <row r="182" spans="1:36" hidden="1" outlineLevel="1">
      <c r="A182" s="531" t="s">
        <v>1547</v>
      </c>
      <c r="B182" s="531">
        <v>902</v>
      </c>
      <c r="C182" s="530" t="str">
        <f t="shared" si="93"/>
        <v>Audit Fees902</v>
      </c>
      <c r="D182" s="503">
        <v>0</v>
      </c>
      <c r="E182" s="564">
        <v>0</v>
      </c>
      <c r="F182" s="560">
        <v>0</v>
      </c>
      <c r="G182" s="560">
        <v>0</v>
      </c>
      <c r="H182" s="560">
        <v>0</v>
      </c>
      <c r="I182" s="560">
        <v>0</v>
      </c>
      <c r="J182" s="560">
        <v>0</v>
      </c>
      <c r="K182" s="560">
        <v>0</v>
      </c>
      <c r="L182" s="560">
        <v>0</v>
      </c>
      <c r="M182" s="560">
        <v>0</v>
      </c>
      <c r="N182" s="560">
        <v>0</v>
      </c>
      <c r="O182" s="560">
        <v>0</v>
      </c>
      <c r="P182" s="560">
        <v>0</v>
      </c>
      <c r="Q182" s="560">
        <v>0</v>
      </c>
      <c r="R182" s="560">
        <f t="shared" si="108"/>
        <v>0</v>
      </c>
      <c r="S182" s="1120">
        <f>ROUND(SUMIF('Input - Ratemaking Adjustments'!$G$6:$G$37,C182,'Input - Ratemaking Adjustments'!$C$6:$C$37),3)</f>
        <v>0</v>
      </c>
      <c r="T182" s="1121">
        <f t="shared" ca="1" si="94"/>
        <v>0</v>
      </c>
      <c r="U182" s="542">
        <f t="shared" ca="1" si="109"/>
        <v>0</v>
      </c>
      <c r="V182" s="542">
        <f t="shared" ca="1" si="95"/>
        <v>0</v>
      </c>
      <c r="X182" s="560">
        <f t="shared" ca="1" si="96"/>
        <v>0</v>
      </c>
      <c r="Y182" s="560">
        <f t="shared" ca="1" si="97"/>
        <v>0</v>
      </c>
      <c r="Z182" s="560">
        <f t="shared" ca="1" si="98"/>
        <v>0</v>
      </c>
      <c r="AA182" s="560">
        <f t="shared" ca="1" si="99"/>
        <v>0</v>
      </c>
      <c r="AB182" s="560">
        <f t="shared" ca="1" si="100"/>
        <v>0</v>
      </c>
      <c r="AC182" s="560">
        <f t="shared" ca="1" si="101"/>
        <v>0</v>
      </c>
      <c r="AD182" s="560">
        <f t="shared" ca="1" si="102"/>
        <v>0</v>
      </c>
      <c r="AE182" s="560">
        <f t="shared" ca="1" si="103"/>
        <v>0</v>
      </c>
      <c r="AF182" s="560">
        <f t="shared" ca="1" si="104"/>
        <v>0</v>
      </c>
      <c r="AG182" s="560">
        <f t="shared" ca="1" si="105"/>
        <v>0</v>
      </c>
      <c r="AH182" s="560">
        <f t="shared" ca="1" si="106"/>
        <v>0</v>
      </c>
      <c r="AI182" s="560">
        <f t="shared" ca="1" si="107"/>
        <v>0</v>
      </c>
      <c r="AJ182" s="560">
        <f t="shared" ca="1" si="110"/>
        <v>0</v>
      </c>
    </row>
    <row r="183" spans="1:36" hidden="1" outlineLevel="1">
      <c r="A183" s="531" t="s">
        <v>1547</v>
      </c>
      <c r="B183" s="531">
        <v>903</v>
      </c>
      <c r="C183" s="530" t="str">
        <f t="shared" si="93"/>
        <v>Audit Fees903</v>
      </c>
      <c r="D183" s="503">
        <v>0</v>
      </c>
      <c r="E183" s="564">
        <v>0</v>
      </c>
      <c r="F183" s="560">
        <v>0</v>
      </c>
      <c r="G183" s="560">
        <v>0</v>
      </c>
      <c r="H183" s="560">
        <v>0</v>
      </c>
      <c r="I183" s="560">
        <v>0</v>
      </c>
      <c r="J183" s="560">
        <v>0</v>
      </c>
      <c r="K183" s="560">
        <v>0</v>
      </c>
      <c r="L183" s="560">
        <v>0</v>
      </c>
      <c r="M183" s="560">
        <v>0</v>
      </c>
      <c r="N183" s="560">
        <v>0</v>
      </c>
      <c r="O183" s="560">
        <v>0</v>
      </c>
      <c r="P183" s="560">
        <v>0</v>
      </c>
      <c r="Q183" s="560">
        <v>0</v>
      </c>
      <c r="R183" s="560">
        <f t="shared" si="108"/>
        <v>0</v>
      </c>
      <c r="S183" s="1120">
        <f>ROUND(SUMIF('Input - Ratemaking Adjustments'!$G$6:$G$37,C183,'Input - Ratemaking Adjustments'!$C$6:$C$37),3)</f>
        <v>0</v>
      </c>
      <c r="T183" s="1121">
        <f t="shared" ca="1" si="94"/>
        <v>0</v>
      </c>
      <c r="U183" s="542">
        <f t="shared" ca="1" si="109"/>
        <v>0</v>
      </c>
      <c r="V183" s="542">
        <f t="shared" ca="1" si="95"/>
        <v>0</v>
      </c>
      <c r="X183" s="560">
        <f t="shared" ca="1" si="96"/>
        <v>0</v>
      </c>
      <c r="Y183" s="560">
        <f t="shared" ca="1" si="97"/>
        <v>0</v>
      </c>
      <c r="Z183" s="560">
        <f t="shared" ca="1" si="98"/>
        <v>0</v>
      </c>
      <c r="AA183" s="560">
        <f t="shared" ca="1" si="99"/>
        <v>0</v>
      </c>
      <c r="AB183" s="560">
        <f t="shared" ca="1" si="100"/>
        <v>0</v>
      </c>
      <c r="AC183" s="560">
        <f t="shared" ca="1" si="101"/>
        <v>0</v>
      </c>
      <c r="AD183" s="560">
        <f t="shared" ca="1" si="102"/>
        <v>0</v>
      </c>
      <c r="AE183" s="560">
        <f t="shared" ca="1" si="103"/>
        <v>0</v>
      </c>
      <c r="AF183" s="560">
        <f t="shared" ca="1" si="104"/>
        <v>0</v>
      </c>
      <c r="AG183" s="560">
        <f t="shared" ca="1" si="105"/>
        <v>0</v>
      </c>
      <c r="AH183" s="560">
        <f t="shared" ca="1" si="106"/>
        <v>0</v>
      </c>
      <c r="AI183" s="560">
        <f t="shared" ca="1" si="107"/>
        <v>0</v>
      </c>
      <c r="AJ183" s="560">
        <f t="shared" ca="1" si="110"/>
        <v>0</v>
      </c>
    </row>
    <row r="184" spans="1:36" hidden="1" outlineLevel="1">
      <c r="A184" s="531" t="s">
        <v>1547</v>
      </c>
      <c r="B184" s="531">
        <v>904</v>
      </c>
      <c r="C184" s="530" t="str">
        <f t="shared" si="93"/>
        <v>Audit Fees904</v>
      </c>
      <c r="D184" s="503">
        <v>0</v>
      </c>
      <c r="E184" s="564">
        <v>0</v>
      </c>
      <c r="F184" s="560">
        <v>0</v>
      </c>
      <c r="G184" s="560">
        <v>0</v>
      </c>
      <c r="H184" s="560">
        <v>0</v>
      </c>
      <c r="I184" s="560">
        <v>0</v>
      </c>
      <c r="J184" s="560">
        <v>0</v>
      </c>
      <c r="K184" s="560">
        <v>0</v>
      </c>
      <c r="L184" s="560">
        <v>0</v>
      </c>
      <c r="M184" s="560">
        <v>0</v>
      </c>
      <c r="N184" s="560">
        <v>0</v>
      </c>
      <c r="O184" s="560">
        <v>0</v>
      </c>
      <c r="P184" s="560">
        <v>0</v>
      </c>
      <c r="Q184" s="560">
        <v>0</v>
      </c>
      <c r="R184" s="560">
        <f t="shared" si="108"/>
        <v>0</v>
      </c>
      <c r="S184" s="1120">
        <f>ROUND(SUMIF('Input - Ratemaking Adjustments'!$G$6:$G$37,C184,'Input - Ratemaking Adjustments'!$C$6:$C$37),3)</f>
        <v>0</v>
      </c>
      <c r="T184" s="1121">
        <f t="shared" ca="1" si="94"/>
        <v>0</v>
      </c>
      <c r="U184" s="542">
        <f t="shared" ca="1" si="109"/>
        <v>0</v>
      </c>
      <c r="V184" s="542">
        <f t="shared" ca="1" si="95"/>
        <v>0</v>
      </c>
      <c r="X184" s="560">
        <f t="shared" ca="1" si="96"/>
        <v>0</v>
      </c>
      <c r="Y184" s="560">
        <f t="shared" ca="1" si="97"/>
        <v>0</v>
      </c>
      <c r="Z184" s="560">
        <f t="shared" ca="1" si="98"/>
        <v>0</v>
      </c>
      <c r="AA184" s="560">
        <f t="shared" ca="1" si="99"/>
        <v>0</v>
      </c>
      <c r="AB184" s="560">
        <f t="shared" ca="1" si="100"/>
        <v>0</v>
      </c>
      <c r="AC184" s="560">
        <f t="shared" ca="1" si="101"/>
        <v>0</v>
      </c>
      <c r="AD184" s="560">
        <f t="shared" ca="1" si="102"/>
        <v>0</v>
      </c>
      <c r="AE184" s="560">
        <f t="shared" ca="1" si="103"/>
        <v>0</v>
      </c>
      <c r="AF184" s="560">
        <f t="shared" ca="1" si="104"/>
        <v>0</v>
      </c>
      <c r="AG184" s="560">
        <f t="shared" ca="1" si="105"/>
        <v>0</v>
      </c>
      <c r="AH184" s="560">
        <f t="shared" ca="1" si="106"/>
        <v>0</v>
      </c>
      <c r="AI184" s="560">
        <f t="shared" ca="1" si="107"/>
        <v>0</v>
      </c>
      <c r="AJ184" s="560">
        <f t="shared" ca="1" si="110"/>
        <v>0</v>
      </c>
    </row>
    <row r="185" spans="1:36" hidden="1" outlineLevel="1">
      <c r="A185" s="531" t="s">
        <v>1547</v>
      </c>
      <c r="B185" s="531">
        <v>905</v>
      </c>
      <c r="C185" s="530" t="str">
        <f t="shared" si="93"/>
        <v>Audit Fees905</v>
      </c>
      <c r="D185" s="503">
        <v>0</v>
      </c>
      <c r="E185" s="564">
        <v>0</v>
      </c>
      <c r="F185" s="560">
        <v>0</v>
      </c>
      <c r="G185" s="560">
        <v>0</v>
      </c>
      <c r="H185" s="560">
        <v>0</v>
      </c>
      <c r="I185" s="560">
        <v>0</v>
      </c>
      <c r="J185" s="560">
        <v>0</v>
      </c>
      <c r="K185" s="560">
        <v>0</v>
      </c>
      <c r="L185" s="560">
        <v>0</v>
      </c>
      <c r="M185" s="560">
        <v>0</v>
      </c>
      <c r="N185" s="560">
        <v>0</v>
      </c>
      <c r="O185" s="560">
        <v>0</v>
      </c>
      <c r="P185" s="560">
        <v>0</v>
      </c>
      <c r="Q185" s="560">
        <v>0</v>
      </c>
      <c r="R185" s="560">
        <f t="shared" si="108"/>
        <v>0</v>
      </c>
      <c r="S185" s="1120">
        <f>ROUND(SUMIF('Input - Ratemaking Adjustments'!$G$6:$G$37,C185,'Input - Ratemaking Adjustments'!$C$6:$C$37),3)</f>
        <v>0</v>
      </c>
      <c r="T185" s="1121">
        <f t="shared" ca="1" si="94"/>
        <v>0</v>
      </c>
      <c r="U185" s="542">
        <f t="shared" ca="1" si="109"/>
        <v>0</v>
      </c>
      <c r="V185" s="542">
        <f t="shared" ca="1" si="95"/>
        <v>0</v>
      </c>
      <c r="X185" s="560">
        <f t="shared" ca="1" si="96"/>
        <v>0</v>
      </c>
      <c r="Y185" s="560">
        <f t="shared" ca="1" si="97"/>
        <v>0</v>
      </c>
      <c r="Z185" s="560">
        <f t="shared" ca="1" si="98"/>
        <v>0</v>
      </c>
      <c r="AA185" s="560">
        <f t="shared" ca="1" si="99"/>
        <v>0</v>
      </c>
      <c r="AB185" s="560">
        <f t="shared" ca="1" si="100"/>
        <v>0</v>
      </c>
      <c r="AC185" s="560">
        <f t="shared" ca="1" si="101"/>
        <v>0</v>
      </c>
      <c r="AD185" s="560">
        <f t="shared" ca="1" si="102"/>
        <v>0</v>
      </c>
      <c r="AE185" s="560">
        <f t="shared" ca="1" si="103"/>
        <v>0</v>
      </c>
      <c r="AF185" s="560">
        <f t="shared" ca="1" si="104"/>
        <v>0</v>
      </c>
      <c r="AG185" s="560">
        <f t="shared" ca="1" si="105"/>
        <v>0</v>
      </c>
      <c r="AH185" s="560">
        <f t="shared" ca="1" si="106"/>
        <v>0</v>
      </c>
      <c r="AI185" s="560">
        <f t="shared" ca="1" si="107"/>
        <v>0</v>
      </c>
      <c r="AJ185" s="560">
        <f t="shared" ca="1" si="110"/>
        <v>0</v>
      </c>
    </row>
    <row r="186" spans="1:36" hidden="1" outlineLevel="1">
      <c r="A186" s="531" t="s">
        <v>1547</v>
      </c>
      <c r="B186" s="531">
        <v>907</v>
      </c>
      <c r="C186" s="530" t="str">
        <f t="shared" si="93"/>
        <v>Audit Fees907</v>
      </c>
      <c r="D186" s="503">
        <v>0</v>
      </c>
      <c r="E186" s="564">
        <v>0</v>
      </c>
      <c r="F186" s="560">
        <v>0</v>
      </c>
      <c r="G186" s="560">
        <v>0</v>
      </c>
      <c r="H186" s="560">
        <v>0</v>
      </c>
      <c r="I186" s="560">
        <v>0</v>
      </c>
      <c r="J186" s="560">
        <v>0</v>
      </c>
      <c r="K186" s="560">
        <v>0</v>
      </c>
      <c r="L186" s="560">
        <v>0</v>
      </c>
      <c r="M186" s="560">
        <v>0</v>
      </c>
      <c r="N186" s="560">
        <v>0</v>
      </c>
      <c r="O186" s="560">
        <v>0</v>
      </c>
      <c r="P186" s="560">
        <v>0</v>
      </c>
      <c r="Q186" s="560">
        <v>0</v>
      </c>
      <c r="R186" s="560">
        <f t="shared" si="108"/>
        <v>0</v>
      </c>
      <c r="S186" s="1120">
        <f>ROUND(SUMIF('Input - Ratemaking Adjustments'!$G$6:$G$37,C186,'Input - Ratemaking Adjustments'!$C$6:$C$37),3)</f>
        <v>0</v>
      </c>
      <c r="T186" s="1121">
        <f t="shared" ca="1" si="94"/>
        <v>0</v>
      </c>
      <c r="U186" s="542">
        <f t="shared" ca="1" si="109"/>
        <v>0</v>
      </c>
      <c r="V186" s="542">
        <f t="shared" ca="1" si="95"/>
        <v>0</v>
      </c>
      <c r="X186" s="560">
        <f t="shared" ca="1" si="96"/>
        <v>0</v>
      </c>
      <c r="Y186" s="560">
        <f t="shared" ca="1" si="97"/>
        <v>0</v>
      </c>
      <c r="Z186" s="560">
        <f t="shared" ca="1" si="98"/>
        <v>0</v>
      </c>
      <c r="AA186" s="560">
        <f t="shared" ca="1" si="99"/>
        <v>0</v>
      </c>
      <c r="AB186" s="560">
        <f t="shared" ca="1" si="100"/>
        <v>0</v>
      </c>
      <c r="AC186" s="560">
        <f t="shared" ca="1" si="101"/>
        <v>0</v>
      </c>
      <c r="AD186" s="560">
        <f t="shared" ca="1" si="102"/>
        <v>0</v>
      </c>
      <c r="AE186" s="560">
        <f t="shared" ca="1" si="103"/>
        <v>0</v>
      </c>
      <c r="AF186" s="560">
        <f t="shared" ca="1" si="104"/>
        <v>0</v>
      </c>
      <c r="AG186" s="560">
        <f t="shared" ca="1" si="105"/>
        <v>0</v>
      </c>
      <c r="AH186" s="560">
        <f t="shared" ca="1" si="106"/>
        <v>0</v>
      </c>
      <c r="AI186" s="560">
        <f t="shared" ca="1" si="107"/>
        <v>0</v>
      </c>
      <c r="AJ186" s="560">
        <f t="shared" ca="1" si="110"/>
        <v>0</v>
      </c>
    </row>
    <row r="187" spans="1:36" hidden="1" outlineLevel="1">
      <c r="A187" s="531" t="s">
        <v>1547</v>
      </c>
      <c r="B187" s="531">
        <v>908</v>
      </c>
      <c r="C187" s="530" t="str">
        <f t="shared" si="93"/>
        <v>Audit Fees908</v>
      </c>
      <c r="D187" s="503">
        <v>0</v>
      </c>
      <c r="E187" s="564">
        <v>0</v>
      </c>
      <c r="F187" s="560">
        <v>0</v>
      </c>
      <c r="G187" s="560">
        <v>0</v>
      </c>
      <c r="H187" s="560">
        <v>0</v>
      </c>
      <c r="I187" s="560">
        <v>0</v>
      </c>
      <c r="J187" s="560">
        <v>0</v>
      </c>
      <c r="K187" s="560">
        <v>0</v>
      </c>
      <c r="L187" s="560">
        <v>0</v>
      </c>
      <c r="M187" s="560">
        <v>0</v>
      </c>
      <c r="N187" s="560">
        <v>0</v>
      </c>
      <c r="O187" s="560">
        <v>0</v>
      </c>
      <c r="P187" s="560">
        <v>0</v>
      </c>
      <c r="Q187" s="560">
        <v>0</v>
      </c>
      <c r="R187" s="560">
        <f t="shared" si="108"/>
        <v>0</v>
      </c>
      <c r="S187" s="1120">
        <f>ROUND(SUMIF('Input - Ratemaking Adjustments'!$G$6:$G$37,C187,'Input - Ratemaking Adjustments'!$C$6:$C$37),3)</f>
        <v>0</v>
      </c>
      <c r="T187" s="1121">
        <f t="shared" ca="1" si="94"/>
        <v>0</v>
      </c>
      <c r="U187" s="542">
        <f t="shared" ca="1" si="109"/>
        <v>0</v>
      </c>
      <c r="V187" s="542">
        <f t="shared" ca="1" si="95"/>
        <v>0</v>
      </c>
      <c r="X187" s="560">
        <f t="shared" ca="1" si="96"/>
        <v>0</v>
      </c>
      <c r="Y187" s="560">
        <f t="shared" ca="1" si="97"/>
        <v>0</v>
      </c>
      <c r="Z187" s="560">
        <f t="shared" ca="1" si="98"/>
        <v>0</v>
      </c>
      <c r="AA187" s="560">
        <f t="shared" ca="1" si="99"/>
        <v>0</v>
      </c>
      <c r="AB187" s="560">
        <f t="shared" ca="1" si="100"/>
        <v>0</v>
      </c>
      <c r="AC187" s="560">
        <f t="shared" ca="1" si="101"/>
        <v>0</v>
      </c>
      <c r="AD187" s="560">
        <f t="shared" ca="1" si="102"/>
        <v>0</v>
      </c>
      <c r="AE187" s="560">
        <f t="shared" ca="1" si="103"/>
        <v>0</v>
      </c>
      <c r="AF187" s="560">
        <f t="shared" ca="1" si="104"/>
        <v>0</v>
      </c>
      <c r="AG187" s="560">
        <f t="shared" ca="1" si="105"/>
        <v>0</v>
      </c>
      <c r="AH187" s="560">
        <f t="shared" ca="1" si="106"/>
        <v>0</v>
      </c>
      <c r="AI187" s="560">
        <f t="shared" ca="1" si="107"/>
        <v>0</v>
      </c>
      <c r="AJ187" s="560">
        <f t="shared" ca="1" si="110"/>
        <v>0</v>
      </c>
    </row>
    <row r="188" spans="1:36" hidden="1" outlineLevel="1">
      <c r="A188" s="531" t="s">
        <v>1547</v>
      </c>
      <c r="B188" s="531">
        <v>909</v>
      </c>
      <c r="C188" s="530" t="str">
        <f t="shared" si="93"/>
        <v>Audit Fees909</v>
      </c>
      <c r="D188" s="503">
        <v>0</v>
      </c>
      <c r="E188" s="564">
        <v>0</v>
      </c>
      <c r="F188" s="560">
        <v>0</v>
      </c>
      <c r="G188" s="560">
        <v>0</v>
      </c>
      <c r="H188" s="560">
        <v>0</v>
      </c>
      <c r="I188" s="560">
        <v>0</v>
      </c>
      <c r="J188" s="560">
        <v>0</v>
      </c>
      <c r="K188" s="560">
        <v>0</v>
      </c>
      <c r="L188" s="560">
        <v>0</v>
      </c>
      <c r="M188" s="560">
        <v>0</v>
      </c>
      <c r="N188" s="560">
        <v>0</v>
      </c>
      <c r="O188" s="560">
        <v>0</v>
      </c>
      <c r="P188" s="560">
        <v>0</v>
      </c>
      <c r="Q188" s="560">
        <v>0</v>
      </c>
      <c r="R188" s="560">
        <f>SUM(F188:Q188)</f>
        <v>0</v>
      </c>
      <c r="S188" s="1120">
        <f>ROUND(SUMIF('Input - Ratemaking Adjustments'!$G$6:$G$37,C188,'Input - Ratemaking Adjustments'!$C$6:$C$37),3)</f>
        <v>0</v>
      </c>
      <c r="T188" s="1121">
        <f t="shared" ref="T188:T204" ca="1" si="112">ROUND($T$205*E188,3)</f>
        <v>0</v>
      </c>
      <c r="U188" s="542">
        <f t="shared" ca="1" si="109"/>
        <v>0</v>
      </c>
      <c r="V188" s="542">
        <f t="shared" ref="V188:V204" ca="1" si="113">+R188+U188</f>
        <v>0</v>
      </c>
      <c r="X188" s="560">
        <f t="shared" ref="X188:X204" ca="1" si="114">ROUND($V188*(F$205/$R$205),3)</f>
        <v>0</v>
      </c>
      <c r="Y188" s="560">
        <f t="shared" ref="Y188:Y204" ca="1" si="115">ROUND($V188*(G$205/$R$205),3)</f>
        <v>0</v>
      </c>
      <c r="Z188" s="560">
        <f t="shared" ref="Z188:Z204" ca="1" si="116">ROUND($V188*(H$205/$R$205),3)</f>
        <v>0</v>
      </c>
      <c r="AA188" s="560">
        <f t="shared" ref="AA188:AA204" ca="1" si="117">ROUND($V188*(I$205/$R$205),3)</f>
        <v>0</v>
      </c>
      <c r="AB188" s="560">
        <f t="shared" ref="AB188:AB204" ca="1" si="118">ROUND($V188*(J$205/$R$205),3)</f>
        <v>0</v>
      </c>
      <c r="AC188" s="560">
        <f t="shared" ref="AC188:AC204" ca="1" si="119">ROUND($V188*(K$205/$R$205),3)</f>
        <v>0</v>
      </c>
      <c r="AD188" s="560">
        <f t="shared" ref="AD188:AD204" ca="1" si="120">ROUND($V188*(L$205/$R$205),3)</f>
        <v>0</v>
      </c>
      <c r="AE188" s="560">
        <f t="shared" ref="AE188:AE204" ca="1" si="121">ROUND($V188*(M$205/$R$205),3)</f>
        <v>0</v>
      </c>
      <c r="AF188" s="560">
        <f t="shared" ref="AF188:AF204" ca="1" si="122">ROUND($V188*(N$205/$R$205),3)</f>
        <v>0</v>
      </c>
      <c r="AG188" s="560">
        <f t="shared" ref="AG188:AG204" ca="1" si="123">ROUND($V188*(O$205/$R$205),3)</f>
        <v>0</v>
      </c>
      <c r="AH188" s="560">
        <f t="shared" ref="AH188:AH204" ca="1" si="124">ROUND($V188*(P$205/$R$205),3)</f>
        <v>0</v>
      </c>
      <c r="AI188" s="560">
        <f t="shared" ref="AI188:AI204" ca="1" si="125">ROUND($V188*(Q$205/$R$205),3)</f>
        <v>0</v>
      </c>
      <c r="AJ188" s="560">
        <f t="shared" ca="1" si="110"/>
        <v>0</v>
      </c>
    </row>
    <row r="189" spans="1:36" hidden="1" outlineLevel="1">
      <c r="A189" s="531" t="s">
        <v>1547</v>
      </c>
      <c r="B189" s="531">
        <v>910</v>
      </c>
      <c r="C189" s="530" t="str">
        <f t="shared" si="93"/>
        <v>Audit Fees910</v>
      </c>
      <c r="D189" s="503">
        <v>0</v>
      </c>
      <c r="E189" s="564">
        <v>0</v>
      </c>
      <c r="F189" s="560">
        <v>0</v>
      </c>
      <c r="G189" s="560">
        <v>0</v>
      </c>
      <c r="H189" s="560">
        <v>0</v>
      </c>
      <c r="I189" s="560">
        <v>0</v>
      </c>
      <c r="J189" s="560">
        <v>0</v>
      </c>
      <c r="K189" s="560">
        <v>0</v>
      </c>
      <c r="L189" s="560">
        <v>0</v>
      </c>
      <c r="M189" s="560">
        <v>0</v>
      </c>
      <c r="N189" s="560">
        <v>0</v>
      </c>
      <c r="O189" s="560">
        <v>0</v>
      </c>
      <c r="P189" s="560">
        <v>0</v>
      </c>
      <c r="Q189" s="560">
        <v>0</v>
      </c>
      <c r="R189" s="560">
        <f t="shared" ref="R189:R204" si="126">SUM(F189:Q189)</f>
        <v>0</v>
      </c>
      <c r="S189" s="1120">
        <f>ROUND(SUMIF('Input - Ratemaking Adjustments'!$G$6:$G$37,C189,'Input - Ratemaking Adjustments'!$C$6:$C$37),3)</f>
        <v>0</v>
      </c>
      <c r="T189" s="1121">
        <f t="shared" ca="1" si="112"/>
        <v>0</v>
      </c>
      <c r="U189" s="542">
        <f t="shared" ca="1" si="109"/>
        <v>0</v>
      </c>
      <c r="V189" s="542">
        <f t="shared" ca="1" si="113"/>
        <v>0</v>
      </c>
      <c r="X189" s="560">
        <f t="shared" ca="1" si="114"/>
        <v>0</v>
      </c>
      <c r="Y189" s="560">
        <f t="shared" ca="1" si="115"/>
        <v>0</v>
      </c>
      <c r="Z189" s="560">
        <f t="shared" ca="1" si="116"/>
        <v>0</v>
      </c>
      <c r="AA189" s="560">
        <f t="shared" ca="1" si="117"/>
        <v>0</v>
      </c>
      <c r="AB189" s="560">
        <f t="shared" ca="1" si="118"/>
        <v>0</v>
      </c>
      <c r="AC189" s="560">
        <f t="shared" ca="1" si="119"/>
        <v>0</v>
      </c>
      <c r="AD189" s="560">
        <f t="shared" ca="1" si="120"/>
        <v>0</v>
      </c>
      <c r="AE189" s="560">
        <f t="shared" ca="1" si="121"/>
        <v>0</v>
      </c>
      <c r="AF189" s="560">
        <f t="shared" ca="1" si="122"/>
        <v>0</v>
      </c>
      <c r="AG189" s="560">
        <f t="shared" ca="1" si="123"/>
        <v>0</v>
      </c>
      <c r="AH189" s="560">
        <f t="shared" ca="1" si="124"/>
        <v>0</v>
      </c>
      <c r="AI189" s="560">
        <f t="shared" ca="1" si="125"/>
        <v>0</v>
      </c>
      <c r="AJ189" s="560">
        <f t="shared" ca="1" si="110"/>
        <v>0</v>
      </c>
    </row>
    <row r="190" spans="1:36" hidden="1" outlineLevel="1">
      <c r="A190" s="531" t="s">
        <v>1547</v>
      </c>
      <c r="B190" s="531">
        <v>911</v>
      </c>
      <c r="C190" s="530" t="str">
        <f t="shared" si="93"/>
        <v>Audit Fees911</v>
      </c>
      <c r="D190" s="503">
        <v>0</v>
      </c>
      <c r="E190" s="564">
        <v>0</v>
      </c>
      <c r="F190" s="560">
        <v>0</v>
      </c>
      <c r="G190" s="560">
        <v>0</v>
      </c>
      <c r="H190" s="560">
        <v>0</v>
      </c>
      <c r="I190" s="560">
        <v>0</v>
      </c>
      <c r="J190" s="560">
        <v>0</v>
      </c>
      <c r="K190" s="560">
        <v>0</v>
      </c>
      <c r="L190" s="560">
        <v>0</v>
      </c>
      <c r="M190" s="560">
        <v>0</v>
      </c>
      <c r="N190" s="560">
        <v>0</v>
      </c>
      <c r="O190" s="560">
        <v>0</v>
      </c>
      <c r="P190" s="560">
        <v>0</v>
      </c>
      <c r="Q190" s="560">
        <v>0</v>
      </c>
      <c r="R190" s="560">
        <f t="shared" si="126"/>
        <v>0</v>
      </c>
      <c r="S190" s="1120">
        <f>ROUND(SUMIF('Input - Ratemaking Adjustments'!$G$6:$G$37,C190,'Input - Ratemaking Adjustments'!$C$6:$C$37),3)</f>
        <v>0</v>
      </c>
      <c r="T190" s="1121">
        <f t="shared" ca="1" si="112"/>
        <v>0</v>
      </c>
      <c r="U190" s="542">
        <f t="shared" ca="1" si="109"/>
        <v>0</v>
      </c>
      <c r="V190" s="542">
        <f t="shared" ca="1" si="113"/>
        <v>0</v>
      </c>
      <c r="X190" s="560">
        <f t="shared" ca="1" si="114"/>
        <v>0</v>
      </c>
      <c r="Y190" s="560">
        <f t="shared" ca="1" si="115"/>
        <v>0</v>
      </c>
      <c r="Z190" s="560">
        <f t="shared" ca="1" si="116"/>
        <v>0</v>
      </c>
      <c r="AA190" s="560">
        <f t="shared" ca="1" si="117"/>
        <v>0</v>
      </c>
      <c r="AB190" s="560">
        <f t="shared" ca="1" si="118"/>
        <v>0</v>
      </c>
      <c r="AC190" s="560">
        <f t="shared" ca="1" si="119"/>
        <v>0</v>
      </c>
      <c r="AD190" s="560">
        <f t="shared" ca="1" si="120"/>
        <v>0</v>
      </c>
      <c r="AE190" s="560">
        <f t="shared" ca="1" si="121"/>
        <v>0</v>
      </c>
      <c r="AF190" s="560">
        <f t="shared" ca="1" si="122"/>
        <v>0</v>
      </c>
      <c r="AG190" s="560">
        <f t="shared" ca="1" si="123"/>
        <v>0</v>
      </c>
      <c r="AH190" s="560">
        <f t="shared" ca="1" si="124"/>
        <v>0</v>
      </c>
      <c r="AI190" s="560">
        <f t="shared" ca="1" si="125"/>
        <v>0</v>
      </c>
      <c r="AJ190" s="560">
        <f t="shared" ca="1" si="110"/>
        <v>0</v>
      </c>
    </row>
    <row r="191" spans="1:36" hidden="1" outlineLevel="1">
      <c r="A191" s="531" t="s">
        <v>1547</v>
      </c>
      <c r="B191" s="531">
        <v>912</v>
      </c>
      <c r="C191" s="530" t="str">
        <f t="shared" si="93"/>
        <v>Audit Fees912</v>
      </c>
      <c r="D191" s="503">
        <v>0</v>
      </c>
      <c r="E191" s="564">
        <v>0</v>
      </c>
      <c r="F191" s="560">
        <v>0</v>
      </c>
      <c r="G191" s="560">
        <v>0</v>
      </c>
      <c r="H191" s="560">
        <v>0</v>
      </c>
      <c r="I191" s="560">
        <v>0</v>
      </c>
      <c r="J191" s="560">
        <v>0</v>
      </c>
      <c r="K191" s="560">
        <v>0</v>
      </c>
      <c r="L191" s="560">
        <v>0</v>
      </c>
      <c r="M191" s="560">
        <v>0</v>
      </c>
      <c r="N191" s="560">
        <v>0</v>
      </c>
      <c r="O191" s="560">
        <v>0</v>
      </c>
      <c r="P191" s="560">
        <v>0</v>
      </c>
      <c r="Q191" s="560">
        <v>0</v>
      </c>
      <c r="R191" s="560">
        <f t="shared" si="126"/>
        <v>0</v>
      </c>
      <c r="S191" s="1120">
        <f>ROUND(SUMIF('Input - Ratemaking Adjustments'!$G$6:$G$37,C191,'Input - Ratemaking Adjustments'!$C$6:$C$37),3)</f>
        <v>0</v>
      </c>
      <c r="T191" s="1121">
        <f t="shared" ca="1" si="112"/>
        <v>0</v>
      </c>
      <c r="U191" s="542">
        <f t="shared" ca="1" si="109"/>
        <v>0</v>
      </c>
      <c r="V191" s="542">
        <f t="shared" ca="1" si="113"/>
        <v>0</v>
      </c>
      <c r="X191" s="560">
        <f t="shared" ca="1" si="114"/>
        <v>0</v>
      </c>
      <c r="Y191" s="560">
        <f t="shared" ca="1" si="115"/>
        <v>0</v>
      </c>
      <c r="Z191" s="560">
        <f t="shared" ca="1" si="116"/>
        <v>0</v>
      </c>
      <c r="AA191" s="560">
        <f t="shared" ca="1" si="117"/>
        <v>0</v>
      </c>
      <c r="AB191" s="560">
        <f t="shared" ca="1" si="118"/>
        <v>0</v>
      </c>
      <c r="AC191" s="560">
        <f t="shared" ca="1" si="119"/>
        <v>0</v>
      </c>
      <c r="AD191" s="560">
        <f t="shared" ca="1" si="120"/>
        <v>0</v>
      </c>
      <c r="AE191" s="560">
        <f t="shared" ca="1" si="121"/>
        <v>0</v>
      </c>
      <c r="AF191" s="560">
        <f t="shared" ca="1" si="122"/>
        <v>0</v>
      </c>
      <c r="AG191" s="560">
        <f t="shared" ca="1" si="123"/>
        <v>0</v>
      </c>
      <c r="AH191" s="560">
        <f t="shared" ca="1" si="124"/>
        <v>0</v>
      </c>
      <c r="AI191" s="560">
        <f t="shared" ca="1" si="125"/>
        <v>0</v>
      </c>
      <c r="AJ191" s="560">
        <f t="shared" ca="1" si="110"/>
        <v>0</v>
      </c>
    </row>
    <row r="192" spans="1:36" hidden="1" outlineLevel="1">
      <c r="A192" s="531" t="s">
        <v>1547</v>
      </c>
      <c r="B192" s="531">
        <v>913</v>
      </c>
      <c r="C192" s="530" t="str">
        <f t="shared" si="93"/>
        <v>Audit Fees913</v>
      </c>
      <c r="D192" s="503">
        <v>0</v>
      </c>
      <c r="E192" s="564">
        <v>0</v>
      </c>
      <c r="F192" s="560">
        <v>0</v>
      </c>
      <c r="G192" s="560">
        <v>0</v>
      </c>
      <c r="H192" s="560">
        <v>0</v>
      </c>
      <c r="I192" s="560">
        <v>0</v>
      </c>
      <c r="J192" s="560">
        <v>0</v>
      </c>
      <c r="K192" s="560">
        <v>0</v>
      </c>
      <c r="L192" s="560">
        <v>0</v>
      </c>
      <c r="M192" s="560">
        <v>0</v>
      </c>
      <c r="N192" s="560">
        <v>0</v>
      </c>
      <c r="O192" s="560">
        <v>0</v>
      </c>
      <c r="P192" s="560">
        <v>0</v>
      </c>
      <c r="Q192" s="560">
        <v>0</v>
      </c>
      <c r="R192" s="560">
        <f t="shared" si="126"/>
        <v>0</v>
      </c>
      <c r="S192" s="1120">
        <f>ROUND(SUMIF('Input - Ratemaking Adjustments'!$G$6:$G$37,C192,'Input - Ratemaking Adjustments'!$C$6:$C$37),3)</f>
        <v>0</v>
      </c>
      <c r="T192" s="1121">
        <f t="shared" ca="1" si="112"/>
        <v>0</v>
      </c>
      <c r="U192" s="542">
        <f t="shared" ca="1" si="109"/>
        <v>0</v>
      </c>
      <c r="V192" s="542">
        <f t="shared" ca="1" si="113"/>
        <v>0</v>
      </c>
      <c r="X192" s="560">
        <f t="shared" ca="1" si="114"/>
        <v>0</v>
      </c>
      <c r="Y192" s="560">
        <f t="shared" ca="1" si="115"/>
        <v>0</v>
      </c>
      <c r="Z192" s="560">
        <f t="shared" ca="1" si="116"/>
        <v>0</v>
      </c>
      <c r="AA192" s="560">
        <f t="shared" ca="1" si="117"/>
        <v>0</v>
      </c>
      <c r="AB192" s="560">
        <f t="shared" ca="1" si="118"/>
        <v>0</v>
      </c>
      <c r="AC192" s="560">
        <f t="shared" ca="1" si="119"/>
        <v>0</v>
      </c>
      <c r="AD192" s="560">
        <f t="shared" ca="1" si="120"/>
        <v>0</v>
      </c>
      <c r="AE192" s="560">
        <f t="shared" ca="1" si="121"/>
        <v>0</v>
      </c>
      <c r="AF192" s="560">
        <f t="shared" ca="1" si="122"/>
        <v>0</v>
      </c>
      <c r="AG192" s="560">
        <f t="shared" ca="1" si="123"/>
        <v>0</v>
      </c>
      <c r="AH192" s="560">
        <f t="shared" ca="1" si="124"/>
        <v>0</v>
      </c>
      <c r="AI192" s="560">
        <f t="shared" ca="1" si="125"/>
        <v>0</v>
      </c>
      <c r="AJ192" s="560">
        <f t="shared" ca="1" si="110"/>
        <v>0</v>
      </c>
    </row>
    <row r="193" spans="1:37" hidden="1" outlineLevel="1">
      <c r="A193" s="531" t="s">
        <v>1547</v>
      </c>
      <c r="B193" s="531">
        <v>920</v>
      </c>
      <c r="C193" s="530" t="str">
        <f t="shared" si="93"/>
        <v>Audit Fees920</v>
      </c>
      <c r="D193" s="503">
        <v>0</v>
      </c>
      <c r="E193" s="564">
        <v>0</v>
      </c>
      <c r="F193" s="560">
        <v>0</v>
      </c>
      <c r="G193" s="560">
        <v>0</v>
      </c>
      <c r="H193" s="560">
        <v>0</v>
      </c>
      <c r="I193" s="560">
        <v>0</v>
      </c>
      <c r="J193" s="560">
        <v>0</v>
      </c>
      <c r="K193" s="560">
        <v>0</v>
      </c>
      <c r="L193" s="560">
        <v>0</v>
      </c>
      <c r="M193" s="560">
        <v>0</v>
      </c>
      <c r="N193" s="560">
        <v>0</v>
      </c>
      <c r="O193" s="560">
        <v>0</v>
      </c>
      <c r="P193" s="560">
        <v>0</v>
      </c>
      <c r="Q193" s="560">
        <v>0</v>
      </c>
      <c r="R193" s="560">
        <f t="shared" si="126"/>
        <v>0</v>
      </c>
      <c r="S193" s="1120">
        <f>ROUND(SUMIF('Input - Ratemaking Adjustments'!$G$6:$G$37,C193,'Input - Ratemaking Adjustments'!$C$6:$C$37),3)</f>
        <v>0</v>
      </c>
      <c r="T193" s="1121">
        <f t="shared" ca="1" si="112"/>
        <v>0</v>
      </c>
      <c r="U193" s="542">
        <f t="shared" ca="1" si="109"/>
        <v>0</v>
      </c>
      <c r="V193" s="542">
        <f t="shared" ca="1" si="113"/>
        <v>0</v>
      </c>
      <c r="X193" s="560">
        <f t="shared" ca="1" si="114"/>
        <v>0</v>
      </c>
      <c r="Y193" s="560">
        <f t="shared" ca="1" si="115"/>
        <v>0</v>
      </c>
      <c r="Z193" s="560">
        <f t="shared" ca="1" si="116"/>
        <v>0</v>
      </c>
      <c r="AA193" s="560">
        <f t="shared" ca="1" si="117"/>
        <v>0</v>
      </c>
      <c r="AB193" s="560">
        <f t="shared" ca="1" si="118"/>
        <v>0</v>
      </c>
      <c r="AC193" s="560">
        <f t="shared" ca="1" si="119"/>
        <v>0</v>
      </c>
      <c r="AD193" s="560">
        <f t="shared" ca="1" si="120"/>
        <v>0</v>
      </c>
      <c r="AE193" s="560">
        <f t="shared" ca="1" si="121"/>
        <v>0</v>
      </c>
      <c r="AF193" s="560">
        <f t="shared" ca="1" si="122"/>
        <v>0</v>
      </c>
      <c r="AG193" s="560">
        <f t="shared" ca="1" si="123"/>
        <v>0</v>
      </c>
      <c r="AH193" s="560">
        <f t="shared" ca="1" si="124"/>
        <v>0</v>
      </c>
      <c r="AI193" s="560">
        <f t="shared" ca="1" si="125"/>
        <v>0</v>
      </c>
      <c r="AJ193" s="560">
        <f t="shared" ca="1" si="110"/>
        <v>0</v>
      </c>
    </row>
    <row r="194" spans="1:37" hidden="1" outlineLevel="1">
      <c r="A194" s="531" t="s">
        <v>1547</v>
      </c>
      <c r="B194" s="531">
        <v>921</v>
      </c>
      <c r="C194" s="530" t="str">
        <f t="shared" si="93"/>
        <v>Audit Fees921</v>
      </c>
      <c r="D194" s="503">
        <v>0</v>
      </c>
      <c r="E194" s="564">
        <v>0</v>
      </c>
      <c r="F194" s="560">
        <v>0</v>
      </c>
      <c r="G194" s="560">
        <v>0</v>
      </c>
      <c r="H194" s="560">
        <v>0</v>
      </c>
      <c r="I194" s="560">
        <v>0</v>
      </c>
      <c r="J194" s="560">
        <v>0</v>
      </c>
      <c r="K194" s="560">
        <v>0</v>
      </c>
      <c r="L194" s="560">
        <v>0</v>
      </c>
      <c r="M194" s="560">
        <v>0</v>
      </c>
      <c r="N194" s="560">
        <v>0</v>
      </c>
      <c r="O194" s="560">
        <v>0</v>
      </c>
      <c r="P194" s="560">
        <v>0</v>
      </c>
      <c r="Q194" s="560">
        <v>0</v>
      </c>
      <c r="R194" s="560">
        <f t="shared" si="126"/>
        <v>0</v>
      </c>
      <c r="S194" s="1120">
        <f>ROUND(SUMIF('Input - Ratemaking Adjustments'!$G$6:$G$37,C194,'Input - Ratemaking Adjustments'!$C$6:$C$37),3)</f>
        <v>0</v>
      </c>
      <c r="T194" s="1121">
        <f t="shared" ca="1" si="112"/>
        <v>0</v>
      </c>
      <c r="U194" s="542">
        <f t="shared" ca="1" si="109"/>
        <v>0</v>
      </c>
      <c r="V194" s="542">
        <f t="shared" ca="1" si="113"/>
        <v>0</v>
      </c>
      <c r="X194" s="560">
        <f t="shared" ca="1" si="114"/>
        <v>0</v>
      </c>
      <c r="Y194" s="560">
        <f t="shared" ca="1" si="115"/>
        <v>0</v>
      </c>
      <c r="Z194" s="560">
        <f t="shared" ca="1" si="116"/>
        <v>0</v>
      </c>
      <c r="AA194" s="560">
        <f t="shared" ca="1" si="117"/>
        <v>0</v>
      </c>
      <c r="AB194" s="560">
        <f t="shared" ca="1" si="118"/>
        <v>0</v>
      </c>
      <c r="AC194" s="560">
        <f t="shared" ca="1" si="119"/>
        <v>0</v>
      </c>
      <c r="AD194" s="560">
        <f t="shared" ca="1" si="120"/>
        <v>0</v>
      </c>
      <c r="AE194" s="560">
        <f t="shared" ca="1" si="121"/>
        <v>0</v>
      </c>
      <c r="AF194" s="560">
        <f t="shared" ca="1" si="122"/>
        <v>0</v>
      </c>
      <c r="AG194" s="560">
        <f t="shared" ca="1" si="123"/>
        <v>0</v>
      </c>
      <c r="AH194" s="560">
        <f t="shared" ca="1" si="124"/>
        <v>0</v>
      </c>
      <c r="AI194" s="560">
        <f t="shared" ca="1" si="125"/>
        <v>0</v>
      </c>
      <c r="AJ194" s="560">
        <f t="shared" ca="1" si="110"/>
        <v>0</v>
      </c>
    </row>
    <row r="195" spans="1:37" hidden="1" outlineLevel="1">
      <c r="A195" s="531" t="s">
        <v>1547</v>
      </c>
      <c r="B195" s="531">
        <v>923</v>
      </c>
      <c r="C195" s="530" t="str">
        <f t="shared" si="93"/>
        <v>Audit Fees923</v>
      </c>
      <c r="D195" s="503">
        <v>162560.56999999998</v>
      </c>
      <c r="E195" s="564">
        <v>1</v>
      </c>
      <c r="F195" s="560">
        <v>12163.33</v>
      </c>
      <c r="G195" s="560">
        <v>12163.33</v>
      </c>
      <c r="H195" s="560">
        <v>19068.93</v>
      </c>
      <c r="I195" s="560">
        <v>12163.33</v>
      </c>
      <c r="J195" s="560">
        <v>12163.33</v>
      </c>
      <c r="K195" s="560">
        <v>12050.71</v>
      </c>
      <c r="L195" s="560">
        <v>12050.71</v>
      </c>
      <c r="M195" s="560">
        <v>12050.71</v>
      </c>
      <c r="N195" s="560">
        <v>12050.71</v>
      </c>
      <c r="O195" s="560">
        <v>12050.71</v>
      </c>
      <c r="P195" s="560">
        <v>12050.71</v>
      </c>
      <c r="Q195" s="560">
        <v>12050.71</v>
      </c>
      <c r="R195" s="560">
        <f t="shared" si="126"/>
        <v>152077.21999999994</v>
      </c>
      <c r="S195" s="1120">
        <f>ROUND(SUMIF('Input - Ratemaking Adjustments'!$G$6:$G$37,C195,'Input - Ratemaking Adjustments'!$C$6:$C$37),3)</f>
        <v>0</v>
      </c>
      <c r="T195" s="1121">
        <f t="shared" ca="1" si="112"/>
        <v>0</v>
      </c>
      <c r="U195" s="542">
        <f t="shared" ca="1" si="109"/>
        <v>0</v>
      </c>
      <c r="V195" s="542">
        <f t="shared" ca="1" si="113"/>
        <v>152077.21999999994</v>
      </c>
      <c r="X195" s="560">
        <f t="shared" ca="1" si="114"/>
        <v>12163.33</v>
      </c>
      <c r="Y195" s="560">
        <f t="shared" ca="1" si="115"/>
        <v>12163.33</v>
      </c>
      <c r="Z195" s="560">
        <f t="shared" ca="1" si="116"/>
        <v>19068.93</v>
      </c>
      <c r="AA195" s="560">
        <f t="shared" ca="1" si="117"/>
        <v>12163.33</v>
      </c>
      <c r="AB195" s="560">
        <f t="shared" ca="1" si="118"/>
        <v>12163.33</v>
      </c>
      <c r="AC195" s="560">
        <f t="shared" ca="1" si="119"/>
        <v>12050.71</v>
      </c>
      <c r="AD195" s="560">
        <f t="shared" ca="1" si="120"/>
        <v>12050.71</v>
      </c>
      <c r="AE195" s="560">
        <f t="shared" ca="1" si="121"/>
        <v>12050.71</v>
      </c>
      <c r="AF195" s="560">
        <f t="shared" ca="1" si="122"/>
        <v>12050.71</v>
      </c>
      <c r="AG195" s="560">
        <f t="shared" ca="1" si="123"/>
        <v>12050.71</v>
      </c>
      <c r="AH195" s="560">
        <f t="shared" ca="1" si="124"/>
        <v>12050.71</v>
      </c>
      <c r="AI195" s="560">
        <f t="shared" ca="1" si="125"/>
        <v>12050.71</v>
      </c>
      <c r="AJ195" s="560">
        <f t="shared" ca="1" si="110"/>
        <v>152077.21999999994</v>
      </c>
    </row>
    <row r="196" spans="1:37" hidden="1" outlineLevel="1">
      <c r="A196" s="531" t="s">
        <v>1547</v>
      </c>
      <c r="B196" s="531">
        <v>924</v>
      </c>
      <c r="C196" s="530" t="str">
        <f t="shared" si="93"/>
        <v>Audit Fees924</v>
      </c>
      <c r="D196" s="503">
        <v>0</v>
      </c>
      <c r="E196" s="564">
        <v>0</v>
      </c>
      <c r="F196" s="560">
        <v>0</v>
      </c>
      <c r="G196" s="560">
        <v>0</v>
      </c>
      <c r="H196" s="560">
        <v>0</v>
      </c>
      <c r="I196" s="560">
        <v>0</v>
      </c>
      <c r="J196" s="560">
        <v>0</v>
      </c>
      <c r="K196" s="560">
        <v>0</v>
      </c>
      <c r="L196" s="560">
        <v>0</v>
      </c>
      <c r="M196" s="560">
        <v>0</v>
      </c>
      <c r="N196" s="560">
        <v>0</v>
      </c>
      <c r="O196" s="560">
        <v>0</v>
      </c>
      <c r="P196" s="560">
        <v>0</v>
      </c>
      <c r="Q196" s="560">
        <v>0</v>
      </c>
      <c r="R196" s="560">
        <f t="shared" si="126"/>
        <v>0</v>
      </c>
      <c r="S196" s="1120">
        <f>ROUND(SUMIF('Input - Ratemaking Adjustments'!$G$6:$G$37,C196,'Input - Ratemaking Adjustments'!$C$6:$C$37),3)</f>
        <v>0</v>
      </c>
      <c r="T196" s="1121">
        <f t="shared" ca="1" si="112"/>
        <v>0</v>
      </c>
      <c r="U196" s="542">
        <f t="shared" ca="1" si="109"/>
        <v>0</v>
      </c>
      <c r="V196" s="542">
        <f t="shared" ca="1" si="113"/>
        <v>0</v>
      </c>
      <c r="X196" s="560">
        <f t="shared" ca="1" si="114"/>
        <v>0</v>
      </c>
      <c r="Y196" s="560">
        <f t="shared" ca="1" si="115"/>
        <v>0</v>
      </c>
      <c r="Z196" s="560">
        <f t="shared" ca="1" si="116"/>
        <v>0</v>
      </c>
      <c r="AA196" s="560">
        <f t="shared" ca="1" si="117"/>
        <v>0</v>
      </c>
      <c r="AB196" s="560">
        <f t="shared" ca="1" si="118"/>
        <v>0</v>
      </c>
      <c r="AC196" s="560">
        <f t="shared" ca="1" si="119"/>
        <v>0</v>
      </c>
      <c r="AD196" s="560">
        <f t="shared" ca="1" si="120"/>
        <v>0</v>
      </c>
      <c r="AE196" s="560">
        <f t="shared" ca="1" si="121"/>
        <v>0</v>
      </c>
      <c r="AF196" s="560">
        <f t="shared" ca="1" si="122"/>
        <v>0</v>
      </c>
      <c r="AG196" s="560">
        <f t="shared" ca="1" si="123"/>
        <v>0</v>
      </c>
      <c r="AH196" s="560">
        <f t="shared" ca="1" si="124"/>
        <v>0</v>
      </c>
      <c r="AI196" s="560">
        <f t="shared" ca="1" si="125"/>
        <v>0</v>
      </c>
      <c r="AJ196" s="560">
        <f t="shared" ca="1" si="110"/>
        <v>0</v>
      </c>
    </row>
    <row r="197" spans="1:37" hidden="1" outlineLevel="1">
      <c r="A197" s="531" t="s">
        <v>1547</v>
      </c>
      <c r="B197" s="531">
        <v>925</v>
      </c>
      <c r="C197" s="530" t="str">
        <f t="shared" si="93"/>
        <v>Audit Fees925</v>
      </c>
      <c r="D197" s="503">
        <v>0</v>
      </c>
      <c r="E197" s="564">
        <v>0</v>
      </c>
      <c r="F197" s="560">
        <v>0</v>
      </c>
      <c r="G197" s="560">
        <v>0</v>
      </c>
      <c r="H197" s="560">
        <v>0</v>
      </c>
      <c r="I197" s="560">
        <v>0</v>
      </c>
      <c r="J197" s="560">
        <v>0</v>
      </c>
      <c r="K197" s="560">
        <v>0</v>
      </c>
      <c r="L197" s="560">
        <v>0</v>
      </c>
      <c r="M197" s="560">
        <v>0</v>
      </c>
      <c r="N197" s="560">
        <v>0</v>
      </c>
      <c r="O197" s="560">
        <v>0</v>
      </c>
      <c r="P197" s="560">
        <v>0</v>
      </c>
      <c r="Q197" s="560">
        <v>0</v>
      </c>
      <c r="R197" s="560">
        <f t="shared" si="126"/>
        <v>0</v>
      </c>
      <c r="S197" s="1120">
        <f>ROUND(SUMIF('Input - Ratemaking Adjustments'!$G$6:$G$37,C197,'Input - Ratemaking Adjustments'!$C$6:$C$37),3)</f>
        <v>0</v>
      </c>
      <c r="T197" s="1121">
        <f t="shared" ca="1" si="112"/>
        <v>0</v>
      </c>
      <c r="U197" s="542">
        <f t="shared" ca="1" si="109"/>
        <v>0</v>
      </c>
      <c r="V197" s="542">
        <f t="shared" ca="1" si="113"/>
        <v>0</v>
      </c>
      <c r="X197" s="560">
        <f t="shared" ca="1" si="114"/>
        <v>0</v>
      </c>
      <c r="Y197" s="560">
        <f t="shared" ca="1" si="115"/>
        <v>0</v>
      </c>
      <c r="Z197" s="560">
        <f t="shared" ca="1" si="116"/>
        <v>0</v>
      </c>
      <c r="AA197" s="560">
        <f t="shared" ca="1" si="117"/>
        <v>0</v>
      </c>
      <c r="AB197" s="560">
        <f t="shared" ca="1" si="118"/>
        <v>0</v>
      </c>
      <c r="AC197" s="560">
        <f t="shared" ca="1" si="119"/>
        <v>0</v>
      </c>
      <c r="AD197" s="560">
        <f t="shared" ca="1" si="120"/>
        <v>0</v>
      </c>
      <c r="AE197" s="560">
        <f t="shared" ca="1" si="121"/>
        <v>0</v>
      </c>
      <c r="AF197" s="560">
        <f t="shared" ca="1" si="122"/>
        <v>0</v>
      </c>
      <c r="AG197" s="560">
        <f t="shared" ca="1" si="123"/>
        <v>0</v>
      </c>
      <c r="AH197" s="560">
        <f t="shared" ca="1" si="124"/>
        <v>0</v>
      </c>
      <c r="AI197" s="560">
        <f t="shared" ca="1" si="125"/>
        <v>0</v>
      </c>
      <c r="AJ197" s="560">
        <f t="shared" ca="1" si="110"/>
        <v>0</v>
      </c>
    </row>
    <row r="198" spans="1:37" hidden="1" outlineLevel="1">
      <c r="A198" s="531" t="s">
        <v>1547</v>
      </c>
      <c r="B198" s="531">
        <v>926</v>
      </c>
      <c r="C198" s="530" t="str">
        <f t="shared" si="93"/>
        <v>Audit Fees926</v>
      </c>
      <c r="D198" s="503">
        <v>0</v>
      </c>
      <c r="E198" s="564">
        <v>0</v>
      </c>
      <c r="F198" s="560">
        <v>0</v>
      </c>
      <c r="G198" s="560">
        <v>0</v>
      </c>
      <c r="H198" s="560">
        <v>0</v>
      </c>
      <c r="I198" s="560">
        <v>0</v>
      </c>
      <c r="J198" s="560">
        <v>0</v>
      </c>
      <c r="K198" s="560">
        <v>0</v>
      </c>
      <c r="L198" s="560">
        <v>0</v>
      </c>
      <c r="M198" s="560">
        <v>0</v>
      </c>
      <c r="N198" s="560">
        <v>0</v>
      </c>
      <c r="O198" s="560">
        <v>0</v>
      </c>
      <c r="P198" s="560">
        <v>0</v>
      </c>
      <c r="Q198" s="560">
        <v>0</v>
      </c>
      <c r="R198" s="560">
        <f t="shared" si="126"/>
        <v>0</v>
      </c>
      <c r="S198" s="1120">
        <f>ROUND(SUMIF('Input - Ratemaking Adjustments'!$G$6:$G$37,C198,'Input - Ratemaking Adjustments'!$C$6:$C$37),3)</f>
        <v>0</v>
      </c>
      <c r="T198" s="1121">
        <f t="shared" ca="1" si="112"/>
        <v>0</v>
      </c>
      <c r="U198" s="542">
        <f t="shared" ca="1" si="109"/>
        <v>0</v>
      </c>
      <c r="V198" s="542">
        <f t="shared" ca="1" si="113"/>
        <v>0</v>
      </c>
      <c r="X198" s="560">
        <f t="shared" ca="1" si="114"/>
        <v>0</v>
      </c>
      <c r="Y198" s="560">
        <f t="shared" ca="1" si="115"/>
        <v>0</v>
      </c>
      <c r="Z198" s="560">
        <f t="shared" ca="1" si="116"/>
        <v>0</v>
      </c>
      <c r="AA198" s="560">
        <f t="shared" ca="1" si="117"/>
        <v>0</v>
      </c>
      <c r="AB198" s="560">
        <f t="shared" ca="1" si="118"/>
        <v>0</v>
      </c>
      <c r="AC198" s="560">
        <f t="shared" ca="1" si="119"/>
        <v>0</v>
      </c>
      <c r="AD198" s="560">
        <f t="shared" ca="1" si="120"/>
        <v>0</v>
      </c>
      <c r="AE198" s="560">
        <f t="shared" ca="1" si="121"/>
        <v>0</v>
      </c>
      <c r="AF198" s="560">
        <f t="shared" ca="1" si="122"/>
        <v>0</v>
      </c>
      <c r="AG198" s="560">
        <f t="shared" ca="1" si="123"/>
        <v>0</v>
      </c>
      <c r="AH198" s="560">
        <f t="shared" ca="1" si="124"/>
        <v>0</v>
      </c>
      <c r="AI198" s="560">
        <f t="shared" ca="1" si="125"/>
        <v>0</v>
      </c>
      <c r="AJ198" s="560">
        <f t="shared" ca="1" si="110"/>
        <v>0</v>
      </c>
    </row>
    <row r="199" spans="1:37" hidden="1" outlineLevel="1">
      <c r="A199" s="531" t="s">
        <v>1547</v>
      </c>
      <c r="B199" s="531">
        <v>928</v>
      </c>
      <c r="C199" s="530" t="str">
        <f t="shared" si="93"/>
        <v>Audit Fees928</v>
      </c>
      <c r="D199" s="503">
        <v>0</v>
      </c>
      <c r="E199" s="564">
        <v>0</v>
      </c>
      <c r="F199" s="560">
        <v>0</v>
      </c>
      <c r="G199" s="560">
        <v>0</v>
      </c>
      <c r="H199" s="560">
        <v>0</v>
      </c>
      <c r="I199" s="560">
        <v>0</v>
      </c>
      <c r="J199" s="560">
        <v>0</v>
      </c>
      <c r="K199" s="560">
        <v>0</v>
      </c>
      <c r="L199" s="560">
        <v>0</v>
      </c>
      <c r="M199" s="560">
        <v>0</v>
      </c>
      <c r="N199" s="560">
        <v>0</v>
      </c>
      <c r="O199" s="560">
        <v>0</v>
      </c>
      <c r="P199" s="560">
        <v>0</v>
      </c>
      <c r="Q199" s="560">
        <v>0</v>
      </c>
      <c r="R199" s="560">
        <f t="shared" si="126"/>
        <v>0</v>
      </c>
      <c r="S199" s="1120">
        <f>ROUND(SUMIF('Input - Ratemaking Adjustments'!$G$6:$G$37,C199,'Input - Ratemaking Adjustments'!$C$6:$C$37),3)</f>
        <v>0</v>
      </c>
      <c r="T199" s="1121">
        <f t="shared" ca="1" si="112"/>
        <v>0</v>
      </c>
      <c r="U199" s="542">
        <f t="shared" ca="1" si="109"/>
        <v>0</v>
      </c>
      <c r="V199" s="542">
        <f t="shared" ca="1" si="113"/>
        <v>0</v>
      </c>
      <c r="X199" s="560">
        <f t="shared" ca="1" si="114"/>
        <v>0</v>
      </c>
      <c r="Y199" s="560">
        <f t="shared" ca="1" si="115"/>
        <v>0</v>
      </c>
      <c r="Z199" s="560">
        <f t="shared" ca="1" si="116"/>
        <v>0</v>
      </c>
      <c r="AA199" s="560">
        <f t="shared" ca="1" si="117"/>
        <v>0</v>
      </c>
      <c r="AB199" s="560">
        <f t="shared" ca="1" si="118"/>
        <v>0</v>
      </c>
      <c r="AC199" s="560">
        <f t="shared" ca="1" si="119"/>
        <v>0</v>
      </c>
      <c r="AD199" s="560">
        <f t="shared" ca="1" si="120"/>
        <v>0</v>
      </c>
      <c r="AE199" s="560">
        <f t="shared" ca="1" si="121"/>
        <v>0</v>
      </c>
      <c r="AF199" s="560">
        <f t="shared" ca="1" si="122"/>
        <v>0</v>
      </c>
      <c r="AG199" s="560">
        <f t="shared" ca="1" si="123"/>
        <v>0</v>
      </c>
      <c r="AH199" s="560">
        <f t="shared" ca="1" si="124"/>
        <v>0</v>
      </c>
      <c r="AI199" s="560">
        <f t="shared" ca="1" si="125"/>
        <v>0</v>
      </c>
      <c r="AJ199" s="560">
        <f t="shared" ca="1" si="110"/>
        <v>0</v>
      </c>
    </row>
    <row r="200" spans="1:37" hidden="1" outlineLevel="1">
      <c r="A200" s="531" t="s">
        <v>1547</v>
      </c>
      <c r="B200" s="531">
        <v>930.1</v>
      </c>
      <c r="C200" s="530" t="str">
        <f t="shared" si="93"/>
        <v>Audit Fees930.1</v>
      </c>
      <c r="D200" s="503">
        <v>0</v>
      </c>
      <c r="E200" s="564">
        <v>0</v>
      </c>
      <c r="F200" s="560">
        <v>0</v>
      </c>
      <c r="G200" s="560">
        <v>0</v>
      </c>
      <c r="H200" s="560">
        <v>0</v>
      </c>
      <c r="I200" s="560">
        <v>0</v>
      </c>
      <c r="J200" s="560">
        <v>0</v>
      </c>
      <c r="K200" s="560">
        <v>0</v>
      </c>
      <c r="L200" s="560">
        <v>0</v>
      </c>
      <c r="M200" s="560">
        <v>0</v>
      </c>
      <c r="N200" s="560">
        <v>0</v>
      </c>
      <c r="O200" s="560">
        <v>0</v>
      </c>
      <c r="P200" s="560">
        <v>0</v>
      </c>
      <c r="Q200" s="560">
        <v>0</v>
      </c>
      <c r="R200" s="560">
        <f t="shared" si="126"/>
        <v>0</v>
      </c>
      <c r="S200" s="1120">
        <f>ROUND(SUMIF('Input - Ratemaking Adjustments'!$G$6:$G$37,C200,'Input - Ratemaking Adjustments'!$C$6:$C$37),3)</f>
        <v>0</v>
      </c>
      <c r="T200" s="1121">
        <f t="shared" ca="1" si="112"/>
        <v>0</v>
      </c>
      <c r="U200" s="542">
        <f t="shared" ca="1" si="109"/>
        <v>0</v>
      </c>
      <c r="V200" s="542">
        <f t="shared" ca="1" si="113"/>
        <v>0</v>
      </c>
      <c r="X200" s="560">
        <f t="shared" ca="1" si="114"/>
        <v>0</v>
      </c>
      <c r="Y200" s="560">
        <f t="shared" ca="1" si="115"/>
        <v>0</v>
      </c>
      <c r="Z200" s="560">
        <f t="shared" ca="1" si="116"/>
        <v>0</v>
      </c>
      <c r="AA200" s="560">
        <f t="shared" ca="1" si="117"/>
        <v>0</v>
      </c>
      <c r="AB200" s="560">
        <f t="shared" ca="1" si="118"/>
        <v>0</v>
      </c>
      <c r="AC200" s="560">
        <f t="shared" ca="1" si="119"/>
        <v>0</v>
      </c>
      <c r="AD200" s="560">
        <f t="shared" ca="1" si="120"/>
        <v>0</v>
      </c>
      <c r="AE200" s="560">
        <f t="shared" ca="1" si="121"/>
        <v>0</v>
      </c>
      <c r="AF200" s="560">
        <f t="shared" ca="1" si="122"/>
        <v>0</v>
      </c>
      <c r="AG200" s="560">
        <f t="shared" ca="1" si="123"/>
        <v>0</v>
      </c>
      <c r="AH200" s="560">
        <f t="shared" ca="1" si="124"/>
        <v>0</v>
      </c>
      <c r="AI200" s="560">
        <f t="shared" ca="1" si="125"/>
        <v>0</v>
      </c>
      <c r="AJ200" s="560">
        <f t="shared" ca="1" si="110"/>
        <v>0</v>
      </c>
    </row>
    <row r="201" spans="1:37" hidden="1" outlineLevel="1">
      <c r="A201" s="531" t="s">
        <v>1547</v>
      </c>
      <c r="B201" s="531">
        <v>930.2</v>
      </c>
      <c r="C201" s="530" t="str">
        <f t="shared" si="93"/>
        <v>Audit Fees930.2</v>
      </c>
      <c r="D201" s="503">
        <v>0</v>
      </c>
      <c r="E201" s="564">
        <v>0</v>
      </c>
      <c r="F201" s="560">
        <v>0</v>
      </c>
      <c r="G201" s="560">
        <v>0</v>
      </c>
      <c r="H201" s="560">
        <v>0</v>
      </c>
      <c r="I201" s="560">
        <v>0</v>
      </c>
      <c r="J201" s="560">
        <v>0</v>
      </c>
      <c r="K201" s="560">
        <v>0</v>
      </c>
      <c r="L201" s="560">
        <v>0</v>
      </c>
      <c r="M201" s="560">
        <v>0</v>
      </c>
      <c r="N201" s="560">
        <v>0</v>
      </c>
      <c r="O201" s="560">
        <v>0</v>
      </c>
      <c r="P201" s="560">
        <v>0</v>
      </c>
      <c r="Q201" s="560">
        <v>0</v>
      </c>
      <c r="R201" s="560">
        <f t="shared" si="126"/>
        <v>0</v>
      </c>
      <c r="S201" s="1120">
        <f>ROUND(SUMIF('Input - Ratemaking Adjustments'!$G$6:$G$37,C201,'Input - Ratemaking Adjustments'!$C$6:$C$37),3)</f>
        <v>0</v>
      </c>
      <c r="T201" s="1121">
        <f t="shared" ca="1" si="112"/>
        <v>0</v>
      </c>
      <c r="U201" s="542">
        <f t="shared" ca="1" si="109"/>
        <v>0</v>
      </c>
      <c r="V201" s="542">
        <f t="shared" ca="1" si="113"/>
        <v>0</v>
      </c>
      <c r="X201" s="560">
        <f t="shared" ca="1" si="114"/>
        <v>0</v>
      </c>
      <c r="Y201" s="560">
        <f t="shared" ca="1" si="115"/>
        <v>0</v>
      </c>
      <c r="Z201" s="560">
        <f t="shared" ca="1" si="116"/>
        <v>0</v>
      </c>
      <c r="AA201" s="560">
        <f t="shared" ca="1" si="117"/>
        <v>0</v>
      </c>
      <c r="AB201" s="560">
        <f t="shared" ca="1" si="118"/>
        <v>0</v>
      </c>
      <c r="AC201" s="560">
        <f t="shared" ca="1" si="119"/>
        <v>0</v>
      </c>
      <c r="AD201" s="560">
        <f t="shared" ca="1" si="120"/>
        <v>0</v>
      </c>
      <c r="AE201" s="560">
        <f t="shared" ca="1" si="121"/>
        <v>0</v>
      </c>
      <c r="AF201" s="560">
        <f t="shared" ca="1" si="122"/>
        <v>0</v>
      </c>
      <c r="AG201" s="560">
        <f t="shared" ca="1" si="123"/>
        <v>0</v>
      </c>
      <c r="AH201" s="560">
        <f t="shared" ca="1" si="124"/>
        <v>0</v>
      </c>
      <c r="AI201" s="560">
        <f t="shared" ca="1" si="125"/>
        <v>0</v>
      </c>
      <c r="AJ201" s="560">
        <f t="shared" ca="1" si="110"/>
        <v>0</v>
      </c>
    </row>
    <row r="202" spans="1:37" hidden="1" outlineLevel="1">
      <c r="A202" s="531" t="s">
        <v>1547</v>
      </c>
      <c r="B202" s="531">
        <v>931</v>
      </c>
      <c r="C202" s="530" t="str">
        <f t="shared" si="93"/>
        <v>Audit Fees931</v>
      </c>
      <c r="D202" s="503">
        <v>0</v>
      </c>
      <c r="E202" s="564">
        <v>0</v>
      </c>
      <c r="F202" s="560">
        <v>0</v>
      </c>
      <c r="G202" s="560">
        <v>0</v>
      </c>
      <c r="H202" s="560">
        <v>0</v>
      </c>
      <c r="I202" s="560">
        <v>0</v>
      </c>
      <c r="J202" s="560">
        <v>0</v>
      </c>
      <c r="K202" s="560">
        <v>0</v>
      </c>
      <c r="L202" s="560">
        <v>0</v>
      </c>
      <c r="M202" s="560">
        <v>0</v>
      </c>
      <c r="N202" s="560">
        <v>0</v>
      </c>
      <c r="O202" s="560">
        <v>0</v>
      </c>
      <c r="P202" s="560">
        <v>0</v>
      </c>
      <c r="Q202" s="560">
        <v>0</v>
      </c>
      <c r="R202" s="560">
        <f t="shared" si="126"/>
        <v>0</v>
      </c>
      <c r="S202" s="1120">
        <f>ROUND(SUMIF('Input - Ratemaking Adjustments'!$G$6:$G$37,C202,'Input - Ratemaking Adjustments'!$C$6:$C$37),3)</f>
        <v>0</v>
      </c>
      <c r="T202" s="1121">
        <f t="shared" ca="1" si="112"/>
        <v>0</v>
      </c>
      <c r="U202" s="542">
        <f t="shared" ca="1" si="109"/>
        <v>0</v>
      </c>
      <c r="V202" s="542">
        <f t="shared" ca="1" si="113"/>
        <v>0</v>
      </c>
      <c r="X202" s="560">
        <f t="shared" ca="1" si="114"/>
        <v>0</v>
      </c>
      <c r="Y202" s="560">
        <f t="shared" ca="1" si="115"/>
        <v>0</v>
      </c>
      <c r="Z202" s="560">
        <f t="shared" ca="1" si="116"/>
        <v>0</v>
      </c>
      <c r="AA202" s="560">
        <f t="shared" ca="1" si="117"/>
        <v>0</v>
      </c>
      <c r="AB202" s="560">
        <f t="shared" ca="1" si="118"/>
        <v>0</v>
      </c>
      <c r="AC202" s="560">
        <f t="shared" ca="1" si="119"/>
        <v>0</v>
      </c>
      <c r="AD202" s="560">
        <f t="shared" ca="1" si="120"/>
        <v>0</v>
      </c>
      <c r="AE202" s="560">
        <f t="shared" ca="1" si="121"/>
        <v>0</v>
      </c>
      <c r="AF202" s="560">
        <f t="shared" ca="1" si="122"/>
        <v>0</v>
      </c>
      <c r="AG202" s="560">
        <f t="shared" ca="1" si="123"/>
        <v>0</v>
      </c>
      <c r="AH202" s="560">
        <f t="shared" ca="1" si="124"/>
        <v>0</v>
      </c>
      <c r="AI202" s="560">
        <f t="shared" ca="1" si="125"/>
        <v>0</v>
      </c>
      <c r="AJ202" s="560">
        <f t="shared" ca="1" si="110"/>
        <v>0</v>
      </c>
    </row>
    <row r="203" spans="1:37" hidden="1" outlineLevel="1">
      <c r="A203" s="531" t="s">
        <v>1547</v>
      </c>
      <c r="B203" s="531">
        <v>932</v>
      </c>
      <c r="C203" s="530" t="str">
        <f t="shared" si="93"/>
        <v>Audit Fees932</v>
      </c>
      <c r="D203" s="503">
        <v>0</v>
      </c>
      <c r="E203" s="564">
        <v>0</v>
      </c>
      <c r="F203" s="560">
        <v>0</v>
      </c>
      <c r="G203" s="560">
        <v>0</v>
      </c>
      <c r="H203" s="560">
        <v>0</v>
      </c>
      <c r="I203" s="560">
        <v>0</v>
      </c>
      <c r="J203" s="560">
        <v>0</v>
      </c>
      <c r="K203" s="560">
        <v>0</v>
      </c>
      <c r="L203" s="560">
        <v>0</v>
      </c>
      <c r="M203" s="560">
        <v>0</v>
      </c>
      <c r="N203" s="560">
        <v>0</v>
      </c>
      <c r="O203" s="560">
        <v>0</v>
      </c>
      <c r="P203" s="560">
        <v>0</v>
      </c>
      <c r="Q203" s="560">
        <v>0</v>
      </c>
      <c r="R203" s="560">
        <f t="shared" si="126"/>
        <v>0</v>
      </c>
      <c r="S203" s="1120">
        <f>ROUND(SUMIF('Input - Ratemaking Adjustments'!$G$6:$G$37,C203,'Input - Ratemaking Adjustments'!$C$6:$C$37),3)</f>
        <v>0</v>
      </c>
      <c r="T203" s="1121">
        <f t="shared" ca="1" si="112"/>
        <v>0</v>
      </c>
      <c r="U203" s="542">
        <f t="shared" ca="1" si="109"/>
        <v>0</v>
      </c>
      <c r="V203" s="542">
        <f t="shared" ca="1" si="113"/>
        <v>0</v>
      </c>
      <c r="X203" s="560">
        <f t="shared" ca="1" si="114"/>
        <v>0</v>
      </c>
      <c r="Y203" s="560">
        <f t="shared" ca="1" si="115"/>
        <v>0</v>
      </c>
      <c r="Z203" s="560">
        <f t="shared" ca="1" si="116"/>
        <v>0</v>
      </c>
      <c r="AA203" s="560">
        <f t="shared" ca="1" si="117"/>
        <v>0</v>
      </c>
      <c r="AB203" s="560">
        <f t="shared" ca="1" si="118"/>
        <v>0</v>
      </c>
      <c r="AC203" s="560">
        <f t="shared" ca="1" si="119"/>
        <v>0</v>
      </c>
      <c r="AD203" s="560">
        <f t="shared" ca="1" si="120"/>
        <v>0</v>
      </c>
      <c r="AE203" s="560">
        <f t="shared" ca="1" si="121"/>
        <v>0</v>
      </c>
      <c r="AF203" s="560">
        <f t="shared" ca="1" si="122"/>
        <v>0</v>
      </c>
      <c r="AG203" s="560">
        <f t="shared" ca="1" si="123"/>
        <v>0</v>
      </c>
      <c r="AH203" s="560">
        <f t="shared" ca="1" si="124"/>
        <v>0</v>
      </c>
      <c r="AI203" s="560">
        <f t="shared" ca="1" si="125"/>
        <v>0</v>
      </c>
      <c r="AJ203" s="560">
        <f t="shared" ca="1" si="110"/>
        <v>0</v>
      </c>
    </row>
    <row r="204" spans="1:37" hidden="1" outlineLevel="1">
      <c r="A204" s="543" t="s">
        <v>1547</v>
      </c>
      <c r="B204" s="531">
        <v>935</v>
      </c>
      <c r="C204" s="530" t="str">
        <f t="shared" si="93"/>
        <v>Audit Fees935</v>
      </c>
      <c r="D204" s="504">
        <v>0</v>
      </c>
      <c r="E204" s="562">
        <v>0</v>
      </c>
      <c r="F204" s="560">
        <v>0</v>
      </c>
      <c r="G204" s="560">
        <v>0</v>
      </c>
      <c r="H204" s="560">
        <v>0</v>
      </c>
      <c r="I204" s="560">
        <v>0</v>
      </c>
      <c r="J204" s="560">
        <v>0</v>
      </c>
      <c r="K204" s="560">
        <v>0</v>
      </c>
      <c r="L204" s="560">
        <v>0</v>
      </c>
      <c r="M204" s="560">
        <v>0</v>
      </c>
      <c r="N204" s="560">
        <v>0</v>
      </c>
      <c r="O204" s="560">
        <v>0</v>
      </c>
      <c r="P204" s="560">
        <v>0</v>
      </c>
      <c r="Q204" s="560">
        <v>0</v>
      </c>
      <c r="R204" s="560">
        <f t="shared" si="126"/>
        <v>0</v>
      </c>
      <c r="S204" s="1120">
        <f>ROUND(SUMIF('Input - Ratemaking Adjustments'!$G$6:$G$37,C204,'Input - Ratemaking Adjustments'!$C$6:$C$37),3)</f>
        <v>0</v>
      </c>
      <c r="T204" s="1121">
        <f t="shared" ca="1" si="112"/>
        <v>0</v>
      </c>
      <c r="U204" s="542">
        <f t="shared" ca="1" si="109"/>
        <v>0</v>
      </c>
      <c r="V204" s="542">
        <f t="shared" ca="1" si="113"/>
        <v>0</v>
      </c>
      <c r="X204" s="560">
        <f t="shared" ca="1" si="114"/>
        <v>0</v>
      </c>
      <c r="Y204" s="560">
        <f t="shared" ca="1" si="115"/>
        <v>0</v>
      </c>
      <c r="Z204" s="560">
        <f t="shared" ca="1" si="116"/>
        <v>0</v>
      </c>
      <c r="AA204" s="560">
        <f t="shared" ca="1" si="117"/>
        <v>0</v>
      </c>
      <c r="AB204" s="560">
        <f t="shared" ca="1" si="118"/>
        <v>0</v>
      </c>
      <c r="AC204" s="560">
        <f t="shared" ca="1" si="119"/>
        <v>0</v>
      </c>
      <c r="AD204" s="560">
        <f t="shared" ca="1" si="120"/>
        <v>0</v>
      </c>
      <c r="AE204" s="560">
        <f t="shared" ca="1" si="121"/>
        <v>0</v>
      </c>
      <c r="AF204" s="560">
        <f t="shared" ca="1" si="122"/>
        <v>0</v>
      </c>
      <c r="AG204" s="560">
        <f t="shared" ca="1" si="123"/>
        <v>0</v>
      </c>
      <c r="AH204" s="560">
        <f t="shared" ca="1" si="124"/>
        <v>0</v>
      </c>
      <c r="AI204" s="560">
        <f t="shared" ca="1" si="125"/>
        <v>0</v>
      </c>
      <c r="AJ204" s="560">
        <f t="shared" ca="1" si="110"/>
        <v>0</v>
      </c>
    </row>
    <row r="205" spans="1:37" s="545" customFormat="1" collapsed="1">
      <c r="A205" s="544" t="s">
        <v>1547</v>
      </c>
      <c r="B205" s="551"/>
      <c r="D205" s="505">
        <v>162560.56999999998</v>
      </c>
      <c r="E205" s="494">
        <v>1</v>
      </c>
      <c r="F205" s="549">
        <v>12163.33</v>
      </c>
      <c r="G205" s="549">
        <v>12163.33</v>
      </c>
      <c r="H205" s="549">
        <v>19068.93</v>
      </c>
      <c r="I205" s="549">
        <v>12163.33</v>
      </c>
      <c r="J205" s="549">
        <v>12163.33</v>
      </c>
      <c r="K205" s="549">
        <v>12050.71</v>
      </c>
      <c r="L205" s="549">
        <v>12050.71</v>
      </c>
      <c r="M205" s="549">
        <v>12050.71</v>
      </c>
      <c r="N205" s="549">
        <v>12050.71</v>
      </c>
      <c r="O205" s="549">
        <v>12050.71</v>
      </c>
      <c r="P205" s="549">
        <v>12050.71</v>
      </c>
      <c r="Q205" s="549">
        <v>12050.71</v>
      </c>
      <c r="R205" s="546">
        <f>SUM(R156:R204)</f>
        <v>152077.21999999994</v>
      </c>
      <c r="S205" s="1119">
        <f>SUM(S156:S204)</f>
        <v>0</v>
      </c>
      <c r="T205" s="547">
        <f ca="1">SUMIF('Input - Ratemaking Adjustments'!$G$6:$G$38,'Input - O&amp;M CE to FERC'!A205&amp;"allocate",'Input - Ratemaking Adjustments'!$C$6:$C$37)</f>
        <v>0</v>
      </c>
      <c r="U205" s="548">
        <f ca="1">SUM(U156:U204)</f>
        <v>0</v>
      </c>
      <c r="V205" s="548">
        <f ca="1">SUM(V156:V204)</f>
        <v>152077.21999999994</v>
      </c>
      <c r="X205" s="549">
        <f ca="1">SUM(X156:X204)</f>
        <v>12163.33</v>
      </c>
      <c r="Y205" s="549">
        <f t="shared" ref="Y205:AJ205" ca="1" si="127">SUM(Y156:Y204)</f>
        <v>12163.33</v>
      </c>
      <c r="Z205" s="549">
        <f t="shared" ca="1" si="127"/>
        <v>19068.93</v>
      </c>
      <c r="AA205" s="549">
        <f t="shared" ca="1" si="127"/>
        <v>12163.33</v>
      </c>
      <c r="AB205" s="549">
        <f t="shared" ca="1" si="127"/>
        <v>12163.33</v>
      </c>
      <c r="AC205" s="549">
        <f t="shared" ca="1" si="127"/>
        <v>12050.71</v>
      </c>
      <c r="AD205" s="549">
        <f t="shared" ca="1" si="127"/>
        <v>12050.71</v>
      </c>
      <c r="AE205" s="549">
        <f t="shared" ca="1" si="127"/>
        <v>12050.71</v>
      </c>
      <c r="AF205" s="549">
        <f t="shared" ca="1" si="127"/>
        <v>12050.71</v>
      </c>
      <c r="AG205" s="549">
        <f t="shared" ca="1" si="127"/>
        <v>12050.71</v>
      </c>
      <c r="AH205" s="549">
        <f t="shared" ca="1" si="127"/>
        <v>12050.71</v>
      </c>
      <c r="AI205" s="549">
        <f t="shared" ca="1" si="127"/>
        <v>12050.71</v>
      </c>
      <c r="AJ205" s="550">
        <f t="shared" ca="1" si="127"/>
        <v>152077.21999999994</v>
      </c>
      <c r="AK205" s="542"/>
    </row>
    <row r="206" spans="1:37" hidden="1" outlineLevel="1">
      <c r="A206" s="531" t="s">
        <v>1543</v>
      </c>
      <c r="B206" s="531">
        <v>801</v>
      </c>
      <c r="C206" s="530" t="str">
        <f t="shared" ref="C206:C254" si="128">A206&amp;B206</f>
        <v>Clearing Accounts801</v>
      </c>
      <c r="D206" s="503">
        <v>0</v>
      </c>
      <c r="E206" s="564">
        <v>0</v>
      </c>
      <c r="F206" s="560">
        <v>0</v>
      </c>
      <c r="G206" s="560">
        <v>0</v>
      </c>
      <c r="H206" s="560">
        <v>0</v>
      </c>
      <c r="I206" s="560">
        <v>0</v>
      </c>
      <c r="J206" s="560">
        <v>0</v>
      </c>
      <c r="K206" s="560">
        <v>0</v>
      </c>
      <c r="L206" s="560">
        <v>0</v>
      </c>
      <c r="M206" s="560">
        <v>0</v>
      </c>
      <c r="N206" s="560">
        <v>0</v>
      </c>
      <c r="O206" s="560">
        <v>0</v>
      </c>
      <c r="P206" s="560">
        <v>0</v>
      </c>
      <c r="Q206" s="560">
        <v>0</v>
      </c>
      <c r="R206" s="560">
        <f>SUM(F206:Q206)</f>
        <v>0</v>
      </c>
      <c r="S206" s="1120">
        <f>ROUND(SUMIF('Input - Ratemaking Adjustments'!$G$6:$G$37,C206,'Input - Ratemaking Adjustments'!$C$6:$C$37),3)</f>
        <v>0</v>
      </c>
      <c r="T206" s="1121">
        <f t="shared" ref="T206:T237" ca="1" si="129">ROUND($T$255*E206,3)</f>
        <v>0</v>
      </c>
      <c r="U206" s="542">
        <f ca="1">+S206+T206</f>
        <v>0</v>
      </c>
      <c r="V206" s="542">
        <f t="shared" ref="V206:V237" ca="1" si="130">+R206+U206</f>
        <v>0</v>
      </c>
      <c r="X206" s="560">
        <f t="shared" ref="X206:X237" ca="1" si="131">ROUND($V206*(F$255/$R$255),3)</f>
        <v>0</v>
      </c>
      <c r="Y206" s="560">
        <f t="shared" ref="Y206:Y237" ca="1" si="132">ROUND($V206*(G$255/$R$255),3)</f>
        <v>0</v>
      </c>
      <c r="Z206" s="560">
        <f t="shared" ref="Z206:Z237" ca="1" si="133">ROUND($V206*(H$255/$R$255),3)</f>
        <v>0</v>
      </c>
      <c r="AA206" s="560">
        <f t="shared" ref="AA206:AA237" ca="1" si="134">ROUND($V206*(I$255/$R$255),3)</f>
        <v>0</v>
      </c>
      <c r="AB206" s="560">
        <f t="shared" ref="AB206:AB237" ca="1" si="135">ROUND($V206*(J$255/$R$255),3)</f>
        <v>0</v>
      </c>
      <c r="AC206" s="560">
        <f t="shared" ref="AC206:AC237" ca="1" si="136">ROUND($V206*(K$255/$R$255),3)</f>
        <v>0</v>
      </c>
      <c r="AD206" s="560">
        <f t="shared" ref="AD206:AD237" ca="1" si="137">ROUND($V206*(L$255/$R$255),3)</f>
        <v>0</v>
      </c>
      <c r="AE206" s="560">
        <f t="shared" ref="AE206:AE237" ca="1" si="138">ROUND($V206*(M$255/$R$255),3)</f>
        <v>0</v>
      </c>
      <c r="AF206" s="560">
        <f t="shared" ref="AF206:AF237" ca="1" si="139">ROUND($V206*(N$255/$R$255),3)</f>
        <v>0</v>
      </c>
      <c r="AG206" s="560">
        <f t="shared" ref="AG206:AG237" ca="1" si="140">ROUND($V206*(O$255/$R$255),3)</f>
        <v>0</v>
      </c>
      <c r="AH206" s="560">
        <f t="shared" ref="AH206:AH237" ca="1" si="141">ROUND($V206*(P$255/$R$255),3)</f>
        <v>0</v>
      </c>
      <c r="AI206" s="560">
        <f t="shared" ref="AI206:AI237" ca="1" si="142">ROUND($V206*(Q$255/$R$255),3)</f>
        <v>0</v>
      </c>
      <c r="AJ206" s="560">
        <f ca="1">SUM(X206:AI206)</f>
        <v>0</v>
      </c>
    </row>
    <row r="207" spans="1:37" hidden="1" outlineLevel="1">
      <c r="A207" s="531" t="s">
        <v>1543</v>
      </c>
      <c r="B207" s="531">
        <v>803</v>
      </c>
      <c r="C207" s="530" t="str">
        <f t="shared" si="128"/>
        <v>Clearing Accounts803</v>
      </c>
      <c r="D207" s="503">
        <v>0</v>
      </c>
      <c r="E207" s="564">
        <v>0</v>
      </c>
      <c r="F207" s="560">
        <v>0</v>
      </c>
      <c r="G207" s="560">
        <v>0</v>
      </c>
      <c r="H207" s="560">
        <v>0</v>
      </c>
      <c r="I207" s="560">
        <v>0</v>
      </c>
      <c r="J207" s="560">
        <v>0</v>
      </c>
      <c r="K207" s="560">
        <v>0</v>
      </c>
      <c r="L207" s="560">
        <v>0</v>
      </c>
      <c r="M207" s="560">
        <v>0</v>
      </c>
      <c r="N207" s="560">
        <v>0</v>
      </c>
      <c r="O207" s="560">
        <v>0</v>
      </c>
      <c r="P207" s="560">
        <v>0</v>
      </c>
      <c r="Q207" s="560">
        <v>0</v>
      </c>
      <c r="R207" s="560">
        <f t="shared" ref="R207:R237" si="143">SUM(F207:Q207)</f>
        <v>0</v>
      </c>
      <c r="S207" s="1120">
        <f>ROUND(SUMIF('Input - Ratemaking Adjustments'!$G$6:$G$37,C207,'Input - Ratemaking Adjustments'!$C$6:$C$37),3)</f>
        <v>0</v>
      </c>
      <c r="T207" s="1121">
        <f t="shared" ca="1" si="129"/>
        <v>0</v>
      </c>
      <c r="U207" s="542">
        <f t="shared" ref="U207:U254" ca="1" si="144">+S207+T207</f>
        <v>0</v>
      </c>
      <c r="V207" s="542">
        <f t="shared" ca="1" si="130"/>
        <v>0</v>
      </c>
      <c r="X207" s="560">
        <f t="shared" ca="1" si="131"/>
        <v>0</v>
      </c>
      <c r="Y207" s="560">
        <f t="shared" ca="1" si="132"/>
        <v>0</v>
      </c>
      <c r="Z207" s="560">
        <f t="shared" ca="1" si="133"/>
        <v>0</v>
      </c>
      <c r="AA207" s="560">
        <f t="shared" ca="1" si="134"/>
        <v>0</v>
      </c>
      <c r="AB207" s="560">
        <f t="shared" ca="1" si="135"/>
        <v>0</v>
      </c>
      <c r="AC207" s="560">
        <f t="shared" ca="1" si="136"/>
        <v>0</v>
      </c>
      <c r="AD207" s="560">
        <f t="shared" ca="1" si="137"/>
        <v>0</v>
      </c>
      <c r="AE207" s="560">
        <f t="shared" ca="1" si="138"/>
        <v>0</v>
      </c>
      <c r="AF207" s="560">
        <f t="shared" ca="1" si="139"/>
        <v>0</v>
      </c>
      <c r="AG207" s="560">
        <f t="shared" ca="1" si="140"/>
        <v>0</v>
      </c>
      <c r="AH207" s="560">
        <f t="shared" ca="1" si="141"/>
        <v>0</v>
      </c>
      <c r="AI207" s="560">
        <f t="shared" ca="1" si="142"/>
        <v>0</v>
      </c>
      <c r="AJ207" s="560">
        <f t="shared" ref="AJ207:AJ254" ca="1" si="145">SUM(X207:AI207)</f>
        <v>0</v>
      </c>
    </row>
    <row r="208" spans="1:37" hidden="1" outlineLevel="1">
      <c r="A208" s="531" t="s">
        <v>1543</v>
      </c>
      <c r="B208" s="531">
        <v>804</v>
      </c>
      <c r="C208" s="530" t="str">
        <f t="shared" si="128"/>
        <v>Clearing Accounts804</v>
      </c>
      <c r="D208" s="503">
        <v>0</v>
      </c>
      <c r="E208" s="564">
        <v>0</v>
      </c>
      <c r="F208" s="560">
        <v>0</v>
      </c>
      <c r="G208" s="560">
        <v>0</v>
      </c>
      <c r="H208" s="560">
        <v>0</v>
      </c>
      <c r="I208" s="560">
        <v>0</v>
      </c>
      <c r="J208" s="560">
        <v>0</v>
      </c>
      <c r="K208" s="560">
        <v>0</v>
      </c>
      <c r="L208" s="560">
        <v>0</v>
      </c>
      <c r="M208" s="560">
        <v>0</v>
      </c>
      <c r="N208" s="560">
        <v>0</v>
      </c>
      <c r="O208" s="560">
        <v>0</v>
      </c>
      <c r="P208" s="560">
        <v>0</v>
      </c>
      <c r="Q208" s="560">
        <v>0</v>
      </c>
      <c r="R208" s="560">
        <f t="shared" si="143"/>
        <v>0</v>
      </c>
      <c r="S208" s="1120">
        <f>ROUND(SUMIF('Input - Ratemaking Adjustments'!$G$6:$G$37,C208,'Input - Ratemaking Adjustments'!$C$6:$C$37),3)</f>
        <v>0</v>
      </c>
      <c r="T208" s="1121">
        <f t="shared" ca="1" si="129"/>
        <v>0</v>
      </c>
      <c r="U208" s="542">
        <f t="shared" ca="1" si="144"/>
        <v>0</v>
      </c>
      <c r="V208" s="542">
        <f t="shared" ca="1" si="130"/>
        <v>0</v>
      </c>
      <c r="X208" s="560">
        <f t="shared" ca="1" si="131"/>
        <v>0</v>
      </c>
      <c r="Y208" s="560">
        <f t="shared" ca="1" si="132"/>
        <v>0</v>
      </c>
      <c r="Z208" s="560">
        <f t="shared" ca="1" si="133"/>
        <v>0</v>
      </c>
      <c r="AA208" s="560">
        <f t="shared" ca="1" si="134"/>
        <v>0</v>
      </c>
      <c r="AB208" s="560">
        <f t="shared" ca="1" si="135"/>
        <v>0</v>
      </c>
      <c r="AC208" s="560">
        <f t="shared" ca="1" si="136"/>
        <v>0</v>
      </c>
      <c r="AD208" s="560">
        <f t="shared" ca="1" si="137"/>
        <v>0</v>
      </c>
      <c r="AE208" s="560">
        <f t="shared" ca="1" si="138"/>
        <v>0</v>
      </c>
      <c r="AF208" s="560">
        <f t="shared" ca="1" si="139"/>
        <v>0</v>
      </c>
      <c r="AG208" s="560">
        <f t="shared" ca="1" si="140"/>
        <v>0</v>
      </c>
      <c r="AH208" s="560">
        <f t="shared" ca="1" si="141"/>
        <v>0</v>
      </c>
      <c r="AI208" s="560">
        <f t="shared" ca="1" si="142"/>
        <v>0</v>
      </c>
      <c r="AJ208" s="560">
        <f t="shared" ca="1" si="145"/>
        <v>0</v>
      </c>
    </row>
    <row r="209" spans="1:36" hidden="1" outlineLevel="1">
      <c r="A209" s="531" t="s">
        <v>1543</v>
      </c>
      <c r="B209" s="531">
        <v>805</v>
      </c>
      <c r="C209" s="530" t="str">
        <f t="shared" si="128"/>
        <v>Clearing Accounts805</v>
      </c>
      <c r="D209" s="503">
        <v>0</v>
      </c>
      <c r="E209" s="564">
        <v>0</v>
      </c>
      <c r="F209" s="560">
        <v>0</v>
      </c>
      <c r="G209" s="560">
        <v>0</v>
      </c>
      <c r="H209" s="560">
        <v>0</v>
      </c>
      <c r="I209" s="560">
        <v>0</v>
      </c>
      <c r="J209" s="560">
        <v>0</v>
      </c>
      <c r="K209" s="560">
        <v>0</v>
      </c>
      <c r="L209" s="560">
        <v>0</v>
      </c>
      <c r="M209" s="560">
        <v>0</v>
      </c>
      <c r="N209" s="560">
        <v>0</v>
      </c>
      <c r="O209" s="560">
        <v>0</v>
      </c>
      <c r="P209" s="560">
        <v>0</v>
      </c>
      <c r="Q209" s="560">
        <v>0</v>
      </c>
      <c r="R209" s="560">
        <f t="shared" si="143"/>
        <v>0</v>
      </c>
      <c r="S209" s="1120">
        <f>ROUND(SUMIF('Input - Ratemaking Adjustments'!$G$6:$G$37,C209,'Input - Ratemaking Adjustments'!$C$6:$C$37),3)</f>
        <v>0</v>
      </c>
      <c r="T209" s="1121">
        <f t="shared" ca="1" si="129"/>
        <v>0</v>
      </c>
      <c r="U209" s="542">
        <f t="shared" ca="1" si="144"/>
        <v>0</v>
      </c>
      <c r="V209" s="542">
        <f t="shared" ca="1" si="130"/>
        <v>0</v>
      </c>
      <c r="X209" s="560">
        <f t="shared" ca="1" si="131"/>
        <v>0</v>
      </c>
      <c r="Y209" s="560">
        <f t="shared" ca="1" si="132"/>
        <v>0</v>
      </c>
      <c r="Z209" s="560">
        <f t="shared" ca="1" si="133"/>
        <v>0</v>
      </c>
      <c r="AA209" s="560">
        <f t="shared" ca="1" si="134"/>
        <v>0</v>
      </c>
      <c r="AB209" s="560">
        <f t="shared" ca="1" si="135"/>
        <v>0</v>
      </c>
      <c r="AC209" s="560">
        <f t="shared" ca="1" si="136"/>
        <v>0</v>
      </c>
      <c r="AD209" s="560">
        <f t="shared" ca="1" si="137"/>
        <v>0</v>
      </c>
      <c r="AE209" s="560">
        <f t="shared" ca="1" si="138"/>
        <v>0</v>
      </c>
      <c r="AF209" s="560">
        <f t="shared" ca="1" si="139"/>
        <v>0</v>
      </c>
      <c r="AG209" s="560">
        <f t="shared" ca="1" si="140"/>
        <v>0</v>
      </c>
      <c r="AH209" s="560">
        <f t="shared" ca="1" si="141"/>
        <v>0</v>
      </c>
      <c r="AI209" s="560">
        <f t="shared" ca="1" si="142"/>
        <v>0</v>
      </c>
      <c r="AJ209" s="560">
        <f t="shared" ca="1" si="145"/>
        <v>0</v>
      </c>
    </row>
    <row r="210" spans="1:36" hidden="1" outlineLevel="1">
      <c r="A210" s="531" t="s">
        <v>1543</v>
      </c>
      <c r="B210" s="531">
        <v>806</v>
      </c>
      <c r="C210" s="530" t="str">
        <f t="shared" si="128"/>
        <v>Clearing Accounts806</v>
      </c>
      <c r="D210" s="503">
        <v>0</v>
      </c>
      <c r="E210" s="564">
        <v>0</v>
      </c>
      <c r="F210" s="560">
        <v>0</v>
      </c>
      <c r="G210" s="560">
        <v>0</v>
      </c>
      <c r="H210" s="560">
        <v>0</v>
      </c>
      <c r="I210" s="560">
        <v>0</v>
      </c>
      <c r="J210" s="560">
        <v>0</v>
      </c>
      <c r="K210" s="560">
        <v>0</v>
      </c>
      <c r="L210" s="560">
        <v>0</v>
      </c>
      <c r="M210" s="560">
        <v>0</v>
      </c>
      <c r="N210" s="560">
        <v>0</v>
      </c>
      <c r="O210" s="560">
        <v>0</v>
      </c>
      <c r="P210" s="560">
        <v>0</v>
      </c>
      <c r="Q210" s="560">
        <v>0</v>
      </c>
      <c r="R210" s="560">
        <f t="shared" si="143"/>
        <v>0</v>
      </c>
      <c r="S210" s="1120">
        <f>ROUND(SUMIF('Input - Ratemaking Adjustments'!$G$6:$G$37,C210,'Input - Ratemaking Adjustments'!$C$6:$C$37),3)</f>
        <v>0</v>
      </c>
      <c r="T210" s="1121">
        <f t="shared" ca="1" si="129"/>
        <v>0</v>
      </c>
      <c r="U210" s="542">
        <f t="shared" ca="1" si="144"/>
        <v>0</v>
      </c>
      <c r="V210" s="542">
        <f t="shared" ca="1" si="130"/>
        <v>0</v>
      </c>
      <c r="X210" s="560">
        <f t="shared" ca="1" si="131"/>
        <v>0</v>
      </c>
      <c r="Y210" s="560">
        <f t="shared" ca="1" si="132"/>
        <v>0</v>
      </c>
      <c r="Z210" s="560">
        <f t="shared" ca="1" si="133"/>
        <v>0</v>
      </c>
      <c r="AA210" s="560">
        <f t="shared" ca="1" si="134"/>
        <v>0</v>
      </c>
      <c r="AB210" s="560">
        <f t="shared" ca="1" si="135"/>
        <v>0</v>
      </c>
      <c r="AC210" s="560">
        <f t="shared" ca="1" si="136"/>
        <v>0</v>
      </c>
      <c r="AD210" s="560">
        <f t="shared" ca="1" si="137"/>
        <v>0</v>
      </c>
      <c r="AE210" s="560">
        <f t="shared" ca="1" si="138"/>
        <v>0</v>
      </c>
      <c r="AF210" s="560">
        <f t="shared" ca="1" si="139"/>
        <v>0</v>
      </c>
      <c r="AG210" s="560">
        <f t="shared" ca="1" si="140"/>
        <v>0</v>
      </c>
      <c r="AH210" s="560">
        <f t="shared" ca="1" si="141"/>
        <v>0</v>
      </c>
      <c r="AI210" s="560">
        <f t="shared" ca="1" si="142"/>
        <v>0</v>
      </c>
      <c r="AJ210" s="560">
        <f t="shared" ca="1" si="145"/>
        <v>0</v>
      </c>
    </row>
    <row r="211" spans="1:36" hidden="1" outlineLevel="1">
      <c r="A211" s="531" t="s">
        <v>1543</v>
      </c>
      <c r="B211" s="531">
        <v>807</v>
      </c>
      <c r="C211" s="530" t="str">
        <f t="shared" si="128"/>
        <v>Clearing Accounts807</v>
      </c>
      <c r="D211" s="503">
        <v>0</v>
      </c>
      <c r="E211" s="564">
        <v>0</v>
      </c>
      <c r="F211" s="560">
        <v>0</v>
      </c>
      <c r="G211" s="560">
        <v>0</v>
      </c>
      <c r="H211" s="560">
        <v>0</v>
      </c>
      <c r="I211" s="560">
        <v>0</v>
      </c>
      <c r="J211" s="560">
        <v>0</v>
      </c>
      <c r="K211" s="560">
        <v>0</v>
      </c>
      <c r="L211" s="560">
        <v>0</v>
      </c>
      <c r="M211" s="560">
        <v>0</v>
      </c>
      <c r="N211" s="560">
        <v>0</v>
      </c>
      <c r="O211" s="560">
        <v>0</v>
      </c>
      <c r="P211" s="560">
        <v>0</v>
      </c>
      <c r="Q211" s="560">
        <v>0</v>
      </c>
      <c r="R211" s="560">
        <f t="shared" si="143"/>
        <v>0</v>
      </c>
      <c r="S211" s="1120">
        <f>ROUND(SUMIF('Input - Ratemaking Adjustments'!$G$6:$G$37,C211,'Input - Ratemaking Adjustments'!$C$6:$C$37),3)</f>
        <v>0</v>
      </c>
      <c r="T211" s="1121">
        <f t="shared" ca="1" si="129"/>
        <v>0</v>
      </c>
      <c r="U211" s="542">
        <f t="shared" ca="1" si="144"/>
        <v>0</v>
      </c>
      <c r="V211" s="542">
        <f t="shared" ca="1" si="130"/>
        <v>0</v>
      </c>
      <c r="X211" s="560">
        <f t="shared" ca="1" si="131"/>
        <v>0</v>
      </c>
      <c r="Y211" s="560">
        <f t="shared" ca="1" si="132"/>
        <v>0</v>
      </c>
      <c r="Z211" s="560">
        <f t="shared" ca="1" si="133"/>
        <v>0</v>
      </c>
      <c r="AA211" s="560">
        <f t="shared" ca="1" si="134"/>
        <v>0</v>
      </c>
      <c r="AB211" s="560">
        <f t="shared" ca="1" si="135"/>
        <v>0</v>
      </c>
      <c r="AC211" s="560">
        <f t="shared" ca="1" si="136"/>
        <v>0</v>
      </c>
      <c r="AD211" s="560">
        <f t="shared" ca="1" si="137"/>
        <v>0</v>
      </c>
      <c r="AE211" s="560">
        <f t="shared" ca="1" si="138"/>
        <v>0</v>
      </c>
      <c r="AF211" s="560">
        <f t="shared" ca="1" si="139"/>
        <v>0</v>
      </c>
      <c r="AG211" s="560">
        <f t="shared" ca="1" si="140"/>
        <v>0</v>
      </c>
      <c r="AH211" s="560">
        <f t="shared" ca="1" si="141"/>
        <v>0</v>
      </c>
      <c r="AI211" s="560">
        <f t="shared" ca="1" si="142"/>
        <v>0</v>
      </c>
      <c r="AJ211" s="560">
        <f t="shared" ca="1" si="145"/>
        <v>0</v>
      </c>
    </row>
    <row r="212" spans="1:36" hidden="1" outlineLevel="1">
      <c r="A212" s="531" t="s">
        <v>1543</v>
      </c>
      <c r="B212" s="531">
        <v>808</v>
      </c>
      <c r="C212" s="530" t="str">
        <f t="shared" si="128"/>
        <v>Clearing Accounts808</v>
      </c>
      <c r="D212" s="503">
        <v>0</v>
      </c>
      <c r="E212" s="564">
        <v>0</v>
      </c>
      <c r="F212" s="560">
        <v>0</v>
      </c>
      <c r="G212" s="560">
        <v>0</v>
      </c>
      <c r="H212" s="560">
        <v>0</v>
      </c>
      <c r="I212" s="560">
        <v>0</v>
      </c>
      <c r="J212" s="560">
        <v>0</v>
      </c>
      <c r="K212" s="560">
        <v>0</v>
      </c>
      <c r="L212" s="560">
        <v>0</v>
      </c>
      <c r="M212" s="560">
        <v>0</v>
      </c>
      <c r="N212" s="560">
        <v>0</v>
      </c>
      <c r="O212" s="560">
        <v>0</v>
      </c>
      <c r="P212" s="560">
        <v>0</v>
      </c>
      <c r="Q212" s="560">
        <v>0</v>
      </c>
      <c r="R212" s="560">
        <f t="shared" si="143"/>
        <v>0</v>
      </c>
      <c r="S212" s="1120">
        <f>ROUND(SUMIF('Input - Ratemaking Adjustments'!$G$6:$G$37,C212,'Input - Ratemaking Adjustments'!$C$6:$C$37),3)</f>
        <v>0</v>
      </c>
      <c r="T212" s="1121">
        <f t="shared" ca="1" si="129"/>
        <v>0</v>
      </c>
      <c r="U212" s="542">
        <f t="shared" ca="1" si="144"/>
        <v>0</v>
      </c>
      <c r="V212" s="542">
        <f t="shared" ca="1" si="130"/>
        <v>0</v>
      </c>
      <c r="X212" s="560">
        <f t="shared" ca="1" si="131"/>
        <v>0</v>
      </c>
      <c r="Y212" s="560">
        <f t="shared" ca="1" si="132"/>
        <v>0</v>
      </c>
      <c r="Z212" s="560">
        <f t="shared" ca="1" si="133"/>
        <v>0</v>
      </c>
      <c r="AA212" s="560">
        <f t="shared" ca="1" si="134"/>
        <v>0</v>
      </c>
      <c r="AB212" s="560">
        <f t="shared" ca="1" si="135"/>
        <v>0</v>
      </c>
      <c r="AC212" s="560">
        <f t="shared" ca="1" si="136"/>
        <v>0</v>
      </c>
      <c r="AD212" s="560">
        <f t="shared" ca="1" si="137"/>
        <v>0</v>
      </c>
      <c r="AE212" s="560">
        <f t="shared" ca="1" si="138"/>
        <v>0</v>
      </c>
      <c r="AF212" s="560">
        <f t="shared" ca="1" si="139"/>
        <v>0</v>
      </c>
      <c r="AG212" s="560">
        <f t="shared" ca="1" si="140"/>
        <v>0</v>
      </c>
      <c r="AH212" s="560">
        <f t="shared" ca="1" si="141"/>
        <v>0</v>
      </c>
      <c r="AI212" s="560">
        <f t="shared" ca="1" si="142"/>
        <v>0</v>
      </c>
      <c r="AJ212" s="560">
        <f t="shared" ca="1" si="145"/>
        <v>0</v>
      </c>
    </row>
    <row r="213" spans="1:36" hidden="1" outlineLevel="1">
      <c r="A213" s="531" t="s">
        <v>1543</v>
      </c>
      <c r="B213" s="531">
        <v>812</v>
      </c>
      <c r="C213" s="530" t="str">
        <f t="shared" si="128"/>
        <v>Clearing Accounts812</v>
      </c>
      <c r="D213" s="503">
        <v>0</v>
      </c>
      <c r="E213" s="564">
        <v>0</v>
      </c>
      <c r="F213" s="560">
        <v>0</v>
      </c>
      <c r="G213" s="560">
        <v>0</v>
      </c>
      <c r="H213" s="560">
        <v>0</v>
      </c>
      <c r="I213" s="560">
        <v>0</v>
      </c>
      <c r="J213" s="560">
        <v>0</v>
      </c>
      <c r="K213" s="560">
        <v>0</v>
      </c>
      <c r="L213" s="560">
        <v>0</v>
      </c>
      <c r="M213" s="560">
        <v>0</v>
      </c>
      <c r="N213" s="560">
        <v>0</v>
      </c>
      <c r="O213" s="560">
        <v>0</v>
      </c>
      <c r="P213" s="560">
        <v>0</v>
      </c>
      <c r="Q213" s="560">
        <v>0</v>
      </c>
      <c r="R213" s="560">
        <f t="shared" si="143"/>
        <v>0</v>
      </c>
      <c r="S213" s="1120">
        <f>ROUND(SUMIF('Input - Ratemaking Adjustments'!$G$6:$G$37,C213,'Input - Ratemaking Adjustments'!$C$6:$C$37),3)</f>
        <v>0</v>
      </c>
      <c r="T213" s="1121">
        <f t="shared" ca="1" si="129"/>
        <v>0</v>
      </c>
      <c r="U213" s="542">
        <f t="shared" ca="1" si="144"/>
        <v>0</v>
      </c>
      <c r="V213" s="542">
        <f t="shared" ca="1" si="130"/>
        <v>0</v>
      </c>
      <c r="X213" s="560">
        <f t="shared" ca="1" si="131"/>
        <v>0</v>
      </c>
      <c r="Y213" s="560">
        <f t="shared" ca="1" si="132"/>
        <v>0</v>
      </c>
      <c r="Z213" s="560">
        <f t="shared" ca="1" si="133"/>
        <v>0</v>
      </c>
      <c r="AA213" s="560">
        <f t="shared" ca="1" si="134"/>
        <v>0</v>
      </c>
      <c r="AB213" s="560">
        <f t="shared" ca="1" si="135"/>
        <v>0</v>
      </c>
      <c r="AC213" s="560">
        <f t="shared" ca="1" si="136"/>
        <v>0</v>
      </c>
      <c r="AD213" s="560">
        <f t="shared" ca="1" si="137"/>
        <v>0</v>
      </c>
      <c r="AE213" s="560">
        <f t="shared" ca="1" si="138"/>
        <v>0</v>
      </c>
      <c r="AF213" s="560">
        <f t="shared" ca="1" si="139"/>
        <v>0</v>
      </c>
      <c r="AG213" s="560">
        <f t="shared" ca="1" si="140"/>
        <v>0</v>
      </c>
      <c r="AH213" s="560">
        <f t="shared" ca="1" si="141"/>
        <v>0</v>
      </c>
      <c r="AI213" s="560">
        <f t="shared" ca="1" si="142"/>
        <v>0</v>
      </c>
      <c r="AJ213" s="560">
        <f t="shared" ca="1" si="145"/>
        <v>0</v>
      </c>
    </row>
    <row r="214" spans="1:36" hidden="1" outlineLevel="1">
      <c r="A214" s="531" t="s">
        <v>1543</v>
      </c>
      <c r="B214" s="531">
        <v>852</v>
      </c>
      <c r="C214" s="530" t="str">
        <f t="shared" si="128"/>
        <v>Clearing Accounts852</v>
      </c>
      <c r="D214" s="503">
        <v>0</v>
      </c>
      <c r="E214" s="564">
        <v>0</v>
      </c>
      <c r="F214" s="560">
        <v>0</v>
      </c>
      <c r="G214" s="560">
        <v>0</v>
      </c>
      <c r="H214" s="560">
        <v>0</v>
      </c>
      <c r="I214" s="560">
        <v>0</v>
      </c>
      <c r="J214" s="560">
        <v>0</v>
      </c>
      <c r="K214" s="560">
        <v>0</v>
      </c>
      <c r="L214" s="560">
        <v>0</v>
      </c>
      <c r="M214" s="560">
        <v>0</v>
      </c>
      <c r="N214" s="560">
        <v>0</v>
      </c>
      <c r="O214" s="560">
        <v>0</v>
      </c>
      <c r="P214" s="560">
        <v>0</v>
      </c>
      <c r="Q214" s="560">
        <v>0</v>
      </c>
      <c r="R214" s="560">
        <f t="shared" si="143"/>
        <v>0</v>
      </c>
      <c r="S214" s="1120">
        <f>ROUND(SUMIF('Input - Ratemaking Adjustments'!$G$6:$G$37,C214,'Input - Ratemaking Adjustments'!$C$6:$C$37),3)</f>
        <v>0</v>
      </c>
      <c r="T214" s="1121">
        <f t="shared" ca="1" si="129"/>
        <v>0</v>
      </c>
      <c r="U214" s="542">
        <f t="shared" ca="1" si="144"/>
        <v>0</v>
      </c>
      <c r="V214" s="542">
        <f t="shared" ca="1" si="130"/>
        <v>0</v>
      </c>
      <c r="X214" s="560">
        <f t="shared" ca="1" si="131"/>
        <v>0</v>
      </c>
      <c r="Y214" s="560">
        <f t="shared" ca="1" si="132"/>
        <v>0</v>
      </c>
      <c r="Z214" s="560">
        <f t="shared" ca="1" si="133"/>
        <v>0</v>
      </c>
      <c r="AA214" s="560">
        <f t="shared" ca="1" si="134"/>
        <v>0</v>
      </c>
      <c r="AB214" s="560">
        <f t="shared" ca="1" si="135"/>
        <v>0</v>
      </c>
      <c r="AC214" s="560">
        <f t="shared" ca="1" si="136"/>
        <v>0</v>
      </c>
      <c r="AD214" s="560">
        <f t="shared" ca="1" si="137"/>
        <v>0</v>
      </c>
      <c r="AE214" s="560">
        <f t="shared" ca="1" si="138"/>
        <v>0</v>
      </c>
      <c r="AF214" s="560">
        <f t="shared" ca="1" si="139"/>
        <v>0</v>
      </c>
      <c r="AG214" s="560">
        <f t="shared" ca="1" si="140"/>
        <v>0</v>
      </c>
      <c r="AH214" s="560">
        <f t="shared" ca="1" si="141"/>
        <v>0</v>
      </c>
      <c r="AI214" s="560">
        <f t="shared" ca="1" si="142"/>
        <v>0</v>
      </c>
      <c r="AJ214" s="560">
        <f t="shared" ref="AJ214" ca="1" si="146">SUM(X214:AI214)</f>
        <v>0</v>
      </c>
    </row>
    <row r="215" spans="1:36" hidden="1" outlineLevel="1">
      <c r="A215" s="531" t="s">
        <v>1543</v>
      </c>
      <c r="B215" s="531">
        <v>870</v>
      </c>
      <c r="C215" s="530" t="str">
        <f t="shared" si="128"/>
        <v>Clearing Accounts870</v>
      </c>
      <c r="D215" s="503">
        <v>30730.67</v>
      </c>
      <c r="E215" s="564">
        <v>1.8649048560911975E-2</v>
      </c>
      <c r="F215" s="560">
        <v>3117.85</v>
      </c>
      <c r="G215" s="560">
        <v>3139.6</v>
      </c>
      <c r="H215" s="560">
        <v>2742.6</v>
      </c>
      <c r="I215" s="560">
        <v>2839.83</v>
      </c>
      <c r="J215" s="560">
        <v>2636.45</v>
      </c>
      <c r="K215" s="560">
        <v>2422.41</v>
      </c>
      <c r="L215" s="560">
        <v>2748.51</v>
      </c>
      <c r="M215" s="560">
        <v>2562.7399999999998</v>
      </c>
      <c r="N215" s="560">
        <v>2396.4499999999998</v>
      </c>
      <c r="O215" s="560">
        <v>2562.5300000000002</v>
      </c>
      <c r="P215" s="560">
        <v>2796.12</v>
      </c>
      <c r="Q215" s="560">
        <v>2717.01</v>
      </c>
      <c r="R215" s="560">
        <f t="shared" si="143"/>
        <v>32682.1</v>
      </c>
      <c r="S215" s="1120">
        <f>ROUND(SUMIF('Input - Ratemaking Adjustments'!$G$6:$G$37,C215,'Input - Ratemaking Adjustments'!$C$6:$C$37),3)</f>
        <v>0</v>
      </c>
      <c r="T215" s="1121">
        <f t="shared" ca="1" si="129"/>
        <v>0</v>
      </c>
      <c r="U215" s="542">
        <f t="shared" ca="1" si="144"/>
        <v>0</v>
      </c>
      <c r="V215" s="542">
        <f t="shared" ca="1" si="130"/>
        <v>32682.1</v>
      </c>
      <c r="X215" s="560">
        <f t="shared" ca="1" si="131"/>
        <v>3117.85</v>
      </c>
      <c r="Y215" s="560">
        <f t="shared" ca="1" si="132"/>
        <v>3139.605</v>
      </c>
      <c r="Z215" s="560">
        <f t="shared" ca="1" si="133"/>
        <v>2742.596</v>
      </c>
      <c r="AA215" s="560">
        <f t="shared" ca="1" si="134"/>
        <v>2839.83</v>
      </c>
      <c r="AB215" s="560">
        <f t="shared" ca="1" si="135"/>
        <v>2636.4459999999999</v>
      </c>
      <c r="AC215" s="560">
        <f t="shared" ca="1" si="136"/>
        <v>2422.4119999999998</v>
      </c>
      <c r="AD215" s="560">
        <f t="shared" ca="1" si="137"/>
        <v>2748.5059999999999</v>
      </c>
      <c r="AE215" s="560">
        <f t="shared" ca="1" si="138"/>
        <v>2562.7370000000001</v>
      </c>
      <c r="AF215" s="560">
        <f t="shared" ca="1" si="139"/>
        <v>2396.4549999999999</v>
      </c>
      <c r="AG215" s="560">
        <f t="shared" ca="1" si="140"/>
        <v>2562.529</v>
      </c>
      <c r="AH215" s="560">
        <f t="shared" ca="1" si="141"/>
        <v>2796.1219999999998</v>
      </c>
      <c r="AI215" s="560">
        <f t="shared" ca="1" si="142"/>
        <v>2717.009</v>
      </c>
      <c r="AJ215" s="560">
        <f t="shared" ca="1" si="145"/>
        <v>32682.096999999994</v>
      </c>
    </row>
    <row r="216" spans="1:36" hidden="1" outlineLevel="1">
      <c r="A216" s="531" t="s">
        <v>1543</v>
      </c>
      <c r="B216" s="531">
        <v>871</v>
      </c>
      <c r="C216" s="530" t="str">
        <f t="shared" si="128"/>
        <v>Clearing Accounts871</v>
      </c>
      <c r="D216" s="503">
        <v>19915.57</v>
      </c>
      <c r="E216" s="564">
        <v>1.2085855337623349E-2</v>
      </c>
      <c r="F216" s="560">
        <v>2020.58</v>
      </c>
      <c r="G216" s="560">
        <v>2034.68</v>
      </c>
      <c r="H216" s="560">
        <v>1777.39</v>
      </c>
      <c r="I216" s="560">
        <v>1840.4</v>
      </c>
      <c r="J216" s="560">
        <v>1708.6</v>
      </c>
      <c r="K216" s="560">
        <v>1569.89</v>
      </c>
      <c r="L216" s="560">
        <v>1781.22</v>
      </c>
      <c r="M216" s="560">
        <v>1660.83</v>
      </c>
      <c r="N216" s="560">
        <v>1553.07</v>
      </c>
      <c r="O216" s="560">
        <v>1660.69</v>
      </c>
      <c r="P216" s="560">
        <v>1812.08</v>
      </c>
      <c r="Q216" s="560">
        <v>1760.81</v>
      </c>
      <c r="R216" s="560">
        <f t="shared" si="143"/>
        <v>21180.240000000002</v>
      </c>
      <c r="S216" s="1120">
        <f>ROUND(SUMIF('Input - Ratemaking Adjustments'!$G$6:$G$37,C216,'Input - Ratemaking Adjustments'!$C$6:$C$37),3)</f>
        <v>0</v>
      </c>
      <c r="T216" s="1121">
        <f t="shared" ca="1" si="129"/>
        <v>0</v>
      </c>
      <c r="U216" s="542">
        <f t="shared" ca="1" si="144"/>
        <v>0</v>
      </c>
      <c r="V216" s="542">
        <f t="shared" ca="1" si="130"/>
        <v>21180.240000000002</v>
      </c>
      <c r="X216" s="560">
        <f t="shared" ca="1" si="131"/>
        <v>2020.5809999999999</v>
      </c>
      <c r="Y216" s="560">
        <f t="shared" ca="1" si="132"/>
        <v>2034.6790000000001</v>
      </c>
      <c r="Z216" s="560">
        <f t="shared" ca="1" si="133"/>
        <v>1777.39</v>
      </c>
      <c r="AA216" s="560">
        <f t="shared" ca="1" si="134"/>
        <v>1840.405</v>
      </c>
      <c r="AB216" s="560">
        <f t="shared" ca="1" si="135"/>
        <v>1708.598</v>
      </c>
      <c r="AC216" s="560">
        <f t="shared" ca="1" si="136"/>
        <v>1569.8889999999999</v>
      </c>
      <c r="AD216" s="560">
        <f t="shared" ca="1" si="137"/>
        <v>1781.22</v>
      </c>
      <c r="AE216" s="560">
        <f t="shared" ca="1" si="138"/>
        <v>1660.829</v>
      </c>
      <c r="AF216" s="560">
        <f t="shared" ca="1" si="139"/>
        <v>1553.067</v>
      </c>
      <c r="AG216" s="560">
        <f t="shared" ca="1" si="140"/>
        <v>1660.6949999999999</v>
      </c>
      <c r="AH216" s="560">
        <f t="shared" ca="1" si="141"/>
        <v>1812.079</v>
      </c>
      <c r="AI216" s="560">
        <f t="shared" ca="1" si="142"/>
        <v>1760.808</v>
      </c>
      <c r="AJ216" s="560">
        <f t="shared" ca="1" si="145"/>
        <v>21180.240000000002</v>
      </c>
    </row>
    <row r="217" spans="1:36" hidden="1" outlineLevel="1">
      <c r="A217" s="531" t="s">
        <v>1543</v>
      </c>
      <c r="B217" s="531">
        <v>874</v>
      </c>
      <c r="C217" s="530" t="str">
        <f t="shared" si="128"/>
        <v>Clearing Accounts874</v>
      </c>
      <c r="D217" s="503">
        <v>367230.10999999987</v>
      </c>
      <c r="E217" s="564">
        <v>0.22285528283044412</v>
      </c>
      <c r="F217" s="560">
        <v>37258.160000000003</v>
      </c>
      <c r="G217" s="560">
        <v>37518.129999999997</v>
      </c>
      <c r="H217" s="560">
        <v>32773.9</v>
      </c>
      <c r="I217" s="560">
        <v>33935.83</v>
      </c>
      <c r="J217" s="560">
        <v>31505.41</v>
      </c>
      <c r="K217" s="560">
        <v>28947.7</v>
      </c>
      <c r="L217" s="560">
        <v>32844.519999999997</v>
      </c>
      <c r="M217" s="560">
        <v>30624.59</v>
      </c>
      <c r="N217" s="560">
        <v>28637.53</v>
      </c>
      <c r="O217" s="560">
        <v>30622.1</v>
      </c>
      <c r="P217" s="560">
        <v>33413.519999999997</v>
      </c>
      <c r="Q217" s="560">
        <v>32468.13</v>
      </c>
      <c r="R217" s="560">
        <f t="shared" si="143"/>
        <v>390549.52</v>
      </c>
      <c r="S217" s="1120">
        <f>ROUND(SUMIF('Input - Ratemaking Adjustments'!$G$6:$G$37,C217,'Input - Ratemaking Adjustments'!$C$6:$C$37),3)</f>
        <v>0</v>
      </c>
      <c r="T217" s="1121">
        <f t="shared" ca="1" si="129"/>
        <v>0</v>
      </c>
      <c r="U217" s="542">
        <f t="shared" ca="1" si="144"/>
        <v>0</v>
      </c>
      <c r="V217" s="542">
        <f t="shared" ca="1" si="130"/>
        <v>390549.52</v>
      </c>
      <c r="X217" s="560">
        <f t="shared" ca="1" si="131"/>
        <v>37258.161999999997</v>
      </c>
      <c r="Y217" s="560">
        <f t="shared" ca="1" si="132"/>
        <v>37518.131999999998</v>
      </c>
      <c r="Z217" s="560">
        <f t="shared" ca="1" si="133"/>
        <v>32773.894999999997</v>
      </c>
      <c r="AA217" s="560">
        <f t="shared" ca="1" si="134"/>
        <v>33935.834000000003</v>
      </c>
      <c r="AB217" s="560">
        <f t="shared" ca="1" si="135"/>
        <v>31505.404999999999</v>
      </c>
      <c r="AC217" s="560">
        <f t="shared" ca="1" si="136"/>
        <v>28947.702000000001</v>
      </c>
      <c r="AD217" s="560">
        <f t="shared" ca="1" si="137"/>
        <v>32844.517999999996</v>
      </c>
      <c r="AE217" s="560">
        <f t="shared" ca="1" si="138"/>
        <v>30624.587</v>
      </c>
      <c r="AF217" s="560">
        <f t="shared" ca="1" si="139"/>
        <v>28637.525000000001</v>
      </c>
      <c r="AG217" s="560">
        <f t="shared" ca="1" si="140"/>
        <v>30622.102999999999</v>
      </c>
      <c r="AH217" s="560">
        <f t="shared" ca="1" si="141"/>
        <v>33413.523000000001</v>
      </c>
      <c r="AI217" s="560">
        <f t="shared" ca="1" si="142"/>
        <v>32468.127</v>
      </c>
      <c r="AJ217" s="560">
        <f t="shared" ca="1" si="145"/>
        <v>390549.51299999998</v>
      </c>
    </row>
    <row r="218" spans="1:36" hidden="1" outlineLevel="1">
      <c r="A218" s="531" t="s">
        <v>1543</v>
      </c>
      <c r="B218" s="531">
        <v>875</v>
      </c>
      <c r="C218" s="530" t="str">
        <f t="shared" si="128"/>
        <v>Clearing Accounts875</v>
      </c>
      <c r="D218" s="503">
        <v>36935.229999999996</v>
      </c>
      <c r="E218" s="564">
        <v>2.241431436016373E-2</v>
      </c>
      <c r="F218" s="560">
        <v>3747.35</v>
      </c>
      <c r="G218" s="560">
        <v>3773.49</v>
      </c>
      <c r="H218" s="560">
        <v>3296.33</v>
      </c>
      <c r="I218" s="560">
        <v>3413.19</v>
      </c>
      <c r="J218" s="560">
        <v>3168.75</v>
      </c>
      <c r="K218" s="560">
        <v>2911.5</v>
      </c>
      <c r="L218" s="560">
        <v>3303.43</v>
      </c>
      <c r="M218" s="560">
        <v>3080.16</v>
      </c>
      <c r="N218" s="560">
        <v>2880.3</v>
      </c>
      <c r="O218" s="560">
        <v>3079.91</v>
      </c>
      <c r="P218" s="560">
        <v>3360.66</v>
      </c>
      <c r="Q218" s="560">
        <v>3265.58</v>
      </c>
      <c r="R218" s="560">
        <f t="shared" si="143"/>
        <v>39280.65</v>
      </c>
      <c r="S218" s="1120">
        <f>ROUND(SUMIF('Input - Ratemaking Adjustments'!$G$6:$G$37,C218,'Input - Ratemaking Adjustments'!$C$6:$C$37),3)</f>
        <v>0</v>
      </c>
      <c r="T218" s="1121">
        <f t="shared" ca="1" si="129"/>
        <v>0</v>
      </c>
      <c r="U218" s="542">
        <f t="shared" ca="1" si="144"/>
        <v>0</v>
      </c>
      <c r="V218" s="542">
        <f t="shared" ca="1" si="130"/>
        <v>39280.65</v>
      </c>
      <c r="X218" s="560">
        <f t="shared" ca="1" si="131"/>
        <v>3747.348</v>
      </c>
      <c r="Y218" s="560">
        <f t="shared" ca="1" si="132"/>
        <v>3773.4949999999999</v>
      </c>
      <c r="Z218" s="560">
        <f t="shared" ca="1" si="133"/>
        <v>3296.33</v>
      </c>
      <c r="AA218" s="560">
        <f t="shared" ca="1" si="134"/>
        <v>3413.1950000000002</v>
      </c>
      <c r="AB218" s="560">
        <f t="shared" ca="1" si="135"/>
        <v>3168.7469999999998</v>
      </c>
      <c r="AC218" s="560">
        <f t="shared" ca="1" si="136"/>
        <v>2911.4989999999998</v>
      </c>
      <c r="AD218" s="560">
        <f t="shared" ca="1" si="137"/>
        <v>3303.433</v>
      </c>
      <c r="AE218" s="560">
        <f t="shared" ca="1" si="138"/>
        <v>3080.1570000000002</v>
      </c>
      <c r="AF218" s="560">
        <f t="shared" ca="1" si="139"/>
        <v>2880.3020000000001</v>
      </c>
      <c r="AG218" s="560">
        <f t="shared" ca="1" si="140"/>
        <v>3079.9070000000002</v>
      </c>
      <c r="AH218" s="560">
        <f t="shared" ca="1" si="141"/>
        <v>3360.6619999999998</v>
      </c>
      <c r="AI218" s="560">
        <f t="shared" ca="1" si="142"/>
        <v>3265.576</v>
      </c>
      <c r="AJ218" s="560">
        <f t="shared" ca="1" si="145"/>
        <v>39280.650999999998</v>
      </c>
    </row>
    <row r="219" spans="1:36" hidden="1" outlineLevel="1">
      <c r="A219" s="531" t="s">
        <v>1543</v>
      </c>
      <c r="B219" s="531">
        <v>876</v>
      </c>
      <c r="C219" s="530" t="str">
        <f t="shared" si="128"/>
        <v>Clearing Accounts876</v>
      </c>
      <c r="D219" s="503">
        <v>7188.47</v>
      </c>
      <c r="E219" s="564">
        <v>4.3623561122702144E-3</v>
      </c>
      <c r="F219" s="560">
        <v>729.32</v>
      </c>
      <c r="G219" s="560">
        <v>734.41</v>
      </c>
      <c r="H219" s="560">
        <v>641.54</v>
      </c>
      <c r="I219" s="560">
        <v>664.29</v>
      </c>
      <c r="J219" s="560">
        <v>616.71</v>
      </c>
      <c r="K219" s="560">
        <v>566.65</v>
      </c>
      <c r="L219" s="560">
        <v>642.92999999999995</v>
      </c>
      <c r="M219" s="560">
        <v>599.47</v>
      </c>
      <c r="N219" s="560">
        <v>560.57000000000005</v>
      </c>
      <c r="O219" s="560">
        <v>599.41999999999996</v>
      </c>
      <c r="P219" s="560">
        <v>654.05999999999995</v>
      </c>
      <c r="Q219" s="560">
        <v>635.55999999999995</v>
      </c>
      <c r="R219" s="560">
        <f t="shared" si="143"/>
        <v>7644.93</v>
      </c>
      <c r="S219" s="1120">
        <f>ROUND(SUMIF('Input - Ratemaking Adjustments'!$G$6:$G$37,C219,'Input - Ratemaking Adjustments'!$C$6:$C$37),3)</f>
        <v>0</v>
      </c>
      <c r="T219" s="1121">
        <f t="shared" ca="1" si="129"/>
        <v>0</v>
      </c>
      <c r="U219" s="542">
        <f t="shared" ca="1" si="144"/>
        <v>0</v>
      </c>
      <c r="V219" s="542">
        <f t="shared" ca="1" si="130"/>
        <v>7644.93</v>
      </c>
      <c r="X219" s="560">
        <f t="shared" ca="1" si="131"/>
        <v>729.32100000000003</v>
      </c>
      <c r="Y219" s="560">
        <f t="shared" ca="1" si="132"/>
        <v>734.41</v>
      </c>
      <c r="Z219" s="560">
        <f t="shared" ca="1" si="133"/>
        <v>641.54300000000001</v>
      </c>
      <c r="AA219" s="560">
        <f t="shared" ca="1" si="134"/>
        <v>664.28700000000003</v>
      </c>
      <c r="AB219" s="560">
        <f t="shared" ca="1" si="135"/>
        <v>616.71199999999999</v>
      </c>
      <c r="AC219" s="560">
        <f t="shared" ca="1" si="136"/>
        <v>566.64599999999996</v>
      </c>
      <c r="AD219" s="560">
        <f t="shared" ca="1" si="137"/>
        <v>642.92499999999995</v>
      </c>
      <c r="AE219" s="560">
        <f t="shared" ca="1" si="138"/>
        <v>599.47</v>
      </c>
      <c r="AF219" s="560">
        <f t="shared" ca="1" si="139"/>
        <v>560.57399999999996</v>
      </c>
      <c r="AG219" s="560">
        <f t="shared" ca="1" si="140"/>
        <v>599.42200000000003</v>
      </c>
      <c r="AH219" s="560">
        <f t="shared" ca="1" si="141"/>
        <v>654.06299999999999</v>
      </c>
      <c r="AI219" s="560">
        <f t="shared" ca="1" si="142"/>
        <v>635.55700000000002</v>
      </c>
      <c r="AJ219" s="560">
        <f t="shared" ca="1" si="145"/>
        <v>7644.9299999999994</v>
      </c>
    </row>
    <row r="220" spans="1:36" hidden="1" outlineLevel="1">
      <c r="A220" s="531" t="s">
        <v>1543</v>
      </c>
      <c r="B220" s="531">
        <v>878</v>
      </c>
      <c r="C220" s="530" t="str">
        <f t="shared" si="128"/>
        <v>Clearing Accounts878</v>
      </c>
      <c r="D220" s="503">
        <v>210435.44999999998</v>
      </c>
      <c r="E220" s="564">
        <v>0.12770372159108029</v>
      </c>
      <c r="F220" s="560">
        <v>21350.21</v>
      </c>
      <c r="G220" s="560">
        <v>21499.18</v>
      </c>
      <c r="H220" s="560">
        <v>18780.57</v>
      </c>
      <c r="I220" s="560">
        <v>19446.400000000001</v>
      </c>
      <c r="J220" s="560">
        <v>18053.68</v>
      </c>
      <c r="K220" s="560">
        <v>16588.03</v>
      </c>
      <c r="L220" s="560">
        <v>18821.04</v>
      </c>
      <c r="M220" s="560">
        <v>17548.939999999999</v>
      </c>
      <c r="N220" s="560">
        <v>16410.28</v>
      </c>
      <c r="O220" s="560">
        <v>17547.52</v>
      </c>
      <c r="P220" s="560">
        <v>19147.099999999999</v>
      </c>
      <c r="Q220" s="560">
        <v>18605.349999999999</v>
      </c>
      <c r="R220" s="560">
        <f t="shared" si="143"/>
        <v>223798.30000000002</v>
      </c>
      <c r="S220" s="1120">
        <f>ROUND(SUMIF('Input - Ratemaking Adjustments'!$G$6:$G$37,C220,'Input - Ratemaking Adjustments'!$C$6:$C$37),3)</f>
        <v>0</v>
      </c>
      <c r="T220" s="1121">
        <f t="shared" ca="1" si="129"/>
        <v>0</v>
      </c>
      <c r="U220" s="542">
        <f t="shared" ca="1" si="144"/>
        <v>0</v>
      </c>
      <c r="V220" s="542">
        <f t="shared" ca="1" si="130"/>
        <v>223798.30000000002</v>
      </c>
      <c r="X220" s="560">
        <f t="shared" ca="1" si="131"/>
        <v>21350.207999999999</v>
      </c>
      <c r="Y220" s="560">
        <f t="shared" ca="1" si="132"/>
        <v>21499.179</v>
      </c>
      <c r="Z220" s="560">
        <f t="shared" ca="1" si="133"/>
        <v>18780.569</v>
      </c>
      <c r="AA220" s="560">
        <f t="shared" ca="1" si="134"/>
        <v>19446.399000000001</v>
      </c>
      <c r="AB220" s="560">
        <f t="shared" ca="1" si="135"/>
        <v>18053.68</v>
      </c>
      <c r="AC220" s="560">
        <f t="shared" ca="1" si="136"/>
        <v>16588.027999999998</v>
      </c>
      <c r="AD220" s="560">
        <f t="shared" ca="1" si="137"/>
        <v>18821.038</v>
      </c>
      <c r="AE220" s="560">
        <f t="shared" ca="1" si="138"/>
        <v>17548.940999999999</v>
      </c>
      <c r="AF220" s="560">
        <f t="shared" ca="1" si="139"/>
        <v>16410.286</v>
      </c>
      <c r="AG220" s="560">
        <f t="shared" ca="1" si="140"/>
        <v>17547.517</v>
      </c>
      <c r="AH220" s="560">
        <f t="shared" ca="1" si="141"/>
        <v>19147.097000000002</v>
      </c>
      <c r="AI220" s="560">
        <f t="shared" ca="1" si="142"/>
        <v>18605.352999999999</v>
      </c>
      <c r="AJ220" s="560">
        <f t="shared" ca="1" si="145"/>
        <v>223798.29499999998</v>
      </c>
    </row>
    <row r="221" spans="1:36" hidden="1" outlineLevel="1">
      <c r="A221" s="531" t="s">
        <v>1543</v>
      </c>
      <c r="B221" s="531">
        <v>879</v>
      </c>
      <c r="C221" s="530" t="str">
        <f t="shared" si="128"/>
        <v>Clearing Accounts879</v>
      </c>
      <c r="D221" s="503">
        <v>376506.15999999992</v>
      </c>
      <c r="E221" s="564">
        <v>0.22848449647607724</v>
      </c>
      <c r="F221" s="560">
        <v>38199.29</v>
      </c>
      <c r="G221" s="560">
        <v>38465.82</v>
      </c>
      <c r="H221" s="560">
        <v>33601.75</v>
      </c>
      <c r="I221" s="560">
        <v>34793.040000000001</v>
      </c>
      <c r="J221" s="560">
        <v>32301.22</v>
      </c>
      <c r="K221" s="560">
        <v>29678.91</v>
      </c>
      <c r="L221" s="560">
        <v>33674.15</v>
      </c>
      <c r="M221" s="560">
        <v>31398.15</v>
      </c>
      <c r="N221" s="560">
        <v>29360.9</v>
      </c>
      <c r="O221" s="560">
        <v>31395.599999999999</v>
      </c>
      <c r="P221" s="560">
        <v>34257.53</v>
      </c>
      <c r="Q221" s="560">
        <v>33288.26</v>
      </c>
      <c r="R221" s="560">
        <f t="shared" si="143"/>
        <v>400414.62</v>
      </c>
      <c r="S221" s="1120">
        <f>ROUND(SUMIF('Input - Ratemaking Adjustments'!$G$6:$G$37,C221,'Input - Ratemaking Adjustments'!$C$6:$C$37),3)</f>
        <v>0</v>
      </c>
      <c r="T221" s="1121">
        <f t="shared" ca="1" si="129"/>
        <v>0</v>
      </c>
      <c r="U221" s="542">
        <f t="shared" ca="1" si="144"/>
        <v>0</v>
      </c>
      <c r="V221" s="542">
        <f t="shared" ca="1" si="130"/>
        <v>400414.62</v>
      </c>
      <c r="X221" s="560">
        <f t="shared" ca="1" si="131"/>
        <v>38199.286</v>
      </c>
      <c r="Y221" s="560">
        <f t="shared" ca="1" si="132"/>
        <v>38465.822999999997</v>
      </c>
      <c r="Z221" s="560">
        <f t="shared" ca="1" si="133"/>
        <v>33601.749000000003</v>
      </c>
      <c r="AA221" s="560">
        <f t="shared" ca="1" si="134"/>
        <v>34793.036999999997</v>
      </c>
      <c r="AB221" s="560">
        <f t="shared" ca="1" si="135"/>
        <v>32301.217000000001</v>
      </c>
      <c r="AC221" s="560">
        <f t="shared" ca="1" si="136"/>
        <v>29678.906999999999</v>
      </c>
      <c r="AD221" s="560">
        <f t="shared" ca="1" si="137"/>
        <v>33674.154999999999</v>
      </c>
      <c r="AE221" s="560">
        <f t="shared" ca="1" si="138"/>
        <v>31398.15</v>
      </c>
      <c r="AF221" s="560">
        <f t="shared" ca="1" si="139"/>
        <v>29360.896000000001</v>
      </c>
      <c r="AG221" s="560">
        <f t="shared" ca="1" si="140"/>
        <v>31395.602999999999</v>
      </c>
      <c r="AH221" s="560">
        <f t="shared" ca="1" si="141"/>
        <v>34257.533000000003</v>
      </c>
      <c r="AI221" s="560">
        <f t="shared" ca="1" si="142"/>
        <v>33288.256000000001</v>
      </c>
      <c r="AJ221" s="560">
        <f t="shared" ca="1" si="145"/>
        <v>400414.61200000002</v>
      </c>
    </row>
    <row r="222" spans="1:36" hidden="1" outlineLevel="1">
      <c r="A222" s="531" t="s">
        <v>1543</v>
      </c>
      <c r="B222" s="531">
        <v>880</v>
      </c>
      <c r="C222" s="530" t="str">
        <f t="shared" si="128"/>
        <v>Clearing Accounts880</v>
      </c>
      <c r="D222" s="503">
        <v>91893.820000000022</v>
      </c>
      <c r="E222" s="564">
        <v>5.5766187708491372E-2</v>
      </c>
      <c r="F222" s="560">
        <v>9323.2999999999993</v>
      </c>
      <c r="G222" s="560">
        <v>9388.35</v>
      </c>
      <c r="H222" s="560">
        <v>8201.18</v>
      </c>
      <c r="I222" s="560">
        <v>8491.93</v>
      </c>
      <c r="J222" s="560">
        <v>7883.75</v>
      </c>
      <c r="K222" s="560">
        <v>7243.73</v>
      </c>
      <c r="L222" s="560">
        <v>8218.85</v>
      </c>
      <c r="M222" s="560">
        <v>7663.34</v>
      </c>
      <c r="N222" s="560">
        <v>7166.11</v>
      </c>
      <c r="O222" s="560">
        <v>7662.72</v>
      </c>
      <c r="P222" s="560">
        <v>8361.23</v>
      </c>
      <c r="Q222" s="560">
        <v>8124.66</v>
      </c>
      <c r="R222" s="560">
        <f t="shared" si="143"/>
        <v>97729.150000000009</v>
      </c>
      <c r="S222" s="1120">
        <f>ROUND(SUMIF('Input - Ratemaking Adjustments'!$G$6:$G$37,C222,'Input - Ratemaking Adjustments'!$C$6:$C$37),3)</f>
        <v>0</v>
      </c>
      <c r="T222" s="1121">
        <f t="shared" ca="1" si="129"/>
        <v>0</v>
      </c>
      <c r="U222" s="542">
        <f t="shared" ca="1" si="144"/>
        <v>0</v>
      </c>
      <c r="V222" s="542">
        <f t="shared" ca="1" si="130"/>
        <v>97729.150000000009</v>
      </c>
      <c r="X222" s="560">
        <f t="shared" ca="1" si="131"/>
        <v>9323.2950000000001</v>
      </c>
      <c r="Y222" s="560">
        <f t="shared" ca="1" si="132"/>
        <v>9388.3490000000002</v>
      </c>
      <c r="Z222" s="560">
        <f t="shared" ca="1" si="133"/>
        <v>8201.1749999999993</v>
      </c>
      <c r="AA222" s="560">
        <f t="shared" ca="1" si="134"/>
        <v>8491.9330000000009</v>
      </c>
      <c r="AB222" s="560">
        <f t="shared" ca="1" si="135"/>
        <v>7883.7539999999999</v>
      </c>
      <c r="AC222" s="560">
        <f t="shared" ca="1" si="136"/>
        <v>7243.7269999999999</v>
      </c>
      <c r="AD222" s="560">
        <f t="shared" ca="1" si="137"/>
        <v>8218.8469999999998</v>
      </c>
      <c r="AE222" s="560">
        <f t="shared" ca="1" si="138"/>
        <v>7663.3429999999998</v>
      </c>
      <c r="AF222" s="560">
        <f t="shared" ca="1" si="139"/>
        <v>7166.11</v>
      </c>
      <c r="AG222" s="560">
        <f t="shared" ca="1" si="140"/>
        <v>7662.7209999999995</v>
      </c>
      <c r="AH222" s="560">
        <f t="shared" ca="1" si="141"/>
        <v>8361.232</v>
      </c>
      <c r="AI222" s="560">
        <f t="shared" ca="1" si="142"/>
        <v>8124.6610000000001</v>
      </c>
      <c r="AJ222" s="560">
        <f t="shared" ca="1" si="145"/>
        <v>97729.146999999997</v>
      </c>
    </row>
    <row r="223" spans="1:36" hidden="1" outlineLevel="1">
      <c r="A223" s="531" t="s">
        <v>1543</v>
      </c>
      <c r="B223" s="531">
        <v>881</v>
      </c>
      <c r="C223" s="530" t="str">
        <f t="shared" si="128"/>
        <v>Clearing Accounts881</v>
      </c>
      <c r="D223" s="503">
        <v>0</v>
      </c>
      <c r="E223" s="564">
        <v>0</v>
      </c>
      <c r="F223" s="560">
        <v>0</v>
      </c>
      <c r="G223" s="560">
        <v>0</v>
      </c>
      <c r="H223" s="560">
        <v>0</v>
      </c>
      <c r="I223" s="560">
        <v>0</v>
      </c>
      <c r="J223" s="560">
        <v>0</v>
      </c>
      <c r="K223" s="560">
        <v>0</v>
      </c>
      <c r="L223" s="560">
        <v>0</v>
      </c>
      <c r="M223" s="560">
        <v>0</v>
      </c>
      <c r="N223" s="560">
        <v>0</v>
      </c>
      <c r="O223" s="560">
        <v>0</v>
      </c>
      <c r="P223" s="560">
        <v>0</v>
      </c>
      <c r="Q223" s="560">
        <v>0</v>
      </c>
      <c r="R223" s="560">
        <f t="shared" si="143"/>
        <v>0</v>
      </c>
      <c r="S223" s="1120">
        <f>ROUND(SUMIF('Input - Ratemaking Adjustments'!$G$6:$G$37,C223,'Input - Ratemaking Adjustments'!$C$6:$C$37),3)</f>
        <v>0</v>
      </c>
      <c r="T223" s="1121">
        <f t="shared" ca="1" si="129"/>
        <v>0</v>
      </c>
      <c r="U223" s="542">
        <f t="shared" ca="1" si="144"/>
        <v>0</v>
      </c>
      <c r="V223" s="542">
        <f t="shared" ca="1" si="130"/>
        <v>0</v>
      </c>
      <c r="X223" s="560">
        <f t="shared" ca="1" si="131"/>
        <v>0</v>
      </c>
      <c r="Y223" s="560">
        <f t="shared" ca="1" si="132"/>
        <v>0</v>
      </c>
      <c r="Z223" s="560">
        <f t="shared" ca="1" si="133"/>
        <v>0</v>
      </c>
      <c r="AA223" s="560">
        <f t="shared" ca="1" si="134"/>
        <v>0</v>
      </c>
      <c r="AB223" s="560">
        <f t="shared" ca="1" si="135"/>
        <v>0</v>
      </c>
      <c r="AC223" s="560">
        <f t="shared" ca="1" si="136"/>
        <v>0</v>
      </c>
      <c r="AD223" s="560">
        <f t="shared" ca="1" si="137"/>
        <v>0</v>
      </c>
      <c r="AE223" s="560">
        <f t="shared" ca="1" si="138"/>
        <v>0</v>
      </c>
      <c r="AF223" s="560">
        <f t="shared" ca="1" si="139"/>
        <v>0</v>
      </c>
      <c r="AG223" s="560">
        <f t="shared" ca="1" si="140"/>
        <v>0</v>
      </c>
      <c r="AH223" s="560">
        <f t="shared" ca="1" si="141"/>
        <v>0</v>
      </c>
      <c r="AI223" s="560">
        <f t="shared" ca="1" si="142"/>
        <v>0</v>
      </c>
      <c r="AJ223" s="560">
        <f t="shared" ca="1" si="145"/>
        <v>0</v>
      </c>
    </row>
    <row r="224" spans="1:36" hidden="1" outlineLevel="1">
      <c r="A224" s="531" t="s">
        <v>1543</v>
      </c>
      <c r="B224" s="531">
        <v>885</v>
      </c>
      <c r="C224" s="530" t="str">
        <f t="shared" si="128"/>
        <v>Clearing Accounts885</v>
      </c>
      <c r="D224" s="503">
        <v>4755.0899999999992</v>
      </c>
      <c r="E224" s="564">
        <v>2.8856482569858356E-3</v>
      </c>
      <c r="F224" s="560">
        <v>482.44</v>
      </c>
      <c r="G224" s="560">
        <v>485.8</v>
      </c>
      <c r="H224" s="560">
        <v>424.37</v>
      </c>
      <c r="I224" s="560">
        <v>439.42</v>
      </c>
      <c r="J224" s="560">
        <v>407.95</v>
      </c>
      <c r="K224" s="560">
        <v>374.83</v>
      </c>
      <c r="L224" s="560">
        <v>425.29</v>
      </c>
      <c r="M224" s="560">
        <v>396.54</v>
      </c>
      <c r="N224" s="560">
        <v>370.81</v>
      </c>
      <c r="O224" s="560">
        <v>396.51</v>
      </c>
      <c r="P224" s="560">
        <v>432.66</v>
      </c>
      <c r="Q224" s="560">
        <v>420.41</v>
      </c>
      <c r="R224" s="560">
        <f t="shared" si="143"/>
        <v>5057.03</v>
      </c>
      <c r="S224" s="1120">
        <f>ROUND(SUMIF('Input - Ratemaking Adjustments'!$G$6:$G$37,C224,'Input - Ratemaking Adjustments'!$C$6:$C$37),3)</f>
        <v>0</v>
      </c>
      <c r="T224" s="1121">
        <f t="shared" ca="1" si="129"/>
        <v>0</v>
      </c>
      <c r="U224" s="542">
        <f t="shared" ca="1" si="144"/>
        <v>0</v>
      </c>
      <c r="V224" s="542">
        <f t="shared" ca="1" si="130"/>
        <v>5057.03</v>
      </c>
      <c r="X224" s="560">
        <f t="shared" ca="1" si="131"/>
        <v>482.43700000000001</v>
      </c>
      <c r="Y224" s="560">
        <f t="shared" ca="1" si="132"/>
        <v>485.803</v>
      </c>
      <c r="Z224" s="560">
        <f t="shared" ca="1" si="133"/>
        <v>424.37299999999999</v>
      </c>
      <c r="AA224" s="560">
        <f t="shared" ca="1" si="134"/>
        <v>439.41800000000001</v>
      </c>
      <c r="AB224" s="560">
        <f t="shared" ca="1" si="135"/>
        <v>407.94799999999998</v>
      </c>
      <c r="AC224" s="560">
        <f t="shared" ca="1" si="136"/>
        <v>374.82900000000001</v>
      </c>
      <c r="AD224" s="560">
        <f t="shared" ca="1" si="137"/>
        <v>425.28699999999998</v>
      </c>
      <c r="AE224" s="560">
        <f t="shared" ca="1" si="138"/>
        <v>396.54199999999997</v>
      </c>
      <c r="AF224" s="560">
        <f t="shared" ca="1" si="139"/>
        <v>370.81299999999999</v>
      </c>
      <c r="AG224" s="560">
        <f t="shared" ca="1" si="140"/>
        <v>396.51</v>
      </c>
      <c r="AH224" s="560">
        <f t="shared" ca="1" si="141"/>
        <v>432.65499999999997</v>
      </c>
      <c r="AI224" s="560">
        <f t="shared" ca="1" si="142"/>
        <v>420.41300000000001</v>
      </c>
      <c r="AJ224" s="560">
        <f t="shared" ca="1" si="145"/>
        <v>5057.0280000000002</v>
      </c>
    </row>
    <row r="225" spans="1:36" hidden="1" outlineLevel="1">
      <c r="A225" s="531" t="s">
        <v>1543</v>
      </c>
      <c r="B225" s="531">
        <v>886</v>
      </c>
      <c r="C225" s="530" t="str">
        <f t="shared" si="128"/>
        <v>Clearing Accounts886</v>
      </c>
      <c r="D225" s="503">
        <v>515.54</v>
      </c>
      <c r="E225" s="564">
        <v>3.1285782233490383E-4</v>
      </c>
      <c r="F225" s="560">
        <v>52.31</v>
      </c>
      <c r="G225" s="560">
        <v>52.67</v>
      </c>
      <c r="H225" s="560">
        <v>46.01</v>
      </c>
      <c r="I225" s="560">
        <v>47.64</v>
      </c>
      <c r="J225" s="560">
        <v>44.23</v>
      </c>
      <c r="K225" s="560">
        <v>40.64</v>
      </c>
      <c r="L225" s="560">
        <v>46.11</v>
      </c>
      <c r="M225" s="560">
        <v>42.99</v>
      </c>
      <c r="N225" s="560">
        <v>40.200000000000003</v>
      </c>
      <c r="O225" s="560">
        <v>42.99</v>
      </c>
      <c r="P225" s="560">
        <v>46.91</v>
      </c>
      <c r="Q225" s="560">
        <v>45.58</v>
      </c>
      <c r="R225" s="560">
        <f t="shared" si="143"/>
        <v>548.28000000000009</v>
      </c>
      <c r="S225" s="1120">
        <f>ROUND(SUMIF('Input - Ratemaking Adjustments'!$G$6:$G$37,C225,'Input - Ratemaking Adjustments'!$C$6:$C$37),3)</f>
        <v>0</v>
      </c>
      <c r="T225" s="1121">
        <f t="shared" ca="1" si="129"/>
        <v>0</v>
      </c>
      <c r="U225" s="542">
        <f t="shared" ca="1" si="144"/>
        <v>0</v>
      </c>
      <c r="V225" s="542">
        <f t="shared" ca="1" si="130"/>
        <v>548.28000000000009</v>
      </c>
      <c r="X225" s="560">
        <f t="shared" ca="1" si="131"/>
        <v>52.305999999999997</v>
      </c>
      <c r="Y225" s="560">
        <f t="shared" ca="1" si="132"/>
        <v>52.670999999999999</v>
      </c>
      <c r="Z225" s="560">
        <f t="shared" ca="1" si="133"/>
        <v>46.01</v>
      </c>
      <c r="AA225" s="560">
        <f t="shared" ca="1" si="134"/>
        <v>47.640999999999998</v>
      </c>
      <c r="AB225" s="560">
        <f t="shared" ca="1" si="135"/>
        <v>44.228999999999999</v>
      </c>
      <c r="AC225" s="560">
        <f t="shared" ca="1" si="136"/>
        <v>40.639000000000003</v>
      </c>
      <c r="AD225" s="560">
        <f t="shared" ca="1" si="137"/>
        <v>46.109000000000002</v>
      </c>
      <c r="AE225" s="560">
        <f t="shared" ca="1" si="138"/>
        <v>42.993000000000002</v>
      </c>
      <c r="AF225" s="560">
        <f t="shared" ca="1" si="139"/>
        <v>40.203000000000003</v>
      </c>
      <c r="AG225" s="560">
        <f t="shared" ca="1" si="140"/>
        <v>42.988999999999997</v>
      </c>
      <c r="AH225" s="560">
        <f t="shared" ca="1" si="141"/>
        <v>46.908000000000001</v>
      </c>
      <c r="AI225" s="560">
        <f t="shared" ca="1" si="142"/>
        <v>45.581000000000003</v>
      </c>
      <c r="AJ225" s="560">
        <f t="shared" ca="1" si="145"/>
        <v>548.27899999999988</v>
      </c>
    </row>
    <row r="226" spans="1:36" hidden="1" outlineLevel="1">
      <c r="A226" s="531" t="s">
        <v>1543</v>
      </c>
      <c r="B226" s="531">
        <v>887</v>
      </c>
      <c r="C226" s="530" t="str">
        <f t="shared" si="128"/>
        <v>Clearing Accounts887</v>
      </c>
      <c r="D226" s="503">
        <v>248100.73</v>
      </c>
      <c r="E226" s="564">
        <v>0.15056107015459508</v>
      </c>
      <c r="F226" s="560">
        <v>25171.62</v>
      </c>
      <c r="G226" s="560">
        <v>25347.26</v>
      </c>
      <c r="H226" s="560">
        <v>22142.05</v>
      </c>
      <c r="I226" s="560">
        <v>22927.06</v>
      </c>
      <c r="J226" s="560">
        <v>21285.06</v>
      </c>
      <c r="K226" s="560">
        <v>19557.07</v>
      </c>
      <c r="L226" s="560">
        <v>22189.759999999998</v>
      </c>
      <c r="M226" s="560">
        <v>20689.98</v>
      </c>
      <c r="N226" s="560">
        <v>19347.52</v>
      </c>
      <c r="O226" s="560">
        <v>20688.3</v>
      </c>
      <c r="P226" s="560">
        <v>22574.18</v>
      </c>
      <c r="Q226" s="560">
        <v>21935.47</v>
      </c>
      <c r="R226" s="560">
        <f t="shared" si="143"/>
        <v>263855.32999999996</v>
      </c>
      <c r="S226" s="1120">
        <f>ROUND(SUMIF('Input - Ratemaking Adjustments'!$G$6:$G$37,C226,'Input - Ratemaking Adjustments'!$C$6:$C$37),3)</f>
        <v>0</v>
      </c>
      <c r="T226" s="1121">
        <f t="shared" ca="1" si="129"/>
        <v>0</v>
      </c>
      <c r="U226" s="542">
        <f t="shared" ca="1" si="144"/>
        <v>0</v>
      </c>
      <c r="V226" s="542">
        <f t="shared" ca="1" si="130"/>
        <v>263855.32999999996</v>
      </c>
      <c r="X226" s="560">
        <f t="shared" ca="1" si="131"/>
        <v>25171.621999999999</v>
      </c>
      <c r="Y226" s="560">
        <f t="shared" ca="1" si="132"/>
        <v>25347.257000000001</v>
      </c>
      <c r="Z226" s="560">
        <f t="shared" ca="1" si="133"/>
        <v>22142.05</v>
      </c>
      <c r="AA226" s="560">
        <f t="shared" ca="1" si="134"/>
        <v>22927.056</v>
      </c>
      <c r="AB226" s="560">
        <f t="shared" ca="1" si="135"/>
        <v>21285.058000000001</v>
      </c>
      <c r="AC226" s="560">
        <f t="shared" ca="1" si="136"/>
        <v>19557.073</v>
      </c>
      <c r="AD226" s="560">
        <f t="shared" ca="1" si="137"/>
        <v>22189.762999999999</v>
      </c>
      <c r="AE226" s="560">
        <f t="shared" ca="1" si="138"/>
        <v>20689.976999999999</v>
      </c>
      <c r="AF226" s="560">
        <f t="shared" ca="1" si="139"/>
        <v>19347.517</v>
      </c>
      <c r="AG226" s="560">
        <f t="shared" ca="1" si="140"/>
        <v>20688.297999999999</v>
      </c>
      <c r="AH226" s="560">
        <f t="shared" ca="1" si="141"/>
        <v>22574.183000000001</v>
      </c>
      <c r="AI226" s="560">
        <f t="shared" ca="1" si="142"/>
        <v>21935.473000000002</v>
      </c>
      <c r="AJ226" s="560">
        <f t="shared" ca="1" si="145"/>
        <v>263855.32700000005</v>
      </c>
    </row>
    <row r="227" spans="1:36" hidden="1" outlineLevel="1">
      <c r="A227" s="531" t="s">
        <v>1543</v>
      </c>
      <c r="B227" s="531">
        <v>889</v>
      </c>
      <c r="C227" s="530" t="str">
        <f t="shared" si="128"/>
        <v>Clearing Accounts889</v>
      </c>
      <c r="D227" s="503">
        <v>42206.12999999999</v>
      </c>
      <c r="E227" s="564">
        <v>2.5612984290227438E-2</v>
      </c>
      <c r="F227" s="560">
        <v>4282.12</v>
      </c>
      <c r="G227" s="560">
        <v>4312</v>
      </c>
      <c r="H227" s="560">
        <v>3766.74</v>
      </c>
      <c r="I227" s="560">
        <v>3900.28</v>
      </c>
      <c r="J227" s="560">
        <v>3620.95</v>
      </c>
      <c r="K227" s="560">
        <v>3326.99</v>
      </c>
      <c r="L227" s="560">
        <v>3774.85</v>
      </c>
      <c r="M227" s="560">
        <v>3519.72</v>
      </c>
      <c r="N227" s="560">
        <v>3291.34</v>
      </c>
      <c r="O227" s="560">
        <v>3519.43</v>
      </c>
      <c r="P227" s="560">
        <v>3840.25</v>
      </c>
      <c r="Q227" s="560">
        <v>3731.59</v>
      </c>
      <c r="R227" s="560">
        <f t="shared" si="143"/>
        <v>44886.260000000009</v>
      </c>
      <c r="S227" s="1120">
        <f>ROUND(SUMIF('Input - Ratemaking Adjustments'!$G$6:$G$37,C227,'Input - Ratemaking Adjustments'!$C$6:$C$37),3)</f>
        <v>0</v>
      </c>
      <c r="T227" s="1121">
        <f t="shared" ca="1" si="129"/>
        <v>0</v>
      </c>
      <c r="U227" s="542">
        <f t="shared" ca="1" si="144"/>
        <v>0</v>
      </c>
      <c r="V227" s="542">
        <f t="shared" ca="1" si="130"/>
        <v>44886.260000000009</v>
      </c>
      <c r="X227" s="560">
        <f t="shared" ca="1" si="131"/>
        <v>4282.1189999999997</v>
      </c>
      <c r="Y227" s="560">
        <f t="shared" ca="1" si="132"/>
        <v>4311.9979999999996</v>
      </c>
      <c r="Z227" s="560">
        <f t="shared" ca="1" si="133"/>
        <v>3766.7379999999998</v>
      </c>
      <c r="AA227" s="560">
        <f t="shared" ca="1" si="134"/>
        <v>3900.28</v>
      </c>
      <c r="AB227" s="560">
        <f t="shared" ca="1" si="135"/>
        <v>3620.9490000000001</v>
      </c>
      <c r="AC227" s="560">
        <f t="shared" ca="1" si="136"/>
        <v>3326.989</v>
      </c>
      <c r="AD227" s="560">
        <f t="shared" ca="1" si="137"/>
        <v>3774.8539999999998</v>
      </c>
      <c r="AE227" s="560">
        <f t="shared" ca="1" si="138"/>
        <v>3519.7150000000001</v>
      </c>
      <c r="AF227" s="560">
        <f t="shared" ca="1" si="139"/>
        <v>3291.34</v>
      </c>
      <c r="AG227" s="560">
        <f t="shared" ca="1" si="140"/>
        <v>3519.43</v>
      </c>
      <c r="AH227" s="560">
        <f t="shared" ca="1" si="141"/>
        <v>3840.2510000000002</v>
      </c>
      <c r="AI227" s="560">
        <f t="shared" ca="1" si="142"/>
        <v>3731.5949999999998</v>
      </c>
      <c r="AJ227" s="560">
        <f t="shared" ca="1" si="145"/>
        <v>44886.258000000002</v>
      </c>
    </row>
    <row r="228" spans="1:36" hidden="1" outlineLevel="1">
      <c r="A228" s="531" t="s">
        <v>1543</v>
      </c>
      <c r="B228" s="531">
        <v>890</v>
      </c>
      <c r="C228" s="530" t="str">
        <f t="shared" si="128"/>
        <v>Clearing Accounts890</v>
      </c>
      <c r="D228" s="503">
        <v>7973.2800000000016</v>
      </c>
      <c r="E228" s="564">
        <v>4.8386216737138586E-3</v>
      </c>
      <c r="F228" s="560">
        <v>808.95</v>
      </c>
      <c r="G228" s="560">
        <v>814.59</v>
      </c>
      <c r="H228" s="560">
        <v>711.59</v>
      </c>
      <c r="I228" s="560">
        <v>736.81</v>
      </c>
      <c r="J228" s="560">
        <v>684.04</v>
      </c>
      <c r="K228" s="560">
        <v>628.51</v>
      </c>
      <c r="L228" s="560">
        <v>713.12</v>
      </c>
      <c r="M228" s="560">
        <v>664.92</v>
      </c>
      <c r="N228" s="560">
        <v>621.78</v>
      </c>
      <c r="O228" s="560">
        <v>664.87</v>
      </c>
      <c r="P228" s="560">
        <v>725.47</v>
      </c>
      <c r="Q228" s="560">
        <v>704.95</v>
      </c>
      <c r="R228" s="560">
        <f t="shared" si="143"/>
        <v>8479.6</v>
      </c>
      <c r="S228" s="1120">
        <f>ROUND(SUMIF('Input - Ratemaking Adjustments'!$G$6:$G$37,C228,'Input - Ratemaking Adjustments'!$C$6:$C$37),3)</f>
        <v>0</v>
      </c>
      <c r="T228" s="1121">
        <f t="shared" ca="1" si="129"/>
        <v>0</v>
      </c>
      <c r="U228" s="542">
        <f t="shared" ca="1" si="144"/>
        <v>0</v>
      </c>
      <c r="V228" s="542">
        <f t="shared" ca="1" si="130"/>
        <v>8479.6</v>
      </c>
      <c r="X228" s="560">
        <f t="shared" ca="1" si="131"/>
        <v>808.94799999999998</v>
      </c>
      <c r="Y228" s="560">
        <f t="shared" ca="1" si="132"/>
        <v>814.59299999999996</v>
      </c>
      <c r="Z228" s="560">
        <f t="shared" ca="1" si="133"/>
        <v>711.58600000000001</v>
      </c>
      <c r="AA228" s="560">
        <f t="shared" ca="1" si="134"/>
        <v>736.81399999999996</v>
      </c>
      <c r="AB228" s="560">
        <f t="shared" ca="1" si="135"/>
        <v>684.04399999999998</v>
      </c>
      <c r="AC228" s="560">
        <f t="shared" ca="1" si="136"/>
        <v>628.51199999999994</v>
      </c>
      <c r="AD228" s="560">
        <f t="shared" ca="1" si="137"/>
        <v>713.11900000000003</v>
      </c>
      <c r="AE228" s="560">
        <f t="shared" ca="1" si="138"/>
        <v>664.92</v>
      </c>
      <c r="AF228" s="560">
        <f t="shared" ca="1" si="139"/>
        <v>621.77700000000004</v>
      </c>
      <c r="AG228" s="560">
        <f t="shared" ca="1" si="140"/>
        <v>664.86599999999999</v>
      </c>
      <c r="AH228" s="560">
        <f t="shared" ca="1" si="141"/>
        <v>725.47299999999996</v>
      </c>
      <c r="AI228" s="560">
        <f t="shared" ca="1" si="142"/>
        <v>704.947</v>
      </c>
      <c r="AJ228" s="560">
        <f t="shared" ca="1" si="145"/>
        <v>8479.5989999999983</v>
      </c>
    </row>
    <row r="229" spans="1:36" hidden="1" outlineLevel="1">
      <c r="A229" s="531" t="s">
        <v>1543</v>
      </c>
      <c r="B229" s="531">
        <v>892</v>
      </c>
      <c r="C229" s="530" t="str">
        <f t="shared" si="128"/>
        <v>Clearing Accounts892</v>
      </c>
      <c r="D229" s="503">
        <v>68760.760000000009</v>
      </c>
      <c r="E229" s="564">
        <v>4.1727783752362503E-2</v>
      </c>
      <c r="F229" s="560">
        <v>6976.28</v>
      </c>
      <c r="G229" s="560">
        <v>7024.96</v>
      </c>
      <c r="H229" s="560">
        <v>6136.64</v>
      </c>
      <c r="I229" s="560">
        <v>6354.2</v>
      </c>
      <c r="J229" s="560">
        <v>5899.12</v>
      </c>
      <c r="K229" s="560">
        <v>5420.21</v>
      </c>
      <c r="L229" s="560">
        <v>6149.86</v>
      </c>
      <c r="M229" s="560">
        <v>5734.2</v>
      </c>
      <c r="N229" s="560">
        <v>5362.14</v>
      </c>
      <c r="O229" s="560">
        <v>5733.73</v>
      </c>
      <c r="P229" s="560">
        <v>6256.4</v>
      </c>
      <c r="Q229" s="560">
        <v>6079.38</v>
      </c>
      <c r="R229" s="560">
        <f t="shared" si="143"/>
        <v>73127.12</v>
      </c>
      <c r="S229" s="1120">
        <f>ROUND(SUMIF('Input - Ratemaking Adjustments'!$G$6:$G$37,C229,'Input - Ratemaking Adjustments'!$C$6:$C$37),3)</f>
        <v>0</v>
      </c>
      <c r="T229" s="1121">
        <f t="shared" ca="1" si="129"/>
        <v>0</v>
      </c>
      <c r="U229" s="542">
        <f t="shared" ca="1" si="144"/>
        <v>0</v>
      </c>
      <c r="V229" s="542">
        <f t="shared" ca="1" si="130"/>
        <v>73127.12</v>
      </c>
      <c r="X229" s="560">
        <f t="shared" ca="1" si="131"/>
        <v>6976.2780000000002</v>
      </c>
      <c r="Y229" s="560">
        <f t="shared" ca="1" si="132"/>
        <v>7024.9549999999999</v>
      </c>
      <c r="Z229" s="560">
        <f t="shared" ca="1" si="133"/>
        <v>6136.6369999999997</v>
      </c>
      <c r="AA229" s="560">
        <f t="shared" ca="1" si="134"/>
        <v>6354.2</v>
      </c>
      <c r="AB229" s="560">
        <f t="shared" ca="1" si="135"/>
        <v>5899.1229999999996</v>
      </c>
      <c r="AC229" s="560">
        <f t="shared" ca="1" si="136"/>
        <v>5420.2139999999999</v>
      </c>
      <c r="AD229" s="560">
        <f t="shared" ca="1" si="137"/>
        <v>6149.86</v>
      </c>
      <c r="AE229" s="560">
        <f t="shared" ca="1" si="138"/>
        <v>5734.1970000000001</v>
      </c>
      <c r="AF229" s="560">
        <f t="shared" ca="1" si="139"/>
        <v>5362.1360000000004</v>
      </c>
      <c r="AG229" s="560">
        <f t="shared" ca="1" si="140"/>
        <v>5733.732</v>
      </c>
      <c r="AH229" s="560">
        <f t="shared" ca="1" si="141"/>
        <v>6256.402</v>
      </c>
      <c r="AI229" s="560">
        <f t="shared" ca="1" si="142"/>
        <v>6079.384</v>
      </c>
      <c r="AJ229" s="560">
        <f t="shared" ca="1" si="145"/>
        <v>73127.118000000002</v>
      </c>
    </row>
    <row r="230" spans="1:36" hidden="1" outlineLevel="1">
      <c r="A230" s="531" t="s">
        <v>1543</v>
      </c>
      <c r="B230" s="531">
        <v>893</v>
      </c>
      <c r="C230" s="530" t="str">
        <f t="shared" si="128"/>
        <v>Clearing Accounts893</v>
      </c>
      <c r="D230" s="503">
        <v>2046.4</v>
      </c>
      <c r="E230" s="564">
        <v>1.2418672607870335E-3</v>
      </c>
      <c r="F230" s="560">
        <v>207.62</v>
      </c>
      <c r="G230" s="560">
        <v>209.07</v>
      </c>
      <c r="H230" s="560">
        <v>182.63</v>
      </c>
      <c r="I230" s="560">
        <v>189.11</v>
      </c>
      <c r="J230" s="560">
        <v>175.56</v>
      </c>
      <c r="K230" s="560">
        <v>161.31</v>
      </c>
      <c r="L230" s="560">
        <v>183.03</v>
      </c>
      <c r="M230" s="560">
        <v>170.66</v>
      </c>
      <c r="N230" s="560">
        <v>159.58000000000001</v>
      </c>
      <c r="O230" s="560">
        <v>170.64</v>
      </c>
      <c r="P230" s="560">
        <v>186.2</v>
      </c>
      <c r="Q230" s="560">
        <v>180.93</v>
      </c>
      <c r="R230" s="560">
        <f t="shared" si="143"/>
        <v>2176.34</v>
      </c>
      <c r="S230" s="1120">
        <f>ROUND(SUMIF('Input - Ratemaking Adjustments'!$G$6:$G$37,C230,'Input - Ratemaking Adjustments'!$C$6:$C$37),3)</f>
        <v>0</v>
      </c>
      <c r="T230" s="1121">
        <f t="shared" ca="1" si="129"/>
        <v>0</v>
      </c>
      <c r="U230" s="542">
        <f t="shared" ca="1" si="144"/>
        <v>0</v>
      </c>
      <c r="V230" s="542">
        <f t="shared" ca="1" si="130"/>
        <v>2176.34</v>
      </c>
      <c r="X230" s="560">
        <f t="shared" ca="1" si="131"/>
        <v>207.62100000000001</v>
      </c>
      <c r="Y230" s="560">
        <f t="shared" ca="1" si="132"/>
        <v>209.07</v>
      </c>
      <c r="Z230" s="560">
        <f t="shared" ca="1" si="133"/>
        <v>182.63300000000001</v>
      </c>
      <c r="AA230" s="560">
        <f t="shared" ca="1" si="134"/>
        <v>189.108</v>
      </c>
      <c r="AB230" s="560">
        <f t="shared" ca="1" si="135"/>
        <v>175.56399999999999</v>
      </c>
      <c r="AC230" s="560">
        <f t="shared" ca="1" si="136"/>
        <v>161.31100000000001</v>
      </c>
      <c r="AD230" s="560">
        <f t="shared" ca="1" si="137"/>
        <v>183.02600000000001</v>
      </c>
      <c r="AE230" s="560">
        <f t="shared" ca="1" si="138"/>
        <v>170.65600000000001</v>
      </c>
      <c r="AF230" s="560">
        <f t="shared" ca="1" si="139"/>
        <v>159.583</v>
      </c>
      <c r="AG230" s="560">
        <f t="shared" ca="1" si="140"/>
        <v>170.642</v>
      </c>
      <c r="AH230" s="560">
        <f t="shared" ca="1" si="141"/>
        <v>186.197</v>
      </c>
      <c r="AI230" s="560">
        <f t="shared" ca="1" si="142"/>
        <v>180.929</v>
      </c>
      <c r="AJ230" s="560">
        <f t="shared" ca="1" si="145"/>
        <v>2176.34</v>
      </c>
    </row>
    <row r="231" spans="1:36" hidden="1" outlineLevel="1">
      <c r="A231" s="531" t="s">
        <v>1543</v>
      </c>
      <c r="B231" s="531">
        <v>894</v>
      </c>
      <c r="C231" s="530" t="str">
        <f t="shared" si="128"/>
        <v>Clearing Accounts894</v>
      </c>
      <c r="D231" s="503">
        <v>44086.109999999993</v>
      </c>
      <c r="E231" s="564">
        <v>2.6753858807884986E-2</v>
      </c>
      <c r="F231" s="560">
        <v>4472.8599999999997</v>
      </c>
      <c r="G231" s="560">
        <v>4504.07</v>
      </c>
      <c r="H231" s="560">
        <v>3934.52</v>
      </c>
      <c r="I231" s="560">
        <v>4074.01</v>
      </c>
      <c r="J231" s="560">
        <v>3782.24</v>
      </c>
      <c r="K231" s="560">
        <v>3475.18</v>
      </c>
      <c r="L231" s="560">
        <v>3943</v>
      </c>
      <c r="M231" s="560">
        <v>3676.49</v>
      </c>
      <c r="N231" s="560">
        <v>3437.95</v>
      </c>
      <c r="O231" s="560">
        <v>3676.19</v>
      </c>
      <c r="P231" s="560">
        <v>4011.31</v>
      </c>
      <c r="Q231" s="560">
        <v>3897.81</v>
      </c>
      <c r="R231" s="560">
        <f t="shared" si="143"/>
        <v>46885.62999999999</v>
      </c>
      <c r="S231" s="1120">
        <f>ROUND(SUMIF('Input - Ratemaking Adjustments'!$G$6:$G$37,C231,'Input - Ratemaking Adjustments'!$C$6:$C$37),3)</f>
        <v>0</v>
      </c>
      <c r="T231" s="1121">
        <f t="shared" ca="1" si="129"/>
        <v>0</v>
      </c>
      <c r="U231" s="542">
        <f t="shared" ca="1" si="144"/>
        <v>0</v>
      </c>
      <c r="V231" s="542">
        <f t="shared" ca="1" si="130"/>
        <v>46885.62999999999</v>
      </c>
      <c r="X231" s="560">
        <f t="shared" ca="1" si="131"/>
        <v>4472.8580000000002</v>
      </c>
      <c r="Y231" s="560">
        <f t="shared" ca="1" si="132"/>
        <v>4504.067</v>
      </c>
      <c r="Z231" s="560">
        <f t="shared" ca="1" si="133"/>
        <v>3934.52</v>
      </c>
      <c r="AA231" s="560">
        <f t="shared" ca="1" si="134"/>
        <v>4074.011</v>
      </c>
      <c r="AB231" s="560">
        <f t="shared" ca="1" si="135"/>
        <v>3782.2370000000001</v>
      </c>
      <c r="AC231" s="560">
        <f t="shared" ca="1" si="136"/>
        <v>3475.183</v>
      </c>
      <c r="AD231" s="560">
        <f t="shared" ca="1" si="137"/>
        <v>3942.998</v>
      </c>
      <c r="AE231" s="560">
        <f t="shared" ca="1" si="138"/>
        <v>3676.4940000000001</v>
      </c>
      <c r="AF231" s="560">
        <f t="shared" ca="1" si="139"/>
        <v>3437.9470000000001</v>
      </c>
      <c r="AG231" s="560">
        <f t="shared" ca="1" si="140"/>
        <v>3676.1959999999999</v>
      </c>
      <c r="AH231" s="560">
        <f t="shared" ca="1" si="141"/>
        <v>4011.3069999999998</v>
      </c>
      <c r="AI231" s="560">
        <f t="shared" ca="1" si="142"/>
        <v>3897.8119999999999</v>
      </c>
      <c r="AJ231" s="560">
        <f t="shared" ca="1" si="145"/>
        <v>46885.63</v>
      </c>
    </row>
    <row r="232" spans="1:36" hidden="1" outlineLevel="1">
      <c r="A232" s="531" t="s">
        <v>1543</v>
      </c>
      <c r="B232" s="531">
        <v>902</v>
      </c>
      <c r="C232" s="530" t="str">
        <f t="shared" si="128"/>
        <v>Clearing Accounts902</v>
      </c>
      <c r="D232" s="503">
        <v>20456.420000000002</v>
      </c>
      <c r="E232" s="564">
        <v>1.2414072649975122E-2</v>
      </c>
      <c r="F232" s="560">
        <v>2075.4499999999998</v>
      </c>
      <c r="G232" s="560">
        <v>2089.9299999999998</v>
      </c>
      <c r="H232" s="560">
        <v>1825.66</v>
      </c>
      <c r="I232" s="560">
        <v>1890.38</v>
      </c>
      <c r="J232" s="560">
        <v>1755</v>
      </c>
      <c r="K232" s="560">
        <v>1612.52</v>
      </c>
      <c r="L232" s="560">
        <v>1829.59</v>
      </c>
      <c r="M232" s="560">
        <v>1705.93</v>
      </c>
      <c r="N232" s="560">
        <v>1595.24</v>
      </c>
      <c r="O232" s="560">
        <v>1705.79</v>
      </c>
      <c r="P232" s="560">
        <v>1861.29</v>
      </c>
      <c r="Q232" s="560">
        <v>1808.63</v>
      </c>
      <c r="R232" s="560">
        <f t="shared" si="143"/>
        <v>21755.41</v>
      </c>
      <c r="S232" s="1120">
        <f>ROUND(SUMIF('Input - Ratemaking Adjustments'!$G$6:$G$37,C232,'Input - Ratemaking Adjustments'!$C$6:$C$37),3)</f>
        <v>0</v>
      </c>
      <c r="T232" s="1121">
        <f t="shared" ca="1" si="129"/>
        <v>0</v>
      </c>
      <c r="U232" s="542">
        <f t="shared" ca="1" si="144"/>
        <v>0</v>
      </c>
      <c r="V232" s="542">
        <f t="shared" ca="1" si="130"/>
        <v>21755.41</v>
      </c>
      <c r="X232" s="560">
        <f t="shared" ca="1" si="131"/>
        <v>2075.4520000000002</v>
      </c>
      <c r="Y232" s="560">
        <f t="shared" ca="1" si="132"/>
        <v>2089.933</v>
      </c>
      <c r="Z232" s="560">
        <f t="shared" ca="1" si="133"/>
        <v>1825.6569999999999</v>
      </c>
      <c r="AA232" s="560">
        <f t="shared" ca="1" si="134"/>
        <v>1890.3820000000001</v>
      </c>
      <c r="AB232" s="560">
        <f t="shared" ca="1" si="135"/>
        <v>1754.9960000000001</v>
      </c>
      <c r="AC232" s="560">
        <f t="shared" ca="1" si="136"/>
        <v>1612.521</v>
      </c>
      <c r="AD232" s="560">
        <f t="shared" ca="1" si="137"/>
        <v>1829.5909999999999</v>
      </c>
      <c r="AE232" s="560">
        <f t="shared" ca="1" si="138"/>
        <v>1705.931</v>
      </c>
      <c r="AF232" s="560">
        <f t="shared" ca="1" si="139"/>
        <v>1595.242</v>
      </c>
      <c r="AG232" s="560">
        <f t="shared" ca="1" si="140"/>
        <v>1705.7919999999999</v>
      </c>
      <c r="AH232" s="560">
        <f t="shared" ca="1" si="141"/>
        <v>1861.287</v>
      </c>
      <c r="AI232" s="560">
        <f t="shared" ca="1" si="142"/>
        <v>1808.624</v>
      </c>
      <c r="AJ232" s="560">
        <f t="shared" ca="1" si="145"/>
        <v>21755.408000000003</v>
      </c>
    </row>
    <row r="233" spans="1:36" hidden="1" outlineLevel="1">
      <c r="A233" s="531" t="s">
        <v>1543</v>
      </c>
      <c r="B233" s="531">
        <v>903</v>
      </c>
      <c r="C233" s="530" t="str">
        <f t="shared" si="128"/>
        <v>Clearing Accounts903</v>
      </c>
      <c r="D233" s="503">
        <v>29567.440000000002</v>
      </c>
      <c r="E233" s="564">
        <v>1.794313708037772E-2</v>
      </c>
      <c r="F233" s="560">
        <v>2999.83</v>
      </c>
      <c r="G233" s="560">
        <v>3020.76</v>
      </c>
      <c r="H233" s="560">
        <v>2638.78</v>
      </c>
      <c r="I233" s="560">
        <v>2732.34</v>
      </c>
      <c r="J233" s="560">
        <v>2536.65</v>
      </c>
      <c r="K233" s="560">
        <v>2330.7199999999998</v>
      </c>
      <c r="L233" s="560">
        <v>2644.47</v>
      </c>
      <c r="M233" s="560">
        <v>2465.73</v>
      </c>
      <c r="N233" s="560">
        <v>2305.7399999999998</v>
      </c>
      <c r="O233" s="560">
        <v>2465.5300000000002</v>
      </c>
      <c r="P233" s="560">
        <v>2690.28</v>
      </c>
      <c r="Q233" s="560">
        <v>2614.16</v>
      </c>
      <c r="R233" s="560">
        <f t="shared" si="143"/>
        <v>31444.989999999994</v>
      </c>
      <c r="S233" s="1120">
        <f>ROUND(SUMIF('Input - Ratemaking Adjustments'!$G$6:$G$37,C233,'Input - Ratemaking Adjustments'!$C$6:$C$37),3)</f>
        <v>0</v>
      </c>
      <c r="T233" s="1121">
        <f t="shared" ca="1" si="129"/>
        <v>0</v>
      </c>
      <c r="U233" s="542">
        <f t="shared" ca="1" si="144"/>
        <v>0</v>
      </c>
      <c r="V233" s="542">
        <f t="shared" ca="1" si="130"/>
        <v>31444.989999999994</v>
      </c>
      <c r="X233" s="560">
        <f t="shared" ca="1" si="131"/>
        <v>2999.8310000000001</v>
      </c>
      <c r="Y233" s="560">
        <f t="shared" ca="1" si="132"/>
        <v>3020.7620000000002</v>
      </c>
      <c r="Z233" s="560">
        <f t="shared" ca="1" si="133"/>
        <v>2638.7809999999999</v>
      </c>
      <c r="AA233" s="560">
        <f t="shared" ca="1" si="134"/>
        <v>2732.335</v>
      </c>
      <c r="AB233" s="560">
        <f t="shared" ca="1" si="135"/>
        <v>2536.6489999999999</v>
      </c>
      <c r="AC233" s="560">
        <f t="shared" ca="1" si="136"/>
        <v>2330.7159999999999</v>
      </c>
      <c r="AD233" s="560">
        <f t="shared" ca="1" si="137"/>
        <v>2644.4679999999998</v>
      </c>
      <c r="AE233" s="560">
        <f t="shared" ca="1" si="138"/>
        <v>2465.73</v>
      </c>
      <c r="AF233" s="560">
        <f t="shared" ca="1" si="139"/>
        <v>2305.7429999999999</v>
      </c>
      <c r="AG233" s="560">
        <f t="shared" ca="1" si="140"/>
        <v>2465.5300000000002</v>
      </c>
      <c r="AH233" s="560">
        <f t="shared" ca="1" si="141"/>
        <v>2690.2809999999999</v>
      </c>
      <c r="AI233" s="560">
        <f t="shared" ca="1" si="142"/>
        <v>2614.163</v>
      </c>
      <c r="AJ233" s="560">
        <f t="shared" ca="1" si="145"/>
        <v>31444.988999999994</v>
      </c>
    </row>
    <row r="234" spans="1:36" hidden="1" outlineLevel="1">
      <c r="A234" s="531" t="s">
        <v>1543</v>
      </c>
      <c r="B234" s="531">
        <v>904</v>
      </c>
      <c r="C234" s="530" t="str">
        <f t="shared" si="128"/>
        <v>Clearing Accounts904</v>
      </c>
      <c r="D234" s="503">
        <v>0</v>
      </c>
      <c r="E234" s="564">
        <v>0</v>
      </c>
      <c r="F234" s="560">
        <v>0</v>
      </c>
      <c r="G234" s="560">
        <v>0</v>
      </c>
      <c r="H234" s="560">
        <v>0</v>
      </c>
      <c r="I234" s="560">
        <v>0</v>
      </c>
      <c r="J234" s="560">
        <v>0</v>
      </c>
      <c r="K234" s="560">
        <v>0</v>
      </c>
      <c r="L234" s="560">
        <v>0</v>
      </c>
      <c r="M234" s="560">
        <v>0</v>
      </c>
      <c r="N234" s="560">
        <v>0</v>
      </c>
      <c r="O234" s="560">
        <v>0</v>
      </c>
      <c r="P234" s="560">
        <v>0</v>
      </c>
      <c r="Q234" s="560">
        <v>0</v>
      </c>
      <c r="R234" s="560">
        <f t="shared" si="143"/>
        <v>0</v>
      </c>
      <c r="S234" s="1120">
        <f>ROUND(SUMIF('Input - Ratemaking Adjustments'!$G$6:$G$37,C234,'Input - Ratemaking Adjustments'!$C$6:$C$37),3)</f>
        <v>0</v>
      </c>
      <c r="T234" s="1121">
        <f t="shared" ca="1" si="129"/>
        <v>0</v>
      </c>
      <c r="U234" s="542">
        <f t="shared" ca="1" si="144"/>
        <v>0</v>
      </c>
      <c r="V234" s="542">
        <f t="shared" ca="1" si="130"/>
        <v>0</v>
      </c>
      <c r="X234" s="560">
        <f t="shared" ca="1" si="131"/>
        <v>0</v>
      </c>
      <c r="Y234" s="560">
        <f t="shared" ca="1" si="132"/>
        <v>0</v>
      </c>
      <c r="Z234" s="560">
        <f t="shared" ca="1" si="133"/>
        <v>0</v>
      </c>
      <c r="AA234" s="560">
        <f t="shared" ca="1" si="134"/>
        <v>0</v>
      </c>
      <c r="AB234" s="560">
        <f t="shared" ca="1" si="135"/>
        <v>0</v>
      </c>
      <c r="AC234" s="560">
        <f t="shared" ca="1" si="136"/>
        <v>0</v>
      </c>
      <c r="AD234" s="560">
        <f t="shared" ca="1" si="137"/>
        <v>0</v>
      </c>
      <c r="AE234" s="560">
        <f t="shared" ca="1" si="138"/>
        <v>0</v>
      </c>
      <c r="AF234" s="560">
        <f t="shared" ca="1" si="139"/>
        <v>0</v>
      </c>
      <c r="AG234" s="560">
        <f t="shared" ca="1" si="140"/>
        <v>0</v>
      </c>
      <c r="AH234" s="560">
        <f t="shared" ca="1" si="141"/>
        <v>0</v>
      </c>
      <c r="AI234" s="560">
        <f t="shared" ca="1" si="142"/>
        <v>0</v>
      </c>
      <c r="AJ234" s="560">
        <f t="shared" ca="1" si="145"/>
        <v>0</v>
      </c>
    </row>
    <row r="235" spans="1:36" hidden="1" outlineLevel="1">
      <c r="A235" s="531" t="s">
        <v>1543</v>
      </c>
      <c r="B235" s="531">
        <v>905</v>
      </c>
      <c r="C235" s="530" t="str">
        <f t="shared" si="128"/>
        <v>Clearing Accounts905</v>
      </c>
      <c r="D235" s="503">
        <v>0</v>
      </c>
      <c r="E235" s="564">
        <v>0</v>
      </c>
      <c r="F235" s="560">
        <v>0</v>
      </c>
      <c r="G235" s="560">
        <v>0</v>
      </c>
      <c r="H235" s="560">
        <v>0</v>
      </c>
      <c r="I235" s="560">
        <v>0</v>
      </c>
      <c r="J235" s="560">
        <v>0</v>
      </c>
      <c r="K235" s="560">
        <v>0</v>
      </c>
      <c r="L235" s="560">
        <v>0</v>
      </c>
      <c r="M235" s="560">
        <v>0</v>
      </c>
      <c r="N235" s="560">
        <v>0</v>
      </c>
      <c r="O235" s="560">
        <v>0</v>
      </c>
      <c r="P235" s="560">
        <v>0</v>
      </c>
      <c r="Q235" s="560">
        <v>0</v>
      </c>
      <c r="R235" s="560">
        <f t="shared" si="143"/>
        <v>0</v>
      </c>
      <c r="S235" s="1120">
        <f>ROUND(SUMIF('Input - Ratemaking Adjustments'!$G$6:$G$37,C235,'Input - Ratemaking Adjustments'!$C$6:$C$37),3)</f>
        <v>0</v>
      </c>
      <c r="T235" s="1121">
        <f t="shared" ca="1" si="129"/>
        <v>0</v>
      </c>
      <c r="U235" s="542">
        <f t="shared" ca="1" si="144"/>
        <v>0</v>
      </c>
      <c r="V235" s="542">
        <f t="shared" ca="1" si="130"/>
        <v>0</v>
      </c>
      <c r="X235" s="560">
        <f t="shared" ca="1" si="131"/>
        <v>0</v>
      </c>
      <c r="Y235" s="560">
        <f t="shared" ca="1" si="132"/>
        <v>0</v>
      </c>
      <c r="Z235" s="560">
        <f t="shared" ca="1" si="133"/>
        <v>0</v>
      </c>
      <c r="AA235" s="560">
        <f t="shared" ca="1" si="134"/>
        <v>0</v>
      </c>
      <c r="AB235" s="560">
        <f t="shared" ca="1" si="135"/>
        <v>0</v>
      </c>
      <c r="AC235" s="560">
        <f t="shared" ca="1" si="136"/>
        <v>0</v>
      </c>
      <c r="AD235" s="560">
        <f t="shared" ca="1" si="137"/>
        <v>0</v>
      </c>
      <c r="AE235" s="560">
        <f t="shared" ca="1" si="138"/>
        <v>0</v>
      </c>
      <c r="AF235" s="560">
        <f t="shared" ca="1" si="139"/>
        <v>0</v>
      </c>
      <c r="AG235" s="560">
        <f t="shared" ca="1" si="140"/>
        <v>0</v>
      </c>
      <c r="AH235" s="560">
        <f t="shared" ca="1" si="141"/>
        <v>0</v>
      </c>
      <c r="AI235" s="560">
        <f t="shared" ca="1" si="142"/>
        <v>0</v>
      </c>
      <c r="AJ235" s="560">
        <f t="shared" ca="1" si="145"/>
        <v>0</v>
      </c>
    </row>
    <row r="236" spans="1:36" hidden="1" outlineLevel="1">
      <c r="A236" s="531" t="s">
        <v>1543</v>
      </c>
      <c r="B236" s="531">
        <v>907</v>
      </c>
      <c r="C236" s="530" t="str">
        <f t="shared" si="128"/>
        <v>Clearing Accounts907</v>
      </c>
      <c r="D236" s="503">
        <v>0</v>
      </c>
      <c r="E236" s="564">
        <v>0</v>
      </c>
      <c r="F236" s="560">
        <v>0</v>
      </c>
      <c r="G236" s="560">
        <v>0</v>
      </c>
      <c r="H236" s="560">
        <v>0</v>
      </c>
      <c r="I236" s="560">
        <v>0</v>
      </c>
      <c r="J236" s="560">
        <v>0</v>
      </c>
      <c r="K236" s="560">
        <v>0</v>
      </c>
      <c r="L236" s="560">
        <v>0</v>
      </c>
      <c r="M236" s="560">
        <v>0</v>
      </c>
      <c r="N236" s="560">
        <v>0</v>
      </c>
      <c r="O236" s="560">
        <v>0</v>
      </c>
      <c r="P236" s="560">
        <v>0</v>
      </c>
      <c r="Q236" s="560">
        <v>0</v>
      </c>
      <c r="R236" s="560">
        <f t="shared" si="143"/>
        <v>0</v>
      </c>
      <c r="S236" s="1120">
        <f>ROUND(SUMIF('Input - Ratemaking Adjustments'!$G$6:$G$37,C236,'Input - Ratemaking Adjustments'!$C$6:$C$37),3)</f>
        <v>0</v>
      </c>
      <c r="T236" s="1121">
        <f t="shared" ca="1" si="129"/>
        <v>0</v>
      </c>
      <c r="U236" s="542">
        <f t="shared" ca="1" si="144"/>
        <v>0</v>
      </c>
      <c r="V236" s="542">
        <f t="shared" ca="1" si="130"/>
        <v>0</v>
      </c>
      <c r="X236" s="560">
        <f t="shared" ca="1" si="131"/>
        <v>0</v>
      </c>
      <c r="Y236" s="560">
        <f t="shared" ca="1" si="132"/>
        <v>0</v>
      </c>
      <c r="Z236" s="560">
        <f t="shared" ca="1" si="133"/>
        <v>0</v>
      </c>
      <c r="AA236" s="560">
        <f t="shared" ca="1" si="134"/>
        <v>0</v>
      </c>
      <c r="AB236" s="560">
        <f t="shared" ca="1" si="135"/>
        <v>0</v>
      </c>
      <c r="AC236" s="560">
        <f t="shared" ca="1" si="136"/>
        <v>0</v>
      </c>
      <c r="AD236" s="560">
        <f t="shared" ca="1" si="137"/>
        <v>0</v>
      </c>
      <c r="AE236" s="560">
        <f t="shared" ca="1" si="138"/>
        <v>0</v>
      </c>
      <c r="AF236" s="560">
        <f t="shared" ca="1" si="139"/>
        <v>0</v>
      </c>
      <c r="AG236" s="560">
        <f t="shared" ca="1" si="140"/>
        <v>0</v>
      </c>
      <c r="AH236" s="560">
        <f t="shared" ca="1" si="141"/>
        <v>0</v>
      </c>
      <c r="AI236" s="560">
        <f t="shared" ca="1" si="142"/>
        <v>0</v>
      </c>
      <c r="AJ236" s="560">
        <f t="shared" ca="1" si="145"/>
        <v>0</v>
      </c>
    </row>
    <row r="237" spans="1:36" hidden="1" outlineLevel="1">
      <c r="A237" s="531" t="s">
        <v>1543</v>
      </c>
      <c r="B237" s="531">
        <v>908</v>
      </c>
      <c r="C237" s="530" t="str">
        <f t="shared" si="128"/>
        <v>Clearing Accounts908</v>
      </c>
      <c r="D237" s="503">
        <v>0</v>
      </c>
      <c r="E237" s="564">
        <v>0</v>
      </c>
      <c r="F237" s="560">
        <v>0</v>
      </c>
      <c r="G237" s="560">
        <v>0</v>
      </c>
      <c r="H237" s="560">
        <v>0</v>
      </c>
      <c r="I237" s="560">
        <v>0</v>
      </c>
      <c r="J237" s="560">
        <v>0</v>
      </c>
      <c r="K237" s="560">
        <v>0</v>
      </c>
      <c r="L237" s="560">
        <v>0</v>
      </c>
      <c r="M237" s="560">
        <v>0</v>
      </c>
      <c r="N237" s="560">
        <v>0</v>
      </c>
      <c r="O237" s="560">
        <v>0</v>
      </c>
      <c r="P237" s="560">
        <v>0</v>
      </c>
      <c r="Q237" s="560">
        <v>0</v>
      </c>
      <c r="R237" s="560">
        <f t="shared" si="143"/>
        <v>0</v>
      </c>
      <c r="S237" s="1120">
        <f>ROUND(SUMIF('Input - Ratemaking Adjustments'!$G$6:$G$37,C237,'Input - Ratemaking Adjustments'!$C$6:$C$37),3)</f>
        <v>0</v>
      </c>
      <c r="T237" s="1121">
        <f t="shared" ca="1" si="129"/>
        <v>0</v>
      </c>
      <c r="U237" s="542">
        <f t="shared" ca="1" si="144"/>
        <v>0</v>
      </c>
      <c r="V237" s="542">
        <f t="shared" ca="1" si="130"/>
        <v>0</v>
      </c>
      <c r="X237" s="560">
        <f t="shared" ca="1" si="131"/>
        <v>0</v>
      </c>
      <c r="Y237" s="560">
        <f t="shared" ca="1" si="132"/>
        <v>0</v>
      </c>
      <c r="Z237" s="560">
        <f t="shared" ca="1" si="133"/>
        <v>0</v>
      </c>
      <c r="AA237" s="560">
        <f t="shared" ca="1" si="134"/>
        <v>0</v>
      </c>
      <c r="AB237" s="560">
        <f t="shared" ca="1" si="135"/>
        <v>0</v>
      </c>
      <c r="AC237" s="560">
        <f t="shared" ca="1" si="136"/>
        <v>0</v>
      </c>
      <c r="AD237" s="560">
        <f t="shared" ca="1" si="137"/>
        <v>0</v>
      </c>
      <c r="AE237" s="560">
        <f t="shared" ca="1" si="138"/>
        <v>0</v>
      </c>
      <c r="AF237" s="560">
        <f t="shared" ca="1" si="139"/>
        <v>0</v>
      </c>
      <c r="AG237" s="560">
        <f t="shared" ca="1" si="140"/>
        <v>0</v>
      </c>
      <c r="AH237" s="560">
        <f t="shared" ca="1" si="141"/>
        <v>0</v>
      </c>
      <c r="AI237" s="560">
        <f t="shared" ca="1" si="142"/>
        <v>0</v>
      </c>
      <c r="AJ237" s="560">
        <f t="shared" ca="1" si="145"/>
        <v>0</v>
      </c>
    </row>
    <row r="238" spans="1:36" hidden="1" outlineLevel="1">
      <c r="A238" s="531" t="s">
        <v>1543</v>
      </c>
      <c r="B238" s="531">
        <v>909</v>
      </c>
      <c r="C238" s="530" t="str">
        <f t="shared" si="128"/>
        <v>Clearing Accounts909</v>
      </c>
      <c r="D238" s="503">
        <v>0</v>
      </c>
      <c r="E238" s="564">
        <v>0</v>
      </c>
      <c r="F238" s="560">
        <v>0</v>
      </c>
      <c r="G238" s="560">
        <v>0</v>
      </c>
      <c r="H238" s="560">
        <v>0</v>
      </c>
      <c r="I238" s="560">
        <v>0</v>
      </c>
      <c r="J238" s="560">
        <v>0</v>
      </c>
      <c r="K238" s="560">
        <v>0</v>
      </c>
      <c r="L238" s="560">
        <v>0</v>
      </c>
      <c r="M238" s="560">
        <v>0</v>
      </c>
      <c r="N238" s="560">
        <v>0</v>
      </c>
      <c r="O238" s="560">
        <v>0</v>
      </c>
      <c r="P238" s="560">
        <v>0</v>
      </c>
      <c r="Q238" s="560">
        <v>0</v>
      </c>
      <c r="R238" s="560">
        <f>SUM(F238:Q238)</f>
        <v>0</v>
      </c>
      <c r="S238" s="1120">
        <f>ROUND(SUMIF('Input - Ratemaking Adjustments'!$G$6:$G$37,C238,'Input - Ratemaking Adjustments'!$C$6:$C$37),3)</f>
        <v>0</v>
      </c>
      <c r="T238" s="1121">
        <f t="shared" ref="T238:T254" ca="1" si="147">ROUND($T$255*E238,3)</f>
        <v>0</v>
      </c>
      <c r="U238" s="542">
        <f t="shared" ca="1" si="144"/>
        <v>0</v>
      </c>
      <c r="V238" s="542">
        <f t="shared" ref="V238:V254" ca="1" si="148">+R238+U238</f>
        <v>0</v>
      </c>
      <c r="X238" s="560">
        <f t="shared" ref="X238:X254" ca="1" si="149">ROUND($V238*(F$255/$R$255),3)</f>
        <v>0</v>
      </c>
      <c r="Y238" s="560">
        <f t="shared" ref="Y238:Y254" ca="1" si="150">ROUND($V238*(G$255/$R$255),3)</f>
        <v>0</v>
      </c>
      <c r="Z238" s="560">
        <f t="shared" ref="Z238:Z254" ca="1" si="151">ROUND($V238*(H$255/$R$255),3)</f>
        <v>0</v>
      </c>
      <c r="AA238" s="560">
        <f t="shared" ref="AA238:AA254" ca="1" si="152">ROUND($V238*(I$255/$R$255),3)</f>
        <v>0</v>
      </c>
      <c r="AB238" s="560">
        <f t="shared" ref="AB238:AB254" ca="1" si="153">ROUND($V238*(J$255/$R$255),3)</f>
        <v>0</v>
      </c>
      <c r="AC238" s="560">
        <f t="shared" ref="AC238:AC254" ca="1" si="154">ROUND($V238*(K$255/$R$255),3)</f>
        <v>0</v>
      </c>
      <c r="AD238" s="560">
        <f t="shared" ref="AD238:AD254" ca="1" si="155">ROUND($V238*(L$255/$R$255),3)</f>
        <v>0</v>
      </c>
      <c r="AE238" s="560">
        <f t="shared" ref="AE238:AE254" ca="1" si="156">ROUND($V238*(M$255/$R$255),3)</f>
        <v>0</v>
      </c>
      <c r="AF238" s="560">
        <f t="shared" ref="AF238:AF254" ca="1" si="157">ROUND($V238*(N$255/$R$255),3)</f>
        <v>0</v>
      </c>
      <c r="AG238" s="560">
        <f t="shared" ref="AG238:AG254" ca="1" si="158">ROUND($V238*(O$255/$R$255),3)</f>
        <v>0</v>
      </c>
      <c r="AH238" s="560">
        <f t="shared" ref="AH238:AH254" ca="1" si="159">ROUND($V238*(P$255/$R$255),3)</f>
        <v>0</v>
      </c>
      <c r="AI238" s="560">
        <f t="shared" ref="AI238:AI254" ca="1" si="160">ROUND($V238*(Q$255/$R$255),3)</f>
        <v>0</v>
      </c>
      <c r="AJ238" s="560">
        <f t="shared" ca="1" si="145"/>
        <v>0</v>
      </c>
    </row>
    <row r="239" spans="1:36" hidden="1" outlineLevel="1">
      <c r="A239" s="531" t="s">
        <v>1543</v>
      </c>
      <c r="B239" s="531">
        <v>910</v>
      </c>
      <c r="C239" s="530" t="str">
        <f t="shared" si="128"/>
        <v>Clearing Accounts910</v>
      </c>
      <c r="D239" s="503">
        <v>0</v>
      </c>
      <c r="E239" s="564">
        <v>0</v>
      </c>
      <c r="F239" s="560">
        <v>0</v>
      </c>
      <c r="G239" s="560">
        <v>0</v>
      </c>
      <c r="H239" s="560">
        <v>0</v>
      </c>
      <c r="I239" s="560">
        <v>0</v>
      </c>
      <c r="J239" s="560">
        <v>0</v>
      </c>
      <c r="K239" s="560">
        <v>0</v>
      </c>
      <c r="L239" s="560">
        <v>0</v>
      </c>
      <c r="M239" s="560">
        <v>0</v>
      </c>
      <c r="N239" s="560">
        <v>0</v>
      </c>
      <c r="O239" s="560">
        <v>0</v>
      </c>
      <c r="P239" s="560">
        <v>0</v>
      </c>
      <c r="Q239" s="560">
        <v>0</v>
      </c>
      <c r="R239" s="560">
        <f t="shared" ref="R239:R254" si="161">SUM(F239:Q239)</f>
        <v>0</v>
      </c>
      <c r="S239" s="1120">
        <f>ROUND(SUMIF('Input - Ratemaking Adjustments'!$G$6:$G$37,C239,'Input - Ratemaking Adjustments'!$C$6:$C$37),3)</f>
        <v>0</v>
      </c>
      <c r="T239" s="1121">
        <f t="shared" ca="1" si="147"/>
        <v>0</v>
      </c>
      <c r="U239" s="542">
        <f t="shared" ca="1" si="144"/>
        <v>0</v>
      </c>
      <c r="V239" s="542">
        <f t="shared" ca="1" si="148"/>
        <v>0</v>
      </c>
      <c r="X239" s="560">
        <f t="shared" ca="1" si="149"/>
        <v>0</v>
      </c>
      <c r="Y239" s="560">
        <f t="shared" ca="1" si="150"/>
        <v>0</v>
      </c>
      <c r="Z239" s="560">
        <f t="shared" ca="1" si="151"/>
        <v>0</v>
      </c>
      <c r="AA239" s="560">
        <f t="shared" ca="1" si="152"/>
        <v>0</v>
      </c>
      <c r="AB239" s="560">
        <f t="shared" ca="1" si="153"/>
        <v>0</v>
      </c>
      <c r="AC239" s="560">
        <f t="shared" ca="1" si="154"/>
        <v>0</v>
      </c>
      <c r="AD239" s="560">
        <f t="shared" ca="1" si="155"/>
        <v>0</v>
      </c>
      <c r="AE239" s="560">
        <f t="shared" ca="1" si="156"/>
        <v>0</v>
      </c>
      <c r="AF239" s="560">
        <f t="shared" ca="1" si="157"/>
        <v>0</v>
      </c>
      <c r="AG239" s="560">
        <f t="shared" ca="1" si="158"/>
        <v>0</v>
      </c>
      <c r="AH239" s="560">
        <f t="shared" ca="1" si="159"/>
        <v>0</v>
      </c>
      <c r="AI239" s="560">
        <f t="shared" ca="1" si="160"/>
        <v>0</v>
      </c>
      <c r="AJ239" s="560">
        <f t="shared" ca="1" si="145"/>
        <v>0</v>
      </c>
    </row>
    <row r="240" spans="1:36" hidden="1" outlineLevel="1">
      <c r="A240" s="531" t="s">
        <v>1543</v>
      </c>
      <c r="B240" s="531">
        <v>911</v>
      </c>
      <c r="C240" s="530" t="str">
        <f t="shared" si="128"/>
        <v>Clearing Accounts911</v>
      </c>
      <c r="D240" s="503">
        <v>0</v>
      </c>
      <c r="E240" s="564">
        <v>0</v>
      </c>
      <c r="F240" s="560">
        <v>0</v>
      </c>
      <c r="G240" s="560">
        <v>0</v>
      </c>
      <c r="H240" s="560">
        <v>0</v>
      </c>
      <c r="I240" s="560">
        <v>0</v>
      </c>
      <c r="J240" s="560">
        <v>0</v>
      </c>
      <c r="K240" s="560">
        <v>0</v>
      </c>
      <c r="L240" s="560">
        <v>0</v>
      </c>
      <c r="M240" s="560">
        <v>0</v>
      </c>
      <c r="N240" s="560">
        <v>0</v>
      </c>
      <c r="O240" s="560">
        <v>0</v>
      </c>
      <c r="P240" s="560">
        <v>0</v>
      </c>
      <c r="Q240" s="560">
        <v>0</v>
      </c>
      <c r="R240" s="560">
        <f t="shared" si="161"/>
        <v>0</v>
      </c>
      <c r="S240" s="1120">
        <f>ROUND(SUMIF('Input - Ratemaking Adjustments'!$G$6:$G$37,C240,'Input - Ratemaking Adjustments'!$C$6:$C$37),3)</f>
        <v>0</v>
      </c>
      <c r="T240" s="1121">
        <f t="shared" ca="1" si="147"/>
        <v>0</v>
      </c>
      <c r="U240" s="542">
        <f t="shared" ca="1" si="144"/>
        <v>0</v>
      </c>
      <c r="V240" s="542">
        <f t="shared" ca="1" si="148"/>
        <v>0</v>
      </c>
      <c r="X240" s="560">
        <f t="shared" ca="1" si="149"/>
        <v>0</v>
      </c>
      <c r="Y240" s="560">
        <f t="shared" ca="1" si="150"/>
        <v>0</v>
      </c>
      <c r="Z240" s="560">
        <f t="shared" ca="1" si="151"/>
        <v>0</v>
      </c>
      <c r="AA240" s="560">
        <f t="shared" ca="1" si="152"/>
        <v>0</v>
      </c>
      <c r="AB240" s="560">
        <f t="shared" ca="1" si="153"/>
        <v>0</v>
      </c>
      <c r="AC240" s="560">
        <f t="shared" ca="1" si="154"/>
        <v>0</v>
      </c>
      <c r="AD240" s="560">
        <f t="shared" ca="1" si="155"/>
        <v>0</v>
      </c>
      <c r="AE240" s="560">
        <f t="shared" ca="1" si="156"/>
        <v>0</v>
      </c>
      <c r="AF240" s="560">
        <f t="shared" ca="1" si="157"/>
        <v>0</v>
      </c>
      <c r="AG240" s="560">
        <f t="shared" ca="1" si="158"/>
        <v>0</v>
      </c>
      <c r="AH240" s="560">
        <f t="shared" ca="1" si="159"/>
        <v>0</v>
      </c>
      <c r="AI240" s="560">
        <f t="shared" ca="1" si="160"/>
        <v>0</v>
      </c>
      <c r="AJ240" s="560">
        <f t="shared" ca="1" si="145"/>
        <v>0</v>
      </c>
    </row>
    <row r="241" spans="1:37" hidden="1" outlineLevel="1">
      <c r="A241" s="531" t="s">
        <v>1543</v>
      </c>
      <c r="B241" s="531">
        <v>912</v>
      </c>
      <c r="C241" s="530" t="str">
        <f t="shared" si="128"/>
        <v>Clearing Accounts912</v>
      </c>
      <c r="D241" s="503">
        <v>0</v>
      </c>
      <c r="E241" s="564">
        <v>0</v>
      </c>
      <c r="F241" s="560">
        <v>0</v>
      </c>
      <c r="G241" s="560">
        <v>0</v>
      </c>
      <c r="H241" s="560">
        <v>0</v>
      </c>
      <c r="I241" s="560">
        <v>0</v>
      </c>
      <c r="J241" s="560">
        <v>0</v>
      </c>
      <c r="K241" s="560">
        <v>0</v>
      </c>
      <c r="L241" s="560">
        <v>0</v>
      </c>
      <c r="M241" s="560">
        <v>0</v>
      </c>
      <c r="N241" s="560">
        <v>0</v>
      </c>
      <c r="O241" s="560">
        <v>0</v>
      </c>
      <c r="P241" s="560">
        <v>0</v>
      </c>
      <c r="Q241" s="560">
        <v>0</v>
      </c>
      <c r="R241" s="560">
        <f t="shared" si="161"/>
        <v>0</v>
      </c>
      <c r="S241" s="1120">
        <f>ROUND(SUMIF('Input - Ratemaking Adjustments'!$G$6:$G$37,C241,'Input - Ratemaking Adjustments'!$C$6:$C$37),3)</f>
        <v>0</v>
      </c>
      <c r="T241" s="1121">
        <f t="shared" ca="1" si="147"/>
        <v>0</v>
      </c>
      <c r="U241" s="542">
        <f t="shared" ca="1" si="144"/>
        <v>0</v>
      </c>
      <c r="V241" s="542">
        <f t="shared" ca="1" si="148"/>
        <v>0</v>
      </c>
      <c r="X241" s="560">
        <f t="shared" ca="1" si="149"/>
        <v>0</v>
      </c>
      <c r="Y241" s="560">
        <f t="shared" ca="1" si="150"/>
        <v>0</v>
      </c>
      <c r="Z241" s="560">
        <f t="shared" ca="1" si="151"/>
        <v>0</v>
      </c>
      <c r="AA241" s="560">
        <f t="shared" ca="1" si="152"/>
        <v>0</v>
      </c>
      <c r="AB241" s="560">
        <f t="shared" ca="1" si="153"/>
        <v>0</v>
      </c>
      <c r="AC241" s="560">
        <f t="shared" ca="1" si="154"/>
        <v>0</v>
      </c>
      <c r="AD241" s="560">
        <f t="shared" ca="1" si="155"/>
        <v>0</v>
      </c>
      <c r="AE241" s="560">
        <f t="shared" ca="1" si="156"/>
        <v>0</v>
      </c>
      <c r="AF241" s="560">
        <f t="shared" ca="1" si="157"/>
        <v>0</v>
      </c>
      <c r="AG241" s="560">
        <f t="shared" ca="1" si="158"/>
        <v>0</v>
      </c>
      <c r="AH241" s="560">
        <f t="shared" ca="1" si="159"/>
        <v>0</v>
      </c>
      <c r="AI241" s="560">
        <f t="shared" ca="1" si="160"/>
        <v>0</v>
      </c>
      <c r="AJ241" s="560">
        <f t="shared" ca="1" si="145"/>
        <v>0</v>
      </c>
    </row>
    <row r="242" spans="1:37" hidden="1" outlineLevel="1">
      <c r="A242" s="531" t="s">
        <v>1543</v>
      </c>
      <c r="B242" s="531">
        <v>913</v>
      </c>
      <c r="C242" s="530" t="str">
        <f t="shared" si="128"/>
        <v>Clearing Accounts913</v>
      </c>
      <c r="D242" s="503">
        <v>0</v>
      </c>
      <c r="E242" s="564">
        <v>0</v>
      </c>
      <c r="F242" s="560">
        <v>0</v>
      </c>
      <c r="G242" s="560">
        <v>0</v>
      </c>
      <c r="H242" s="560">
        <v>0</v>
      </c>
      <c r="I242" s="560">
        <v>0</v>
      </c>
      <c r="J242" s="560">
        <v>0</v>
      </c>
      <c r="K242" s="560">
        <v>0</v>
      </c>
      <c r="L242" s="560">
        <v>0</v>
      </c>
      <c r="M242" s="560">
        <v>0</v>
      </c>
      <c r="N242" s="560">
        <v>0</v>
      </c>
      <c r="O242" s="560">
        <v>0</v>
      </c>
      <c r="P242" s="560">
        <v>0</v>
      </c>
      <c r="Q242" s="560">
        <v>0</v>
      </c>
      <c r="R242" s="560">
        <f t="shared" si="161"/>
        <v>0</v>
      </c>
      <c r="S242" s="1120">
        <f>ROUND(SUMIF('Input - Ratemaking Adjustments'!$G$6:$G$37,C242,'Input - Ratemaking Adjustments'!$C$6:$C$37),3)</f>
        <v>0</v>
      </c>
      <c r="T242" s="1121">
        <f t="shared" ca="1" si="147"/>
        <v>0</v>
      </c>
      <c r="U242" s="542">
        <f t="shared" ca="1" si="144"/>
        <v>0</v>
      </c>
      <c r="V242" s="542">
        <f t="shared" ca="1" si="148"/>
        <v>0</v>
      </c>
      <c r="X242" s="560">
        <f t="shared" ca="1" si="149"/>
        <v>0</v>
      </c>
      <c r="Y242" s="560">
        <f t="shared" ca="1" si="150"/>
        <v>0</v>
      </c>
      <c r="Z242" s="560">
        <f t="shared" ca="1" si="151"/>
        <v>0</v>
      </c>
      <c r="AA242" s="560">
        <f t="shared" ca="1" si="152"/>
        <v>0</v>
      </c>
      <c r="AB242" s="560">
        <f t="shared" ca="1" si="153"/>
        <v>0</v>
      </c>
      <c r="AC242" s="560">
        <f t="shared" ca="1" si="154"/>
        <v>0</v>
      </c>
      <c r="AD242" s="560">
        <f t="shared" ca="1" si="155"/>
        <v>0</v>
      </c>
      <c r="AE242" s="560">
        <f t="shared" ca="1" si="156"/>
        <v>0</v>
      </c>
      <c r="AF242" s="560">
        <f t="shared" ca="1" si="157"/>
        <v>0</v>
      </c>
      <c r="AG242" s="560">
        <f t="shared" ca="1" si="158"/>
        <v>0</v>
      </c>
      <c r="AH242" s="560">
        <f t="shared" ca="1" si="159"/>
        <v>0</v>
      </c>
      <c r="AI242" s="560">
        <f t="shared" ca="1" si="160"/>
        <v>0</v>
      </c>
      <c r="AJ242" s="560">
        <f t="shared" ca="1" si="145"/>
        <v>0</v>
      </c>
    </row>
    <row r="243" spans="1:37" hidden="1" outlineLevel="1">
      <c r="A243" s="531" t="s">
        <v>1543</v>
      </c>
      <c r="B243" s="531">
        <v>920</v>
      </c>
      <c r="C243" s="530" t="str">
        <f t="shared" si="128"/>
        <v>Clearing Accounts920</v>
      </c>
      <c r="D243" s="503">
        <v>23756.799999999999</v>
      </c>
      <c r="E243" s="564">
        <v>1.4416923446572222E-2</v>
      </c>
      <c r="F243" s="560">
        <v>2410.3000000000002</v>
      </c>
      <c r="G243" s="560">
        <v>2427.12</v>
      </c>
      <c r="H243" s="560">
        <v>2120.1999999999998</v>
      </c>
      <c r="I243" s="560">
        <v>2195.37</v>
      </c>
      <c r="J243" s="560">
        <v>2038.14</v>
      </c>
      <c r="K243" s="560">
        <v>1872.68</v>
      </c>
      <c r="L243" s="560">
        <v>2124.77</v>
      </c>
      <c r="M243" s="560">
        <v>1981.16</v>
      </c>
      <c r="N243" s="560">
        <v>1852.61</v>
      </c>
      <c r="O243" s="560">
        <v>1981</v>
      </c>
      <c r="P243" s="560">
        <v>2161.58</v>
      </c>
      <c r="Q243" s="560">
        <v>2100.42</v>
      </c>
      <c r="R243" s="560">
        <f t="shared" si="161"/>
        <v>25265.35</v>
      </c>
      <c r="S243" s="1120">
        <f>ROUND(SUMIF('Input - Ratemaking Adjustments'!$G$6:$G$37,C243,'Input - Ratemaking Adjustments'!$C$6:$C$37),3)</f>
        <v>0</v>
      </c>
      <c r="T243" s="1121">
        <f t="shared" ca="1" si="147"/>
        <v>0</v>
      </c>
      <c r="U243" s="542">
        <f t="shared" ca="1" si="144"/>
        <v>0</v>
      </c>
      <c r="V243" s="542">
        <f t="shared" ca="1" si="148"/>
        <v>25265.35</v>
      </c>
      <c r="X243" s="560">
        <f t="shared" ca="1" si="149"/>
        <v>2410.297</v>
      </c>
      <c r="Y243" s="560">
        <f t="shared" ca="1" si="150"/>
        <v>2427.1149999999998</v>
      </c>
      <c r="Z243" s="560">
        <f t="shared" ca="1" si="151"/>
        <v>2120.2020000000002</v>
      </c>
      <c r="AA243" s="560">
        <f t="shared" ca="1" si="152"/>
        <v>2195.37</v>
      </c>
      <c r="AB243" s="560">
        <f t="shared" ca="1" si="153"/>
        <v>2038.1410000000001</v>
      </c>
      <c r="AC243" s="560">
        <f t="shared" ca="1" si="154"/>
        <v>1872.6790000000001</v>
      </c>
      <c r="AD243" s="560">
        <f t="shared" ca="1" si="155"/>
        <v>2124.7710000000002</v>
      </c>
      <c r="AE243" s="560">
        <f t="shared" ca="1" si="156"/>
        <v>1981.16</v>
      </c>
      <c r="AF243" s="560">
        <f t="shared" ca="1" si="157"/>
        <v>1852.6130000000001</v>
      </c>
      <c r="AG243" s="560">
        <f t="shared" ca="1" si="158"/>
        <v>1980.999</v>
      </c>
      <c r="AH243" s="560">
        <f t="shared" ca="1" si="159"/>
        <v>2161.5810000000001</v>
      </c>
      <c r="AI243" s="560">
        <f t="shared" ca="1" si="160"/>
        <v>2100.4209999999998</v>
      </c>
      <c r="AJ243" s="560">
        <f t="shared" ca="1" si="145"/>
        <v>25265.348999999998</v>
      </c>
    </row>
    <row r="244" spans="1:37" hidden="1" outlineLevel="1">
      <c r="A244" s="531" t="s">
        <v>1543</v>
      </c>
      <c r="B244" s="531">
        <v>921</v>
      </c>
      <c r="C244" s="530" t="str">
        <f t="shared" si="128"/>
        <v>Clearing Accounts921</v>
      </c>
      <c r="D244" s="503">
        <v>14780.99</v>
      </c>
      <c r="E244" s="564">
        <v>8.969911827121058E-3</v>
      </c>
      <c r="F244" s="560">
        <v>1499.64</v>
      </c>
      <c r="G244" s="560">
        <v>1510.1</v>
      </c>
      <c r="H244" s="560">
        <v>1319.15</v>
      </c>
      <c r="I244" s="560">
        <v>1365.92</v>
      </c>
      <c r="J244" s="560">
        <v>1268.0899999999999</v>
      </c>
      <c r="K244" s="560">
        <v>1165.1400000000001</v>
      </c>
      <c r="L244" s="560">
        <v>1321.99</v>
      </c>
      <c r="M244" s="560">
        <v>1232.6400000000001</v>
      </c>
      <c r="N244" s="560">
        <v>1152.6600000000001</v>
      </c>
      <c r="O244" s="560">
        <v>1232.54</v>
      </c>
      <c r="P244" s="560">
        <v>1344.89</v>
      </c>
      <c r="Q244" s="560">
        <v>1306.8399999999999</v>
      </c>
      <c r="R244" s="560">
        <f t="shared" si="161"/>
        <v>15719.599999999999</v>
      </c>
      <c r="S244" s="1120">
        <f>ROUND(SUMIF('Input - Ratemaking Adjustments'!$G$6:$G$37,C244,'Input - Ratemaking Adjustments'!$C$6:$C$37),3)</f>
        <v>0</v>
      </c>
      <c r="T244" s="1121">
        <f t="shared" ca="1" si="147"/>
        <v>0</v>
      </c>
      <c r="U244" s="542">
        <f t="shared" ca="1" si="144"/>
        <v>0</v>
      </c>
      <c r="V244" s="542">
        <f t="shared" ca="1" si="148"/>
        <v>15719.599999999999</v>
      </c>
      <c r="X244" s="560">
        <f t="shared" ca="1" si="149"/>
        <v>1499.6389999999999</v>
      </c>
      <c r="Y244" s="560">
        <f t="shared" ca="1" si="150"/>
        <v>1510.1030000000001</v>
      </c>
      <c r="Z244" s="560">
        <f t="shared" ca="1" si="151"/>
        <v>1319.1479999999999</v>
      </c>
      <c r="AA244" s="560">
        <f t="shared" ca="1" si="152"/>
        <v>1365.9159999999999</v>
      </c>
      <c r="AB244" s="560">
        <f t="shared" ca="1" si="153"/>
        <v>1268.0909999999999</v>
      </c>
      <c r="AC244" s="560">
        <f t="shared" ca="1" si="154"/>
        <v>1165.144</v>
      </c>
      <c r="AD244" s="560">
        <f t="shared" ca="1" si="155"/>
        <v>1321.99</v>
      </c>
      <c r="AE244" s="560">
        <f t="shared" ca="1" si="156"/>
        <v>1232.6379999999999</v>
      </c>
      <c r="AF244" s="560">
        <f t="shared" ca="1" si="157"/>
        <v>1152.6590000000001</v>
      </c>
      <c r="AG244" s="560">
        <f t="shared" ca="1" si="158"/>
        <v>1232.538</v>
      </c>
      <c r="AH244" s="560">
        <f t="shared" ca="1" si="159"/>
        <v>1344.893</v>
      </c>
      <c r="AI244" s="560">
        <f t="shared" ca="1" si="160"/>
        <v>1306.8409999999999</v>
      </c>
      <c r="AJ244" s="560">
        <f t="shared" ca="1" si="145"/>
        <v>15719.600000000002</v>
      </c>
    </row>
    <row r="245" spans="1:37" hidden="1" outlineLevel="1">
      <c r="A245" s="531" t="s">
        <v>1543</v>
      </c>
      <c r="B245" s="531">
        <v>923</v>
      </c>
      <c r="C245" s="530" t="str">
        <f t="shared" si="128"/>
        <v>Clearing Accounts923</v>
      </c>
      <c r="D245" s="503">
        <v>0</v>
      </c>
      <c r="E245" s="564">
        <v>0</v>
      </c>
      <c r="F245" s="560">
        <v>0</v>
      </c>
      <c r="G245" s="560">
        <v>0</v>
      </c>
      <c r="H245" s="560">
        <v>0</v>
      </c>
      <c r="I245" s="560">
        <v>0</v>
      </c>
      <c r="J245" s="560">
        <v>0</v>
      </c>
      <c r="K245" s="560">
        <v>0</v>
      </c>
      <c r="L245" s="560">
        <v>0</v>
      </c>
      <c r="M245" s="560">
        <v>0</v>
      </c>
      <c r="N245" s="560">
        <v>0</v>
      </c>
      <c r="O245" s="560">
        <v>0</v>
      </c>
      <c r="P245" s="560">
        <v>0</v>
      </c>
      <c r="Q245" s="560">
        <v>0</v>
      </c>
      <c r="R245" s="560">
        <f t="shared" si="161"/>
        <v>0</v>
      </c>
      <c r="S245" s="1120">
        <f>ROUND(SUMIF('Input - Ratemaking Adjustments'!$G$6:$G$37,C245,'Input - Ratemaking Adjustments'!$C$6:$C$37),3)</f>
        <v>0</v>
      </c>
      <c r="T245" s="1121">
        <f t="shared" ca="1" si="147"/>
        <v>0</v>
      </c>
      <c r="U245" s="542">
        <f t="shared" ca="1" si="144"/>
        <v>0</v>
      </c>
      <c r="V245" s="542">
        <f t="shared" ca="1" si="148"/>
        <v>0</v>
      </c>
      <c r="X245" s="560">
        <f t="shared" ca="1" si="149"/>
        <v>0</v>
      </c>
      <c r="Y245" s="560">
        <f t="shared" ca="1" si="150"/>
        <v>0</v>
      </c>
      <c r="Z245" s="560">
        <f t="shared" ca="1" si="151"/>
        <v>0</v>
      </c>
      <c r="AA245" s="560">
        <f t="shared" ca="1" si="152"/>
        <v>0</v>
      </c>
      <c r="AB245" s="560">
        <f t="shared" ca="1" si="153"/>
        <v>0</v>
      </c>
      <c r="AC245" s="560">
        <f t="shared" ca="1" si="154"/>
        <v>0</v>
      </c>
      <c r="AD245" s="560">
        <f t="shared" ca="1" si="155"/>
        <v>0</v>
      </c>
      <c r="AE245" s="560">
        <f t="shared" ca="1" si="156"/>
        <v>0</v>
      </c>
      <c r="AF245" s="560">
        <f t="shared" ca="1" si="157"/>
        <v>0</v>
      </c>
      <c r="AG245" s="560">
        <f t="shared" ca="1" si="158"/>
        <v>0</v>
      </c>
      <c r="AH245" s="560">
        <f t="shared" ca="1" si="159"/>
        <v>0</v>
      </c>
      <c r="AI245" s="560">
        <f t="shared" ca="1" si="160"/>
        <v>0</v>
      </c>
      <c r="AJ245" s="560">
        <f t="shared" ca="1" si="145"/>
        <v>0</v>
      </c>
    </row>
    <row r="246" spans="1:37" hidden="1" outlineLevel="1">
      <c r="A246" s="531" t="s">
        <v>1543</v>
      </c>
      <c r="B246" s="531">
        <v>924</v>
      </c>
      <c r="C246" s="530" t="str">
        <f t="shared" si="128"/>
        <v>Clearing Accounts924</v>
      </c>
      <c r="D246" s="503">
        <v>0</v>
      </c>
      <c r="E246" s="564">
        <v>0</v>
      </c>
      <c r="F246" s="560">
        <v>0</v>
      </c>
      <c r="G246" s="560">
        <v>0</v>
      </c>
      <c r="H246" s="560">
        <v>0</v>
      </c>
      <c r="I246" s="560">
        <v>0</v>
      </c>
      <c r="J246" s="560">
        <v>0</v>
      </c>
      <c r="K246" s="560">
        <v>0</v>
      </c>
      <c r="L246" s="560">
        <v>0</v>
      </c>
      <c r="M246" s="560">
        <v>0</v>
      </c>
      <c r="N246" s="560">
        <v>0</v>
      </c>
      <c r="O246" s="560">
        <v>0</v>
      </c>
      <c r="P246" s="560">
        <v>0</v>
      </c>
      <c r="Q246" s="560">
        <v>0</v>
      </c>
      <c r="R246" s="560">
        <f t="shared" si="161"/>
        <v>0</v>
      </c>
      <c r="S246" s="1120">
        <f>ROUND(SUMIF('Input - Ratemaking Adjustments'!$G$6:$G$37,C246,'Input - Ratemaking Adjustments'!$C$6:$C$37),3)</f>
        <v>0</v>
      </c>
      <c r="T246" s="1121">
        <f t="shared" ca="1" si="147"/>
        <v>0</v>
      </c>
      <c r="U246" s="542">
        <f t="shared" ca="1" si="144"/>
        <v>0</v>
      </c>
      <c r="V246" s="542">
        <f t="shared" ca="1" si="148"/>
        <v>0</v>
      </c>
      <c r="X246" s="560">
        <f t="shared" ca="1" si="149"/>
        <v>0</v>
      </c>
      <c r="Y246" s="560">
        <f t="shared" ca="1" si="150"/>
        <v>0</v>
      </c>
      <c r="Z246" s="560">
        <f t="shared" ca="1" si="151"/>
        <v>0</v>
      </c>
      <c r="AA246" s="560">
        <f t="shared" ca="1" si="152"/>
        <v>0</v>
      </c>
      <c r="AB246" s="560">
        <f t="shared" ca="1" si="153"/>
        <v>0</v>
      </c>
      <c r="AC246" s="560">
        <f t="shared" ca="1" si="154"/>
        <v>0</v>
      </c>
      <c r="AD246" s="560">
        <f t="shared" ca="1" si="155"/>
        <v>0</v>
      </c>
      <c r="AE246" s="560">
        <f t="shared" ca="1" si="156"/>
        <v>0</v>
      </c>
      <c r="AF246" s="560">
        <f t="shared" ca="1" si="157"/>
        <v>0</v>
      </c>
      <c r="AG246" s="560">
        <f t="shared" ca="1" si="158"/>
        <v>0</v>
      </c>
      <c r="AH246" s="560">
        <f t="shared" ca="1" si="159"/>
        <v>0</v>
      </c>
      <c r="AI246" s="560">
        <f t="shared" ca="1" si="160"/>
        <v>0</v>
      </c>
      <c r="AJ246" s="560">
        <f t="shared" ca="1" si="145"/>
        <v>0</v>
      </c>
    </row>
    <row r="247" spans="1:37" hidden="1" outlineLevel="1">
      <c r="A247" s="531" t="s">
        <v>1543</v>
      </c>
      <c r="B247" s="531">
        <v>925</v>
      </c>
      <c r="C247" s="530" t="str">
        <f t="shared" si="128"/>
        <v>Clearing Accounts925</v>
      </c>
      <c r="D247" s="503">
        <v>0</v>
      </c>
      <c r="E247" s="564">
        <v>0</v>
      </c>
      <c r="F247" s="560">
        <v>0</v>
      </c>
      <c r="G247" s="560">
        <v>0</v>
      </c>
      <c r="H247" s="560">
        <v>0</v>
      </c>
      <c r="I247" s="560">
        <v>0</v>
      </c>
      <c r="J247" s="560">
        <v>0</v>
      </c>
      <c r="K247" s="560">
        <v>0</v>
      </c>
      <c r="L247" s="560">
        <v>0</v>
      </c>
      <c r="M247" s="560">
        <v>0</v>
      </c>
      <c r="N247" s="560">
        <v>0</v>
      </c>
      <c r="O247" s="560">
        <v>0</v>
      </c>
      <c r="P247" s="560">
        <v>0</v>
      </c>
      <c r="Q247" s="560">
        <v>0</v>
      </c>
      <c r="R247" s="560">
        <f t="shared" si="161"/>
        <v>0</v>
      </c>
      <c r="S247" s="1120">
        <f>ROUND(SUMIF('Input - Ratemaking Adjustments'!$G$6:$G$37,C247,'Input - Ratemaking Adjustments'!$C$6:$C$37),3)</f>
        <v>0</v>
      </c>
      <c r="T247" s="1121">
        <f t="shared" ca="1" si="147"/>
        <v>0</v>
      </c>
      <c r="U247" s="542">
        <f t="shared" ca="1" si="144"/>
        <v>0</v>
      </c>
      <c r="V247" s="542">
        <f t="shared" ca="1" si="148"/>
        <v>0</v>
      </c>
      <c r="X247" s="560">
        <f t="shared" ca="1" si="149"/>
        <v>0</v>
      </c>
      <c r="Y247" s="560">
        <f t="shared" ca="1" si="150"/>
        <v>0</v>
      </c>
      <c r="Z247" s="560">
        <f t="shared" ca="1" si="151"/>
        <v>0</v>
      </c>
      <c r="AA247" s="560">
        <f t="shared" ca="1" si="152"/>
        <v>0</v>
      </c>
      <c r="AB247" s="560">
        <f t="shared" ca="1" si="153"/>
        <v>0</v>
      </c>
      <c r="AC247" s="560">
        <f t="shared" ca="1" si="154"/>
        <v>0</v>
      </c>
      <c r="AD247" s="560">
        <f t="shared" ca="1" si="155"/>
        <v>0</v>
      </c>
      <c r="AE247" s="560">
        <f t="shared" ca="1" si="156"/>
        <v>0</v>
      </c>
      <c r="AF247" s="560">
        <f t="shared" ca="1" si="157"/>
        <v>0</v>
      </c>
      <c r="AG247" s="560">
        <f t="shared" ca="1" si="158"/>
        <v>0</v>
      </c>
      <c r="AH247" s="560">
        <f t="shared" ca="1" si="159"/>
        <v>0</v>
      </c>
      <c r="AI247" s="560">
        <f t="shared" ca="1" si="160"/>
        <v>0</v>
      </c>
      <c r="AJ247" s="560">
        <f t="shared" ca="1" si="145"/>
        <v>0</v>
      </c>
    </row>
    <row r="248" spans="1:37" hidden="1" outlineLevel="1">
      <c r="A248" s="531" t="s">
        <v>1543</v>
      </c>
      <c r="B248" s="531">
        <v>926</v>
      </c>
      <c r="C248" s="530" t="str">
        <f t="shared" si="128"/>
        <v>Clearing Accounts926</v>
      </c>
      <c r="D248" s="503">
        <v>0</v>
      </c>
      <c r="E248" s="564">
        <v>0</v>
      </c>
      <c r="F248" s="560">
        <v>0</v>
      </c>
      <c r="G248" s="560">
        <v>0</v>
      </c>
      <c r="H248" s="560">
        <v>0</v>
      </c>
      <c r="I248" s="560">
        <v>0</v>
      </c>
      <c r="J248" s="560">
        <v>0</v>
      </c>
      <c r="K248" s="560">
        <v>0</v>
      </c>
      <c r="L248" s="560">
        <v>0</v>
      </c>
      <c r="M248" s="560">
        <v>0</v>
      </c>
      <c r="N248" s="560">
        <v>0</v>
      </c>
      <c r="O248" s="560">
        <v>0</v>
      </c>
      <c r="P248" s="560">
        <v>0</v>
      </c>
      <c r="Q248" s="560">
        <v>0</v>
      </c>
      <c r="R248" s="560">
        <f t="shared" si="161"/>
        <v>0</v>
      </c>
      <c r="S248" s="1120">
        <f>ROUND(SUMIF('Input - Ratemaking Adjustments'!$G$6:$G$37,C248,'Input - Ratemaking Adjustments'!$C$6:$C$37),3)</f>
        <v>0</v>
      </c>
      <c r="T248" s="1121">
        <f t="shared" ca="1" si="147"/>
        <v>0</v>
      </c>
      <c r="U248" s="542">
        <f t="shared" ca="1" si="144"/>
        <v>0</v>
      </c>
      <c r="V248" s="542">
        <f t="shared" ca="1" si="148"/>
        <v>0</v>
      </c>
      <c r="X248" s="560">
        <f t="shared" ca="1" si="149"/>
        <v>0</v>
      </c>
      <c r="Y248" s="560">
        <f t="shared" ca="1" si="150"/>
        <v>0</v>
      </c>
      <c r="Z248" s="560">
        <f t="shared" ca="1" si="151"/>
        <v>0</v>
      </c>
      <c r="AA248" s="560">
        <f t="shared" ca="1" si="152"/>
        <v>0</v>
      </c>
      <c r="AB248" s="560">
        <f t="shared" ca="1" si="153"/>
        <v>0</v>
      </c>
      <c r="AC248" s="560">
        <f t="shared" ca="1" si="154"/>
        <v>0</v>
      </c>
      <c r="AD248" s="560">
        <f t="shared" ca="1" si="155"/>
        <v>0</v>
      </c>
      <c r="AE248" s="560">
        <f t="shared" ca="1" si="156"/>
        <v>0</v>
      </c>
      <c r="AF248" s="560">
        <f t="shared" ca="1" si="157"/>
        <v>0</v>
      </c>
      <c r="AG248" s="560">
        <f t="shared" ca="1" si="158"/>
        <v>0</v>
      </c>
      <c r="AH248" s="560">
        <f t="shared" ca="1" si="159"/>
        <v>0</v>
      </c>
      <c r="AI248" s="560">
        <f t="shared" ca="1" si="160"/>
        <v>0</v>
      </c>
      <c r="AJ248" s="560">
        <f t="shared" ca="1" si="145"/>
        <v>0</v>
      </c>
    </row>
    <row r="249" spans="1:37" hidden="1" outlineLevel="1">
      <c r="A249" s="531" t="s">
        <v>1543</v>
      </c>
      <c r="B249" s="531">
        <v>928</v>
      </c>
      <c r="C249" s="530" t="str">
        <f t="shared" si="128"/>
        <v>Clearing Accounts928</v>
      </c>
      <c r="D249" s="503">
        <v>0</v>
      </c>
      <c r="E249" s="564">
        <v>0</v>
      </c>
      <c r="F249" s="560">
        <v>0</v>
      </c>
      <c r="G249" s="560">
        <v>0</v>
      </c>
      <c r="H249" s="560">
        <v>0</v>
      </c>
      <c r="I249" s="560">
        <v>0</v>
      </c>
      <c r="J249" s="560">
        <v>0</v>
      </c>
      <c r="K249" s="560">
        <v>0</v>
      </c>
      <c r="L249" s="560">
        <v>0</v>
      </c>
      <c r="M249" s="560">
        <v>0</v>
      </c>
      <c r="N249" s="560">
        <v>0</v>
      </c>
      <c r="O249" s="560">
        <v>0</v>
      </c>
      <c r="P249" s="560">
        <v>0</v>
      </c>
      <c r="Q249" s="560">
        <v>0</v>
      </c>
      <c r="R249" s="560">
        <f t="shared" si="161"/>
        <v>0</v>
      </c>
      <c r="S249" s="1120">
        <f>ROUND(SUMIF('Input - Ratemaking Adjustments'!$G$6:$G$37,C249,'Input - Ratemaking Adjustments'!$C$6:$C$37),3)</f>
        <v>0</v>
      </c>
      <c r="T249" s="1121">
        <f t="shared" ca="1" si="147"/>
        <v>0</v>
      </c>
      <c r="U249" s="542">
        <f t="shared" ca="1" si="144"/>
        <v>0</v>
      </c>
      <c r="V249" s="542">
        <f t="shared" ca="1" si="148"/>
        <v>0</v>
      </c>
      <c r="X249" s="560">
        <f t="shared" ca="1" si="149"/>
        <v>0</v>
      </c>
      <c r="Y249" s="560">
        <f t="shared" ca="1" si="150"/>
        <v>0</v>
      </c>
      <c r="Z249" s="560">
        <f t="shared" ca="1" si="151"/>
        <v>0</v>
      </c>
      <c r="AA249" s="560">
        <f t="shared" ca="1" si="152"/>
        <v>0</v>
      </c>
      <c r="AB249" s="560">
        <f t="shared" ca="1" si="153"/>
        <v>0</v>
      </c>
      <c r="AC249" s="560">
        <f t="shared" ca="1" si="154"/>
        <v>0</v>
      </c>
      <c r="AD249" s="560">
        <f t="shared" ca="1" si="155"/>
        <v>0</v>
      </c>
      <c r="AE249" s="560">
        <f t="shared" ca="1" si="156"/>
        <v>0</v>
      </c>
      <c r="AF249" s="560">
        <f t="shared" ca="1" si="157"/>
        <v>0</v>
      </c>
      <c r="AG249" s="560">
        <f t="shared" ca="1" si="158"/>
        <v>0</v>
      </c>
      <c r="AH249" s="560">
        <f t="shared" ca="1" si="159"/>
        <v>0</v>
      </c>
      <c r="AI249" s="560">
        <f t="shared" ca="1" si="160"/>
        <v>0</v>
      </c>
      <c r="AJ249" s="560">
        <f t="shared" ca="1" si="145"/>
        <v>0</v>
      </c>
    </row>
    <row r="250" spans="1:37" hidden="1" outlineLevel="1">
      <c r="A250" s="531" t="s">
        <v>1543</v>
      </c>
      <c r="B250" s="531">
        <v>930.1</v>
      </c>
      <c r="C250" s="530" t="str">
        <f t="shared" si="128"/>
        <v>Clearing Accounts930.1</v>
      </c>
      <c r="D250" s="503">
        <v>0</v>
      </c>
      <c r="E250" s="564">
        <v>0</v>
      </c>
      <c r="F250" s="560">
        <v>0</v>
      </c>
      <c r="G250" s="560">
        <v>0</v>
      </c>
      <c r="H250" s="560">
        <v>0</v>
      </c>
      <c r="I250" s="560">
        <v>0</v>
      </c>
      <c r="J250" s="560">
        <v>0</v>
      </c>
      <c r="K250" s="560">
        <v>0</v>
      </c>
      <c r="L250" s="560">
        <v>0</v>
      </c>
      <c r="M250" s="560">
        <v>0</v>
      </c>
      <c r="N250" s="560">
        <v>0</v>
      </c>
      <c r="O250" s="560">
        <v>0</v>
      </c>
      <c r="P250" s="560">
        <v>0</v>
      </c>
      <c r="Q250" s="560">
        <v>0</v>
      </c>
      <c r="R250" s="560">
        <f t="shared" si="161"/>
        <v>0</v>
      </c>
      <c r="S250" s="1120">
        <f>ROUND(SUMIF('Input - Ratemaking Adjustments'!$G$6:$G$37,C250,'Input - Ratemaking Adjustments'!$C$6:$C$37),3)</f>
        <v>0</v>
      </c>
      <c r="T250" s="1121">
        <f t="shared" ca="1" si="147"/>
        <v>0</v>
      </c>
      <c r="U250" s="542">
        <f t="shared" ca="1" si="144"/>
        <v>0</v>
      </c>
      <c r="V250" s="542">
        <f t="shared" ca="1" si="148"/>
        <v>0</v>
      </c>
      <c r="X250" s="560">
        <f t="shared" ca="1" si="149"/>
        <v>0</v>
      </c>
      <c r="Y250" s="560">
        <f t="shared" ca="1" si="150"/>
        <v>0</v>
      </c>
      <c r="Z250" s="560">
        <f t="shared" ca="1" si="151"/>
        <v>0</v>
      </c>
      <c r="AA250" s="560">
        <f t="shared" ca="1" si="152"/>
        <v>0</v>
      </c>
      <c r="AB250" s="560">
        <f t="shared" ca="1" si="153"/>
        <v>0</v>
      </c>
      <c r="AC250" s="560">
        <f t="shared" ca="1" si="154"/>
        <v>0</v>
      </c>
      <c r="AD250" s="560">
        <f t="shared" ca="1" si="155"/>
        <v>0</v>
      </c>
      <c r="AE250" s="560">
        <f t="shared" ca="1" si="156"/>
        <v>0</v>
      </c>
      <c r="AF250" s="560">
        <f t="shared" ca="1" si="157"/>
        <v>0</v>
      </c>
      <c r="AG250" s="560">
        <f t="shared" ca="1" si="158"/>
        <v>0</v>
      </c>
      <c r="AH250" s="560">
        <f t="shared" ca="1" si="159"/>
        <v>0</v>
      </c>
      <c r="AI250" s="560">
        <f t="shared" ca="1" si="160"/>
        <v>0</v>
      </c>
      <c r="AJ250" s="560">
        <f t="shared" ca="1" si="145"/>
        <v>0</v>
      </c>
    </row>
    <row r="251" spans="1:37" hidden="1" outlineLevel="1">
      <c r="A251" s="531" t="s">
        <v>1543</v>
      </c>
      <c r="B251" s="531">
        <v>930.2</v>
      </c>
      <c r="C251" s="530" t="str">
        <f t="shared" si="128"/>
        <v>Clearing Accounts930.2</v>
      </c>
      <c r="D251" s="503">
        <v>0</v>
      </c>
      <c r="E251" s="564">
        <v>0</v>
      </c>
      <c r="F251" s="560">
        <v>0</v>
      </c>
      <c r="G251" s="560">
        <v>0</v>
      </c>
      <c r="H251" s="560">
        <v>0</v>
      </c>
      <c r="I251" s="560">
        <v>0</v>
      </c>
      <c r="J251" s="560">
        <v>0</v>
      </c>
      <c r="K251" s="560">
        <v>0</v>
      </c>
      <c r="L251" s="560">
        <v>0</v>
      </c>
      <c r="M251" s="560">
        <v>0</v>
      </c>
      <c r="N251" s="560">
        <v>0</v>
      </c>
      <c r="O251" s="560">
        <v>0</v>
      </c>
      <c r="P251" s="560">
        <v>0</v>
      </c>
      <c r="Q251" s="560">
        <v>0</v>
      </c>
      <c r="R251" s="560">
        <f t="shared" si="161"/>
        <v>0</v>
      </c>
      <c r="S251" s="1120">
        <f>ROUND(SUMIF('Input - Ratemaking Adjustments'!$G$6:$G$37,C251,'Input - Ratemaking Adjustments'!$C$6:$C$37),3)</f>
        <v>0</v>
      </c>
      <c r="T251" s="1121">
        <f t="shared" ca="1" si="147"/>
        <v>0</v>
      </c>
      <c r="U251" s="542">
        <f t="shared" ca="1" si="144"/>
        <v>0</v>
      </c>
      <c r="V251" s="542">
        <f t="shared" ca="1" si="148"/>
        <v>0</v>
      </c>
      <c r="X251" s="560">
        <f t="shared" ca="1" si="149"/>
        <v>0</v>
      </c>
      <c r="Y251" s="560">
        <f t="shared" ca="1" si="150"/>
        <v>0</v>
      </c>
      <c r="Z251" s="560">
        <f t="shared" ca="1" si="151"/>
        <v>0</v>
      </c>
      <c r="AA251" s="560">
        <f t="shared" ca="1" si="152"/>
        <v>0</v>
      </c>
      <c r="AB251" s="560">
        <f t="shared" ca="1" si="153"/>
        <v>0</v>
      </c>
      <c r="AC251" s="560">
        <f t="shared" ca="1" si="154"/>
        <v>0</v>
      </c>
      <c r="AD251" s="560">
        <f t="shared" ca="1" si="155"/>
        <v>0</v>
      </c>
      <c r="AE251" s="560">
        <f t="shared" ca="1" si="156"/>
        <v>0</v>
      </c>
      <c r="AF251" s="560">
        <f t="shared" ca="1" si="157"/>
        <v>0</v>
      </c>
      <c r="AG251" s="560">
        <f t="shared" ca="1" si="158"/>
        <v>0</v>
      </c>
      <c r="AH251" s="560">
        <f t="shared" ca="1" si="159"/>
        <v>0</v>
      </c>
      <c r="AI251" s="560">
        <f t="shared" ca="1" si="160"/>
        <v>0</v>
      </c>
      <c r="AJ251" s="560">
        <f t="shared" ca="1" si="145"/>
        <v>0</v>
      </c>
    </row>
    <row r="252" spans="1:37" hidden="1" outlineLevel="1">
      <c r="A252" s="531" t="s">
        <v>1543</v>
      </c>
      <c r="B252" s="531">
        <v>931</v>
      </c>
      <c r="C252" s="530" t="str">
        <f t="shared" si="128"/>
        <v>Clearing Accounts931</v>
      </c>
      <c r="D252" s="503">
        <v>0</v>
      </c>
      <c r="E252" s="564">
        <v>0</v>
      </c>
      <c r="F252" s="560">
        <v>0</v>
      </c>
      <c r="G252" s="560">
        <v>0</v>
      </c>
      <c r="H252" s="560">
        <v>0</v>
      </c>
      <c r="I252" s="560">
        <v>0</v>
      </c>
      <c r="J252" s="560">
        <v>0</v>
      </c>
      <c r="K252" s="560">
        <v>0</v>
      </c>
      <c r="L252" s="560">
        <v>0</v>
      </c>
      <c r="M252" s="560">
        <v>0</v>
      </c>
      <c r="N252" s="560">
        <v>0</v>
      </c>
      <c r="O252" s="560">
        <v>0</v>
      </c>
      <c r="P252" s="560">
        <v>0</v>
      </c>
      <c r="Q252" s="560">
        <v>0</v>
      </c>
      <c r="R252" s="560">
        <f t="shared" si="161"/>
        <v>0</v>
      </c>
      <c r="S252" s="1120">
        <f>ROUND(SUMIF('Input - Ratemaking Adjustments'!$G$6:$G$37,C252,'Input - Ratemaking Adjustments'!$C$6:$C$37),3)</f>
        <v>0</v>
      </c>
      <c r="T252" s="1121">
        <f t="shared" ca="1" si="147"/>
        <v>0</v>
      </c>
      <c r="U252" s="542">
        <f t="shared" ca="1" si="144"/>
        <v>0</v>
      </c>
      <c r="V252" s="542">
        <f t="shared" ca="1" si="148"/>
        <v>0</v>
      </c>
      <c r="X252" s="560">
        <f t="shared" ca="1" si="149"/>
        <v>0</v>
      </c>
      <c r="Y252" s="560">
        <f t="shared" ca="1" si="150"/>
        <v>0</v>
      </c>
      <c r="Z252" s="560">
        <f t="shared" ca="1" si="151"/>
        <v>0</v>
      </c>
      <c r="AA252" s="560">
        <f t="shared" ca="1" si="152"/>
        <v>0</v>
      </c>
      <c r="AB252" s="560">
        <f t="shared" ca="1" si="153"/>
        <v>0</v>
      </c>
      <c r="AC252" s="560">
        <f t="shared" ca="1" si="154"/>
        <v>0</v>
      </c>
      <c r="AD252" s="560">
        <f t="shared" ca="1" si="155"/>
        <v>0</v>
      </c>
      <c r="AE252" s="560">
        <f t="shared" ca="1" si="156"/>
        <v>0</v>
      </c>
      <c r="AF252" s="560">
        <f t="shared" ca="1" si="157"/>
        <v>0</v>
      </c>
      <c r="AG252" s="560">
        <f t="shared" ca="1" si="158"/>
        <v>0</v>
      </c>
      <c r="AH252" s="560">
        <f t="shared" ca="1" si="159"/>
        <v>0</v>
      </c>
      <c r="AI252" s="560">
        <f t="shared" ca="1" si="160"/>
        <v>0</v>
      </c>
      <c r="AJ252" s="560">
        <f t="shared" ca="1" si="145"/>
        <v>0</v>
      </c>
    </row>
    <row r="253" spans="1:37" hidden="1" outlineLevel="1">
      <c r="A253" s="531" t="s">
        <v>1543</v>
      </c>
      <c r="B253" s="531">
        <v>932</v>
      </c>
      <c r="C253" s="530" t="str">
        <f t="shared" si="128"/>
        <v>Clearing Accounts932</v>
      </c>
      <c r="D253" s="503">
        <v>0</v>
      </c>
      <c r="E253" s="564">
        <v>0</v>
      </c>
      <c r="F253" s="560">
        <v>0</v>
      </c>
      <c r="G253" s="560">
        <v>0</v>
      </c>
      <c r="H253" s="560">
        <v>0</v>
      </c>
      <c r="I253" s="560">
        <v>0</v>
      </c>
      <c r="J253" s="560">
        <v>0</v>
      </c>
      <c r="K253" s="560">
        <v>0</v>
      </c>
      <c r="L253" s="560">
        <v>0</v>
      </c>
      <c r="M253" s="560">
        <v>0</v>
      </c>
      <c r="N253" s="560">
        <v>0</v>
      </c>
      <c r="O253" s="560">
        <v>0</v>
      </c>
      <c r="P253" s="560">
        <v>0</v>
      </c>
      <c r="Q253" s="560">
        <v>0</v>
      </c>
      <c r="R253" s="560">
        <f t="shared" si="161"/>
        <v>0</v>
      </c>
      <c r="S253" s="1120">
        <f>ROUND(SUMIF('Input - Ratemaking Adjustments'!$G$6:$G$37,C253,'Input - Ratemaking Adjustments'!$C$6:$C$37),3)</f>
        <v>0</v>
      </c>
      <c r="T253" s="1121">
        <f t="shared" ca="1" si="147"/>
        <v>0</v>
      </c>
      <c r="U253" s="542">
        <f t="shared" ca="1" si="144"/>
        <v>0</v>
      </c>
      <c r="V253" s="542">
        <f t="shared" ca="1" si="148"/>
        <v>0</v>
      </c>
      <c r="X253" s="560">
        <f t="shared" ca="1" si="149"/>
        <v>0</v>
      </c>
      <c r="Y253" s="560">
        <f t="shared" ca="1" si="150"/>
        <v>0</v>
      </c>
      <c r="Z253" s="560">
        <f t="shared" ca="1" si="151"/>
        <v>0</v>
      </c>
      <c r="AA253" s="560">
        <f t="shared" ca="1" si="152"/>
        <v>0</v>
      </c>
      <c r="AB253" s="560">
        <f t="shared" ca="1" si="153"/>
        <v>0</v>
      </c>
      <c r="AC253" s="560">
        <f t="shared" ca="1" si="154"/>
        <v>0</v>
      </c>
      <c r="AD253" s="560">
        <f t="shared" ca="1" si="155"/>
        <v>0</v>
      </c>
      <c r="AE253" s="560">
        <f t="shared" ca="1" si="156"/>
        <v>0</v>
      </c>
      <c r="AF253" s="560">
        <f t="shared" ca="1" si="157"/>
        <v>0</v>
      </c>
      <c r="AG253" s="560">
        <f t="shared" ca="1" si="158"/>
        <v>0</v>
      </c>
      <c r="AH253" s="560">
        <f t="shared" ca="1" si="159"/>
        <v>0</v>
      </c>
      <c r="AI253" s="560">
        <f t="shared" ca="1" si="160"/>
        <v>0</v>
      </c>
      <c r="AJ253" s="560">
        <f t="shared" ca="1" si="145"/>
        <v>0</v>
      </c>
    </row>
    <row r="254" spans="1:37" hidden="1" outlineLevel="1">
      <c r="A254" s="543" t="s">
        <v>1543</v>
      </c>
      <c r="B254" s="531">
        <v>935</v>
      </c>
      <c r="C254" s="530" t="str">
        <f t="shared" si="128"/>
        <v>Clearing Accounts935</v>
      </c>
      <c r="D254" s="504">
        <v>0</v>
      </c>
      <c r="E254" s="562">
        <v>0</v>
      </c>
      <c r="F254" s="560">
        <v>0</v>
      </c>
      <c r="G254" s="560">
        <v>0</v>
      </c>
      <c r="H254" s="560">
        <v>0</v>
      </c>
      <c r="I254" s="560">
        <v>0</v>
      </c>
      <c r="J254" s="560">
        <v>0</v>
      </c>
      <c r="K254" s="560">
        <v>0</v>
      </c>
      <c r="L254" s="560">
        <v>0</v>
      </c>
      <c r="M254" s="560">
        <v>0</v>
      </c>
      <c r="N254" s="560">
        <v>0</v>
      </c>
      <c r="O254" s="560">
        <v>0</v>
      </c>
      <c r="P254" s="560">
        <v>0</v>
      </c>
      <c r="Q254" s="560">
        <v>0</v>
      </c>
      <c r="R254" s="560">
        <f t="shared" si="161"/>
        <v>0</v>
      </c>
      <c r="S254" s="1120">
        <f>ROUND(SUMIF('Input - Ratemaking Adjustments'!$G$6:$G$37,C254,'Input - Ratemaking Adjustments'!$C$6:$C$37),3)</f>
        <v>0</v>
      </c>
      <c r="T254" s="1121">
        <f t="shared" ca="1" si="147"/>
        <v>0</v>
      </c>
      <c r="U254" s="542">
        <f t="shared" ca="1" si="144"/>
        <v>0</v>
      </c>
      <c r="V254" s="542">
        <f t="shared" ca="1" si="148"/>
        <v>0</v>
      </c>
      <c r="X254" s="560">
        <f t="shared" ca="1" si="149"/>
        <v>0</v>
      </c>
      <c r="Y254" s="560">
        <f t="shared" ca="1" si="150"/>
        <v>0</v>
      </c>
      <c r="Z254" s="560">
        <f t="shared" ca="1" si="151"/>
        <v>0</v>
      </c>
      <c r="AA254" s="560">
        <f t="shared" ca="1" si="152"/>
        <v>0</v>
      </c>
      <c r="AB254" s="560">
        <f t="shared" ca="1" si="153"/>
        <v>0</v>
      </c>
      <c r="AC254" s="560">
        <f t="shared" ca="1" si="154"/>
        <v>0</v>
      </c>
      <c r="AD254" s="560">
        <f t="shared" ca="1" si="155"/>
        <v>0</v>
      </c>
      <c r="AE254" s="560">
        <f t="shared" ca="1" si="156"/>
        <v>0</v>
      </c>
      <c r="AF254" s="560">
        <f t="shared" ca="1" si="157"/>
        <v>0</v>
      </c>
      <c r="AG254" s="560">
        <f t="shared" ca="1" si="158"/>
        <v>0</v>
      </c>
      <c r="AH254" s="560">
        <f t="shared" ca="1" si="159"/>
        <v>0</v>
      </c>
      <c r="AI254" s="560">
        <f t="shared" ca="1" si="160"/>
        <v>0</v>
      </c>
      <c r="AJ254" s="560">
        <f t="shared" ca="1" si="145"/>
        <v>0</v>
      </c>
    </row>
    <row r="255" spans="1:37" s="545" customFormat="1" collapsed="1">
      <c r="A255" s="544" t="s">
        <v>1543</v>
      </c>
      <c r="B255" s="551"/>
      <c r="D255" s="505">
        <v>1647841.1699999997</v>
      </c>
      <c r="E255" s="494">
        <v>0.99999999999999989</v>
      </c>
      <c r="F255" s="549">
        <v>167185.46</v>
      </c>
      <c r="G255" s="549">
        <v>168352</v>
      </c>
      <c r="H255" s="549">
        <v>147063.57999999999</v>
      </c>
      <c r="I255" s="549">
        <v>152277.45000000001</v>
      </c>
      <c r="J255" s="549">
        <v>141371.59</v>
      </c>
      <c r="K255" s="549">
        <v>129894.62</v>
      </c>
      <c r="L255" s="549">
        <v>147380.48000000001</v>
      </c>
      <c r="M255" s="549">
        <v>137419.17000000001</v>
      </c>
      <c r="N255" s="549">
        <v>128502.79</v>
      </c>
      <c r="O255" s="549">
        <v>137408.01999999999</v>
      </c>
      <c r="P255" s="549">
        <v>149933.73000000001</v>
      </c>
      <c r="Q255" s="549">
        <v>145691.53</v>
      </c>
      <c r="R255" s="546">
        <f>SUM(R206:R254)</f>
        <v>1752480.45</v>
      </c>
      <c r="S255" s="1119">
        <f>SUM(S206:S254)</f>
        <v>0</v>
      </c>
      <c r="T255" s="547">
        <f ca="1">SUMIF('Input - Ratemaking Adjustments'!$G$6:$G$38,'Input - O&amp;M CE to FERC'!A255&amp;"allocate",'Input - Ratemaking Adjustments'!$C$6:$C$37)</f>
        <v>0</v>
      </c>
      <c r="U255" s="548">
        <f ca="1">SUM(U206:U254)</f>
        <v>0</v>
      </c>
      <c r="V255" s="548">
        <f ca="1">SUM(V206:V254)</f>
        <v>1752480.45</v>
      </c>
      <c r="X255" s="549">
        <f ca="1">SUM(X206:X254)</f>
        <v>167185.459</v>
      </c>
      <c r="Y255" s="549">
        <f t="shared" ref="Y255:AJ255" ca="1" si="162">SUM(Y206:Y254)</f>
        <v>168351.99899999998</v>
      </c>
      <c r="Z255" s="549">
        <f t="shared" ca="1" si="162"/>
        <v>147063.58199999994</v>
      </c>
      <c r="AA255" s="549">
        <f t="shared" ca="1" si="162"/>
        <v>152277.45100000003</v>
      </c>
      <c r="AB255" s="549">
        <f t="shared" ca="1" si="162"/>
        <v>141371.58800000002</v>
      </c>
      <c r="AC255" s="549">
        <f t="shared" ca="1" si="162"/>
        <v>129894.62</v>
      </c>
      <c r="AD255" s="549">
        <f t="shared" ca="1" si="162"/>
        <v>147380.47799999997</v>
      </c>
      <c r="AE255" s="549">
        <f t="shared" ca="1" si="162"/>
        <v>137419.16700000002</v>
      </c>
      <c r="AF255" s="549">
        <f t="shared" ca="1" si="162"/>
        <v>128502.78799999999</v>
      </c>
      <c r="AG255" s="549">
        <f t="shared" ca="1" si="162"/>
        <v>137408.019</v>
      </c>
      <c r="AH255" s="549">
        <f t="shared" ca="1" si="162"/>
        <v>149933.72900000002</v>
      </c>
      <c r="AI255" s="549">
        <f t="shared" ca="1" si="162"/>
        <v>145691.53000000003</v>
      </c>
      <c r="AJ255" s="550">
        <f t="shared" ca="1" si="162"/>
        <v>1752480.41</v>
      </c>
      <c r="AK255" s="542"/>
    </row>
    <row r="256" spans="1:37" hidden="1" outlineLevel="1">
      <c r="A256" s="531" t="s">
        <v>1539</v>
      </c>
      <c r="B256" s="531">
        <v>801</v>
      </c>
      <c r="C256" s="530" t="str">
        <f t="shared" ref="C256:C304" si="163">A256&amp;B256</f>
        <v>Corporate Insurance801</v>
      </c>
      <c r="D256" s="503">
        <v>0</v>
      </c>
      <c r="E256" s="564">
        <v>0</v>
      </c>
      <c r="F256" s="560">
        <v>0</v>
      </c>
      <c r="G256" s="560">
        <v>0</v>
      </c>
      <c r="H256" s="560">
        <v>0</v>
      </c>
      <c r="I256" s="560">
        <v>0</v>
      </c>
      <c r="J256" s="560">
        <v>0</v>
      </c>
      <c r="K256" s="560">
        <v>0</v>
      </c>
      <c r="L256" s="560">
        <v>0</v>
      </c>
      <c r="M256" s="560">
        <v>0</v>
      </c>
      <c r="N256" s="560">
        <v>0</v>
      </c>
      <c r="O256" s="560">
        <v>0</v>
      </c>
      <c r="P256" s="560">
        <v>0</v>
      </c>
      <c r="Q256" s="560">
        <v>0</v>
      </c>
      <c r="R256" s="560">
        <f>SUM(F256:Q256)</f>
        <v>0</v>
      </c>
      <c r="S256" s="1120">
        <f>ROUND(SUMIF('Input - Ratemaking Adjustments'!$G$6:$G$37,C256,'Input - Ratemaking Adjustments'!$C$6:$C$37),3)</f>
        <v>0</v>
      </c>
      <c r="T256" s="1120">
        <f t="shared" ref="T256:T287" ca="1" si="164">ROUND($T$305*E256,3)</f>
        <v>0</v>
      </c>
      <c r="U256" s="542">
        <f ca="1">+S256+T256</f>
        <v>0</v>
      </c>
      <c r="V256" s="542">
        <f t="shared" ref="V256:V287" ca="1" si="165">+R256+U256</f>
        <v>0</v>
      </c>
      <c r="X256" s="560">
        <f t="shared" ref="X256:X287" ca="1" si="166">ROUND($V256*(F$305/$R$305),3)</f>
        <v>0</v>
      </c>
      <c r="Y256" s="560">
        <f t="shared" ref="Y256:Y287" ca="1" si="167">ROUND($V256*(G$305/$R$305),3)</f>
        <v>0</v>
      </c>
      <c r="Z256" s="560">
        <f t="shared" ref="Z256:Z287" ca="1" si="168">ROUND($V256*(H$305/$R$305),3)</f>
        <v>0</v>
      </c>
      <c r="AA256" s="560">
        <f t="shared" ref="AA256:AA287" ca="1" si="169">ROUND($V256*(I$305/$R$305),3)</f>
        <v>0</v>
      </c>
      <c r="AB256" s="560">
        <f t="shared" ref="AB256:AB287" ca="1" si="170">ROUND($V256*(J$305/$R$305),3)</f>
        <v>0</v>
      </c>
      <c r="AC256" s="560">
        <f t="shared" ref="AC256:AC287" ca="1" si="171">ROUND($V256*(K$305/$R$305),3)</f>
        <v>0</v>
      </c>
      <c r="AD256" s="560">
        <f t="shared" ref="AD256:AD287" ca="1" si="172">ROUND($V256*(L$305/$R$305),3)</f>
        <v>0</v>
      </c>
      <c r="AE256" s="560">
        <f t="shared" ref="AE256:AE287" ca="1" si="173">ROUND($V256*(M$305/$R$305),3)</f>
        <v>0</v>
      </c>
      <c r="AF256" s="560">
        <f t="shared" ref="AF256:AF287" ca="1" si="174">ROUND($V256*(N$305/$R$305),3)</f>
        <v>0</v>
      </c>
      <c r="AG256" s="560">
        <f t="shared" ref="AG256:AG287" ca="1" si="175">ROUND($V256*(O$305/$R$305),3)</f>
        <v>0</v>
      </c>
      <c r="AH256" s="560">
        <f t="shared" ref="AH256:AH287" ca="1" si="176">ROUND($V256*(P$305/$R$305),3)</f>
        <v>0</v>
      </c>
      <c r="AI256" s="560">
        <f t="shared" ref="AI256:AI287" ca="1" si="177">ROUND($V256*(Q$305/$R$305),3)</f>
        <v>0</v>
      </c>
      <c r="AJ256" s="560">
        <f ca="1">SUM(X256:AI256)</f>
        <v>0</v>
      </c>
    </row>
    <row r="257" spans="1:36" hidden="1" outlineLevel="1">
      <c r="A257" s="531" t="s">
        <v>1539</v>
      </c>
      <c r="B257" s="531">
        <v>803</v>
      </c>
      <c r="C257" s="530" t="str">
        <f t="shared" si="163"/>
        <v>Corporate Insurance803</v>
      </c>
      <c r="D257" s="503">
        <v>0</v>
      </c>
      <c r="E257" s="564">
        <v>0</v>
      </c>
      <c r="F257" s="560">
        <v>0</v>
      </c>
      <c r="G257" s="560">
        <v>0</v>
      </c>
      <c r="H257" s="560">
        <v>0</v>
      </c>
      <c r="I257" s="560">
        <v>0</v>
      </c>
      <c r="J257" s="560">
        <v>0</v>
      </c>
      <c r="K257" s="560">
        <v>0</v>
      </c>
      <c r="L257" s="560">
        <v>0</v>
      </c>
      <c r="M257" s="560">
        <v>0</v>
      </c>
      <c r="N257" s="560">
        <v>0</v>
      </c>
      <c r="O257" s="560">
        <v>0</v>
      </c>
      <c r="P257" s="560">
        <v>0</v>
      </c>
      <c r="Q257" s="560">
        <v>0</v>
      </c>
      <c r="R257" s="560">
        <f t="shared" ref="R257:R287" si="178">SUM(F257:Q257)</f>
        <v>0</v>
      </c>
      <c r="S257" s="1120">
        <f>ROUND(SUMIF('Input - Ratemaking Adjustments'!$G$6:$G$37,C257,'Input - Ratemaking Adjustments'!$C$6:$C$37),3)</f>
        <v>0</v>
      </c>
      <c r="T257" s="1120">
        <f t="shared" ca="1" si="164"/>
        <v>0</v>
      </c>
      <c r="U257" s="542">
        <f t="shared" ref="U257:U304" ca="1" si="179">+S257+T257</f>
        <v>0</v>
      </c>
      <c r="V257" s="542">
        <f t="shared" ca="1" si="165"/>
        <v>0</v>
      </c>
      <c r="X257" s="560">
        <f t="shared" ca="1" si="166"/>
        <v>0</v>
      </c>
      <c r="Y257" s="560">
        <f t="shared" ca="1" si="167"/>
        <v>0</v>
      </c>
      <c r="Z257" s="560">
        <f t="shared" ca="1" si="168"/>
        <v>0</v>
      </c>
      <c r="AA257" s="560">
        <f t="shared" ca="1" si="169"/>
        <v>0</v>
      </c>
      <c r="AB257" s="560">
        <f t="shared" ca="1" si="170"/>
        <v>0</v>
      </c>
      <c r="AC257" s="560">
        <f t="shared" ca="1" si="171"/>
        <v>0</v>
      </c>
      <c r="AD257" s="560">
        <f t="shared" ca="1" si="172"/>
        <v>0</v>
      </c>
      <c r="AE257" s="560">
        <f t="shared" ca="1" si="173"/>
        <v>0</v>
      </c>
      <c r="AF257" s="560">
        <f t="shared" ca="1" si="174"/>
        <v>0</v>
      </c>
      <c r="AG257" s="560">
        <f t="shared" ca="1" si="175"/>
        <v>0</v>
      </c>
      <c r="AH257" s="560">
        <f t="shared" ca="1" si="176"/>
        <v>0</v>
      </c>
      <c r="AI257" s="560">
        <f t="shared" ca="1" si="177"/>
        <v>0</v>
      </c>
      <c r="AJ257" s="560">
        <f t="shared" ref="AJ257:AJ304" ca="1" si="180">SUM(X257:AI257)</f>
        <v>0</v>
      </c>
    </row>
    <row r="258" spans="1:36" hidden="1" outlineLevel="1">
      <c r="A258" s="531" t="s">
        <v>1539</v>
      </c>
      <c r="B258" s="531">
        <v>804</v>
      </c>
      <c r="C258" s="530" t="str">
        <f t="shared" si="163"/>
        <v>Corporate Insurance804</v>
      </c>
      <c r="D258" s="503">
        <v>0</v>
      </c>
      <c r="E258" s="564">
        <v>0</v>
      </c>
      <c r="F258" s="560">
        <v>0</v>
      </c>
      <c r="G258" s="560">
        <v>0</v>
      </c>
      <c r="H258" s="560">
        <v>0</v>
      </c>
      <c r="I258" s="560">
        <v>0</v>
      </c>
      <c r="J258" s="560">
        <v>0</v>
      </c>
      <c r="K258" s="560">
        <v>0</v>
      </c>
      <c r="L258" s="560">
        <v>0</v>
      </c>
      <c r="M258" s="560">
        <v>0</v>
      </c>
      <c r="N258" s="560">
        <v>0</v>
      </c>
      <c r="O258" s="560">
        <v>0</v>
      </c>
      <c r="P258" s="560">
        <v>0</v>
      </c>
      <c r="Q258" s="560">
        <v>0</v>
      </c>
      <c r="R258" s="560">
        <f t="shared" si="178"/>
        <v>0</v>
      </c>
      <c r="S258" s="1120">
        <f>ROUND(SUMIF('Input - Ratemaking Adjustments'!$G$6:$G$37,C258,'Input - Ratemaking Adjustments'!$C$6:$C$37),3)</f>
        <v>0</v>
      </c>
      <c r="T258" s="1120">
        <f t="shared" ca="1" si="164"/>
        <v>0</v>
      </c>
      <c r="U258" s="542">
        <f t="shared" ca="1" si="179"/>
        <v>0</v>
      </c>
      <c r="V258" s="542">
        <f t="shared" ca="1" si="165"/>
        <v>0</v>
      </c>
      <c r="X258" s="560">
        <f t="shared" ca="1" si="166"/>
        <v>0</v>
      </c>
      <c r="Y258" s="560">
        <f t="shared" ca="1" si="167"/>
        <v>0</v>
      </c>
      <c r="Z258" s="560">
        <f t="shared" ca="1" si="168"/>
        <v>0</v>
      </c>
      <c r="AA258" s="560">
        <f t="shared" ca="1" si="169"/>
        <v>0</v>
      </c>
      <c r="AB258" s="560">
        <f t="shared" ca="1" si="170"/>
        <v>0</v>
      </c>
      <c r="AC258" s="560">
        <f t="shared" ca="1" si="171"/>
        <v>0</v>
      </c>
      <c r="AD258" s="560">
        <f t="shared" ca="1" si="172"/>
        <v>0</v>
      </c>
      <c r="AE258" s="560">
        <f t="shared" ca="1" si="173"/>
        <v>0</v>
      </c>
      <c r="AF258" s="560">
        <f t="shared" ca="1" si="174"/>
        <v>0</v>
      </c>
      <c r="AG258" s="560">
        <f t="shared" ca="1" si="175"/>
        <v>0</v>
      </c>
      <c r="AH258" s="560">
        <f t="shared" ca="1" si="176"/>
        <v>0</v>
      </c>
      <c r="AI258" s="560">
        <f t="shared" ca="1" si="177"/>
        <v>0</v>
      </c>
      <c r="AJ258" s="560">
        <f t="shared" ca="1" si="180"/>
        <v>0</v>
      </c>
    </row>
    <row r="259" spans="1:36" hidden="1" outlineLevel="1">
      <c r="A259" s="531" t="s">
        <v>1539</v>
      </c>
      <c r="B259" s="531">
        <v>805</v>
      </c>
      <c r="C259" s="530" t="str">
        <f t="shared" si="163"/>
        <v>Corporate Insurance805</v>
      </c>
      <c r="D259" s="503">
        <v>0</v>
      </c>
      <c r="E259" s="564">
        <v>0</v>
      </c>
      <c r="F259" s="560">
        <v>0</v>
      </c>
      <c r="G259" s="560">
        <v>0</v>
      </c>
      <c r="H259" s="560">
        <v>0</v>
      </c>
      <c r="I259" s="560">
        <v>0</v>
      </c>
      <c r="J259" s="560">
        <v>0</v>
      </c>
      <c r="K259" s="560">
        <v>0</v>
      </c>
      <c r="L259" s="560">
        <v>0</v>
      </c>
      <c r="M259" s="560">
        <v>0</v>
      </c>
      <c r="N259" s="560">
        <v>0</v>
      </c>
      <c r="O259" s="560">
        <v>0</v>
      </c>
      <c r="P259" s="560">
        <v>0</v>
      </c>
      <c r="Q259" s="560">
        <v>0</v>
      </c>
      <c r="R259" s="560">
        <f t="shared" si="178"/>
        <v>0</v>
      </c>
      <c r="S259" s="1120">
        <f>ROUND(SUMIF('Input - Ratemaking Adjustments'!$G$6:$G$37,C259,'Input - Ratemaking Adjustments'!$C$6:$C$37),3)</f>
        <v>0</v>
      </c>
      <c r="T259" s="1120">
        <f t="shared" ca="1" si="164"/>
        <v>0</v>
      </c>
      <c r="U259" s="542">
        <f t="shared" ca="1" si="179"/>
        <v>0</v>
      </c>
      <c r="V259" s="542">
        <f t="shared" ca="1" si="165"/>
        <v>0</v>
      </c>
      <c r="X259" s="560">
        <f t="shared" ca="1" si="166"/>
        <v>0</v>
      </c>
      <c r="Y259" s="560">
        <f t="shared" ca="1" si="167"/>
        <v>0</v>
      </c>
      <c r="Z259" s="560">
        <f t="shared" ca="1" si="168"/>
        <v>0</v>
      </c>
      <c r="AA259" s="560">
        <f t="shared" ca="1" si="169"/>
        <v>0</v>
      </c>
      <c r="AB259" s="560">
        <f t="shared" ca="1" si="170"/>
        <v>0</v>
      </c>
      <c r="AC259" s="560">
        <f t="shared" ca="1" si="171"/>
        <v>0</v>
      </c>
      <c r="AD259" s="560">
        <f t="shared" ca="1" si="172"/>
        <v>0</v>
      </c>
      <c r="AE259" s="560">
        <f t="shared" ca="1" si="173"/>
        <v>0</v>
      </c>
      <c r="AF259" s="560">
        <f t="shared" ca="1" si="174"/>
        <v>0</v>
      </c>
      <c r="AG259" s="560">
        <f t="shared" ca="1" si="175"/>
        <v>0</v>
      </c>
      <c r="AH259" s="560">
        <f t="shared" ca="1" si="176"/>
        <v>0</v>
      </c>
      <c r="AI259" s="560">
        <f t="shared" ca="1" si="177"/>
        <v>0</v>
      </c>
      <c r="AJ259" s="560">
        <f t="shared" ca="1" si="180"/>
        <v>0</v>
      </c>
    </row>
    <row r="260" spans="1:36" hidden="1" outlineLevel="1">
      <c r="A260" s="531" t="s">
        <v>1539</v>
      </c>
      <c r="B260" s="531">
        <v>806</v>
      </c>
      <c r="C260" s="530" t="str">
        <f t="shared" si="163"/>
        <v>Corporate Insurance806</v>
      </c>
      <c r="D260" s="503">
        <v>0</v>
      </c>
      <c r="E260" s="564">
        <v>0</v>
      </c>
      <c r="F260" s="560">
        <v>0</v>
      </c>
      <c r="G260" s="560">
        <v>0</v>
      </c>
      <c r="H260" s="560">
        <v>0</v>
      </c>
      <c r="I260" s="560">
        <v>0</v>
      </c>
      <c r="J260" s="560">
        <v>0</v>
      </c>
      <c r="K260" s="560">
        <v>0</v>
      </c>
      <c r="L260" s="560">
        <v>0</v>
      </c>
      <c r="M260" s="560">
        <v>0</v>
      </c>
      <c r="N260" s="560">
        <v>0</v>
      </c>
      <c r="O260" s="560">
        <v>0</v>
      </c>
      <c r="P260" s="560">
        <v>0</v>
      </c>
      <c r="Q260" s="560">
        <v>0</v>
      </c>
      <c r="R260" s="560">
        <f t="shared" si="178"/>
        <v>0</v>
      </c>
      <c r="S260" s="1120">
        <f>ROUND(SUMIF('Input - Ratemaking Adjustments'!$G$6:$G$37,C260,'Input - Ratemaking Adjustments'!$C$6:$C$37),3)</f>
        <v>0</v>
      </c>
      <c r="T260" s="1120">
        <f t="shared" ca="1" si="164"/>
        <v>0</v>
      </c>
      <c r="U260" s="542">
        <f t="shared" ca="1" si="179"/>
        <v>0</v>
      </c>
      <c r="V260" s="542">
        <f t="shared" ca="1" si="165"/>
        <v>0</v>
      </c>
      <c r="X260" s="560">
        <f t="shared" ca="1" si="166"/>
        <v>0</v>
      </c>
      <c r="Y260" s="560">
        <f t="shared" ca="1" si="167"/>
        <v>0</v>
      </c>
      <c r="Z260" s="560">
        <f t="shared" ca="1" si="168"/>
        <v>0</v>
      </c>
      <c r="AA260" s="560">
        <f t="shared" ca="1" si="169"/>
        <v>0</v>
      </c>
      <c r="AB260" s="560">
        <f t="shared" ca="1" si="170"/>
        <v>0</v>
      </c>
      <c r="AC260" s="560">
        <f t="shared" ca="1" si="171"/>
        <v>0</v>
      </c>
      <c r="AD260" s="560">
        <f t="shared" ca="1" si="172"/>
        <v>0</v>
      </c>
      <c r="AE260" s="560">
        <f t="shared" ca="1" si="173"/>
        <v>0</v>
      </c>
      <c r="AF260" s="560">
        <f t="shared" ca="1" si="174"/>
        <v>0</v>
      </c>
      <c r="AG260" s="560">
        <f t="shared" ca="1" si="175"/>
        <v>0</v>
      </c>
      <c r="AH260" s="560">
        <f t="shared" ca="1" si="176"/>
        <v>0</v>
      </c>
      <c r="AI260" s="560">
        <f t="shared" ca="1" si="177"/>
        <v>0</v>
      </c>
      <c r="AJ260" s="560">
        <f t="shared" ca="1" si="180"/>
        <v>0</v>
      </c>
    </row>
    <row r="261" spans="1:36" hidden="1" outlineLevel="1">
      <c r="A261" s="531" t="s">
        <v>1539</v>
      </c>
      <c r="B261" s="531">
        <v>807</v>
      </c>
      <c r="C261" s="530" t="str">
        <f t="shared" si="163"/>
        <v>Corporate Insurance807</v>
      </c>
      <c r="D261" s="503">
        <v>0</v>
      </c>
      <c r="E261" s="564">
        <v>0</v>
      </c>
      <c r="F261" s="560">
        <v>0</v>
      </c>
      <c r="G261" s="560">
        <v>0</v>
      </c>
      <c r="H261" s="560">
        <v>0</v>
      </c>
      <c r="I261" s="560">
        <v>0</v>
      </c>
      <c r="J261" s="560">
        <v>0</v>
      </c>
      <c r="K261" s="560">
        <v>0</v>
      </c>
      <c r="L261" s="560">
        <v>0</v>
      </c>
      <c r="M261" s="560">
        <v>0</v>
      </c>
      <c r="N261" s="560">
        <v>0</v>
      </c>
      <c r="O261" s="560">
        <v>0</v>
      </c>
      <c r="P261" s="560">
        <v>0</v>
      </c>
      <c r="Q261" s="560">
        <v>0</v>
      </c>
      <c r="R261" s="560">
        <f t="shared" si="178"/>
        <v>0</v>
      </c>
      <c r="S261" s="1120">
        <f>ROUND(SUMIF('Input - Ratemaking Adjustments'!$G$6:$G$37,C261,'Input - Ratemaking Adjustments'!$C$6:$C$37),3)</f>
        <v>0</v>
      </c>
      <c r="T261" s="1120">
        <f t="shared" ca="1" si="164"/>
        <v>0</v>
      </c>
      <c r="U261" s="542">
        <f t="shared" ca="1" si="179"/>
        <v>0</v>
      </c>
      <c r="V261" s="542">
        <f t="shared" ca="1" si="165"/>
        <v>0</v>
      </c>
      <c r="X261" s="560">
        <f t="shared" ca="1" si="166"/>
        <v>0</v>
      </c>
      <c r="Y261" s="560">
        <f t="shared" ca="1" si="167"/>
        <v>0</v>
      </c>
      <c r="Z261" s="560">
        <f t="shared" ca="1" si="168"/>
        <v>0</v>
      </c>
      <c r="AA261" s="560">
        <f t="shared" ca="1" si="169"/>
        <v>0</v>
      </c>
      <c r="AB261" s="560">
        <f t="shared" ca="1" si="170"/>
        <v>0</v>
      </c>
      <c r="AC261" s="560">
        <f t="shared" ca="1" si="171"/>
        <v>0</v>
      </c>
      <c r="AD261" s="560">
        <f t="shared" ca="1" si="172"/>
        <v>0</v>
      </c>
      <c r="AE261" s="560">
        <f t="shared" ca="1" si="173"/>
        <v>0</v>
      </c>
      <c r="AF261" s="560">
        <f t="shared" ca="1" si="174"/>
        <v>0</v>
      </c>
      <c r="AG261" s="560">
        <f t="shared" ca="1" si="175"/>
        <v>0</v>
      </c>
      <c r="AH261" s="560">
        <f t="shared" ca="1" si="176"/>
        <v>0</v>
      </c>
      <c r="AI261" s="560">
        <f t="shared" ca="1" si="177"/>
        <v>0</v>
      </c>
      <c r="AJ261" s="560">
        <f t="shared" ca="1" si="180"/>
        <v>0</v>
      </c>
    </row>
    <row r="262" spans="1:36" hidden="1" outlineLevel="1">
      <c r="A262" s="531" t="s">
        <v>1539</v>
      </c>
      <c r="B262" s="531">
        <v>808</v>
      </c>
      <c r="C262" s="530" t="str">
        <f t="shared" si="163"/>
        <v>Corporate Insurance808</v>
      </c>
      <c r="D262" s="503">
        <v>0</v>
      </c>
      <c r="E262" s="564">
        <v>0</v>
      </c>
      <c r="F262" s="560">
        <v>0</v>
      </c>
      <c r="G262" s="560">
        <v>0</v>
      </c>
      <c r="H262" s="560">
        <v>0</v>
      </c>
      <c r="I262" s="560">
        <v>0</v>
      </c>
      <c r="J262" s="560">
        <v>0</v>
      </c>
      <c r="K262" s="560">
        <v>0</v>
      </c>
      <c r="L262" s="560">
        <v>0</v>
      </c>
      <c r="M262" s="560">
        <v>0</v>
      </c>
      <c r="N262" s="560">
        <v>0</v>
      </c>
      <c r="O262" s="560">
        <v>0</v>
      </c>
      <c r="P262" s="560">
        <v>0</v>
      </c>
      <c r="Q262" s="560">
        <v>0</v>
      </c>
      <c r="R262" s="560">
        <f t="shared" si="178"/>
        <v>0</v>
      </c>
      <c r="S262" s="1120">
        <f>ROUND(SUMIF('Input - Ratemaking Adjustments'!$G$6:$G$37,C262,'Input - Ratemaking Adjustments'!$C$6:$C$37),3)</f>
        <v>0</v>
      </c>
      <c r="T262" s="1120">
        <f t="shared" ca="1" si="164"/>
        <v>0</v>
      </c>
      <c r="U262" s="542">
        <f t="shared" ca="1" si="179"/>
        <v>0</v>
      </c>
      <c r="V262" s="542">
        <f t="shared" ca="1" si="165"/>
        <v>0</v>
      </c>
      <c r="X262" s="560">
        <f t="shared" ca="1" si="166"/>
        <v>0</v>
      </c>
      <c r="Y262" s="560">
        <f t="shared" ca="1" si="167"/>
        <v>0</v>
      </c>
      <c r="Z262" s="560">
        <f t="shared" ca="1" si="168"/>
        <v>0</v>
      </c>
      <c r="AA262" s="560">
        <f t="shared" ca="1" si="169"/>
        <v>0</v>
      </c>
      <c r="AB262" s="560">
        <f t="shared" ca="1" si="170"/>
        <v>0</v>
      </c>
      <c r="AC262" s="560">
        <f t="shared" ca="1" si="171"/>
        <v>0</v>
      </c>
      <c r="AD262" s="560">
        <f t="shared" ca="1" si="172"/>
        <v>0</v>
      </c>
      <c r="AE262" s="560">
        <f t="shared" ca="1" si="173"/>
        <v>0</v>
      </c>
      <c r="AF262" s="560">
        <f t="shared" ca="1" si="174"/>
        <v>0</v>
      </c>
      <c r="AG262" s="560">
        <f t="shared" ca="1" si="175"/>
        <v>0</v>
      </c>
      <c r="AH262" s="560">
        <f t="shared" ca="1" si="176"/>
        <v>0</v>
      </c>
      <c r="AI262" s="560">
        <f t="shared" ca="1" si="177"/>
        <v>0</v>
      </c>
      <c r="AJ262" s="560">
        <f t="shared" ca="1" si="180"/>
        <v>0</v>
      </c>
    </row>
    <row r="263" spans="1:36" hidden="1" outlineLevel="1">
      <c r="A263" s="531" t="s">
        <v>1539</v>
      </c>
      <c r="B263" s="531">
        <v>812</v>
      </c>
      <c r="C263" s="530" t="str">
        <f t="shared" si="163"/>
        <v>Corporate Insurance812</v>
      </c>
      <c r="D263" s="503">
        <v>0</v>
      </c>
      <c r="E263" s="564">
        <v>0</v>
      </c>
      <c r="F263" s="560">
        <v>0</v>
      </c>
      <c r="G263" s="560">
        <v>0</v>
      </c>
      <c r="H263" s="560">
        <v>0</v>
      </c>
      <c r="I263" s="560">
        <v>0</v>
      </c>
      <c r="J263" s="560">
        <v>0</v>
      </c>
      <c r="K263" s="560">
        <v>0</v>
      </c>
      <c r="L263" s="560">
        <v>0</v>
      </c>
      <c r="M263" s="560">
        <v>0</v>
      </c>
      <c r="N263" s="560">
        <v>0</v>
      </c>
      <c r="O263" s="560">
        <v>0</v>
      </c>
      <c r="P263" s="560">
        <v>0</v>
      </c>
      <c r="Q263" s="560">
        <v>0</v>
      </c>
      <c r="R263" s="560">
        <f t="shared" si="178"/>
        <v>0</v>
      </c>
      <c r="S263" s="1120">
        <f>ROUND(SUMIF('Input - Ratemaking Adjustments'!$G$6:$G$37,C263,'Input - Ratemaking Adjustments'!$C$6:$C$37),3)</f>
        <v>0</v>
      </c>
      <c r="T263" s="1120">
        <f t="shared" ca="1" si="164"/>
        <v>0</v>
      </c>
      <c r="U263" s="542">
        <f t="shared" ca="1" si="179"/>
        <v>0</v>
      </c>
      <c r="V263" s="542">
        <f t="shared" ca="1" si="165"/>
        <v>0</v>
      </c>
      <c r="X263" s="560">
        <f t="shared" ca="1" si="166"/>
        <v>0</v>
      </c>
      <c r="Y263" s="560">
        <f t="shared" ca="1" si="167"/>
        <v>0</v>
      </c>
      <c r="Z263" s="560">
        <f t="shared" ca="1" si="168"/>
        <v>0</v>
      </c>
      <c r="AA263" s="560">
        <f t="shared" ca="1" si="169"/>
        <v>0</v>
      </c>
      <c r="AB263" s="560">
        <f t="shared" ca="1" si="170"/>
        <v>0</v>
      </c>
      <c r="AC263" s="560">
        <f t="shared" ca="1" si="171"/>
        <v>0</v>
      </c>
      <c r="AD263" s="560">
        <f t="shared" ca="1" si="172"/>
        <v>0</v>
      </c>
      <c r="AE263" s="560">
        <f t="shared" ca="1" si="173"/>
        <v>0</v>
      </c>
      <c r="AF263" s="560">
        <f t="shared" ca="1" si="174"/>
        <v>0</v>
      </c>
      <c r="AG263" s="560">
        <f t="shared" ca="1" si="175"/>
        <v>0</v>
      </c>
      <c r="AH263" s="560">
        <f t="shared" ca="1" si="176"/>
        <v>0</v>
      </c>
      <c r="AI263" s="560">
        <f t="shared" ca="1" si="177"/>
        <v>0</v>
      </c>
      <c r="AJ263" s="560">
        <f t="shared" ca="1" si="180"/>
        <v>0</v>
      </c>
    </row>
    <row r="264" spans="1:36" hidden="1" outlineLevel="1">
      <c r="A264" s="531" t="s">
        <v>1539</v>
      </c>
      <c r="B264" s="531">
        <v>852</v>
      </c>
      <c r="C264" s="530" t="str">
        <f t="shared" si="163"/>
        <v>Corporate Insurance852</v>
      </c>
      <c r="D264" s="503">
        <v>0</v>
      </c>
      <c r="E264" s="564">
        <v>0</v>
      </c>
      <c r="F264" s="560">
        <v>0</v>
      </c>
      <c r="G264" s="560">
        <v>0</v>
      </c>
      <c r="H264" s="560">
        <v>0</v>
      </c>
      <c r="I264" s="560">
        <v>0</v>
      </c>
      <c r="J264" s="560">
        <v>0</v>
      </c>
      <c r="K264" s="560">
        <v>0</v>
      </c>
      <c r="L264" s="560">
        <v>0</v>
      </c>
      <c r="M264" s="560">
        <v>0</v>
      </c>
      <c r="N264" s="560">
        <v>0</v>
      </c>
      <c r="O264" s="560">
        <v>0</v>
      </c>
      <c r="P264" s="560">
        <v>0</v>
      </c>
      <c r="Q264" s="560">
        <v>0</v>
      </c>
      <c r="R264" s="560">
        <f t="shared" si="178"/>
        <v>0</v>
      </c>
      <c r="S264" s="1120">
        <f>ROUND(SUMIF('Input - Ratemaking Adjustments'!$G$6:$G$37,C264,'Input - Ratemaking Adjustments'!$C$6:$C$37),3)</f>
        <v>0</v>
      </c>
      <c r="T264" s="1120">
        <f t="shared" ca="1" si="164"/>
        <v>0</v>
      </c>
      <c r="U264" s="542">
        <f t="shared" ca="1" si="179"/>
        <v>0</v>
      </c>
      <c r="V264" s="542">
        <f t="shared" ca="1" si="165"/>
        <v>0</v>
      </c>
      <c r="X264" s="560">
        <f t="shared" ca="1" si="166"/>
        <v>0</v>
      </c>
      <c r="Y264" s="560">
        <f t="shared" ca="1" si="167"/>
        <v>0</v>
      </c>
      <c r="Z264" s="560">
        <f t="shared" ca="1" si="168"/>
        <v>0</v>
      </c>
      <c r="AA264" s="560">
        <f t="shared" ca="1" si="169"/>
        <v>0</v>
      </c>
      <c r="AB264" s="560">
        <f t="shared" ca="1" si="170"/>
        <v>0</v>
      </c>
      <c r="AC264" s="560">
        <f t="shared" ca="1" si="171"/>
        <v>0</v>
      </c>
      <c r="AD264" s="560">
        <f t="shared" ca="1" si="172"/>
        <v>0</v>
      </c>
      <c r="AE264" s="560">
        <f t="shared" ca="1" si="173"/>
        <v>0</v>
      </c>
      <c r="AF264" s="560">
        <f t="shared" ca="1" si="174"/>
        <v>0</v>
      </c>
      <c r="AG264" s="560">
        <f t="shared" ca="1" si="175"/>
        <v>0</v>
      </c>
      <c r="AH264" s="560">
        <f t="shared" ca="1" si="176"/>
        <v>0</v>
      </c>
      <c r="AI264" s="560">
        <f t="shared" ca="1" si="177"/>
        <v>0</v>
      </c>
      <c r="AJ264" s="560">
        <f t="shared" ref="AJ264" ca="1" si="181">SUM(X264:AI264)</f>
        <v>0</v>
      </c>
    </row>
    <row r="265" spans="1:36" hidden="1" outlineLevel="1">
      <c r="A265" s="531" t="s">
        <v>1539</v>
      </c>
      <c r="B265" s="531">
        <v>870</v>
      </c>
      <c r="C265" s="530" t="str">
        <f t="shared" si="163"/>
        <v>Corporate Insurance870</v>
      </c>
      <c r="D265" s="503">
        <v>0</v>
      </c>
      <c r="E265" s="564">
        <v>0</v>
      </c>
      <c r="F265" s="560">
        <v>0</v>
      </c>
      <c r="G265" s="560">
        <v>0</v>
      </c>
      <c r="H265" s="560">
        <v>0</v>
      </c>
      <c r="I265" s="560">
        <v>0</v>
      </c>
      <c r="J265" s="560">
        <v>0</v>
      </c>
      <c r="K265" s="560">
        <v>0</v>
      </c>
      <c r="L265" s="560">
        <v>0</v>
      </c>
      <c r="M265" s="560">
        <v>0</v>
      </c>
      <c r="N265" s="560">
        <v>0</v>
      </c>
      <c r="O265" s="560">
        <v>0</v>
      </c>
      <c r="P265" s="560">
        <v>0</v>
      </c>
      <c r="Q265" s="560">
        <v>0</v>
      </c>
      <c r="R265" s="560">
        <f t="shared" si="178"/>
        <v>0</v>
      </c>
      <c r="S265" s="1120">
        <f>ROUND(SUMIF('Input - Ratemaking Adjustments'!$G$6:$G$37,C265,'Input - Ratemaking Adjustments'!$C$6:$C$37),3)</f>
        <v>0</v>
      </c>
      <c r="T265" s="1120">
        <f t="shared" ca="1" si="164"/>
        <v>0</v>
      </c>
      <c r="U265" s="542">
        <f t="shared" ca="1" si="179"/>
        <v>0</v>
      </c>
      <c r="V265" s="542">
        <f t="shared" ca="1" si="165"/>
        <v>0</v>
      </c>
      <c r="X265" s="560">
        <f t="shared" ca="1" si="166"/>
        <v>0</v>
      </c>
      <c r="Y265" s="560">
        <f t="shared" ca="1" si="167"/>
        <v>0</v>
      </c>
      <c r="Z265" s="560">
        <f t="shared" ca="1" si="168"/>
        <v>0</v>
      </c>
      <c r="AA265" s="560">
        <f t="shared" ca="1" si="169"/>
        <v>0</v>
      </c>
      <c r="AB265" s="560">
        <f t="shared" ca="1" si="170"/>
        <v>0</v>
      </c>
      <c r="AC265" s="560">
        <f t="shared" ca="1" si="171"/>
        <v>0</v>
      </c>
      <c r="AD265" s="560">
        <f t="shared" ca="1" si="172"/>
        <v>0</v>
      </c>
      <c r="AE265" s="560">
        <f t="shared" ca="1" si="173"/>
        <v>0</v>
      </c>
      <c r="AF265" s="560">
        <f t="shared" ca="1" si="174"/>
        <v>0</v>
      </c>
      <c r="AG265" s="560">
        <f t="shared" ca="1" si="175"/>
        <v>0</v>
      </c>
      <c r="AH265" s="560">
        <f t="shared" ca="1" si="176"/>
        <v>0</v>
      </c>
      <c r="AI265" s="560">
        <f t="shared" ca="1" si="177"/>
        <v>0</v>
      </c>
      <c r="AJ265" s="560">
        <f t="shared" ca="1" si="180"/>
        <v>0</v>
      </c>
    </row>
    <row r="266" spans="1:36" hidden="1" outlineLevel="1">
      <c r="A266" s="531" t="s">
        <v>1539</v>
      </c>
      <c r="B266" s="531">
        <v>871</v>
      </c>
      <c r="C266" s="530" t="str">
        <f t="shared" si="163"/>
        <v>Corporate Insurance871</v>
      </c>
      <c r="D266" s="503">
        <v>0</v>
      </c>
      <c r="E266" s="564">
        <v>0</v>
      </c>
      <c r="F266" s="560">
        <v>0</v>
      </c>
      <c r="G266" s="560">
        <v>0</v>
      </c>
      <c r="H266" s="560">
        <v>0</v>
      </c>
      <c r="I266" s="560">
        <v>0</v>
      </c>
      <c r="J266" s="560">
        <v>0</v>
      </c>
      <c r="K266" s="560">
        <v>0</v>
      </c>
      <c r="L266" s="560">
        <v>0</v>
      </c>
      <c r="M266" s="560">
        <v>0</v>
      </c>
      <c r="N266" s="560">
        <v>0</v>
      </c>
      <c r="O266" s="560">
        <v>0</v>
      </c>
      <c r="P266" s="560">
        <v>0</v>
      </c>
      <c r="Q266" s="560">
        <v>0</v>
      </c>
      <c r="R266" s="560">
        <f t="shared" si="178"/>
        <v>0</v>
      </c>
      <c r="S266" s="1120">
        <f>ROUND(SUMIF('Input - Ratemaking Adjustments'!$G$6:$G$37,C266,'Input - Ratemaking Adjustments'!$C$6:$C$37),3)</f>
        <v>0</v>
      </c>
      <c r="T266" s="1120">
        <f t="shared" ca="1" si="164"/>
        <v>0</v>
      </c>
      <c r="U266" s="542">
        <f t="shared" ca="1" si="179"/>
        <v>0</v>
      </c>
      <c r="V266" s="542">
        <f t="shared" ca="1" si="165"/>
        <v>0</v>
      </c>
      <c r="X266" s="560">
        <f t="shared" ca="1" si="166"/>
        <v>0</v>
      </c>
      <c r="Y266" s="560">
        <f t="shared" ca="1" si="167"/>
        <v>0</v>
      </c>
      <c r="Z266" s="560">
        <f t="shared" ca="1" si="168"/>
        <v>0</v>
      </c>
      <c r="AA266" s="560">
        <f t="shared" ca="1" si="169"/>
        <v>0</v>
      </c>
      <c r="AB266" s="560">
        <f t="shared" ca="1" si="170"/>
        <v>0</v>
      </c>
      <c r="AC266" s="560">
        <f t="shared" ca="1" si="171"/>
        <v>0</v>
      </c>
      <c r="AD266" s="560">
        <f t="shared" ca="1" si="172"/>
        <v>0</v>
      </c>
      <c r="AE266" s="560">
        <f t="shared" ca="1" si="173"/>
        <v>0</v>
      </c>
      <c r="AF266" s="560">
        <f t="shared" ca="1" si="174"/>
        <v>0</v>
      </c>
      <c r="AG266" s="560">
        <f t="shared" ca="1" si="175"/>
        <v>0</v>
      </c>
      <c r="AH266" s="560">
        <f t="shared" ca="1" si="176"/>
        <v>0</v>
      </c>
      <c r="AI266" s="560">
        <f t="shared" ca="1" si="177"/>
        <v>0</v>
      </c>
      <c r="AJ266" s="560">
        <f t="shared" ca="1" si="180"/>
        <v>0</v>
      </c>
    </row>
    <row r="267" spans="1:36" hidden="1" outlineLevel="1">
      <c r="A267" s="531" t="s">
        <v>1539</v>
      </c>
      <c r="B267" s="531">
        <v>874</v>
      </c>
      <c r="C267" s="530" t="str">
        <f t="shared" si="163"/>
        <v>Corporate Insurance874</v>
      </c>
      <c r="D267" s="503">
        <v>0</v>
      </c>
      <c r="E267" s="564">
        <v>0</v>
      </c>
      <c r="F267" s="560">
        <v>0</v>
      </c>
      <c r="G267" s="560">
        <v>0</v>
      </c>
      <c r="H267" s="560">
        <v>0</v>
      </c>
      <c r="I267" s="560">
        <v>0</v>
      </c>
      <c r="J267" s="560">
        <v>0</v>
      </c>
      <c r="K267" s="560">
        <v>0</v>
      </c>
      <c r="L267" s="560">
        <v>0</v>
      </c>
      <c r="M267" s="560">
        <v>0</v>
      </c>
      <c r="N267" s="560">
        <v>0</v>
      </c>
      <c r="O267" s="560">
        <v>0</v>
      </c>
      <c r="P267" s="560">
        <v>0</v>
      </c>
      <c r="Q267" s="560">
        <v>0</v>
      </c>
      <c r="R267" s="560">
        <f t="shared" si="178"/>
        <v>0</v>
      </c>
      <c r="S267" s="1120">
        <f>ROUND(SUMIF('Input - Ratemaking Adjustments'!$G$6:$G$37,C267,'Input - Ratemaking Adjustments'!$C$6:$C$37),3)</f>
        <v>0</v>
      </c>
      <c r="T267" s="1120">
        <f t="shared" ca="1" si="164"/>
        <v>0</v>
      </c>
      <c r="U267" s="542">
        <f t="shared" ca="1" si="179"/>
        <v>0</v>
      </c>
      <c r="V267" s="542">
        <f t="shared" ca="1" si="165"/>
        <v>0</v>
      </c>
      <c r="X267" s="560">
        <f t="shared" ca="1" si="166"/>
        <v>0</v>
      </c>
      <c r="Y267" s="560">
        <f t="shared" ca="1" si="167"/>
        <v>0</v>
      </c>
      <c r="Z267" s="560">
        <f t="shared" ca="1" si="168"/>
        <v>0</v>
      </c>
      <c r="AA267" s="560">
        <f t="shared" ca="1" si="169"/>
        <v>0</v>
      </c>
      <c r="AB267" s="560">
        <f t="shared" ca="1" si="170"/>
        <v>0</v>
      </c>
      <c r="AC267" s="560">
        <f t="shared" ca="1" si="171"/>
        <v>0</v>
      </c>
      <c r="AD267" s="560">
        <f t="shared" ca="1" si="172"/>
        <v>0</v>
      </c>
      <c r="AE267" s="560">
        <f t="shared" ca="1" si="173"/>
        <v>0</v>
      </c>
      <c r="AF267" s="560">
        <f t="shared" ca="1" si="174"/>
        <v>0</v>
      </c>
      <c r="AG267" s="560">
        <f t="shared" ca="1" si="175"/>
        <v>0</v>
      </c>
      <c r="AH267" s="560">
        <f t="shared" ca="1" si="176"/>
        <v>0</v>
      </c>
      <c r="AI267" s="560">
        <f t="shared" ca="1" si="177"/>
        <v>0</v>
      </c>
      <c r="AJ267" s="560">
        <f t="shared" ca="1" si="180"/>
        <v>0</v>
      </c>
    </row>
    <row r="268" spans="1:36" hidden="1" outlineLevel="1">
      <c r="A268" s="531" t="s">
        <v>1539</v>
      </c>
      <c r="B268" s="531">
        <v>875</v>
      </c>
      <c r="C268" s="530" t="str">
        <f t="shared" si="163"/>
        <v>Corporate Insurance875</v>
      </c>
      <c r="D268" s="503">
        <v>0</v>
      </c>
      <c r="E268" s="564">
        <v>0</v>
      </c>
      <c r="F268" s="560">
        <v>0</v>
      </c>
      <c r="G268" s="560">
        <v>0</v>
      </c>
      <c r="H268" s="560">
        <v>0</v>
      </c>
      <c r="I268" s="560">
        <v>0</v>
      </c>
      <c r="J268" s="560">
        <v>0</v>
      </c>
      <c r="K268" s="560">
        <v>0</v>
      </c>
      <c r="L268" s="560">
        <v>0</v>
      </c>
      <c r="M268" s="560">
        <v>0</v>
      </c>
      <c r="N268" s="560">
        <v>0</v>
      </c>
      <c r="O268" s="560">
        <v>0</v>
      </c>
      <c r="P268" s="560">
        <v>0</v>
      </c>
      <c r="Q268" s="560">
        <v>0</v>
      </c>
      <c r="R268" s="560">
        <f t="shared" si="178"/>
        <v>0</v>
      </c>
      <c r="S268" s="1120">
        <f>ROUND(SUMIF('Input - Ratemaking Adjustments'!$G$6:$G$37,C268,'Input - Ratemaking Adjustments'!$C$6:$C$37),3)</f>
        <v>0</v>
      </c>
      <c r="T268" s="1120">
        <f t="shared" ca="1" si="164"/>
        <v>0</v>
      </c>
      <c r="U268" s="542">
        <f t="shared" ca="1" si="179"/>
        <v>0</v>
      </c>
      <c r="V268" s="542">
        <f t="shared" ca="1" si="165"/>
        <v>0</v>
      </c>
      <c r="X268" s="560">
        <f t="shared" ca="1" si="166"/>
        <v>0</v>
      </c>
      <c r="Y268" s="560">
        <f t="shared" ca="1" si="167"/>
        <v>0</v>
      </c>
      <c r="Z268" s="560">
        <f t="shared" ca="1" si="168"/>
        <v>0</v>
      </c>
      <c r="AA268" s="560">
        <f t="shared" ca="1" si="169"/>
        <v>0</v>
      </c>
      <c r="AB268" s="560">
        <f t="shared" ca="1" si="170"/>
        <v>0</v>
      </c>
      <c r="AC268" s="560">
        <f t="shared" ca="1" si="171"/>
        <v>0</v>
      </c>
      <c r="AD268" s="560">
        <f t="shared" ca="1" si="172"/>
        <v>0</v>
      </c>
      <c r="AE268" s="560">
        <f t="shared" ca="1" si="173"/>
        <v>0</v>
      </c>
      <c r="AF268" s="560">
        <f t="shared" ca="1" si="174"/>
        <v>0</v>
      </c>
      <c r="AG268" s="560">
        <f t="shared" ca="1" si="175"/>
        <v>0</v>
      </c>
      <c r="AH268" s="560">
        <f t="shared" ca="1" si="176"/>
        <v>0</v>
      </c>
      <c r="AI268" s="560">
        <f t="shared" ca="1" si="177"/>
        <v>0</v>
      </c>
      <c r="AJ268" s="560">
        <f t="shared" ca="1" si="180"/>
        <v>0</v>
      </c>
    </row>
    <row r="269" spans="1:36" hidden="1" outlineLevel="1">
      <c r="A269" s="531" t="s">
        <v>1539</v>
      </c>
      <c r="B269" s="531">
        <v>876</v>
      </c>
      <c r="C269" s="530" t="str">
        <f t="shared" si="163"/>
        <v>Corporate Insurance876</v>
      </c>
      <c r="D269" s="503">
        <v>0</v>
      </c>
      <c r="E269" s="564">
        <v>0</v>
      </c>
      <c r="F269" s="560">
        <v>0</v>
      </c>
      <c r="G269" s="560">
        <v>0</v>
      </c>
      <c r="H269" s="560">
        <v>0</v>
      </c>
      <c r="I269" s="560">
        <v>0</v>
      </c>
      <c r="J269" s="560">
        <v>0</v>
      </c>
      <c r="K269" s="560">
        <v>0</v>
      </c>
      <c r="L269" s="560">
        <v>0</v>
      </c>
      <c r="M269" s="560">
        <v>0</v>
      </c>
      <c r="N269" s="560">
        <v>0</v>
      </c>
      <c r="O269" s="560">
        <v>0</v>
      </c>
      <c r="P269" s="560">
        <v>0</v>
      </c>
      <c r="Q269" s="560">
        <v>0</v>
      </c>
      <c r="R269" s="560">
        <f t="shared" si="178"/>
        <v>0</v>
      </c>
      <c r="S269" s="1120">
        <f>ROUND(SUMIF('Input - Ratemaking Adjustments'!$G$6:$G$37,C269,'Input - Ratemaking Adjustments'!$C$6:$C$37),3)</f>
        <v>0</v>
      </c>
      <c r="T269" s="1120">
        <f t="shared" ca="1" si="164"/>
        <v>0</v>
      </c>
      <c r="U269" s="542">
        <f t="shared" ca="1" si="179"/>
        <v>0</v>
      </c>
      <c r="V269" s="542">
        <f t="shared" ca="1" si="165"/>
        <v>0</v>
      </c>
      <c r="X269" s="560">
        <f t="shared" ca="1" si="166"/>
        <v>0</v>
      </c>
      <c r="Y269" s="560">
        <f t="shared" ca="1" si="167"/>
        <v>0</v>
      </c>
      <c r="Z269" s="560">
        <f t="shared" ca="1" si="168"/>
        <v>0</v>
      </c>
      <c r="AA269" s="560">
        <f t="shared" ca="1" si="169"/>
        <v>0</v>
      </c>
      <c r="AB269" s="560">
        <f t="shared" ca="1" si="170"/>
        <v>0</v>
      </c>
      <c r="AC269" s="560">
        <f t="shared" ca="1" si="171"/>
        <v>0</v>
      </c>
      <c r="AD269" s="560">
        <f t="shared" ca="1" si="172"/>
        <v>0</v>
      </c>
      <c r="AE269" s="560">
        <f t="shared" ca="1" si="173"/>
        <v>0</v>
      </c>
      <c r="AF269" s="560">
        <f t="shared" ca="1" si="174"/>
        <v>0</v>
      </c>
      <c r="AG269" s="560">
        <f t="shared" ca="1" si="175"/>
        <v>0</v>
      </c>
      <c r="AH269" s="560">
        <f t="shared" ca="1" si="176"/>
        <v>0</v>
      </c>
      <c r="AI269" s="560">
        <f t="shared" ca="1" si="177"/>
        <v>0</v>
      </c>
      <c r="AJ269" s="560">
        <f t="shared" ca="1" si="180"/>
        <v>0</v>
      </c>
    </row>
    <row r="270" spans="1:36" hidden="1" outlineLevel="1">
      <c r="A270" s="531" t="s">
        <v>1539</v>
      </c>
      <c r="B270" s="531">
        <v>878</v>
      </c>
      <c r="C270" s="530" t="str">
        <f t="shared" si="163"/>
        <v>Corporate Insurance878</v>
      </c>
      <c r="D270" s="503">
        <v>0</v>
      </c>
      <c r="E270" s="564">
        <v>0</v>
      </c>
      <c r="F270" s="560">
        <v>0</v>
      </c>
      <c r="G270" s="560">
        <v>0</v>
      </c>
      <c r="H270" s="560">
        <v>0</v>
      </c>
      <c r="I270" s="560">
        <v>0</v>
      </c>
      <c r="J270" s="560">
        <v>0</v>
      </c>
      <c r="K270" s="560">
        <v>0</v>
      </c>
      <c r="L270" s="560">
        <v>0</v>
      </c>
      <c r="M270" s="560">
        <v>0</v>
      </c>
      <c r="N270" s="560">
        <v>0</v>
      </c>
      <c r="O270" s="560">
        <v>0</v>
      </c>
      <c r="P270" s="560">
        <v>0</v>
      </c>
      <c r="Q270" s="560">
        <v>0</v>
      </c>
      <c r="R270" s="560">
        <f t="shared" si="178"/>
        <v>0</v>
      </c>
      <c r="S270" s="1120">
        <f>ROUND(SUMIF('Input - Ratemaking Adjustments'!$G$6:$G$37,C270,'Input - Ratemaking Adjustments'!$C$6:$C$37),3)</f>
        <v>0</v>
      </c>
      <c r="T270" s="1120">
        <f t="shared" ca="1" si="164"/>
        <v>0</v>
      </c>
      <c r="U270" s="542">
        <f t="shared" ca="1" si="179"/>
        <v>0</v>
      </c>
      <c r="V270" s="542">
        <f t="shared" ca="1" si="165"/>
        <v>0</v>
      </c>
      <c r="X270" s="560">
        <f t="shared" ca="1" si="166"/>
        <v>0</v>
      </c>
      <c r="Y270" s="560">
        <f t="shared" ca="1" si="167"/>
        <v>0</v>
      </c>
      <c r="Z270" s="560">
        <f t="shared" ca="1" si="168"/>
        <v>0</v>
      </c>
      <c r="AA270" s="560">
        <f t="shared" ca="1" si="169"/>
        <v>0</v>
      </c>
      <c r="AB270" s="560">
        <f t="shared" ca="1" si="170"/>
        <v>0</v>
      </c>
      <c r="AC270" s="560">
        <f t="shared" ca="1" si="171"/>
        <v>0</v>
      </c>
      <c r="AD270" s="560">
        <f t="shared" ca="1" si="172"/>
        <v>0</v>
      </c>
      <c r="AE270" s="560">
        <f t="shared" ca="1" si="173"/>
        <v>0</v>
      </c>
      <c r="AF270" s="560">
        <f t="shared" ca="1" si="174"/>
        <v>0</v>
      </c>
      <c r="AG270" s="560">
        <f t="shared" ca="1" si="175"/>
        <v>0</v>
      </c>
      <c r="AH270" s="560">
        <f t="shared" ca="1" si="176"/>
        <v>0</v>
      </c>
      <c r="AI270" s="560">
        <f t="shared" ca="1" si="177"/>
        <v>0</v>
      </c>
      <c r="AJ270" s="560">
        <f t="shared" ca="1" si="180"/>
        <v>0</v>
      </c>
    </row>
    <row r="271" spans="1:36" hidden="1" outlineLevel="1">
      <c r="A271" s="531" t="s">
        <v>1539</v>
      </c>
      <c r="B271" s="531">
        <v>879</v>
      </c>
      <c r="C271" s="530" t="str">
        <f t="shared" si="163"/>
        <v>Corporate Insurance879</v>
      </c>
      <c r="D271" s="503">
        <v>0</v>
      </c>
      <c r="E271" s="564">
        <v>0</v>
      </c>
      <c r="F271" s="560">
        <v>0</v>
      </c>
      <c r="G271" s="560">
        <v>0</v>
      </c>
      <c r="H271" s="560">
        <v>0</v>
      </c>
      <c r="I271" s="560">
        <v>0</v>
      </c>
      <c r="J271" s="560">
        <v>0</v>
      </c>
      <c r="K271" s="560">
        <v>0</v>
      </c>
      <c r="L271" s="560">
        <v>0</v>
      </c>
      <c r="M271" s="560">
        <v>0</v>
      </c>
      <c r="N271" s="560">
        <v>0</v>
      </c>
      <c r="O271" s="560">
        <v>0</v>
      </c>
      <c r="P271" s="560">
        <v>0</v>
      </c>
      <c r="Q271" s="560">
        <v>0</v>
      </c>
      <c r="R271" s="560">
        <f t="shared" si="178"/>
        <v>0</v>
      </c>
      <c r="S271" s="1120">
        <f>ROUND(SUMIF('Input - Ratemaking Adjustments'!$G$6:$G$37,C271,'Input - Ratemaking Adjustments'!$C$6:$C$37),3)</f>
        <v>0</v>
      </c>
      <c r="T271" s="1120">
        <f t="shared" ca="1" si="164"/>
        <v>0</v>
      </c>
      <c r="U271" s="542">
        <f t="shared" ca="1" si="179"/>
        <v>0</v>
      </c>
      <c r="V271" s="542">
        <f t="shared" ca="1" si="165"/>
        <v>0</v>
      </c>
      <c r="X271" s="560">
        <f t="shared" ca="1" si="166"/>
        <v>0</v>
      </c>
      <c r="Y271" s="560">
        <f t="shared" ca="1" si="167"/>
        <v>0</v>
      </c>
      <c r="Z271" s="560">
        <f t="shared" ca="1" si="168"/>
        <v>0</v>
      </c>
      <c r="AA271" s="560">
        <f t="shared" ca="1" si="169"/>
        <v>0</v>
      </c>
      <c r="AB271" s="560">
        <f t="shared" ca="1" si="170"/>
        <v>0</v>
      </c>
      <c r="AC271" s="560">
        <f t="shared" ca="1" si="171"/>
        <v>0</v>
      </c>
      <c r="AD271" s="560">
        <f t="shared" ca="1" si="172"/>
        <v>0</v>
      </c>
      <c r="AE271" s="560">
        <f t="shared" ca="1" si="173"/>
        <v>0</v>
      </c>
      <c r="AF271" s="560">
        <f t="shared" ca="1" si="174"/>
        <v>0</v>
      </c>
      <c r="AG271" s="560">
        <f t="shared" ca="1" si="175"/>
        <v>0</v>
      </c>
      <c r="AH271" s="560">
        <f t="shared" ca="1" si="176"/>
        <v>0</v>
      </c>
      <c r="AI271" s="560">
        <f t="shared" ca="1" si="177"/>
        <v>0</v>
      </c>
      <c r="AJ271" s="560">
        <f t="shared" ca="1" si="180"/>
        <v>0</v>
      </c>
    </row>
    <row r="272" spans="1:36" hidden="1" outlineLevel="1">
      <c r="A272" s="531" t="s">
        <v>1539</v>
      </c>
      <c r="B272" s="531">
        <v>880</v>
      </c>
      <c r="C272" s="530" t="str">
        <f t="shared" si="163"/>
        <v>Corporate Insurance880</v>
      </c>
      <c r="D272" s="503">
        <v>0</v>
      </c>
      <c r="E272" s="564">
        <v>0</v>
      </c>
      <c r="F272" s="560">
        <v>0</v>
      </c>
      <c r="G272" s="560">
        <v>0</v>
      </c>
      <c r="H272" s="560">
        <v>0</v>
      </c>
      <c r="I272" s="560">
        <v>0</v>
      </c>
      <c r="J272" s="560">
        <v>0</v>
      </c>
      <c r="K272" s="560">
        <v>0</v>
      </c>
      <c r="L272" s="560">
        <v>0</v>
      </c>
      <c r="M272" s="560">
        <v>0</v>
      </c>
      <c r="N272" s="560">
        <v>0</v>
      </c>
      <c r="O272" s="560">
        <v>0</v>
      </c>
      <c r="P272" s="560">
        <v>0</v>
      </c>
      <c r="Q272" s="560">
        <v>0</v>
      </c>
      <c r="R272" s="560">
        <f t="shared" si="178"/>
        <v>0</v>
      </c>
      <c r="S272" s="1120">
        <f>ROUND(SUMIF('Input - Ratemaking Adjustments'!$G$6:$G$37,C272,'Input - Ratemaking Adjustments'!$C$6:$C$37),3)</f>
        <v>0</v>
      </c>
      <c r="T272" s="1120">
        <f t="shared" ca="1" si="164"/>
        <v>0</v>
      </c>
      <c r="U272" s="542">
        <f t="shared" ca="1" si="179"/>
        <v>0</v>
      </c>
      <c r="V272" s="542">
        <f t="shared" ca="1" si="165"/>
        <v>0</v>
      </c>
      <c r="X272" s="560">
        <f t="shared" ca="1" si="166"/>
        <v>0</v>
      </c>
      <c r="Y272" s="560">
        <f t="shared" ca="1" si="167"/>
        <v>0</v>
      </c>
      <c r="Z272" s="560">
        <f t="shared" ca="1" si="168"/>
        <v>0</v>
      </c>
      <c r="AA272" s="560">
        <f t="shared" ca="1" si="169"/>
        <v>0</v>
      </c>
      <c r="AB272" s="560">
        <f t="shared" ca="1" si="170"/>
        <v>0</v>
      </c>
      <c r="AC272" s="560">
        <f t="shared" ca="1" si="171"/>
        <v>0</v>
      </c>
      <c r="AD272" s="560">
        <f t="shared" ca="1" si="172"/>
        <v>0</v>
      </c>
      <c r="AE272" s="560">
        <f t="shared" ca="1" si="173"/>
        <v>0</v>
      </c>
      <c r="AF272" s="560">
        <f t="shared" ca="1" si="174"/>
        <v>0</v>
      </c>
      <c r="AG272" s="560">
        <f t="shared" ca="1" si="175"/>
        <v>0</v>
      </c>
      <c r="AH272" s="560">
        <f t="shared" ca="1" si="176"/>
        <v>0</v>
      </c>
      <c r="AI272" s="560">
        <f t="shared" ca="1" si="177"/>
        <v>0</v>
      </c>
      <c r="AJ272" s="560">
        <f t="shared" ca="1" si="180"/>
        <v>0</v>
      </c>
    </row>
    <row r="273" spans="1:36" hidden="1" outlineLevel="1">
      <c r="A273" s="531" t="s">
        <v>1539</v>
      </c>
      <c r="B273" s="531">
        <v>881</v>
      </c>
      <c r="C273" s="530" t="str">
        <f t="shared" si="163"/>
        <v>Corporate Insurance881</v>
      </c>
      <c r="D273" s="503">
        <v>0</v>
      </c>
      <c r="E273" s="564">
        <v>0</v>
      </c>
      <c r="F273" s="560">
        <v>0</v>
      </c>
      <c r="G273" s="560">
        <v>0</v>
      </c>
      <c r="H273" s="560">
        <v>0</v>
      </c>
      <c r="I273" s="560">
        <v>0</v>
      </c>
      <c r="J273" s="560">
        <v>0</v>
      </c>
      <c r="K273" s="560">
        <v>0</v>
      </c>
      <c r="L273" s="560">
        <v>0</v>
      </c>
      <c r="M273" s="560">
        <v>0</v>
      </c>
      <c r="N273" s="560">
        <v>0</v>
      </c>
      <c r="O273" s="560">
        <v>0</v>
      </c>
      <c r="P273" s="560">
        <v>0</v>
      </c>
      <c r="Q273" s="560">
        <v>0</v>
      </c>
      <c r="R273" s="560">
        <f t="shared" si="178"/>
        <v>0</v>
      </c>
      <c r="S273" s="1120">
        <f>ROUND(SUMIF('Input - Ratemaking Adjustments'!$G$6:$G$37,C273,'Input - Ratemaking Adjustments'!$C$6:$C$37),3)</f>
        <v>0</v>
      </c>
      <c r="T273" s="1120">
        <f t="shared" ca="1" si="164"/>
        <v>0</v>
      </c>
      <c r="U273" s="542">
        <f t="shared" ca="1" si="179"/>
        <v>0</v>
      </c>
      <c r="V273" s="542">
        <f t="shared" ca="1" si="165"/>
        <v>0</v>
      </c>
      <c r="X273" s="560">
        <f t="shared" ca="1" si="166"/>
        <v>0</v>
      </c>
      <c r="Y273" s="560">
        <f t="shared" ca="1" si="167"/>
        <v>0</v>
      </c>
      <c r="Z273" s="560">
        <f t="shared" ca="1" si="168"/>
        <v>0</v>
      </c>
      <c r="AA273" s="560">
        <f t="shared" ca="1" si="169"/>
        <v>0</v>
      </c>
      <c r="AB273" s="560">
        <f t="shared" ca="1" si="170"/>
        <v>0</v>
      </c>
      <c r="AC273" s="560">
        <f t="shared" ca="1" si="171"/>
        <v>0</v>
      </c>
      <c r="AD273" s="560">
        <f t="shared" ca="1" si="172"/>
        <v>0</v>
      </c>
      <c r="AE273" s="560">
        <f t="shared" ca="1" si="173"/>
        <v>0</v>
      </c>
      <c r="AF273" s="560">
        <f t="shared" ca="1" si="174"/>
        <v>0</v>
      </c>
      <c r="AG273" s="560">
        <f t="shared" ca="1" si="175"/>
        <v>0</v>
      </c>
      <c r="AH273" s="560">
        <f t="shared" ca="1" si="176"/>
        <v>0</v>
      </c>
      <c r="AI273" s="560">
        <f t="shared" ca="1" si="177"/>
        <v>0</v>
      </c>
      <c r="AJ273" s="560">
        <f t="shared" ca="1" si="180"/>
        <v>0</v>
      </c>
    </row>
    <row r="274" spans="1:36" hidden="1" outlineLevel="1">
      <c r="A274" s="531" t="s">
        <v>1539</v>
      </c>
      <c r="B274" s="531">
        <v>885</v>
      </c>
      <c r="C274" s="530" t="str">
        <f t="shared" si="163"/>
        <v>Corporate Insurance885</v>
      </c>
      <c r="D274" s="503">
        <v>0</v>
      </c>
      <c r="E274" s="564">
        <v>0</v>
      </c>
      <c r="F274" s="560">
        <v>0</v>
      </c>
      <c r="G274" s="560">
        <v>0</v>
      </c>
      <c r="H274" s="560">
        <v>0</v>
      </c>
      <c r="I274" s="560">
        <v>0</v>
      </c>
      <c r="J274" s="560">
        <v>0</v>
      </c>
      <c r="K274" s="560">
        <v>0</v>
      </c>
      <c r="L274" s="560">
        <v>0</v>
      </c>
      <c r="M274" s="560">
        <v>0</v>
      </c>
      <c r="N274" s="560">
        <v>0</v>
      </c>
      <c r="O274" s="560">
        <v>0</v>
      </c>
      <c r="P274" s="560">
        <v>0</v>
      </c>
      <c r="Q274" s="560">
        <v>0</v>
      </c>
      <c r="R274" s="560">
        <f t="shared" si="178"/>
        <v>0</v>
      </c>
      <c r="S274" s="1120">
        <f>ROUND(SUMIF('Input - Ratemaking Adjustments'!$G$6:$G$37,C274,'Input - Ratemaking Adjustments'!$C$6:$C$37),3)</f>
        <v>0</v>
      </c>
      <c r="T274" s="1120">
        <f t="shared" ca="1" si="164"/>
        <v>0</v>
      </c>
      <c r="U274" s="542">
        <f t="shared" ca="1" si="179"/>
        <v>0</v>
      </c>
      <c r="V274" s="542">
        <f t="shared" ca="1" si="165"/>
        <v>0</v>
      </c>
      <c r="X274" s="560">
        <f t="shared" ca="1" si="166"/>
        <v>0</v>
      </c>
      <c r="Y274" s="560">
        <f t="shared" ca="1" si="167"/>
        <v>0</v>
      </c>
      <c r="Z274" s="560">
        <f t="shared" ca="1" si="168"/>
        <v>0</v>
      </c>
      <c r="AA274" s="560">
        <f t="shared" ca="1" si="169"/>
        <v>0</v>
      </c>
      <c r="AB274" s="560">
        <f t="shared" ca="1" si="170"/>
        <v>0</v>
      </c>
      <c r="AC274" s="560">
        <f t="shared" ca="1" si="171"/>
        <v>0</v>
      </c>
      <c r="AD274" s="560">
        <f t="shared" ca="1" si="172"/>
        <v>0</v>
      </c>
      <c r="AE274" s="560">
        <f t="shared" ca="1" si="173"/>
        <v>0</v>
      </c>
      <c r="AF274" s="560">
        <f t="shared" ca="1" si="174"/>
        <v>0</v>
      </c>
      <c r="AG274" s="560">
        <f t="shared" ca="1" si="175"/>
        <v>0</v>
      </c>
      <c r="AH274" s="560">
        <f t="shared" ca="1" si="176"/>
        <v>0</v>
      </c>
      <c r="AI274" s="560">
        <f t="shared" ca="1" si="177"/>
        <v>0</v>
      </c>
      <c r="AJ274" s="560">
        <f t="shared" ca="1" si="180"/>
        <v>0</v>
      </c>
    </row>
    <row r="275" spans="1:36" hidden="1" outlineLevel="1">
      <c r="A275" s="531" t="s">
        <v>1539</v>
      </c>
      <c r="B275" s="531">
        <v>886</v>
      </c>
      <c r="C275" s="530" t="str">
        <f t="shared" si="163"/>
        <v>Corporate Insurance886</v>
      </c>
      <c r="D275" s="503">
        <v>0</v>
      </c>
      <c r="E275" s="564">
        <v>0</v>
      </c>
      <c r="F275" s="560">
        <v>0</v>
      </c>
      <c r="G275" s="560">
        <v>0</v>
      </c>
      <c r="H275" s="560">
        <v>0</v>
      </c>
      <c r="I275" s="560">
        <v>0</v>
      </c>
      <c r="J275" s="560">
        <v>0</v>
      </c>
      <c r="K275" s="560">
        <v>0</v>
      </c>
      <c r="L275" s="560">
        <v>0</v>
      </c>
      <c r="M275" s="560">
        <v>0</v>
      </c>
      <c r="N275" s="560">
        <v>0</v>
      </c>
      <c r="O275" s="560">
        <v>0</v>
      </c>
      <c r="P275" s="560">
        <v>0</v>
      </c>
      <c r="Q275" s="560">
        <v>0</v>
      </c>
      <c r="R275" s="560">
        <f t="shared" si="178"/>
        <v>0</v>
      </c>
      <c r="S275" s="1120">
        <f>ROUND(SUMIF('Input - Ratemaking Adjustments'!$G$6:$G$37,C275,'Input - Ratemaking Adjustments'!$C$6:$C$37),3)</f>
        <v>0</v>
      </c>
      <c r="T275" s="1120">
        <f t="shared" ca="1" si="164"/>
        <v>0</v>
      </c>
      <c r="U275" s="542">
        <f t="shared" ca="1" si="179"/>
        <v>0</v>
      </c>
      <c r="V275" s="542">
        <f t="shared" ca="1" si="165"/>
        <v>0</v>
      </c>
      <c r="X275" s="560">
        <f t="shared" ca="1" si="166"/>
        <v>0</v>
      </c>
      <c r="Y275" s="560">
        <f t="shared" ca="1" si="167"/>
        <v>0</v>
      </c>
      <c r="Z275" s="560">
        <f t="shared" ca="1" si="168"/>
        <v>0</v>
      </c>
      <c r="AA275" s="560">
        <f t="shared" ca="1" si="169"/>
        <v>0</v>
      </c>
      <c r="AB275" s="560">
        <f t="shared" ca="1" si="170"/>
        <v>0</v>
      </c>
      <c r="AC275" s="560">
        <f t="shared" ca="1" si="171"/>
        <v>0</v>
      </c>
      <c r="AD275" s="560">
        <f t="shared" ca="1" si="172"/>
        <v>0</v>
      </c>
      <c r="AE275" s="560">
        <f t="shared" ca="1" si="173"/>
        <v>0</v>
      </c>
      <c r="AF275" s="560">
        <f t="shared" ca="1" si="174"/>
        <v>0</v>
      </c>
      <c r="AG275" s="560">
        <f t="shared" ca="1" si="175"/>
        <v>0</v>
      </c>
      <c r="AH275" s="560">
        <f t="shared" ca="1" si="176"/>
        <v>0</v>
      </c>
      <c r="AI275" s="560">
        <f t="shared" ca="1" si="177"/>
        <v>0</v>
      </c>
      <c r="AJ275" s="560">
        <f t="shared" ca="1" si="180"/>
        <v>0</v>
      </c>
    </row>
    <row r="276" spans="1:36" hidden="1" outlineLevel="1">
      <c r="A276" s="531" t="s">
        <v>1539</v>
      </c>
      <c r="B276" s="531">
        <v>887</v>
      </c>
      <c r="C276" s="530" t="str">
        <f t="shared" si="163"/>
        <v>Corporate Insurance887</v>
      </c>
      <c r="D276" s="503">
        <v>0</v>
      </c>
      <c r="E276" s="564">
        <v>0</v>
      </c>
      <c r="F276" s="560">
        <v>0</v>
      </c>
      <c r="G276" s="560">
        <v>0</v>
      </c>
      <c r="H276" s="560">
        <v>0</v>
      </c>
      <c r="I276" s="560">
        <v>0</v>
      </c>
      <c r="J276" s="560">
        <v>0</v>
      </c>
      <c r="K276" s="560">
        <v>0</v>
      </c>
      <c r="L276" s="560">
        <v>0</v>
      </c>
      <c r="M276" s="560">
        <v>0</v>
      </c>
      <c r="N276" s="560">
        <v>0</v>
      </c>
      <c r="O276" s="560">
        <v>0</v>
      </c>
      <c r="P276" s="560">
        <v>0</v>
      </c>
      <c r="Q276" s="560">
        <v>0</v>
      </c>
      <c r="R276" s="560">
        <f t="shared" si="178"/>
        <v>0</v>
      </c>
      <c r="S276" s="1120">
        <f>ROUND(SUMIF('Input - Ratemaking Adjustments'!$G$6:$G$37,C276,'Input - Ratemaking Adjustments'!$C$6:$C$37),3)</f>
        <v>0</v>
      </c>
      <c r="T276" s="1120">
        <f t="shared" ca="1" si="164"/>
        <v>0</v>
      </c>
      <c r="U276" s="542">
        <f t="shared" ca="1" si="179"/>
        <v>0</v>
      </c>
      <c r="V276" s="542">
        <f t="shared" ca="1" si="165"/>
        <v>0</v>
      </c>
      <c r="X276" s="560">
        <f t="shared" ca="1" si="166"/>
        <v>0</v>
      </c>
      <c r="Y276" s="560">
        <f t="shared" ca="1" si="167"/>
        <v>0</v>
      </c>
      <c r="Z276" s="560">
        <f t="shared" ca="1" si="168"/>
        <v>0</v>
      </c>
      <c r="AA276" s="560">
        <f t="shared" ca="1" si="169"/>
        <v>0</v>
      </c>
      <c r="AB276" s="560">
        <f t="shared" ca="1" si="170"/>
        <v>0</v>
      </c>
      <c r="AC276" s="560">
        <f t="shared" ca="1" si="171"/>
        <v>0</v>
      </c>
      <c r="AD276" s="560">
        <f t="shared" ca="1" si="172"/>
        <v>0</v>
      </c>
      <c r="AE276" s="560">
        <f t="shared" ca="1" si="173"/>
        <v>0</v>
      </c>
      <c r="AF276" s="560">
        <f t="shared" ca="1" si="174"/>
        <v>0</v>
      </c>
      <c r="AG276" s="560">
        <f t="shared" ca="1" si="175"/>
        <v>0</v>
      </c>
      <c r="AH276" s="560">
        <f t="shared" ca="1" si="176"/>
        <v>0</v>
      </c>
      <c r="AI276" s="560">
        <f t="shared" ca="1" si="177"/>
        <v>0</v>
      </c>
      <c r="AJ276" s="560">
        <f t="shared" ca="1" si="180"/>
        <v>0</v>
      </c>
    </row>
    <row r="277" spans="1:36" hidden="1" outlineLevel="1">
      <c r="A277" s="531" t="s">
        <v>1539</v>
      </c>
      <c r="B277" s="531">
        <v>889</v>
      </c>
      <c r="C277" s="530" t="str">
        <f t="shared" si="163"/>
        <v>Corporate Insurance889</v>
      </c>
      <c r="D277" s="503">
        <v>0</v>
      </c>
      <c r="E277" s="564">
        <v>0</v>
      </c>
      <c r="F277" s="560">
        <v>0</v>
      </c>
      <c r="G277" s="560">
        <v>0</v>
      </c>
      <c r="H277" s="560">
        <v>0</v>
      </c>
      <c r="I277" s="560">
        <v>0</v>
      </c>
      <c r="J277" s="560">
        <v>0</v>
      </c>
      <c r="K277" s="560">
        <v>0</v>
      </c>
      <c r="L277" s="560">
        <v>0</v>
      </c>
      <c r="M277" s="560">
        <v>0</v>
      </c>
      <c r="N277" s="560">
        <v>0</v>
      </c>
      <c r="O277" s="560">
        <v>0</v>
      </c>
      <c r="P277" s="560">
        <v>0</v>
      </c>
      <c r="Q277" s="560">
        <v>0</v>
      </c>
      <c r="R277" s="560">
        <f t="shared" si="178"/>
        <v>0</v>
      </c>
      <c r="S277" s="1120">
        <f>ROUND(SUMIF('Input - Ratemaking Adjustments'!$G$6:$G$37,C277,'Input - Ratemaking Adjustments'!$C$6:$C$37),3)</f>
        <v>0</v>
      </c>
      <c r="T277" s="1120">
        <f t="shared" ca="1" si="164"/>
        <v>0</v>
      </c>
      <c r="U277" s="542">
        <f t="shared" ca="1" si="179"/>
        <v>0</v>
      </c>
      <c r="V277" s="542">
        <f t="shared" ca="1" si="165"/>
        <v>0</v>
      </c>
      <c r="X277" s="560">
        <f t="shared" ca="1" si="166"/>
        <v>0</v>
      </c>
      <c r="Y277" s="560">
        <f t="shared" ca="1" si="167"/>
        <v>0</v>
      </c>
      <c r="Z277" s="560">
        <f t="shared" ca="1" si="168"/>
        <v>0</v>
      </c>
      <c r="AA277" s="560">
        <f t="shared" ca="1" si="169"/>
        <v>0</v>
      </c>
      <c r="AB277" s="560">
        <f t="shared" ca="1" si="170"/>
        <v>0</v>
      </c>
      <c r="AC277" s="560">
        <f t="shared" ca="1" si="171"/>
        <v>0</v>
      </c>
      <c r="AD277" s="560">
        <f t="shared" ca="1" si="172"/>
        <v>0</v>
      </c>
      <c r="AE277" s="560">
        <f t="shared" ca="1" si="173"/>
        <v>0</v>
      </c>
      <c r="AF277" s="560">
        <f t="shared" ca="1" si="174"/>
        <v>0</v>
      </c>
      <c r="AG277" s="560">
        <f t="shared" ca="1" si="175"/>
        <v>0</v>
      </c>
      <c r="AH277" s="560">
        <f t="shared" ca="1" si="176"/>
        <v>0</v>
      </c>
      <c r="AI277" s="560">
        <f t="shared" ca="1" si="177"/>
        <v>0</v>
      </c>
      <c r="AJ277" s="560">
        <f t="shared" ca="1" si="180"/>
        <v>0</v>
      </c>
    </row>
    <row r="278" spans="1:36" hidden="1" outlineLevel="1">
      <c r="A278" s="531" t="s">
        <v>1539</v>
      </c>
      <c r="B278" s="531">
        <v>890</v>
      </c>
      <c r="C278" s="530" t="str">
        <f t="shared" si="163"/>
        <v>Corporate Insurance890</v>
      </c>
      <c r="D278" s="503">
        <v>0</v>
      </c>
      <c r="E278" s="564">
        <v>0</v>
      </c>
      <c r="F278" s="560">
        <v>0</v>
      </c>
      <c r="G278" s="560">
        <v>0</v>
      </c>
      <c r="H278" s="560">
        <v>0</v>
      </c>
      <c r="I278" s="560">
        <v>0</v>
      </c>
      <c r="J278" s="560">
        <v>0</v>
      </c>
      <c r="K278" s="560">
        <v>0</v>
      </c>
      <c r="L278" s="560">
        <v>0</v>
      </c>
      <c r="M278" s="560">
        <v>0</v>
      </c>
      <c r="N278" s="560">
        <v>0</v>
      </c>
      <c r="O278" s="560">
        <v>0</v>
      </c>
      <c r="P278" s="560">
        <v>0</v>
      </c>
      <c r="Q278" s="560">
        <v>0</v>
      </c>
      <c r="R278" s="560">
        <f t="shared" si="178"/>
        <v>0</v>
      </c>
      <c r="S278" s="1120">
        <f>ROUND(SUMIF('Input - Ratemaking Adjustments'!$G$6:$G$37,C278,'Input - Ratemaking Adjustments'!$C$6:$C$37),3)</f>
        <v>0</v>
      </c>
      <c r="T278" s="1120">
        <f t="shared" ca="1" si="164"/>
        <v>0</v>
      </c>
      <c r="U278" s="542">
        <f t="shared" ca="1" si="179"/>
        <v>0</v>
      </c>
      <c r="V278" s="542">
        <f t="shared" ca="1" si="165"/>
        <v>0</v>
      </c>
      <c r="X278" s="560">
        <f t="shared" ca="1" si="166"/>
        <v>0</v>
      </c>
      <c r="Y278" s="560">
        <f t="shared" ca="1" si="167"/>
        <v>0</v>
      </c>
      <c r="Z278" s="560">
        <f t="shared" ca="1" si="168"/>
        <v>0</v>
      </c>
      <c r="AA278" s="560">
        <f t="shared" ca="1" si="169"/>
        <v>0</v>
      </c>
      <c r="AB278" s="560">
        <f t="shared" ca="1" si="170"/>
        <v>0</v>
      </c>
      <c r="AC278" s="560">
        <f t="shared" ca="1" si="171"/>
        <v>0</v>
      </c>
      <c r="AD278" s="560">
        <f t="shared" ca="1" si="172"/>
        <v>0</v>
      </c>
      <c r="AE278" s="560">
        <f t="shared" ca="1" si="173"/>
        <v>0</v>
      </c>
      <c r="AF278" s="560">
        <f t="shared" ca="1" si="174"/>
        <v>0</v>
      </c>
      <c r="AG278" s="560">
        <f t="shared" ca="1" si="175"/>
        <v>0</v>
      </c>
      <c r="AH278" s="560">
        <f t="shared" ca="1" si="176"/>
        <v>0</v>
      </c>
      <c r="AI278" s="560">
        <f t="shared" ca="1" si="177"/>
        <v>0</v>
      </c>
      <c r="AJ278" s="560">
        <f t="shared" ca="1" si="180"/>
        <v>0</v>
      </c>
    </row>
    <row r="279" spans="1:36" hidden="1" outlineLevel="1">
      <c r="A279" s="531" t="s">
        <v>1539</v>
      </c>
      <c r="B279" s="531">
        <v>892</v>
      </c>
      <c r="C279" s="530" t="str">
        <f t="shared" si="163"/>
        <v>Corporate Insurance892</v>
      </c>
      <c r="D279" s="503">
        <v>0</v>
      </c>
      <c r="E279" s="564">
        <v>0</v>
      </c>
      <c r="F279" s="560">
        <v>0</v>
      </c>
      <c r="G279" s="560">
        <v>0</v>
      </c>
      <c r="H279" s="560">
        <v>0</v>
      </c>
      <c r="I279" s="560">
        <v>0</v>
      </c>
      <c r="J279" s="560">
        <v>0</v>
      </c>
      <c r="K279" s="560">
        <v>0</v>
      </c>
      <c r="L279" s="560">
        <v>0</v>
      </c>
      <c r="M279" s="560">
        <v>0</v>
      </c>
      <c r="N279" s="560">
        <v>0</v>
      </c>
      <c r="O279" s="560">
        <v>0</v>
      </c>
      <c r="P279" s="560">
        <v>0</v>
      </c>
      <c r="Q279" s="560">
        <v>0</v>
      </c>
      <c r="R279" s="560">
        <f t="shared" si="178"/>
        <v>0</v>
      </c>
      <c r="S279" s="1120">
        <f>ROUND(SUMIF('Input - Ratemaking Adjustments'!$G$6:$G$37,C279,'Input - Ratemaking Adjustments'!$C$6:$C$37),3)</f>
        <v>0</v>
      </c>
      <c r="T279" s="1120">
        <f t="shared" ca="1" si="164"/>
        <v>0</v>
      </c>
      <c r="U279" s="542">
        <f t="shared" ca="1" si="179"/>
        <v>0</v>
      </c>
      <c r="V279" s="542">
        <f t="shared" ca="1" si="165"/>
        <v>0</v>
      </c>
      <c r="X279" s="560">
        <f t="shared" ca="1" si="166"/>
        <v>0</v>
      </c>
      <c r="Y279" s="560">
        <f t="shared" ca="1" si="167"/>
        <v>0</v>
      </c>
      <c r="Z279" s="560">
        <f t="shared" ca="1" si="168"/>
        <v>0</v>
      </c>
      <c r="AA279" s="560">
        <f t="shared" ca="1" si="169"/>
        <v>0</v>
      </c>
      <c r="AB279" s="560">
        <f t="shared" ca="1" si="170"/>
        <v>0</v>
      </c>
      <c r="AC279" s="560">
        <f t="shared" ca="1" si="171"/>
        <v>0</v>
      </c>
      <c r="AD279" s="560">
        <f t="shared" ca="1" si="172"/>
        <v>0</v>
      </c>
      <c r="AE279" s="560">
        <f t="shared" ca="1" si="173"/>
        <v>0</v>
      </c>
      <c r="AF279" s="560">
        <f t="shared" ca="1" si="174"/>
        <v>0</v>
      </c>
      <c r="AG279" s="560">
        <f t="shared" ca="1" si="175"/>
        <v>0</v>
      </c>
      <c r="AH279" s="560">
        <f t="shared" ca="1" si="176"/>
        <v>0</v>
      </c>
      <c r="AI279" s="560">
        <f t="shared" ca="1" si="177"/>
        <v>0</v>
      </c>
      <c r="AJ279" s="560">
        <f t="shared" ca="1" si="180"/>
        <v>0</v>
      </c>
    </row>
    <row r="280" spans="1:36" hidden="1" outlineLevel="1">
      <c r="A280" s="531" t="s">
        <v>1539</v>
      </c>
      <c r="B280" s="531">
        <v>893</v>
      </c>
      <c r="C280" s="530" t="str">
        <f t="shared" si="163"/>
        <v>Corporate Insurance893</v>
      </c>
      <c r="D280" s="503">
        <v>0</v>
      </c>
      <c r="E280" s="564">
        <v>0</v>
      </c>
      <c r="F280" s="560">
        <v>0</v>
      </c>
      <c r="G280" s="560">
        <v>0</v>
      </c>
      <c r="H280" s="560">
        <v>0</v>
      </c>
      <c r="I280" s="560">
        <v>0</v>
      </c>
      <c r="J280" s="560">
        <v>0</v>
      </c>
      <c r="K280" s="560">
        <v>0</v>
      </c>
      <c r="L280" s="560">
        <v>0</v>
      </c>
      <c r="M280" s="560">
        <v>0</v>
      </c>
      <c r="N280" s="560">
        <v>0</v>
      </c>
      <c r="O280" s="560">
        <v>0</v>
      </c>
      <c r="P280" s="560">
        <v>0</v>
      </c>
      <c r="Q280" s="560">
        <v>0</v>
      </c>
      <c r="R280" s="560">
        <f t="shared" si="178"/>
        <v>0</v>
      </c>
      <c r="S280" s="1120">
        <f>ROUND(SUMIF('Input - Ratemaking Adjustments'!$G$6:$G$37,C280,'Input - Ratemaking Adjustments'!$C$6:$C$37),3)</f>
        <v>0</v>
      </c>
      <c r="T280" s="1120">
        <f t="shared" ca="1" si="164"/>
        <v>0</v>
      </c>
      <c r="U280" s="542">
        <f t="shared" ca="1" si="179"/>
        <v>0</v>
      </c>
      <c r="V280" s="542">
        <f t="shared" ca="1" si="165"/>
        <v>0</v>
      </c>
      <c r="X280" s="560">
        <f t="shared" ca="1" si="166"/>
        <v>0</v>
      </c>
      <c r="Y280" s="560">
        <f t="shared" ca="1" si="167"/>
        <v>0</v>
      </c>
      <c r="Z280" s="560">
        <f t="shared" ca="1" si="168"/>
        <v>0</v>
      </c>
      <c r="AA280" s="560">
        <f t="shared" ca="1" si="169"/>
        <v>0</v>
      </c>
      <c r="AB280" s="560">
        <f t="shared" ca="1" si="170"/>
        <v>0</v>
      </c>
      <c r="AC280" s="560">
        <f t="shared" ca="1" si="171"/>
        <v>0</v>
      </c>
      <c r="AD280" s="560">
        <f t="shared" ca="1" si="172"/>
        <v>0</v>
      </c>
      <c r="AE280" s="560">
        <f t="shared" ca="1" si="173"/>
        <v>0</v>
      </c>
      <c r="AF280" s="560">
        <f t="shared" ca="1" si="174"/>
        <v>0</v>
      </c>
      <c r="AG280" s="560">
        <f t="shared" ca="1" si="175"/>
        <v>0</v>
      </c>
      <c r="AH280" s="560">
        <f t="shared" ca="1" si="176"/>
        <v>0</v>
      </c>
      <c r="AI280" s="560">
        <f t="shared" ca="1" si="177"/>
        <v>0</v>
      </c>
      <c r="AJ280" s="560">
        <f t="shared" ca="1" si="180"/>
        <v>0</v>
      </c>
    </row>
    <row r="281" spans="1:36" hidden="1" outlineLevel="1">
      <c r="A281" s="531" t="s">
        <v>1539</v>
      </c>
      <c r="B281" s="531">
        <v>894</v>
      </c>
      <c r="C281" s="530" t="str">
        <f t="shared" si="163"/>
        <v>Corporate Insurance894</v>
      </c>
      <c r="D281" s="503">
        <v>0</v>
      </c>
      <c r="E281" s="564">
        <v>0</v>
      </c>
      <c r="F281" s="560">
        <v>0</v>
      </c>
      <c r="G281" s="560">
        <v>0</v>
      </c>
      <c r="H281" s="560">
        <v>0</v>
      </c>
      <c r="I281" s="560">
        <v>0</v>
      </c>
      <c r="J281" s="560">
        <v>0</v>
      </c>
      <c r="K281" s="560">
        <v>0</v>
      </c>
      <c r="L281" s="560">
        <v>0</v>
      </c>
      <c r="M281" s="560">
        <v>0</v>
      </c>
      <c r="N281" s="560">
        <v>0</v>
      </c>
      <c r="O281" s="560">
        <v>0</v>
      </c>
      <c r="P281" s="560">
        <v>0</v>
      </c>
      <c r="Q281" s="560">
        <v>0</v>
      </c>
      <c r="R281" s="560">
        <f t="shared" si="178"/>
        <v>0</v>
      </c>
      <c r="S281" s="1120">
        <f>ROUND(SUMIF('Input - Ratemaking Adjustments'!$G$6:$G$37,C281,'Input - Ratemaking Adjustments'!$C$6:$C$37),3)</f>
        <v>0</v>
      </c>
      <c r="T281" s="1120">
        <f t="shared" ca="1" si="164"/>
        <v>0</v>
      </c>
      <c r="U281" s="542">
        <f t="shared" ca="1" si="179"/>
        <v>0</v>
      </c>
      <c r="V281" s="542">
        <f t="shared" ca="1" si="165"/>
        <v>0</v>
      </c>
      <c r="X281" s="560">
        <f t="shared" ca="1" si="166"/>
        <v>0</v>
      </c>
      <c r="Y281" s="560">
        <f t="shared" ca="1" si="167"/>
        <v>0</v>
      </c>
      <c r="Z281" s="560">
        <f t="shared" ca="1" si="168"/>
        <v>0</v>
      </c>
      <c r="AA281" s="560">
        <f t="shared" ca="1" si="169"/>
        <v>0</v>
      </c>
      <c r="AB281" s="560">
        <f t="shared" ca="1" si="170"/>
        <v>0</v>
      </c>
      <c r="AC281" s="560">
        <f t="shared" ca="1" si="171"/>
        <v>0</v>
      </c>
      <c r="AD281" s="560">
        <f t="shared" ca="1" si="172"/>
        <v>0</v>
      </c>
      <c r="AE281" s="560">
        <f t="shared" ca="1" si="173"/>
        <v>0</v>
      </c>
      <c r="AF281" s="560">
        <f t="shared" ca="1" si="174"/>
        <v>0</v>
      </c>
      <c r="AG281" s="560">
        <f t="shared" ca="1" si="175"/>
        <v>0</v>
      </c>
      <c r="AH281" s="560">
        <f t="shared" ca="1" si="176"/>
        <v>0</v>
      </c>
      <c r="AI281" s="560">
        <f t="shared" ca="1" si="177"/>
        <v>0</v>
      </c>
      <c r="AJ281" s="560">
        <f t="shared" ca="1" si="180"/>
        <v>0</v>
      </c>
    </row>
    <row r="282" spans="1:36" hidden="1" outlineLevel="1">
      <c r="A282" s="531" t="s">
        <v>1539</v>
      </c>
      <c r="B282" s="531">
        <v>902</v>
      </c>
      <c r="C282" s="530" t="str">
        <f t="shared" si="163"/>
        <v>Corporate Insurance902</v>
      </c>
      <c r="D282" s="503">
        <v>0</v>
      </c>
      <c r="E282" s="564">
        <v>0</v>
      </c>
      <c r="F282" s="560">
        <v>0</v>
      </c>
      <c r="G282" s="560">
        <v>0</v>
      </c>
      <c r="H282" s="560">
        <v>0</v>
      </c>
      <c r="I282" s="560">
        <v>0</v>
      </c>
      <c r="J282" s="560">
        <v>0</v>
      </c>
      <c r="K282" s="560">
        <v>0</v>
      </c>
      <c r="L282" s="560">
        <v>0</v>
      </c>
      <c r="M282" s="560">
        <v>0</v>
      </c>
      <c r="N282" s="560">
        <v>0</v>
      </c>
      <c r="O282" s="560">
        <v>0</v>
      </c>
      <c r="P282" s="560">
        <v>0</v>
      </c>
      <c r="Q282" s="560">
        <v>0</v>
      </c>
      <c r="R282" s="560">
        <f t="shared" si="178"/>
        <v>0</v>
      </c>
      <c r="S282" s="1120">
        <f>ROUND(SUMIF('Input - Ratemaking Adjustments'!$G$6:$G$37,C282,'Input - Ratemaking Adjustments'!$C$6:$C$37),3)</f>
        <v>0</v>
      </c>
      <c r="T282" s="1120">
        <f t="shared" ca="1" si="164"/>
        <v>0</v>
      </c>
      <c r="U282" s="542">
        <f t="shared" ca="1" si="179"/>
        <v>0</v>
      </c>
      <c r="V282" s="542">
        <f t="shared" ca="1" si="165"/>
        <v>0</v>
      </c>
      <c r="X282" s="560">
        <f t="shared" ca="1" si="166"/>
        <v>0</v>
      </c>
      <c r="Y282" s="560">
        <f t="shared" ca="1" si="167"/>
        <v>0</v>
      </c>
      <c r="Z282" s="560">
        <f t="shared" ca="1" si="168"/>
        <v>0</v>
      </c>
      <c r="AA282" s="560">
        <f t="shared" ca="1" si="169"/>
        <v>0</v>
      </c>
      <c r="AB282" s="560">
        <f t="shared" ca="1" si="170"/>
        <v>0</v>
      </c>
      <c r="AC282" s="560">
        <f t="shared" ca="1" si="171"/>
        <v>0</v>
      </c>
      <c r="AD282" s="560">
        <f t="shared" ca="1" si="172"/>
        <v>0</v>
      </c>
      <c r="AE282" s="560">
        <f t="shared" ca="1" si="173"/>
        <v>0</v>
      </c>
      <c r="AF282" s="560">
        <f t="shared" ca="1" si="174"/>
        <v>0</v>
      </c>
      <c r="AG282" s="560">
        <f t="shared" ca="1" si="175"/>
        <v>0</v>
      </c>
      <c r="AH282" s="560">
        <f t="shared" ca="1" si="176"/>
        <v>0</v>
      </c>
      <c r="AI282" s="560">
        <f t="shared" ca="1" si="177"/>
        <v>0</v>
      </c>
      <c r="AJ282" s="560">
        <f t="shared" ca="1" si="180"/>
        <v>0</v>
      </c>
    </row>
    <row r="283" spans="1:36" hidden="1" outlineLevel="1">
      <c r="A283" s="531" t="s">
        <v>1539</v>
      </c>
      <c r="B283" s="531">
        <v>903</v>
      </c>
      <c r="C283" s="530" t="str">
        <f t="shared" si="163"/>
        <v>Corporate Insurance903</v>
      </c>
      <c r="D283" s="503">
        <v>0</v>
      </c>
      <c r="E283" s="564">
        <v>0</v>
      </c>
      <c r="F283" s="560">
        <v>0</v>
      </c>
      <c r="G283" s="560">
        <v>0</v>
      </c>
      <c r="H283" s="560">
        <v>0</v>
      </c>
      <c r="I283" s="560">
        <v>0</v>
      </c>
      <c r="J283" s="560">
        <v>0</v>
      </c>
      <c r="K283" s="560">
        <v>0</v>
      </c>
      <c r="L283" s="560">
        <v>0</v>
      </c>
      <c r="M283" s="560">
        <v>0</v>
      </c>
      <c r="N283" s="560">
        <v>0</v>
      </c>
      <c r="O283" s="560">
        <v>0</v>
      </c>
      <c r="P283" s="560">
        <v>0</v>
      </c>
      <c r="Q283" s="560">
        <v>0</v>
      </c>
      <c r="R283" s="560">
        <f t="shared" si="178"/>
        <v>0</v>
      </c>
      <c r="S283" s="1120">
        <f>ROUND(SUMIF('Input - Ratemaking Adjustments'!$G$6:$G$37,C283,'Input - Ratemaking Adjustments'!$C$6:$C$37),3)</f>
        <v>0</v>
      </c>
      <c r="T283" s="1120">
        <f t="shared" ca="1" si="164"/>
        <v>0</v>
      </c>
      <c r="U283" s="542">
        <f t="shared" ca="1" si="179"/>
        <v>0</v>
      </c>
      <c r="V283" s="542">
        <f t="shared" ca="1" si="165"/>
        <v>0</v>
      </c>
      <c r="X283" s="560">
        <f t="shared" ca="1" si="166"/>
        <v>0</v>
      </c>
      <c r="Y283" s="560">
        <f t="shared" ca="1" si="167"/>
        <v>0</v>
      </c>
      <c r="Z283" s="560">
        <f t="shared" ca="1" si="168"/>
        <v>0</v>
      </c>
      <c r="AA283" s="560">
        <f t="shared" ca="1" si="169"/>
        <v>0</v>
      </c>
      <c r="AB283" s="560">
        <f t="shared" ca="1" si="170"/>
        <v>0</v>
      </c>
      <c r="AC283" s="560">
        <f t="shared" ca="1" si="171"/>
        <v>0</v>
      </c>
      <c r="AD283" s="560">
        <f t="shared" ca="1" si="172"/>
        <v>0</v>
      </c>
      <c r="AE283" s="560">
        <f t="shared" ca="1" si="173"/>
        <v>0</v>
      </c>
      <c r="AF283" s="560">
        <f t="shared" ca="1" si="174"/>
        <v>0</v>
      </c>
      <c r="AG283" s="560">
        <f t="shared" ca="1" si="175"/>
        <v>0</v>
      </c>
      <c r="AH283" s="560">
        <f t="shared" ca="1" si="176"/>
        <v>0</v>
      </c>
      <c r="AI283" s="560">
        <f t="shared" ca="1" si="177"/>
        <v>0</v>
      </c>
      <c r="AJ283" s="560">
        <f t="shared" ca="1" si="180"/>
        <v>0</v>
      </c>
    </row>
    <row r="284" spans="1:36" hidden="1" outlineLevel="1">
      <c r="A284" s="531" t="s">
        <v>1539</v>
      </c>
      <c r="B284" s="531">
        <v>904</v>
      </c>
      <c r="C284" s="530" t="str">
        <f t="shared" si="163"/>
        <v>Corporate Insurance904</v>
      </c>
      <c r="D284" s="503">
        <v>0</v>
      </c>
      <c r="E284" s="564">
        <v>0</v>
      </c>
      <c r="F284" s="560">
        <v>0</v>
      </c>
      <c r="G284" s="560">
        <v>0</v>
      </c>
      <c r="H284" s="560">
        <v>0</v>
      </c>
      <c r="I284" s="560">
        <v>0</v>
      </c>
      <c r="J284" s="560">
        <v>0</v>
      </c>
      <c r="K284" s="560">
        <v>0</v>
      </c>
      <c r="L284" s="560">
        <v>0</v>
      </c>
      <c r="M284" s="560">
        <v>0</v>
      </c>
      <c r="N284" s="560">
        <v>0</v>
      </c>
      <c r="O284" s="560">
        <v>0</v>
      </c>
      <c r="P284" s="560">
        <v>0</v>
      </c>
      <c r="Q284" s="560">
        <v>0</v>
      </c>
      <c r="R284" s="560">
        <f t="shared" si="178"/>
        <v>0</v>
      </c>
      <c r="S284" s="1120">
        <f>ROUND(SUMIF('Input - Ratemaking Adjustments'!$G$6:$G$37,C284,'Input - Ratemaking Adjustments'!$C$6:$C$37),3)</f>
        <v>0</v>
      </c>
      <c r="T284" s="1120">
        <f t="shared" ca="1" si="164"/>
        <v>0</v>
      </c>
      <c r="U284" s="542">
        <f t="shared" ca="1" si="179"/>
        <v>0</v>
      </c>
      <c r="V284" s="542">
        <f t="shared" ca="1" si="165"/>
        <v>0</v>
      </c>
      <c r="X284" s="560">
        <f t="shared" ca="1" si="166"/>
        <v>0</v>
      </c>
      <c r="Y284" s="560">
        <f t="shared" ca="1" si="167"/>
        <v>0</v>
      </c>
      <c r="Z284" s="560">
        <f t="shared" ca="1" si="168"/>
        <v>0</v>
      </c>
      <c r="AA284" s="560">
        <f t="shared" ca="1" si="169"/>
        <v>0</v>
      </c>
      <c r="AB284" s="560">
        <f t="shared" ca="1" si="170"/>
        <v>0</v>
      </c>
      <c r="AC284" s="560">
        <f t="shared" ca="1" si="171"/>
        <v>0</v>
      </c>
      <c r="AD284" s="560">
        <f t="shared" ca="1" si="172"/>
        <v>0</v>
      </c>
      <c r="AE284" s="560">
        <f t="shared" ca="1" si="173"/>
        <v>0</v>
      </c>
      <c r="AF284" s="560">
        <f t="shared" ca="1" si="174"/>
        <v>0</v>
      </c>
      <c r="AG284" s="560">
        <f t="shared" ca="1" si="175"/>
        <v>0</v>
      </c>
      <c r="AH284" s="560">
        <f t="shared" ca="1" si="176"/>
        <v>0</v>
      </c>
      <c r="AI284" s="560">
        <f t="shared" ca="1" si="177"/>
        <v>0</v>
      </c>
      <c r="AJ284" s="560">
        <f t="shared" ca="1" si="180"/>
        <v>0</v>
      </c>
    </row>
    <row r="285" spans="1:36" hidden="1" outlineLevel="1">
      <c r="A285" s="531" t="s">
        <v>1539</v>
      </c>
      <c r="B285" s="531">
        <v>905</v>
      </c>
      <c r="C285" s="530" t="str">
        <f t="shared" si="163"/>
        <v>Corporate Insurance905</v>
      </c>
      <c r="D285" s="503">
        <v>0</v>
      </c>
      <c r="E285" s="564">
        <v>0</v>
      </c>
      <c r="F285" s="560">
        <v>0</v>
      </c>
      <c r="G285" s="560">
        <v>0</v>
      </c>
      <c r="H285" s="560">
        <v>0</v>
      </c>
      <c r="I285" s="560">
        <v>0</v>
      </c>
      <c r="J285" s="560">
        <v>0</v>
      </c>
      <c r="K285" s="560">
        <v>0</v>
      </c>
      <c r="L285" s="560">
        <v>0</v>
      </c>
      <c r="M285" s="560">
        <v>0</v>
      </c>
      <c r="N285" s="560">
        <v>0</v>
      </c>
      <c r="O285" s="560">
        <v>0</v>
      </c>
      <c r="P285" s="560">
        <v>0</v>
      </c>
      <c r="Q285" s="560">
        <v>0</v>
      </c>
      <c r="R285" s="560">
        <f t="shared" si="178"/>
        <v>0</v>
      </c>
      <c r="S285" s="1120">
        <f>ROUND(SUMIF('Input - Ratemaking Adjustments'!$G$6:$G$37,C285,'Input - Ratemaking Adjustments'!$C$6:$C$37),3)</f>
        <v>0</v>
      </c>
      <c r="T285" s="1120">
        <f t="shared" ca="1" si="164"/>
        <v>0</v>
      </c>
      <c r="U285" s="542">
        <f t="shared" ca="1" si="179"/>
        <v>0</v>
      </c>
      <c r="V285" s="542">
        <f t="shared" ca="1" si="165"/>
        <v>0</v>
      </c>
      <c r="X285" s="560">
        <f t="shared" ca="1" si="166"/>
        <v>0</v>
      </c>
      <c r="Y285" s="560">
        <f t="shared" ca="1" si="167"/>
        <v>0</v>
      </c>
      <c r="Z285" s="560">
        <f t="shared" ca="1" si="168"/>
        <v>0</v>
      </c>
      <c r="AA285" s="560">
        <f t="shared" ca="1" si="169"/>
        <v>0</v>
      </c>
      <c r="AB285" s="560">
        <f t="shared" ca="1" si="170"/>
        <v>0</v>
      </c>
      <c r="AC285" s="560">
        <f t="shared" ca="1" si="171"/>
        <v>0</v>
      </c>
      <c r="AD285" s="560">
        <f t="shared" ca="1" si="172"/>
        <v>0</v>
      </c>
      <c r="AE285" s="560">
        <f t="shared" ca="1" si="173"/>
        <v>0</v>
      </c>
      <c r="AF285" s="560">
        <f t="shared" ca="1" si="174"/>
        <v>0</v>
      </c>
      <c r="AG285" s="560">
        <f t="shared" ca="1" si="175"/>
        <v>0</v>
      </c>
      <c r="AH285" s="560">
        <f t="shared" ca="1" si="176"/>
        <v>0</v>
      </c>
      <c r="AI285" s="560">
        <f t="shared" ca="1" si="177"/>
        <v>0</v>
      </c>
      <c r="AJ285" s="560">
        <f t="shared" ca="1" si="180"/>
        <v>0</v>
      </c>
    </row>
    <row r="286" spans="1:36" hidden="1" outlineLevel="1">
      <c r="A286" s="531" t="s">
        <v>1539</v>
      </c>
      <c r="B286" s="531">
        <v>907</v>
      </c>
      <c r="C286" s="530" t="str">
        <f t="shared" si="163"/>
        <v>Corporate Insurance907</v>
      </c>
      <c r="D286" s="503">
        <v>0</v>
      </c>
      <c r="E286" s="564">
        <v>0</v>
      </c>
      <c r="F286" s="560">
        <v>0</v>
      </c>
      <c r="G286" s="560">
        <v>0</v>
      </c>
      <c r="H286" s="560">
        <v>0</v>
      </c>
      <c r="I286" s="560">
        <v>0</v>
      </c>
      <c r="J286" s="560">
        <v>0</v>
      </c>
      <c r="K286" s="560">
        <v>0</v>
      </c>
      <c r="L286" s="560">
        <v>0</v>
      </c>
      <c r="M286" s="560">
        <v>0</v>
      </c>
      <c r="N286" s="560">
        <v>0</v>
      </c>
      <c r="O286" s="560">
        <v>0</v>
      </c>
      <c r="P286" s="560">
        <v>0</v>
      </c>
      <c r="Q286" s="560">
        <v>0</v>
      </c>
      <c r="R286" s="560">
        <f t="shared" si="178"/>
        <v>0</v>
      </c>
      <c r="S286" s="1120">
        <f>ROUND(SUMIF('Input - Ratemaking Adjustments'!$G$6:$G$37,C286,'Input - Ratemaking Adjustments'!$C$6:$C$37),3)</f>
        <v>0</v>
      </c>
      <c r="T286" s="1120">
        <f t="shared" ca="1" si="164"/>
        <v>0</v>
      </c>
      <c r="U286" s="542">
        <f t="shared" ca="1" si="179"/>
        <v>0</v>
      </c>
      <c r="V286" s="542">
        <f t="shared" ca="1" si="165"/>
        <v>0</v>
      </c>
      <c r="X286" s="560">
        <f t="shared" ca="1" si="166"/>
        <v>0</v>
      </c>
      <c r="Y286" s="560">
        <f t="shared" ca="1" si="167"/>
        <v>0</v>
      </c>
      <c r="Z286" s="560">
        <f t="shared" ca="1" si="168"/>
        <v>0</v>
      </c>
      <c r="AA286" s="560">
        <f t="shared" ca="1" si="169"/>
        <v>0</v>
      </c>
      <c r="AB286" s="560">
        <f t="shared" ca="1" si="170"/>
        <v>0</v>
      </c>
      <c r="AC286" s="560">
        <f t="shared" ca="1" si="171"/>
        <v>0</v>
      </c>
      <c r="AD286" s="560">
        <f t="shared" ca="1" si="172"/>
        <v>0</v>
      </c>
      <c r="AE286" s="560">
        <f t="shared" ca="1" si="173"/>
        <v>0</v>
      </c>
      <c r="AF286" s="560">
        <f t="shared" ca="1" si="174"/>
        <v>0</v>
      </c>
      <c r="AG286" s="560">
        <f t="shared" ca="1" si="175"/>
        <v>0</v>
      </c>
      <c r="AH286" s="560">
        <f t="shared" ca="1" si="176"/>
        <v>0</v>
      </c>
      <c r="AI286" s="560">
        <f t="shared" ca="1" si="177"/>
        <v>0</v>
      </c>
      <c r="AJ286" s="560">
        <f t="shared" ca="1" si="180"/>
        <v>0</v>
      </c>
    </row>
    <row r="287" spans="1:36" hidden="1" outlineLevel="1">
      <c r="A287" s="531" t="s">
        <v>1539</v>
      </c>
      <c r="B287" s="531">
        <v>908</v>
      </c>
      <c r="C287" s="530" t="str">
        <f t="shared" si="163"/>
        <v>Corporate Insurance908</v>
      </c>
      <c r="D287" s="503">
        <v>0</v>
      </c>
      <c r="E287" s="564">
        <v>0</v>
      </c>
      <c r="F287" s="560">
        <v>0</v>
      </c>
      <c r="G287" s="560">
        <v>0</v>
      </c>
      <c r="H287" s="560">
        <v>0</v>
      </c>
      <c r="I287" s="560">
        <v>0</v>
      </c>
      <c r="J287" s="560">
        <v>0</v>
      </c>
      <c r="K287" s="560">
        <v>0</v>
      </c>
      <c r="L287" s="560">
        <v>0</v>
      </c>
      <c r="M287" s="560">
        <v>0</v>
      </c>
      <c r="N287" s="560">
        <v>0</v>
      </c>
      <c r="O287" s="560">
        <v>0</v>
      </c>
      <c r="P287" s="560">
        <v>0</v>
      </c>
      <c r="Q287" s="560">
        <v>0</v>
      </c>
      <c r="R287" s="560">
        <f t="shared" si="178"/>
        <v>0</v>
      </c>
      <c r="S287" s="1120">
        <f>ROUND(SUMIF('Input - Ratemaking Adjustments'!$G$6:$G$37,C287,'Input - Ratemaking Adjustments'!$C$6:$C$37),3)</f>
        <v>0</v>
      </c>
      <c r="T287" s="1120">
        <f t="shared" ca="1" si="164"/>
        <v>0</v>
      </c>
      <c r="U287" s="542">
        <f t="shared" ca="1" si="179"/>
        <v>0</v>
      </c>
      <c r="V287" s="542">
        <f t="shared" ca="1" si="165"/>
        <v>0</v>
      </c>
      <c r="X287" s="560">
        <f t="shared" ca="1" si="166"/>
        <v>0</v>
      </c>
      <c r="Y287" s="560">
        <f t="shared" ca="1" si="167"/>
        <v>0</v>
      </c>
      <c r="Z287" s="560">
        <f t="shared" ca="1" si="168"/>
        <v>0</v>
      </c>
      <c r="AA287" s="560">
        <f t="shared" ca="1" si="169"/>
        <v>0</v>
      </c>
      <c r="AB287" s="560">
        <f t="shared" ca="1" si="170"/>
        <v>0</v>
      </c>
      <c r="AC287" s="560">
        <f t="shared" ca="1" si="171"/>
        <v>0</v>
      </c>
      <c r="AD287" s="560">
        <f t="shared" ca="1" si="172"/>
        <v>0</v>
      </c>
      <c r="AE287" s="560">
        <f t="shared" ca="1" si="173"/>
        <v>0</v>
      </c>
      <c r="AF287" s="560">
        <f t="shared" ca="1" si="174"/>
        <v>0</v>
      </c>
      <c r="AG287" s="560">
        <f t="shared" ca="1" si="175"/>
        <v>0</v>
      </c>
      <c r="AH287" s="560">
        <f t="shared" ca="1" si="176"/>
        <v>0</v>
      </c>
      <c r="AI287" s="560">
        <f t="shared" ca="1" si="177"/>
        <v>0</v>
      </c>
      <c r="AJ287" s="560">
        <f t="shared" ca="1" si="180"/>
        <v>0</v>
      </c>
    </row>
    <row r="288" spans="1:36" hidden="1" outlineLevel="1">
      <c r="A288" s="531" t="s">
        <v>1539</v>
      </c>
      <c r="B288" s="531">
        <v>909</v>
      </c>
      <c r="C288" s="530" t="str">
        <f t="shared" si="163"/>
        <v>Corporate Insurance909</v>
      </c>
      <c r="D288" s="503">
        <v>0</v>
      </c>
      <c r="E288" s="564">
        <v>0</v>
      </c>
      <c r="F288" s="560">
        <v>0</v>
      </c>
      <c r="G288" s="560">
        <v>0</v>
      </c>
      <c r="H288" s="560">
        <v>0</v>
      </c>
      <c r="I288" s="560">
        <v>0</v>
      </c>
      <c r="J288" s="560">
        <v>0</v>
      </c>
      <c r="K288" s="560">
        <v>0</v>
      </c>
      <c r="L288" s="560">
        <v>0</v>
      </c>
      <c r="M288" s="560">
        <v>0</v>
      </c>
      <c r="N288" s="560">
        <v>0</v>
      </c>
      <c r="O288" s="560">
        <v>0</v>
      </c>
      <c r="P288" s="560">
        <v>0</v>
      </c>
      <c r="Q288" s="560">
        <v>0</v>
      </c>
      <c r="R288" s="560">
        <f>SUM(F288:Q288)</f>
        <v>0</v>
      </c>
      <c r="S288" s="1120">
        <f>ROUND(SUMIF('Input - Ratemaking Adjustments'!$G$6:$G$37,C288,'Input - Ratemaking Adjustments'!$C$6:$C$37),3)</f>
        <v>0</v>
      </c>
      <c r="T288" s="1120">
        <f t="shared" ref="T288:T304" ca="1" si="182">ROUND($T$305*E288,3)</f>
        <v>0</v>
      </c>
      <c r="U288" s="542">
        <f t="shared" ca="1" si="179"/>
        <v>0</v>
      </c>
      <c r="V288" s="542">
        <f t="shared" ref="V288:V304" ca="1" si="183">+R288+U288</f>
        <v>0</v>
      </c>
      <c r="X288" s="560">
        <f t="shared" ref="X288:X304" ca="1" si="184">ROUND($V288*(F$305/$R$305),3)</f>
        <v>0</v>
      </c>
      <c r="Y288" s="560">
        <f t="shared" ref="Y288:Y304" ca="1" si="185">ROUND($V288*(G$305/$R$305),3)</f>
        <v>0</v>
      </c>
      <c r="Z288" s="560">
        <f t="shared" ref="Z288:Z304" ca="1" si="186">ROUND($V288*(H$305/$R$305),3)</f>
        <v>0</v>
      </c>
      <c r="AA288" s="560">
        <f t="shared" ref="AA288:AA304" ca="1" si="187">ROUND($V288*(I$305/$R$305),3)</f>
        <v>0</v>
      </c>
      <c r="AB288" s="560">
        <f t="shared" ref="AB288:AB304" ca="1" si="188">ROUND($V288*(J$305/$R$305),3)</f>
        <v>0</v>
      </c>
      <c r="AC288" s="560">
        <f t="shared" ref="AC288:AC304" ca="1" si="189">ROUND($V288*(K$305/$R$305),3)</f>
        <v>0</v>
      </c>
      <c r="AD288" s="560">
        <f t="shared" ref="AD288:AD304" ca="1" si="190">ROUND($V288*(L$305/$R$305),3)</f>
        <v>0</v>
      </c>
      <c r="AE288" s="560">
        <f t="shared" ref="AE288:AE304" ca="1" si="191">ROUND($V288*(M$305/$R$305),3)</f>
        <v>0</v>
      </c>
      <c r="AF288" s="560">
        <f t="shared" ref="AF288:AF304" ca="1" si="192">ROUND($V288*(N$305/$R$305),3)</f>
        <v>0</v>
      </c>
      <c r="AG288" s="560">
        <f t="shared" ref="AG288:AG304" ca="1" si="193">ROUND($V288*(O$305/$R$305),3)</f>
        <v>0</v>
      </c>
      <c r="AH288" s="560">
        <f t="shared" ref="AH288:AH304" ca="1" si="194">ROUND($V288*(P$305/$R$305),3)</f>
        <v>0</v>
      </c>
      <c r="AI288" s="560">
        <f t="shared" ref="AI288:AI304" ca="1" si="195">ROUND($V288*(Q$305/$R$305),3)</f>
        <v>0</v>
      </c>
      <c r="AJ288" s="560">
        <f t="shared" ca="1" si="180"/>
        <v>0</v>
      </c>
    </row>
    <row r="289" spans="1:36" hidden="1" outlineLevel="1">
      <c r="A289" s="531" t="s">
        <v>1539</v>
      </c>
      <c r="B289" s="531">
        <v>910</v>
      </c>
      <c r="C289" s="530" t="str">
        <f t="shared" si="163"/>
        <v>Corporate Insurance910</v>
      </c>
      <c r="D289" s="503">
        <v>0</v>
      </c>
      <c r="E289" s="564">
        <v>0</v>
      </c>
      <c r="F289" s="560">
        <v>0</v>
      </c>
      <c r="G289" s="560">
        <v>0</v>
      </c>
      <c r="H289" s="560">
        <v>0</v>
      </c>
      <c r="I289" s="560">
        <v>0</v>
      </c>
      <c r="J289" s="560">
        <v>0</v>
      </c>
      <c r="K289" s="560">
        <v>0</v>
      </c>
      <c r="L289" s="560">
        <v>0</v>
      </c>
      <c r="M289" s="560">
        <v>0</v>
      </c>
      <c r="N289" s="560">
        <v>0</v>
      </c>
      <c r="O289" s="560">
        <v>0</v>
      </c>
      <c r="P289" s="560">
        <v>0</v>
      </c>
      <c r="Q289" s="560">
        <v>0</v>
      </c>
      <c r="R289" s="560">
        <f t="shared" ref="R289:R304" si="196">SUM(F289:Q289)</f>
        <v>0</v>
      </c>
      <c r="S289" s="1120">
        <f>ROUND(SUMIF('Input - Ratemaking Adjustments'!$G$6:$G$37,C289,'Input - Ratemaking Adjustments'!$C$6:$C$37),3)</f>
        <v>0</v>
      </c>
      <c r="T289" s="1120">
        <f t="shared" ca="1" si="182"/>
        <v>0</v>
      </c>
      <c r="U289" s="542">
        <f t="shared" ca="1" si="179"/>
        <v>0</v>
      </c>
      <c r="V289" s="542">
        <f t="shared" ca="1" si="183"/>
        <v>0</v>
      </c>
      <c r="X289" s="560">
        <f t="shared" ca="1" si="184"/>
        <v>0</v>
      </c>
      <c r="Y289" s="560">
        <f t="shared" ca="1" si="185"/>
        <v>0</v>
      </c>
      <c r="Z289" s="560">
        <f t="shared" ca="1" si="186"/>
        <v>0</v>
      </c>
      <c r="AA289" s="560">
        <f t="shared" ca="1" si="187"/>
        <v>0</v>
      </c>
      <c r="AB289" s="560">
        <f t="shared" ca="1" si="188"/>
        <v>0</v>
      </c>
      <c r="AC289" s="560">
        <f t="shared" ca="1" si="189"/>
        <v>0</v>
      </c>
      <c r="AD289" s="560">
        <f t="shared" ca="1" si="190"/>
        <v>0</v>
      </c>
      <c r="AE289" s="560">
        <f t="shared" ca="1" si="191"/>
        <v>0</v>
      </c>
      <c r="AF289" s="560">
        <f t="shared" ca="1" si="192"/>
        <v>0</v>
      </c>
      <c r="AG289" s="560">
        <f t="shared" ca="1" si="193"/>
        <v>0</v>
      </c>
      <c r="AH289" s="560">
        <f t="shared" ca="1" si="194"/>
        <v>0</v>
      </c>
      <c r="AI289" s="560">
        <f t="shared" ca="1" si="195"/>
        <v>0</v>
      </c>
      <c r="AJ289" s="560">
        <f t="shared" ca="1" si="180"/>
        <v>0</v>
      </c>
    </row>
    <row r="290" spans="1:36" hidden="1" outlineLevel="1">
      <c r="A290" s="531" t="s">
        <v>1539</v>
      </c>
      <c r="B290" s="531">
        <v>911</v>
      </c>
      <c r="C290" s="530" t="str">
        <f t="shared" si="163"/>
        <v>Corporate Insurance911</v>
      </c>
      <c r="D290" s="503">
        <v>0</v>
      </c>
      <c r="E290" s="564">
        <v>0</v>
      </c>
      <c r="F290" s="560">
        <v>0</v>
      </c>
      <c r="G290" s="560">
        <v>0</v>
      </c>
      <c r="H290" s="560">
        <v>0</v>
      </c>
      <c r="I290" s="560">
        <v>0</v>
      </c>
      <c r="J290" s="560">
        <v>0</v>
      </c>
      <c r="K290" s="560">
        <v>0</v>
      </c>
      <c r="L290" s="560">
        <v>0</v>
      </c>
      <c r="M290" s="560">
        <v>0</v>
      </c>
      <c r="N290" s="560">
        <v>0</v>
      </c>
      <c r="O290" s="560">
        <v>0</v>
      </c>
      <c r="P290" s="560">
        <v>0</v>
      </c>
      <c r="Q290" s="560">
        <v>0</v>
      </c>
      <c r="R290" s="560">
        <f t="shared" si="196"/>
        <v>0</v>
      </c>
      <c r="S290" s="1120">
        <f>ROUND(SUMIF('Input - Ratemaking Adjustments'!$G$6:$G$37,C290,'Input - Ratemaking Adjustments'!$C$6:$C$37),3)</f>
        <v>0</v>
      </c>
      <c r="T290" s="1120">
        <f t="shared" ca="1" si="182"/>
        <v>0</v>
      </c>
      <c r="U290" s="542">
        <f t="shared" ca="1" si="179"/>
        <v>0</v>
      </c>
      <c r="V290" s="542">
        <f t="shared" ca="1" si="183"/>
        <v>0</v>
      </c>
      <c r="X290" s="560">
        <f t="shared" ca="1" si="184"/>
        <v>0</v>
      </c>
      <c r="Y290" s="560">
        <f t="shared" ca="1" si="185"/>
        <v>0</v>
      </c>
      <c r="Z290" s="560">
        <f t="shared" ca="1" si="186"/>
        <v>0</v>
      </c>
      <c r="AA290" s="560">
        <f t="shared" ca="1" si="187"/>
        <v>0</v>
      </c>
      <c r="AB290" s="560">
        <f t="shared" ca="1" si="188"/>
        <v>0</v>
      </c>
      <c r="AC290" s="560">
        <f t="shared" ca="1" si="189"/>
        <v>0</v>
      </c>
      <c r="AD290" s="560">
        <f t="shared" ca="1" si="190"/>
        <v>0</v>
      </c>
      <c r="AE290" s="560">
        <f t="shared" ca="1" si="191"/>
        <v>0</v>
      </c>
      <c r="AF290" s="560">
        <f t="shared" ca="1" si="192"/>
        <v>0</v>
      </c>
      <c r="AG290" s="560">
        <f t="shared" ca="1" si="193"/>
        <v>0</v>
      </c>
      <c r="AH290" s="560">
        <f t="shared" ca="1" si="194"/>
        <v>0</v>
      </c>
      <c r="AI290" s="560">
        <f t="shared" ca="1" si="195"/>
        <v>0</v>
      </c>
      <c r="AJ290" s="560">
        <f t="shared" ca="1" si="180"/>
        <v>0</v>
      </c>
    </row>
    <row r="291" spans="1:36" hidden="1" outlineLevel="1">
      <c r="A291" s="531" t="s">
        <v>1539</v>
      </c>
      <c r="B291" s="531">
        <v>912</v>
      </c>
      <c r="C291" s="530" t="str">
        <f t="shared" si="163"/>
        <v>Corporate Insurance912</v>
      </c>
      <c r="D291" s="503">
        <v>0</v>
      </c>
      <c r="E291" s="564">
        <v>0</v>
      </c>
      <c r="F291" s="560">
        <v>0</v>
      </c>
      <c r="G291" s="560">
        <v>0</v>
      </c>
      <c r="H291" s="560">
        <v>0</v>
      </c>
      <c r="I291" s="560">
        <v>0</v>
      </c>
      <c r="J291" s="560">
        <v>0</v>
      </c>
      <c r="K291" s="560">
        <v>0</v>
      </c>
      <c r="L291" s="560">
        <v>0</v>
      </c>
      <c r="M291" s="560">
        <v>0</v>
      </c>
      <c r="N291" s="560">
        <v>0</v>
      </c>
      <c r="O291" s="560">
        <v>0</v>
      </c>
      <c r="P291" s="560">
        <v>0</v>
      </c>
      <c r="Q291" s="560">
        <v>0</v>
      </c>
      <c r="R291" s="560">
        <f t="shared" si="196"/>
        <v>0</v>
      </c>
      <c r="S291" s="1120">
        <f>ROUND(SUMIF('Input - Ratemaking Adjustments'!$G$6:$G$37,C291,'Input - Ratemaking Adjustments'!$C$6:$C$37),3)</f>
        <v>0</v>
      </c>
      <c r="T291" s="1120">
        <f t="shared" ca="1" si="182"/>
        <v>0</v>
      </c>
      <c r="U291" s="542">
        <f t="shared" ca="1" si="179"/>
        <v>0</v>
      </c>
      <c r="V291" s="542">
        <f t="shared" ca="1" si="183"/>
        <v>0</v>
      </c>
      <c r="X291" s="560">
        <f t="shared" ca="1" si="184"/>
        <v>0</v>
      </c>
      <c r="Y291" s="560">
        <f t="shared" ca="1" si="185"/>
        <v>0</v>
      </c>
      <c r="Z291" s="560">
        <f t="shared" ca="1" si="186"/>
        <v>0</v>
      </c>
      <c r="AA291" s="560">
        <f t="shared" ca="1" si="187"/>
        <v>0</v>
      </c>
      <c r="AB291" s="560">
        <f t="shared" ca="1" si="188"/>
        <v>0</v>
      </c>
      <c r="AC291" s="560">
        <f t="shared" ca="1" si="189"/>
        <v>0</v>
      </c>
      <c r="AD291" s="560">
        <f t="shared" ca="1" si="190"/>
        <v>0</v>
      </c>
      <c r="AE291" s="560">
        <f t="shared" ca="1" si="191"/>
        <v>0</v>
      </c>
      <c r="AF291" s="560">
        <f t="shared" ca="1" si="192"/>
        <v>0</v>
      </c>
      <c r="AG291" s="560">
        <f t="shared" ca="1" si="193"/>
        <v>0</v>
      </c>
      <c r="AH291" s="560">
        <f t="shared" ca="1" si="194"/>
        <v>0</v>
      </c>
      <c r="AI291" s="560">
        <f t="shared" ca="1" si="195"/>
        <v>0</v>
      </c>
      <c r="AJ291" s="560">
        <f t="shared" ca="1" si="180"/>
        <v>0</v>
      </c>
    </row>
    <row r="292" spans="1:36" hidden="1" outlineLevel="1">
      <c r="A292" s="531" t="s">
        <v>1539</v>
      </c>
      <c r="B292" s="531">
        <v>913</v>
      </c>
      <c r="C292" s="530" t="str">
        <f t="shared" si="163"/>
        <v>Corporate Insurance913</v>
      </c>
      <c r="D292" s="503">
        <v>0</v>
      </c>
      <c r="E292" s="564">
        <v>0</v>
      </c>
      <c r="F292" s="560">
        <v>0</v>
      </c>
      <c r="G292" s="560">
        <v>0</v>
      </c>
      <c r="H292" s="560">
        <v>0</v>
      </c>
      <c r="I292" s="560">
        <v>0</v>
      </c>
      <c r="J292" s="560">
        <v>0</v>
      </c>
      <c r="K292" s="560">
        <v>0</v>
      </c>
      <c r="L292" s="560">
        <v>0</v>
      </c>
      <c r="M292" s="560">
        <v>0</v>
      </c>
      <c r="N292" s="560">
        <v>0</v>
      </c>
      <c r="O292" s="560">
        <v>0</v>
      </c>
      <c r="P292" s="560">
        <v>0</v>
      </c>
      <c r="Q292" s="560">
        <v>0</v>
      </c>
      <c r="R292" s="560">
        <f t="shared" si="196"/>
        <v>0</v>
      </c>
      <c r="S292" s="1120">
        <f>ROUND(SUMIF('Input - Ratemaking Adjustments'!$G$6:$G$37,C292,'Input - Ratemaking Adjustments'!$C$6:$C$37),3)</f>
        <v>0</v>
      </c>
      <c r="T292" s="1120">
        <f t="shared" ca="1" si="182"/>
        <v>0</v>
      </c>
      <c r="U292" s="542">
        <f t="shared" ca="1" si="179"/>
        <v>0</v>
      </c>
      <c r="V292" s="542">
        <f t="shared" ca="1" si="183"/>
        <v>0</v>
      </c>
      <c r="X292" s="560">
        <f t="shared" ca="1" si="184"/>
        <v>0</v>
      </c>
      <c r="Y292" s="560">
        <f t="shared" ca="1" si="185"/>
        <v>0</v>
      </c>
      <c r="Z292" s="560">
        <f t="shared" ca="1" si="186"/>
        <v>0</v>
      </c>
      <c r="AA292" s="560">
        <f t="shared" ca="1" si="187"/>
        <v>0</v>
      </c>
      <c r="AB292" s="560">
        <f t="shared" ca="1" si="188"/>
        <v>0</v>
      </c>
      <c r="AC292" s="560">
        <f t="shared" ca="1" si="189"/>
        <v>0</v>
      </c>
      <c r="AD292" s="560">
        <f t="shared" ca="1" si="190"/>
        <v>0</v>
      </c>
      <c r="AE292" s="560">
        <f t="shared" ca="1" si="191"/>
        <v>0</v>
      </c>
      <c r="AF292" s="560">
        <f t="shared" ca="1" si="192"/>
        <v>0</v>
      </c>
      <c r="AG292" s="560">
        <f t="shared" ca="1" si="193"/>
        <v>0</v>
      </c>
      <c r="AH292" s="560">
        <f t="shared" ca="1" si="194"/>
        <v>0</v>
      </c>
      <c r="AI292" s="560">
        <f t="shared" ca="1" si="195"/>
        <v>0</v>
      </c>
      <c r="AJ292" s="560">
        <f t="shared" ca="1" si="180"/>
        <v>0</v>
      </c>
    </row>
    <row r="293" spans="1:36" hidden="1" outlineLevel="1">
      <c r="A293" s="531" t="s">
        <v>1539</v>
      </c>
      <c r="B293" s="531">
        <v>920</v>
      </c>
      <c r="C293" s="530" t="str">
        <f t="shared" si="163"/>
        <v>Corporate Insurance920</v>
      </c>
      <c r="D293" s="503">
        <v>0</v>
      </c>
      <c r="E293" s="564">
        <v>0</v>
      </c>
      <c r="F293" s="560">
        <v>0</v>
      </c>
      <c r="G293" s="560">
        <v>0</v>
      </c>
      <c r="H293" s="560">
        <v>0</v>
      </c>
      <c r="I293" s="560">
        <v>0</v>
      </c>
      <c r="J293" s="560">
        <v>0</v>
      </c>
      <c r="K293" s="560">
        <v>0</v>
      </c>
      <c r="L293" s="560">
        <v>0</v>
      </c>
      <c r="M293" s="560">
        <v>0</v>
      </c>
      <c r="N293" s="560">
        <v>0</v>
      </c>
      <c r="O293" s="560">
        <v>0</v>
      </c>
      <c r="P293" s="560">
        <v>0</v>
      </c>
      <c r="Q293" s="560">
        <v>0</v>
      </c>
      <c r="R293" s="560">
        <f t="shared" si="196"/>
        <v>0</v>
      </c>
      <c r="S293" s="1120">
        <f>ROUND(SUMIF('Input - Ratemaking Adjustments'!$G$6:$G$37,C293,'Input - Ratemaking Adjustments'!$C$6:$C$37),3)</f>
        <v>0</v>
      </c>
      <c r="T293" s="1120">
        <f t="shared" ca="1" si="182"/>
        <v>0</v>
      </c>
      <c r="U293" s="542">
        <f t="shared" ca="1" si="179"/>
        <v>0</v>
      </c>
      <c r="V293" s="542">
        <f t="shared" ca="1" si="183"/>
        <v>0</v>
      </c>
      <c r="X293" s="560">
        <f t="shared" ca="1" si="184"/>
        <v>0</v>
      </c>
      <c r="Y293" s="560">
        <f t="shared" ca="1" si="185"/>
        <v>0</v>
      </c>
      <c r="Z293" s="560">
        <f t="shared" ca="1" si="186"/>
        <v>0</v>
      </c>
      <c r="AA293" s="560">
        <f t="shared" ca="1" si="187"/>
        <v>0</v>
      </c>
      <c r="AB293" s="560">
        <f t="shared" ca="1" si="188"/>
        <v>0</v>
      </c>
      <c r="AC293" s="560">
        <f t="shared" ca="1" si="189"/>
        <v>0</v>
      </c>
      <c r="AD293" s="560">
        <f t="shared" ca="1" si="190"/>
        <v>0</v>
      </c>
      <c r="AE293" s="560">
        <f t="shared" ca="1" si="191"/>
        <v>0</v>
      </c>
      <c r="AF293" s="560">
        <f t="shared" ca="1" si="192"/>
        <v>0</v>
      </c>
      <c r="AG293" s="560">
        <f t="shared" ca="1" si="193"/>
        <v>0</v>
      </c>
      <c r="AH293" s="560">
        <f t="shared" ca="1" si="194"/>
        <v>0</v>
      </c>
      <c r="AI293" s="560">
        <f t="shared" ca="1" si="195"/>
        <v>0</v>
      </c>
      <c r="AJ293" s="560">
        <f t="shared" ca="1" si="180"/>
        <v>0</v>
      </c>
    </row>
    <row r="294" spans="1:36" hidden="1" outlineLevel="1">
      <c r="A294" s="531" t="s">
        <v>1539</v>
      </c>
      <c r="B294" s="531">
        <v>921</v>
      </c>
      <c r="C294" s="530" t="str">
        <f t="shared" si="163"/>
        <v>Corporate Insurance921</v>
      </c>
      <c r="D294" s="503">
        <v>0</v>
      </c>
      <c r="E294" s="564">
        <v>0</v>
      </c>
      <c r="F294" s="560">
        <v>0</v>
      </c>
      <c r="G294" s="560">
        <v>0</v>
      </c>
      <c r="H294" s="560">
        <v>0</v>
      </c>
      <c r="I294" s="560">
        <v>0</v>
      </c>
      <c r="J294" s="560">
        <v>0</v>
      </c>
      <c r="K294" s="560">
        <v>0</v>
      </c>
      <c r="L294" s="560">
        <v>0</v>
      </c>
      <c r="M294" s="560">
        <v>0</v>
      </c>
      <c r="N294" s="560">
        <v>0</v>
      </c>
      <c r="O294" s="560">
        <v>0</v>
      </c>
      <c r="P294" s="560">
        <v>0</v>
      </c>
      <c r="Q294" s="560">
        <v>0</v>
      </c>
      <c r="R294" s="560">
        <f t="shared" si="196"/>
        <v>0</v>
      </c>
      <c r="S294" s="1120">
        <f>ROUND(SUMIF('Input - Ratemaking Adjustments'!$G$6:$G$37,C294,'Input - Ratemaking Adjustments'!$C$6:$C$37),3)</f>
        <v>0</v>
      </c>
      <c r="T294" s="1120">
        <f t="shared" ca="1" si="182"/>
        <v>0</v>
      </c>
      <c r="U294" s="542">
        <f t="shared" ca="1" si="179"/>
        <v>0</v>
      </c>
      <c r="V294" s="542">
        <f t="shared" ca="1" si="183"/>
        <v>0</v>
      </c>
      <c r="X294" s="560">
        <f t="shared" ca="1" si="184"/>
        <v>0</v>
      </c>
      <c r="Y294" s="560">
        <f t="shared" ca="1" si="185"/>
        <v>0</v>
      </c>
      <c r="Z294" s="560">
        <f t="shared" ca="1" si="186"/>
        <v>0</v>
      </c>
      <c r="AA294" s="560">
        <f t="shared" ca="1" si="187"/>
        <v>0</v>
      </c>
      <c r="AB294" s="560">
        <f t="shared" ca="1" si="188"/>
        <v>0</v>
      </c>
      <c r="AC294" s="560">
        <f t="shared" ca="1" si="189"/>
        <v>0</v>
      </c>
      <c r="AD294" s="560">
        <f t="shared" ca="1" si="190"/>
        <v>0</v>
      </c>
      <c r="AE294" s="560">
        <f t="shared" ca="1" si="191"/>
        <v>0</v>
      </c>
      <c r="AF294" s="560">
        <f t="shared" ca="1" si="192"/>
        <v>0</v>
      </c>
      <c r="AG294" s="560">
        <f t="shared" ca="1" si="193"/>
        <v>0</v>
      </c>
      <c r="AH294" s="560">
        <f t="shared" ca="1" si="194"/>
        <v>0</v>
      </c>
      <c r="AI294" s="560">
        <f t="shared" ca="1" si="195"/>
        <v>0</v>
      </c>
      <c r="AJ294" s="560">
        <f t="shared" ca="1" si="180"/>
        <v>0</v>
      </c>
    </row>
    <row r="295" spans="1:36" hidden="1" outlineLevel="1">
      <c r="A295" s="531" t="s">
        <v>1539</v>
      </c>
      <c r="B295" s="531">
        <v>923</v>
      </c>
      <c r="C295" s="530" t="str">
        <f t="shared" si="163"/>
        <v>Corporate Insurance923</v>
      </c>
      <c r="D295" s="503">
        <v>101.8</v>
      </c>
      <c r="E295" s="564">
        <v>5.5149765662523966E-5</v>
      </c>
      <c r="F295" s="560">
        <v>10.59</v>
      </c>
      <c r="G295" s="560">
        <v>10.59</v>
      </c>
      <c r="H295" s="560">
        <v>10.59</v>
      </c>
      <c r="I295" s="560">
        <v>10.59</v>
      </c>
      <c r="J295" s="560">
        <v>10.59</v>
      </c>
      <c r="K295" s="560">
        <v>10.56</v>
      </c>
      <c r="L295" s="560">
        <v>10.75</v>
      </c>
      <c r="M295" s="560">
        <v>10.75</v>
      </c>
      <c r="N295" s="560">
        <v>10.75</v>
      </c>
      <c r="O295" s="560">
        <v>10.75</v>
      </c>
      <c r="P295" s="560">
        <v>10.77</v>
      </c>
      <c r="Q295" s="560">
        <v>10.77</v>
      </c>
      <c r="R295" s="560">
        <f t="shared" si="196"/>
        <v>128.05000000000001</v>
      </c>
      <c r="S295" s="1120">
        <f>ROUND(SUMIF('Input - Ratemaking Adjustments'!$G$6:$G$37,C295,'Input - Ratemaking Adjustments'!$C$6:$C$37),3)</f>
        <v>0</v>
      </c>
      <c r="T295" s="1120">
        <f t="shared" ca="1" si="182"/>
        <v>0</v>
      </c>
      <c r="U295" s="542">
        <f t="shared" ca="1" si="179"/>
        <v>0</v>
      </c>
      <c r="V295" s="542">
        <f t="shared" ca="1" si="183"/>
        <v>128.05000000000001</v>
      </c>
      <c r="X295" s="560">
        <f t="shared" ca="1" si="184"/>
        <v>10.593</v>
      </c>
      <c r="Y295" s="560">
        <f t="shared" ca="1" si="185"/>
        <v>10.593</v>
      </c>
      <c r="Z295" s="560">
        <f t="shared" ca="1" si="186"/>
        <v>10.593</v>
      </c>
      <c r="AA295" s="560">
        <f t="shared" ca="1" si="187"/>
        <v>10.593</v>
      </c>
      <c r="AB295" s="560">
        <f t="shared" ca="1" si="188"/>
        <v>10.593</v>
      </c>
      <c r="AC295" s="560">
        <f t="shared" ca="1" si="189"/>
        <v>10.563000000000001</v>
      </c>
      <c r="AD295" s="560">
        <f t="shared" ca="1" si="190"/>
        <v>10.747</v>
      </c>
      <c r="AE295" s="560">
        <f t="shared" ca="1" si="191"/>
        <v>10.747</v>
      </c>
      <c r="AF295" s="560">
        <f t="shared" ca="1" si="192"/>
        <v>10.747</v>
      </c>
      <c r="AG295" s="560">
        <f t="shared" ca="1" si="193"/>
        <v>10.747</v>
      </c>
      <c r="AH295" s="560">
        <f t="shared" ca="1" si="194"/>
        <v>10.766999999999999</v>
      </c>
      <c r="AI295" s="560">
        <f t="shared" ca="1" si="195"/>
        <v>10.766999999999999</v>
      </c>
      <c r="AJ295" s="560">
        <f t="shared" ca="1" si="180"/>
        <v>128.05000000000001</v>
      </c>
    </row>
    <row r="296" spans="1:36" hidden="1" outlineLevel="1">
      <c r="A296" s="531" t="s">
        <v>1539</v>
      </c>
      <c r="B296" s="531">
        <v>924</v>
      </c>
      <c r="C296" s="530" t="str">
        <f t="shared" si="163"/>
        <v>Corporate Insurance924</v>
      </c>
      <c r="D296" s="503">
        <v>38909.069999999992</v>
      </c>
      <c r="E296" s="564">
        <v>2.1078841774525944E-2</v>
      </c>
      <c r="F296" s="560">
        <v>4047.82</v>
      </c>
      <c r="G296" s="560">
        <v>4047.82</v>
      </c>
      <c r="H296" s="560">
        <v>4047.82</v>
      </c>
      <c r="I296" s="560">
        <v>4047.82</v>
      </c>
      <c r="J296" s="560">
        <v>4047.82</v>
      </c>
      <c r="K296" s="560">
        <v>4036.52</v>
      </c>
      <c r="L296" s="560">
        <v>4106.88</v>
      </c>
      <c r="M296" s="560">
        <v>4106.88</v>
      </c>
      <c r="N296" s="560">
        <v>4106.88</v>
      </c>
      <c r="O296" s="560">
        <v>4106.88</v>
      </c>
      <c r="P296" s="560">
        <v>4114.5600000000004</v>
      </c>
      <c r="Q296" s="560">
        <v>4114.5600000000004</v>
      </c>
      <c r="R296" s="560">
        <f t="shared" si="196"/>
        <v>48932.259999999995</v>
      </c>
      <c r="S296" s="1120">
        <f>ROUND(SUMIF('Input - Ratemaking Adjustments'!$G$6:$G$37,C296,'Input - Ratemaking Adjustments'!$C$6:$C$37),3)</f>
        <v>0</v>
      </c>
      <c r="T296" s="1120">
        <f t="shared" ca="1" si="182"/>
        <v>0</v>
      </c>
      <c r="U296" s="542">
        <f t="shared" ca="1" si="179"/>
        <v>0</v>
      </c>
      <c r="V296" s="542">
        <f t="shared" ca="1" si="183"/>
        <v>48932.259999999995</v>
      </c>
      <c r="X296" s="560">
        <f t="shared" ca="1" si="184"/>
        <v>4047.82</v>
      </c>
      <c r="Y296" s="560">
        <f t="shared" ca="1" si="185"/>
        <v>4047.82</v>
      </c>
      <c r="Z296" s="560">
        <f t="shared" ca="1" si="186"/>
        <v>4047.82</v>
      </c>
      <c r="AA296" s="560">
        <f t="shared" ca="1" si="187"/>
        <v>4047.82</v>
      </c>
      <c r="AB296" s="560">
        <f t="shared" ca="1" si="188"/>
        <v>4047.82</v>
      </c>
      <c r="AC296" s="560">
        <f t="shared" ca="1" si="189"/>
        <v>4036.5160000000001</v>
      </c>
      <c r="AD296" s="560">
        <f t="shared" ca="1" si="190"/>
        <v>4106.8819999999996</v>
      </c>
      <c r="AE296" s="560">
        <f t="shared" ca="1" si="191"/>
        <v>4106.8819999999996</v>
      </c>
      <c r="AF296" s="560">
        <f t="shared" ca="1" si="192"/>
        <v>4106.8819999999996</v>
      </c>
      <c r="AG296" s="560">
        <f t="shared" ca="1" si="193"/>
        <v>4106.8819999999996</v>
      </c>
      <c r="AH296" s="560">
        <f t="shared" ca="1" si="194"/>
        <v>4114.5569999999998</v>
      </c>
      <c r="AI296" s="560">
        <f t="shared" ca="1" si="195"/>
        <v>4114.5569999999998</v>
      </c>
      <c r="AJ296" s="560">
        <f t="shared" ca="1" si="180"/>
        <v>48932.257999999994</v>
      </c>
    </row>
    <row r="297" spans="1:36" hidden="1" outlineLevel="1">
      <c r="A297" s="531" t="s">
        <v>1539</v>
      </c>
      <c r="B297" s="531">
        <v>925</v>
      </c>
      <c r="C297" s="530" t="str">
        <f t="shared" si="163"/>
        <v>Corporate Insurance925</v>
      </c>
      <c r="D297" s="503">
        <v>1719704.69</v>
      </c>
      <c r="E297" s="564">
        <v>0.93164352320474875</v>
      </c>
      <c r="F297" s="560">
        <v>178905.81</v>
      </c>
      <c r="G297" s="560">
        <v>178905.81</v>
      </c>
      <c r="H297" s="560">
        <v>178905.81</v>
      </c>
      <c r="I297" s="560">
        <v>178905.81</v>
      </c>
      <c r="J297" s="560">
        <v>178905.81</v>
      </c>
      <c r="K297" s="560">
        <v>178406.16</v>
      </c>
      <c r="L297" s="560">
        <v>181516.22</v>
      </c>
      <c r="M297" s="560">
        <v>181516.22</v>
      </c>
      <c r="N297" s="560">
        <v>181516.22</v>
      </c>
      <c r="O297" s="560">
        <v>181516.22</v>
      </c>
      <c r="P297" s="560">
        <v>181855.44</v>
      </c>
      <c r="Q297" s="560">
        <v>181855.44</v>
      </c>
      <c r="R297" s="560">
        <f t="shared" si="196"/>
        <v>2162710.9699999997</v>
      </c>
      <c r="S297" s="1120">
        <f>ROUND(SUMIF('Input - Ratemaking Adjustments'!$G$6:$G$37,C297,'Input - Ratemaking Adjustments'!$C$6:$C$37),3)</f>
        <v>0</v>
      </c>
      <c r="T297" s="1120">
        <f t="shared" ca="1" si="182"/>
        <v>0</v>
      </c>
      <c r="U297" s="542">
        <f t="shared" ca="1" si="179"/>
        <v>0</v>
      </c>
      <c r="V297" s="542">
        <f t="shared" ca="1" si="183"/>
        <v>2162710.9699999997</v>
      </c>
      <c r="X297" s="560">
        <f t="shared" ca="1" si="184"/>
        <v>178905.80600000001</v>
      </c>
      <c r="Y297" s="560">
        <f t="shared" ca="1" si="185"/>
        <v>178905.80600000001</v>
      </c>
      <c r="Z297" s="560">
        <f t="shared" ca="1" si="186"/>
        <v>178905.80600000001</v>
      </c>
      <c r="AA297" s="560">
        <f t="shared" ca="1" si="187"/>
        <v>178905.80600000001</v>
      </c>
      <c r="AB297" s="560">
        <f t="shared" ca="1" si="188"/>
        <v>178905.80600000001</v>
      </c>
      <c r="AC297" s="560">
        <f t="shared" ca="1" si="189"/>
        <v>178406.15599999999</v>
      </c>
      <c r="AD297" s="560">
        <f t="shared" ca="1" si="190"/>
        <v>181516.215</v>
      </c>
      <c r="AE297" s="560">
        <f t="shared" ca="1" si="191"/>
        <v>181516.215</v>
      </c>
      <c r="AF297" s="560">
        <f t="shared" ca="1" si="192"/>
        <v>181516.215</v>
      </c>
      <c r="AG297" s="560">
        <f t="shared" ca="1" si="193"/>
        <v>181516.215</v>
      </c>
      <c r="AH297" s="560">
        <f t="shared" ca="1" si="194"/>
        <v>181855.43599999999</v>
      </c>
      <c r="AI297" s="560">
        <f t="shared" ca="1" si="195"/>
        <v>181855.43599999999</v>
      </c>
      <c r="AJ297" s="560">
        <f t="shared" ca="1" si="180"/>
        <v>2162710.9180000005</v>
      </c>
    </row>
    <row r="298" spans="1:36" hidden="1" outlineLevel="1">
      <c r="A298" s="531" t="s">
        <v>1539</v>
      </c>
      <c r="B298" s="531">
        <v>926</v>
      </c>
      <c r="C298" s="530" t="str">
        <f t="shared" si="163"/>
        <v>Corporate Insurance926</v>
      </c>
      <c r="D298" s="503">
        <v>87167.17</v>
      </c>
      <c r="E298" s="564">
        <v>4.7222485255062764E-2</v>
      </c>
      <c r="F298" s="560">
        <v>9068.25</v>
      </c>
      <c r="G298" s="560">
        <v>9068.25</v>
      </c>
      <c r="H298" s="560">
        <v>9068.25</v>
      </c>
      <c r="I298" s="560">
        <v>9068.25</v>
      </c>
      <c r="J298" s="560">
        <v>9068.25</v>
      </c>
      <c r="K298" s="560">
        <v>9042.92</v>
      </c>
      <c r="L298" s="560">
        <v>9200.57</v>
      </c>
      <c r="M298" s="560">
        <v>9200.57</v>
      </c>
      <c r="N298" s="560">
        <v>9200.57</v>
      </c>
      <c r="O298" s="560">
        <v>9200.57</v>
      </c>
      <c r="P298" s="560">
        <v>9217.76</v>
      </c>
      <c r="Q298" s="560">
        <v>9217.76</v>
      </c>
      <c r="R298" s="560">
        <f t="shared" si="196"/>
        <v>109621.97</v>
      </c>
      <c r="S298" s="1120">
        <f>ROUND(SUMIF('Input - Ratemaking Adjustments'!$G$6:$G$37,C298,'Input - Ratemaking Adjustments'!$C$6:$C$37),3)</f>
        <v>0</v>
      </c>
      <c r="T298" s="1120">
        <f t="shared" ca="1" si="182"/>
        <v>0</v>
      </c>
      <c r="U298" s="542">
        <f t="shared" ca="1" si="179"/>
        <v>0</v>
      </c>
      <c r="V298" s="542">
        <f t="shared" ca="1" si="183"/>
        <v>109621.97</v>
      </c>
      <c r="X298" s="560">
        <f t="shared" ca="1" si="184"/>
        <v>9068.2510000000002</v>
      </c>
      <c r="Y298" s="560">
        <f t="shared" ca="1" si="185"/>
        <v>9068.2510000000002</v>
      </c>
      <c r="Z298" s="560">
        <f t="shared" ca="1" si="186"/>
        <v>9068.2510000000002</v>
      </c>
      <c r="AA298" s="560">
        <f t="shared" ca="1" si="187"/>
        <v>9068.2510000000002</v>
      </c>
      <c r="AB298" s="560">
        <f t="shared" ca="1" si="188"/>
        <v>9068.2510000000002</v>
      </c>
      <c r="AC298" s="560">
        <f t="shared" ca="1" si="189"/>
        <v>9042.9259999999995</v>
      </c>
      <c r="AD298" s="560">
        <f t="shared" ca="1" si="190"/>
        <v>9200.5660000000007</v>
      </c>
      <c r="AE298" s="560">
        <f t="shared" ca="1" si="191"/>
        <v>9200.5660000000007</v>
      </c>
      <c r="AF298" s="560">
        <f t="shared" ca="1" si="192"/>
        <v>9200.5660000000007</v>
      </c>
      <c r="AG298" s="560">
        <f t="shared" ca="1" si="193"/>
        <v>9200.5660000000007</v>
      </c>
      <c r="AH298" s="560">
        <f t="shared" ca="1" si="194"/>
        <v>9217.76</v>
      </c>
      <c r="AI298" s="560">
        <f t="shared" ca="1" si="195"/>
        <v>9217.76</v>
      </c>
      <c r="AJ298" s="560">
        <f t="shared" ca="1" si="180"/>
        <v>109621.96500000001</v>
      </c>
    </row>
    <row r="299" spans="1:36" hidden="1" outlineLevel="1">
      <c r="A299" s="531" t="s">
        <v>1539</v>
      </c>
      <c r="B299" s="531">
        <v>928</v>
      </c>
      <c r="C299" s="530" t="str">
        <f t="shared" si="163"/>
        <v>Corporate Insurance928</v>
      </c>
      <c r="D299" s="503">
        <v>0</v>
      </c>
      <c r="E299" s="564">
        <v>0</v>
      </c>
      <c r="F299" s="560">
        <v>0</v>
      </c>
      <c r="G299" s="560">
        <v>0</v>
      </c>
      <c r="H299" s="560">
        <v>0</v>
      </c>
      <c r="I299" s="560">
        <v>0</v>
      </c>
      <c r="J299" s="560">
        <v>0</v>
      </c>
      <c r="K299" s="560">
        <v>0</v>
      </c>
      <c r="L299" s="560">
        <v>0</v>
      </c>
      <c r="M299" s="560">
        <v>0</v>
      </c>
      <c r="N299" s="560">
        <v>0</v>
      </c>
      <c r="O299" s="560">
        <v>0</v>
      </c>
      <c r="P299" s="560">
        <v>0</v>
      </c>
      <c r="Q299" s="560">
        <v>0</v>
      </c>
      <c r="R299" s="560">
        <f t="shared" si="196"/>
        <v>0</v>
      </c>
      <c r="S299" s="1120">
        <f>ROUND(SUMIF('Input - Ratemaking Adjustments'!$G$6:$G$37,C299,'Input - Ratemaking Adjustments'!$C$6:$C$37),3)</f>
        <v>0</v>
      </c>
      <c r="T299" s="1120">
        <f t="shared" ca="1" si="182"/>
        <v>0</v>
      </c>
      <c r="U299" s="542">
        <f t="shared" ca="1" si="179"/>
        <v>0</v>
      </c>
      <c r="V299" s="542">
        <f t="shared" ca="1" si="183"/>
        <v>0</v>
      </c>
      <c r="X299" s="560">
        <f t="shared" ca="1" si="184"/>
        <v>0</v>
      </c>
      <c r="Y299" s="560">
        <f t="shared" ca="1" si="185"/>
        <v>0</v>
      </c>
      <c r="Z299" s="560">
        <f t="shared" ca="1" si="186"/>
        <v>0</v>
      </c>
      <c r="AA299" s="560">
        <f t="shared" ca="1" si="187"/>
        <v>0</v>
      </c>
      <c r="AB299" s="560">
        <f t="shared" ca="1" si="188"/>
        <v>0</v>
      </c>
      <c r="AC299" s="560">
        <f t="shared" ca="1" si="189"/>
        <v>0</v>
      </c>
      <c r="AD299" s="560">
        <f t="shared" ca="1" si="190"/>
        <v>0</v>
      </c>
      <c r="AE299" s="560">
        <f t="shared" ca="1" si="191"/>
        <v>0</v>
      </c>
      <c r="AF299" s="560">
        <f t="shared" ca="1" si="192"/>
        <v>0</v>
      </c>
      <c r="AG299" s="560">
        <f t="shared" ca="1" si="193"/>
        <v>0</v>
      </c>
      <c r="AH299" s="560">
        <f t="shared" ca="1" si="194"/>
        <v>0</v>
      </c>
      <c r="AI299" s="560">
        <f t="shared" ca="1" si="195"/>
        <v>0</v>
      </c>
      <c r="AJ299" s="560">
        <f t="shared" ca="1" si="180"/>
        <v>0</v>
      </c>
    </row>
    <row r="300" spans="1:36" hidden="1" outlineLevel="1">
      <c r="A300" s="531" t="s">
        <v>1539</v>
      </c>
      <c r="B300" s="531">
        <v>930.1</v>
      </c>
      <c r="C300" s="530" t="str">
        <f t="shared" si="163"/>
        <v>Corporate Insurance930.1</v>
      </c>
      <c r="D300" s="503">
        <v>0</v>
      </c>
      <c r="E300" s="564">
        <v>0</v>
      </c>
      <c r="F300" s="560">
        <v>0</v>
      </c>
      <c r="G300" s="560">
        <v>0</v>
      </c>
      <c r="H300" s="560">
        <v>0</v>
      </c>
      <c r="I300" s="560">
        <v>0</v>
      </c>
      <c r="J300" s="560">
        <v>0</v>
      </c>
      <c r="K300" s="560">
        <v>0</v>
      </c>
      <c r="L300" s="560">
        <v>0</v>
      </c>
      <c r="M300" s="560">
        <v>0</v>
      </c>
      <c r="N300" s="560">
        <v>0</v>
      </c>
      <c r="O300" s="560">
        <v>0</v>
      </c>
      <c r="P300" s="560">
        <v>0</v>
      </c>
      <c r="Q300" s="560">
        <v>0</v>
      </c>
      <c r="R300" s="560">
        <f t="shared" si="196"/>
        <v>0</v>
      </c>
      <c r="S300" s="1120">
        <f>ROUND(SUMIF('Input - Ratemaking Adjustments'!$G$6:$G$37,C300,'Input - Ratemaking Adjustments'!$C$6:$C$37),3)</f>
        <v>0</v>
      </c>
      <c r="T300" s="1120">
        <f t="shared" ca="1" si="182"/>
        <v>0</v>
      </c>
      <c r="U300" s="542">
        <f t="shared" ca="1" si="179"/>
        <v>0</v>
      </c>
      <c r="V300" s="542">
        <f t="shared" ca="1" si="183"/>
        <v>0</v>
      </c>
      <c r="X300" s="560">
        <f t="shared" ca="1" si="184"/>
        <v>0</v>
      </c>
      <c r="Y300" s="560">
        <f t="shared" ca="1" si="185"/>
        <v>0</v>
      </c>
      <c r="Z300" s="560">
        <f t="shared" ca="1" si="186"/>
        <v>0</v>
      </c>
      <c r="AA300" s="560">
        <f t="shared" ca="1" si="187"/>
        <v>0</v>
      </c>
      <c r="AB300" s="560">
        <f t="shared" ca="1" si="188"/>
        <v>0</v>
      </c>
      <c r="AC300" s="560">
        <f t="shared" ca="1" si="189"/>
        <v>0</v>
      </c>
      <c r="AD300" s="560">
        <f t="shared" ca="1" si="190"/>
        <v>0</v>
      </c>
      <c r="AE300" s="560">
        <f t="shared" ca="1" si="191"/>
        <v>0</v>
      </c>
      <c r="AF300" s="560">
        <f t="shared" ca="1" si="192"/>
        <v>0</v>
      </c>
      <c r="AG300" s="560">
        <f t="shared" ca="1" si="193"/>
        <v>0</v>
      </c>
      <c r="AH300" s="560">
        <f t="shared" ca="1" si="194"/>
        <v>0</v>
      </c>
      <c r="AI300" s="560">
        <f t="shared" ca="1" si="195"/>
        <v>0</v>
      </c>
      <c r="AJ300" s="560">
        <f t="shared" ca="1" si="180"/>
        <v>0</v>
      </c>
    </row>
    <row r="301" spans="1:36" hidden="1" outlineLevel="1">
      <c r="A301" s="531" t="s">
        <v>1539</v>
      </c>
      <c r="B301" s="531">
        <v>930.2</v>
      </c>
      <c r="C301" s="530" t="str">
        <f t="shared" si="163"/>
        <v>Corporate Insurance930.2</v>
      </c>
      <c r="D301" s="503">
        <v>0</v>
      </c>
      <c r="E301" s="564">
        <v>0</v>
      </c>
      <c r="F301" s="560">
        <v>0</v>
      </c>
      <c r="G301" s="560">
        <v>0</v>
      </c>
      <c r="H301" s="560">
        <v>0</v>
      </c>
      <c r="I301" s="560">
        <v>0</v>
      </c>
      <c r="J301" s="560">
        <v>0</v>
      </c>
      <c r="K301" s="560">
        <v>0</v>
      </c>
      <c r="L301" s="560">
        <v>0</v>
      </c>
      <c r="M301" s="560">
        <v>0</v>
      </c>
      <c r="N301" s="560">
        <v>0</v>
      </c>
      <c r="O301" s="560">
        <v>0</v>
      </c>
      <c r="P301" s="560">
        <v>0</v>
      </c>
      <c r="Q301" s="560">
        <v>0</v>
      </c>
      <c r="R301" s="560">
        <f t="shared" si="196"/>
        <v>0</v>
      </c>
      <c r="S301" s="1120">
        <f>ROUND(SUMIF('Input - Ratemaking Adjustments'!$G$6:$G$37,C301,'Input - Ratemaking Adjustments'!$C$6:$C$37),3)</f>
        <v>0</v>
      </c>
      <c r="T301" s="1120">
        <f t="shared" ca="1" si="182"/>
        <v>0</v>
      </c>
      <c r="U301" s="542">
        <f t="shared" ca="1" si="179"/>
        <v>0</v>
      </c>
      <c r="V301" s="542">
        <f t="shared" ca="1" si="183"/>
        <v>0</v>
      </c>
      <c r="X301" s="560">
        <f t="shared" ca="1" si="184"/>
        <v>0</v>
      </c>
      <c r="Y301" s="560">
        <f t="shared" ca="1" si="185"/>
        <v>0</v>
      </c>
      <c r="Z301" s="560">
        <f t="shared" ca="1" si="186"/>
        <v>0</v>
      </c>
      <c r="AA301" s="560">
        <f t="shared" ca="1" si="187"/>
        <v>0</v>
      </c>
      <c r="AB301" s="560">
        <f t="shared" ca="1" si="188"/>
        <v>0</v>
      </c>
      <c r="AC301" s="560">
        <f t="shared" ca="1" si="189"/>
        <v>0</v>
      </c>
      <c r="AD301" s="560">
        <f t="shared" ca="1" si="190"/>
        <v>0</v>
      </c>
      <c r="AE301" s="560">
        <f t="shared" ca="1" si="191"/>
        <v>0</v>
      </c>
      <c r="AF301" s="560">
        <f t="shared" ca="1" si="192"/>
        <v>0</v>
      </c>
      <c r="AG301" s="560">
        <f t="shared" ca="1" si="193"/>
        <v>0</v>
      </c>
      <c r="AH301" s="560">
        <f t="shared" ca="1" si="194"/>
        <v>0</v>
      </c>
      <c r="AI301" s="560">
        <f t="shared" ca="1" si="195"/>
        <v>0</v>
      </c>
      <c r="AJ301" s="560">
        <f t="shared" ca="1" si="180"/>
        <v>0</v>
      </c>
    </row>
    <row r="302" spans="1:36" hidden="1" outlineLevel="1">
      <c r="A302" s="531" t="s">
        <v>1539</v>
      </c>
      <c r="B302" s="531">
        <v>931</v>
      </c>
      <c r="C302" s="530" t="str">
        <f t="shared" si="163"/>
        <v>Corporate Insurance931</v>
      </c>
      <c r="D302" s="503">
        <v>0</v>
      </c>
      <c r="E302" s="564">
        <v>0</v>
      </c>
      <c r="F302" s="560">
        <v>0</v>
      </c>
      <c r="G302" s="560">
        <v>0</v>
      </c>
      <c r="H302" s="560">
        <v>0</v>
      </c>
      <c r="I302" s="560">
        <v>0</v>
      </c>
      <c r="J302" s="560">
        <v>0</v>
      </c>
      <c r="K302" s="560">
        <v>0</v>
      </c>
      <c r="L302" s="560">
        <v>0</v>
      </c>
      <c r="M302" s="560">
        <v>0</v>
      </c>
      <c r="N302" s="560">
        <v>0</v>
      </c>
      <c r="O302" s="560">
        <v>0</v>
      </c>
      <c r="P302" s="560">
        <v>0</v>
      </c>
      <c r="Q302" s="560">
        <v>0</v>
      </c>
      <c r="R302" s="560">
        <f t="shared" si="196"/>
        <v>0</v>
      </c>
      <c r="S302" s="1120">
        <f>ROUND(SUMIF('Input - Ratemaking Adjustments'!$G$6:$G$37,C302,'Input - Ratemaking Adjustments'!$C$6:$C$37),3)</f>
        <v>0</v>
      </c>
      <c r="T302" s="1120">
        <f t="shared" ca="1" si="182"/>
        <v>0</v>
      </c>
      <c r="U302" s="542">
        <f t="shared" ca="1" si="179"/>
        <v>0</v>
      </c>
      <c r="V302" s="542">
        <f t="shared" ca="1" si="183"/>
        <v>0</v>
      </c>
      <c r="X302" s="560">
        <f t="shared" ca="1" si="184"/>
        <v>0</v>
      </c>
      <c r="Y302" s="560">
        <f t="shared" ca="1" si="185"/>
        <v>0</v>
      </c>
      <c r="Z302" s="560">
        <f t="shared" ca="1" si="186"/>
        <v>0</v>
      </c>
      <c r="AA302" s="560">
        <f t="shared" ca="1" si="187"/>
        <v>0</v>
      </c>
      <c r="AB302" s="560">
        <f t="shared" ca="1" si="188"/>
        <v>0</v>
      </c>
      <c r="AC302" s="560">
        <f t="shared" ca="1" si="189"/>
        <v>0</v>
      </c>
      <c r="AD302" s="560">
        <f t="shared" ca="1" si="190"/>
        <v>0</v>
      </c>
      <c r="AE302" s="560">
        <f t="shared" ca="1" si="191"/>
        <v>0</v>
      </c>
      <c r="AF302" s="560">
        <f t="shared" ca="1" si="192"/>
        <v>0</v>
      </c>
      <c r="AG302" s="560">
        <f t="shared" ca="1" si="193"/>
        <v>0</v>
      </c>
      <c r="AH302" s="560">
        <f t="shared" ca="1" si="194"/>
        <v>0</v>
      </c>
      <c r="AI302" s="560">
        <f t="shared" ca="1" si="195"/>
        <v>0</v>
      </c>
      <c r="AJ302" s="560">
        <f t="shared" ca="1" si="180"/>
        <v>0</v>
      </c>
    </row>
    <row r="303" spans="1:36" hidden="1" outlineLevel="1">
      <c r="A303" s="531" t="s">
        <v>1539</v>
      </c>
      <c r="B303" s="531">
        <v>932</v>
      </c>
      <c r="C303" s="530" t="str">
        <f t="shared" si="163"/>
        <v>Corporate Insurance932</v>
      </c>
      <c r="D303" s="503">
        <v>0</v>
      </c>
      <c r="E303" s="564">
        <v>0</v>
      </c>
      <c r="F303" s="560">
        <v>0</v>
      </c>
      <c r="G303" s="560">
        <v>0</v>
      </c>
      <c r="H303" s="560">
        <v>0</v>
      </c>
      <c r="I303" s="560">
        <v>0</v>
      </c>
      <c r="J303" s="560">
        <v>0</v>
      </c>
      <c r="K303" s="560">
        <v>0</v>
      </c>
      <c r="L303" s="560">
        <v>0</v>
      </c>
      <c r="M303" s="560">
        <v>0</v>
      </c>
      <c r="N303" s="560">
        <v>0</v>
      </c>
      <c r="O303" s="560">
        <v>0</v>
      </c>
      <c r="P303" s="560">
        <v>0</v>
      </c>
      <c r="Q303" s="560">
        <v>0</v>
      </c>
      <c r="R303" s="560">
        <f t="shared" si="196"/>
        <v>0</v>
      </c>
      <c r="S303" s="1120">
        <f>ROUND(SUMIF('Input - Ratemaking Adjustments'!$G$6:$G$37,C303,'Input - Ratemaking Adjustments'!$C$6:$C$37),3)</f>
        <v>0</v>
      </c>
      <c r="T303" s="1120">
        <f t="shared" ca="1" si="182"/>
        <v>0</v>
      </c>
      <c r="U303" s="542">
        <f t="shared" ca="1" si="179"/>
        <v>0</v>
      </c>
      <c r="V303" s="542">
        <f t="shared" ca="1" si="183"/>
        <v>0</v>
      </c>
      <c r="X303" s="560">
        <f t="shared" ca="1" si="184"/>
        <v>0</v>
      </c>
      <c r="Y303" s="560">
        <f t="shared" ca="1" si="185"/>
        <v>0</v>
      </c>
      <c r="Z303" s="560">
        <f t="shared" ca="1" si="186"/>
        <v>0</v>
      </c>
      <c r="AA303" s="560">
        <f t="shared" ca="1" si="187"/>
        <v>0</v>
      </c>
      <c r="AB303" s="560">
        <f t="shared" ca="1" si="188"/>
        <v>0</v>
      </c>
      <c r="AC303" s="560">
        <f t="shared" ca="1" si="189"/>
        <v>0</v>
      </c>
      <c r="AD303" s="560">
        <f t="shared" ca="1" si="190"/>
        <v>0</v>
      </c>
      <c r="AE303" s="560">
        <f t="shared" ca="1" si="191"/>
        <v>0</v>
      </c>
      <c r="AF303" s="560">
        <f t="shared" ca="1" si="192"/>
        <v>0</v>
      </c>
      <c r="AG303" s="560">
        <f t="shared" ca="1" si="193"/>
        <v>0</v>
      </c>
      <c r="AH303" s="560">
        <f t="shared" ca="1" si="194"/>
        <v>0</v>
      </c>
      <c r="AI303" s="560">
        <f t="shared" ca="1" si="195"/>
        <v>0</v>
      </c>
      <c r="AJ303" s="560">
        <f t="shared" ca="1" si="180"/>
        <v>0</v>
      </c>
    </row>
    <row r="304" spans="1:36" hidden="1" outlineLevel="1">
      <c r="A304" s="531" t="s">
        <v>1539</v>
      </c>
      <c r="B304" s="531">
        <v>935</v>
      </c>
      <c r="C304" s="530" t="str">
        <f t="shared" si="163"/>
        <v>Corporate Insurance935</v>
      </c>
      <c r="D304" s="504">
        <v>0</v>
      </c>
      <c r="E304" s="564">
        <v>0</v>
      </c>
      <c r="F304" s="560">
        <v>0</v>
      </c>
      <c r="G304" s="560">
        <v>0</v>
      </c>
      <c r="H304" s="560">
        <v>0</v>
      </c>
      <c r="I304" s="560">
        <v>0</v>
      </c>
      <c r="J304" s="560">
        <v>0</v>
      </c>
      <c r="K304" s="560">
        <v>0</v>
      </c>
      <c r="L304" s="560">
        <v>0</v>
      </c>
      <c r="M304" s="560">
        <v>0</v>
      </c>
      <c r="N304" s="560">
        <v>0</v>
      </c>
      <c r="O304" s="560">
        <v>0</v>
      </c>
      <c r="P304" s="560">
        <v>0</v>
      </c>
      <c r="Q304" s="560">
        <v>0</v>
      </c>
      <c r="R304" s="560">
        <f t="shared" si="196"/>
        <v>0</v>
      </c>
      <c r="S304" s="1120">
        <f>ROUND(SUMIF('Input - Ratemaking Adjustments'!$G$6:$G$37,C304,'Input - Ratemaking Adjustments'!$C$6:$C$37),3)</f>
        <v>0</v>
      </c>
      <c r="T304" s="1120">
        <f t="shared" ca="1" si="182"/>
        <v>0</v>
      </c>
      <c r="U304" s="542">
        <f t="shared" ca="1" si="179"/>
        <v>0</v>
      </c>
      <c r="V304" s="542">
        <f t="shared" ca="1" si="183"/>
        <v>0</v>
      </c>
      <c r="X304" s="560">
        <f t="shared" ca="1" si="184"/>
        <v>0</v>
      </c>
      <c r="Y304" s="560">
        <f t="shared" ca="1" si="185"/>
        <v>0</v>
      </c>
      <c r="Z304" s="560">
        <f t="shared" ca="1" si="186"/>
        <v>0</v>
      </c>
      <c r="AA304" s="560">
        <f t="shared" ca="1" si="187"/>
        <v>0</v>
      </c>
      <c r="AB304" s="560">
        <f t="shared" ca="1" si="188"/>
        <v>0</v>
      </c>
      <c r="AC304" s="560">
        <f t="shared" ca="1" si="189"/>
        <v>0</v>
      </c>
      <c r="AD304" s="560">
        <f t="shared" ca="1" si="190"/>
        <v>0</v>
      </c>
      <c r="AE304" s="560">
        <f t="shared" ca="1" si="191"/>
        <v>0</v>
      </c>
      <c r="AF304" s="560">
        <f t="shared" ca="1" si="192"/>
        <v>0</v>
      </c>
      <c r="AG304" s="560">
        <f t="shared" ca="1" si="193"/>
        <v>0</v>
      </c>
      <c r="AH304" s="560">
        <f t="shared" ca="1" si="194"/>
        <v>0</v>
      </c>
      <c r="AI304" s="560">
        <f t="shared" ca="1" si="195"/>
        <v>0</v>
      </c>
      <c r="AJ304" s="560">
        <f t="shared" ca="1" si="180"/>
        <v>0</v>
      </c>
    </row>
    <row r="305" spans="1:37" s="545" customFormat="1" collapsed="1">
      <c r="A305" s="544" t="s">
        <v>1539</v>
      </c>
      <c r="B305" s="551"/>
      <c r="D305" s="505">
        <v>1845882.73</v>
      </c>
      <c r="E305" s="494">
        <v>1</v>
      </c>
      <c r="F305" s="549">
        <v>192032.47</v>
      </c>
      <c r="G305" s="549">
        <v>192032.47</v>
      </c>
      <c r="H305" s="549">
        <v>192032.47</v>
      </c>
      <c r="I305" s="549">
        <v>192032.47</v>
      </c>
      <c r="J305" s="549">
        <v>192032.47</v>
      </c>
      <c r="K305" s="549">
        <v>191496.16</v>
      </c>
      <c r="L305" s="549">
        <v>194834.41</v>
      </c>
      <c r="M305" s="549">
        <v>194834.41</v>
      </c>
      <c r="N305" s="549">
        <v>194834.41</v>
      </c>
      <c r="O305" s="549">
        <v>194834.41</v>
      </c>
      <c r="P305" s="549">
        <v>195198.52</v>
      </c>
      <c r="Q305" s="549">
        <v>195198.52</v>
      </c>
      <c r="R305" s="546">
        <f>SUM(R256:R304)</f>
        <v>2321393.25</v>
      </c>
      <c r="S305" s="1119">
        <f>SUM(S256:S304)</f>
        <v>0</v>
      </c>
      <c r="T305" s="547">
        <f ca="1">SUMIF('Input - Ratemaking Adjustments'!$G$6:$G$38,'Input - O&amp;M CE to FERC'!A305&amp;"allocate",'Input - Ratemaking Adjustments'!$C$6:$C$37)</f>
        <v>0</v>
      </c>
      <c r="U305" s="548">
        <f ca="1">SUM(U256:U304)</f>
        <v>0</v>
      </c>
      <c r="V305" s="548">
        <f ca="1">SUM(V256:V304)</f>
        <v>2321393.25</v>
      </c>
      <c r="X305" s="549">
        <f ca="1">SUM(X256:X304)</f>
        <v>192032.47</v>
      </c>
      <c r="Y305" s="549">
        <f t="shared" ref="Y305:AJ305" ca="1" si="197">SUM(Y256:Y304)</f>
        <v>192032.47</v>
      </c>
      <c r="Z305" s="549">
        <f t="shared" ca="1" si="197"/>
        <v>192032.47</v>
      </c>
      <c r="AA305" s="549">
        <f t="shared" ca="1" si="197"/>
        <v>192032.47</v>
      </c>
      <c r="AB305" s="549">
        <f t="shared" ca="1" si="197"/>
        <v>192032.47</v>
      </c>
      <c r="AC305" s="549">
        <f t="shared" ca="1" si="197"/>
        <v>191496.16099999999</v>
      </c>
      <c r="AD305" s="549">
        <f t="shared" ca="1" si="197"/>
        <v>194834.40999999997</v>
      </c>
      <c r="AE305" s="549">
        <f t="shared" ca="1" si="197"/>
        <v>194834.40999999997</v>
      </c>
      <c r="AF305" s="549">
        <f t="shared" ca="1" si="197"/>
        <v>194834.40999999997</v>
      </c>
      <c r="AG305" s="549">
        <f t="shared" ca="1" si="197"/>
        <v>194834.40999999997</v>
      </c>
      <c r="AH305" s="549">
        <f t="shared" ca="1" si="197"/>
        <v>195198.52</v>
      </c>
      <c r="AI305" s="549">
        <f t="shared" ca="1" si="197"/>
        <v>195198.52</v>
      </c>
      <c r="AJ305" s="550">
        <f t="shared" ca="1" si="197"/>
        <v>2321393.1910000006</v>
      </c>
      <c r="AK305" s="542"/>
    </row>
    <row r="306" spans="1:37" hidden="1" outlineLevel="1">
      <c r="A306" s="531" t="s">
        <v>1548</v>
      </c>
      <c r="B306" s="531">
        <v>801</v>
      </c>
      <c r="C306" s="530" t="str">
        <f t="shared" ref="C306:C354" si="198">A306&amp;B306</f>
        <v>Corporate Service Bill801</v>
      </c>
      <c r="D306" s="503">
        <v>0</v>
      </c>
      <c r="E306" s="564">
        <v>0</v>
      </c>
      <c r="F306" s="560">
        <v>0</v>
      </c>
      <c r="G306" s="560">
        <v>0</v>
      </c>
      <c r="H306" s="560">
        <v>0</v>
      </c>
      <c r="I306" s="560">
        <v>0</v>
      </c>
      <c r="J306" s="560">
        <v>0</v>
      </c>
      <c r="K306" s="560">
        <v>0</v>
      </c>
      <c r="L306" s="560">
        <v>0</v>
      </c>
      <c r="M306" s="560">
        <v>0</v>
      </c>
      <c r="N306" s="560">
        <v>0</v>
      </c>
      <c r="O306" s="560">
        <v>0</v>
      </c>
      <c r="P306" s="560">
        <v>0</v>
      </c>
      <c r="Q306" s="560">
        <v>0</v>
      </c>
      <c r="R306" s="560">
        <f>SUM(F306:Q306)</f>
        <v>0</v>
      </c>
      <c r="S306" s="1120">
        <f>ROUND(SUMIF('Input - Ratemaking Adjustments'!$G$6:$G$37,C306,'Input - Ratemaking Adjustments'!$C$6:$C$37),3)</f>
        <v>0</v>
      </c>
      <c r="T306" s="1120">
        <f t="shared" ref="T306:T337" ca="1" si="199">ROUND($T$355*E306,3)</f>
        <v>0</v>
      </c>
      <c r="U306" s="542">
        <f ca="1">+S306+T306</f>
        <v>0</v>
      </c>
      <c r="V306" s="542">
        <f t="shared" ref="V306:V337" ca="1" si="200">+R306+U306</f>
        <v>0</v>
      </c>
      <c r="X306" s="560">
        <f t="shared" ref="X306:X337" ca="1" si="201">ROUND($V306*(F$355/$R$355),3)</f>
        <v>0</v>
      </c>
      <c r="Y306" s="560">
        <f t="shared" ref="Y306:Y337" ca="1" si="202">ROUND($V306*(G$355/$R$355),3)</f>
        <v>0</v>
      </c>
      <c r="Z306" s="560">
        <f t="shared" ref="Z306:Z337" ca="1" si="203">ROUND($V306*(H$355/$R$355),3)</f>
        <v>0</v>
      </c>
      <c r="AA306" s="560">
        <f t="shared" ref="AA306:AA337" ca="1" si="204">ROUND($V306*(I$355/$R$355),3)</f>
        <v>0</v>
      </c>
      <c r="AB306" s="560">
        <f t="shared" ref="AB306:AB337" ca="1" si="205">ROUND($V306*(J$355/$R$355),3)</f>
        <v>0</v>
      </c>
      <c r="AC306" s="560">
        <f t="shared" ref="AC306:AC337" ca="1" si="206">ROUND($V306*(K$355/$R$355),3)</f>
        <v>0</v>
      </c>
      <c r="AD306" s="560">
        <f t="shared" ref="AD306:AD337" ca="1" si="207">ROUND($V306*(L$355/$R$355),3)</f>
        <v>0</v>
      </c>
      <c r="AE306" s="560">
        <f t="shared" ref="AE306:AE337" ca="1" si="208">ROUND($V306*(M$355/$R$355),3)</f>
        <v>0</v>
      </c>
      <c r="AF306" s="560">
        <f t="shared" ref="AF306:AF337" ca="1" si="209">ROUND($V306*(N$355/$R$355),3)</f>
        <v>0</v>
      </c>
      <c r="AG306" s="560">
        <f t="shared" ref="AG306:AG337" ca="1" si="210">ROUND($V306*(O$355/$R$355),3)</f>
        <v>0</v>
      </c>
      <c r="AH306" s="560">
        <f t="shared" ref="AH306:AH337" ca="1" si="211">ROUND($V306*(P$355/$R$355),3)</f>
        <v>0</v>
      </c>
      <c r="AI306" s="560">
        <f t="shared" ref="AI306:AI337" ca="1" si="212">ROUND($V306*(Q$355/$R$355),3)</f>
        <v>0</v>
      </c>
      <c r="AJ306" s="560">
        <f ca="1">SUM(X306:AI306)</f>
        <v>0</v>
      </c>
    </row>
    <row r="307" spans="1:37" hidden="1" outlineLevel="1">
      <c r="A307" s="531" t="s">
        <v>1548</v>
      </c>
      <c r="B307" s="531">
        <v>803</v>
      </c>
      <c r="C307" s="530" t="str">
        <f t="shared" si="198"/>
        <v>Corporate Service Bill803</v>
      </c>
      <c r="D307" s="503">
        <v>0</v>
      </c>
      <c r="E307" s="564">
        <v>0</v>
      </c>
      <c r="F307" s="560">
        <v>0</v>
      </c>
      <c r="G307" s="560">
        <v>0</v>
      </c>
      <c r="H307" s="560">
        <v>0</v>
      </c>
      <c r="I307" s="560">
        <v>0</v>
      </c>
      <c r="J307" s="560">
        <v>0</v>
      </c>
      <c r="K307" s="560">
        <v>0</v>
      </c>
      <c r="L307" s="560">
        <v>0</v>
      </c>
      <c r="M307" s="560">
        <v>0</v>
      </c>
      <c r="N307" s="560">
        <v>0</v>
      </c>
      <c r="O307" s="560">
        <v>0</v>
      </c>
      <c r="P307" s="560">
        <v>0</v>
      </c>
      <c r="Q307" s="560">
        <v>0</v>
      </c>
      <c r="R307" s="560">
        <f t="shared" ref="R307:R337" si="213">SUM(F307:Q307)</f>
        <v>0</v>
      </c>
      <c r="S307" s="1120">
        <f>ROUND(SUMIF('Input - Ratemaking Adjustments'!$G$6:$G$37,C307,'Input - Ratemaking Adjustments'!$C$6:$C$37),3)</f>
        <v>0</v>
      </c>
      <c r="T307" s="1120">
        <f t="shared" ca="1" si="199"/>
        <v>0</v>
      </c>
      <c r="U307" s="542">
        <f t="shared" ref="U307:U354" ca="1" si="214">+S307+T307</f>
        <v>0</v>
      </c>
      <c r="V307" s="542">
        <f t="shared" ca="1" si="200"/>
        <v>0</v>
      </c>
      <c r="X307" s="560">
        <f t="shared" ca="1" si="201"/>
        <v>0</v>
      </c>
      <c r="Y307" s="560">
        <f t="shared" ca="1" si="202"/>
        <v>0</v>
      </c>
      <c r="Z307" s="560">
        <f t="shared" ca="1" si="203"/>
        <v>0</v>
      </c>
      <c r="AA307" s="560">
        <f t="shared" ca="1" si="204"/>
        <v>0</v>
      </c>
      <c r="AB307" s="560">
        <f t="shared" ca="1" si="205"/>
        <v>0</v>
      </c>
      <c r="AC307" s="560">
        <f t="shared" ca="1" si="206"/>
        <v>0</v>
      </c>
      <c r="AD307" s="560">
        <f t="shared" ca="1" si="207"/>
        <v>0</v>
      </c>
      <c r="AE307" s="560">
        <f t="shared" ca="1" si="208"/>
        <v>0</v>
      </c>
      <c r="AF307" s="560">
        <f t="shared" ca="1" si="209"/>
        <v>0</v>
      </c>
      <c r="AG307" s="560">
        <f t="shared" ca="1" si="210"/>
        <v>0</v>
      </c>
      <c r="AH307" s="560">
        <f t="shared" ca="1" si="211"/>
        <v>0</v>
      </c>
      <c r="AI307" s="560">
        <f t="shared" ca="1" si="212"/>
        <v>0</v>
      </c>
      <c r="AJ307" s="560">
        <f t="shared" ref="AJ307:AJ354" ca="1" si="215">SUM(X307:AI307)</f>
        <v>0</v>
      </c>
    </row>
    <row r="308" spans="1:37" hidden="1" outlineLevel="1">
      <c r="A308" s="531" t="s">
        <v>1548</v>
      </c>
      <c r="B308" s="531">
        <v>804</v>
      </c>
      <c r="C308" s="530" t="str">
        <f t="shared" si="198"/>
        <v>Corporate Service Bill804</v>
      </c>
      <c r="D308" s="503">
        <v>0</v>
      </c>
      <c r="E308" s="564">
        <v>0</v>
      </c>
      <c r="F308" s="560">
        <v>0</v>
      </c>
      <c r="G308" s="560">
        <v>0</v>
      </c>
      <c r="H308" s="560">
        <v>0</v>
      </c>
      <c r="I308" s="560">
        <v>0</v>
      </c>
      <c r="J308" s="560">
        <v>0</v>
      </c>
      <c r="K308" s="560">
        <v>0</v>
      </c>
      <c r="L308" s="560">
        <v>0</v>
      </c>
      <c r="M308" s="560">
        <v>0</v>
      </c>
      <c r="N308" s="560">
        <v>0</v>
      </c>
      <c r="O308" s="560">
        <v>0</v>
      </c>
      <c r="P308" s="560">
        <v>0</v>
      </c>
      <c r="Q308" s="560">
        <v>0</v>
      </c>
      <c r="R308" s="560">
        <f t="shared" si="213"/>
        <v>0</v>
      </c>
      <c r="S308" s="1120">
        <f>ROUND(SUMIF('Input - Ratemaking Adjustments'!$G$6:$G$37,C308,'Input - Ratemaking Adjustments'!$C$6:$C$37),3)</f>
        <v>0</v>
      </c>
      <c r="T308" s="1120">
        <f t="shared" ca="1" si="199"/>
        <v>0</v>
      </c>
      <c r="U308" s="542">
        <f t="shared" ca="1" si="214"/>
        <v>0</v>
      </c>
      <c r="V308" s="542">
        <f t="shared" ca="1" si="200"/>
        <v>0</v>
      </c>
      <c r="X308" s="560">
        <f t="shared" ca="1" si="201"/>
        <v>0</v>
      </c>
      <c r="Y308" s="560">
        <f t="shared" ca="1" si="202"/>
        <v>0</v>
      </c>
      <c r="Z308" s="560">
        <f t="shared" ca="1" si="203"/>
        <v>0</v>
      </c>
      <c r="AA308" s="560">
        <f t="shared" ca="1" si="204"/>
        <v>0</v>
      </c>
      <c r="AB308" s="560">
        <f t="shared" ca="1" si="205"/>
        <v>0</v>
      </c>
      <c r="AC308" s="560">
        <f t="shared" ca="1" si="206"/>
        <v>0</v>
      </c>
      <c r="AD308" s="560">
        <f t="shared" ca="1" si="207"/>
        <v>0</v>
      </c>
      <c r="AE308" s="560">
        <f t="shared" ca="1" si="208"/>
        <v>0</v>
      </c>
      <c r="AF308" s="560">
        <f t="shared" ca="1" si="209"/>
        <v>0</v>
      </c>
      <c r="AG308" s="560">
        <f t="shared" ca="1" si="210"/>
        <v>0</v>
      </c>
      <c r="AH308" s="560">
        <f t="shared" ca="1" si="211"/>
        <v>0</v>
      </c>
      <c r="AI308" s="560">
        <f t="shared" ca="1" si="212"/>
        <v>0</v>
      </c>
      <c r="AJ308" s="560">
        <f t="shared" ca="1" si="215"/>
        <v>0</v>
      </c>
    </row>
    <row r="309" spans="1:37" hidden="1" outlineLevel="1">
      <c r="A309" s="531" t="s">
        <v>1548</v>
      </c>
      <c r="B309" s="531">
        <v>805</v>
      </c>
      <c r="C309" s="530" t="str">
        <f t="shared" si="198"/>
        <v>Corporate Service Bill805</v>
      </c>
      <c r="D309" s="503">
        <v>0</v>
      </c>
      <c r="E309" s="564">
        <v>0</v>
      </c>
      <c r="F309" s="560">
        <v>0</v>
      </c>
      <c r="G309" s="560">
        <v>0</v>
      </c>
      <c r="H309" s="560">
        <v>0</v>
      </c>
      <c r="I309" s="560">
        <v>0</v>
      </c>
      <c r="J309" s="560">
        <v>0</v>
      </c>
      <c r="K309" s="560">
        <v>0</v>
      </c>
      <c r="L309" s="560">
        <v>0</v>
      </c>
      <c r="M309" s="560">
        <v>0</v>
      </c>
      <c r="N309" s="560">
        <v>0</v>
      </c>
      <c r="O309" s="560">
        <v>0</v>
      </c>
      <c r="P309" s="560">
        <v>0</v>
      </c>
      <c r="Q309" s="560">
        <v>0</v>
      </c>
      <c r="R309" s="560">
        <f t="shared" si="213"/>
        <v>0</v>
      </c>
      <c r="S309" s="1120">
        <f>ROUND(SUMIF('Input - Ratemaking Adjustments'!$G$6:$G$37,C309,'Input - Ratemaking Adjustments'!$C$6:$C$37),3)</f>
        <v>0</v>
      </c>
      <c r="T309" s="1120">
        <f t="shared" ca="1" si="199"/>
        <v>0</v>
      </c>
      <c r="U309" s="542">
        <f t="shared" ca="1" si="214"/>
        <v>0</v>
      </c>
      <c r="V309" s="542">
        <f t="shared" ca="1" si="200"/>
        <v>0</v>
      </c>
      <c r="X309" s="560">
        <f t="shared" ca="1" si="201"/>
        <v>0</v>
      </c>
      <c r="Y309" s="560">
        <f t="shared" ca="1" si="202"/>
        <v>0</v>
      </c>
      <c r="Z309" s="560">
        <f t="shared" ca="1" si="203"/>
        <v>0</v>
      </c>
      <c r="AA309" s="560">
        <f t="shared" ca="1" si="204"/>
        <v>0</v>
      </c>
      <c r="AB309" s="560">
        <f t="shared" ca="1" si="205"/>
        <v>0</v>
      </c>
      <c r="AC309" s="560">
        <f t="shared" ca="1" si="206"/>
        <v>0</v>
      </c>
      <c r="AD309" s="560">
        <f t="shared" ca="1" si="207"/>
        <v>0</v>
      </c>
      <c r="AE309" s="560">
        <f t="shared" ca="1" si="208"/>
        <v>0</v>
      </c>
      <c r="AF309" s="560">
        <f t="shared" ca="1" si="209"/>
        <v>0</v>
      </c>
      <c r="AG309" s="560">
        <f t="shared" ca="1" si="210"/>
        <v>0</v>
      </c>
      <c r="AH309" s="560">
        <f t="shared" ca="1" si="211"/>
        <v>0</v>
      </c>
      <c r="AI309" s="560">
        <f t="shared" ca="1" si="212"/>
        <v>0</v>
      </c>
      <c r="AJ309" s="560">
        <f t="shared" ca="1" si="215"/>
        <v>0</v>
      </c>
    </row>
    <row r="310" spans="1:37" hidden="1" outlineLevel="1">
      <c r="A310" s="531" t="s">
        <v>1548</v>
      </c>
      <c r="B310" s="531">
        <v>806</v>
      </c>
      <c r="C310" s="530" t="str">
        <f t="shared" si="198"/>
        <v>Corporate Service Bill806</v>
      </c>
      <c r="D310" s="503">
        <v>0</v>
      </c>
      <c r="E310" s="564">
        <v>0</v>
      </c>
      <c r="F310" s="560">
        <v>0</v>
      </c>
      <c r="G310" s="560">
        <v>0</v>
      </c>
      <c r="H310" s="560">
        <v>0</v>
      </c>
      <c r="I310" s="560">
        <v>0</v>
      </c>
      <c r="J310" s="560">
        <v>0</v>
      </c>
      <c r="K310" s="560">
        <v>0</v>
      </c>
      <c r="L310" s="560">
        <v>0</v>
      </c>
      <c r="M310" s="560">
        <v>0</v>
      </c>
      <c r="N310" s="560">
        <v>0</v>
      </c>
      <c r="O310" s="560">
        <v>0</v>
      </c>
      <c r="P310" s="560">
        <v>0</v>
      </c>
      <c r="Q310" s="560">
        <v>0</v>
      </c>
      <c r="R310" s="560">
        <f t="shared" si="213"/>
        <v>0</v>
      </c>
      <c r="S310" s="1120">
        <f>ROUND(SUMIF('Input - Ratemaking Adjustments'!$G$6:$G$37,C310,'Input - Ratemaking Adjustments'!$C$6:$C$37),3)</f>
        <v>0</v>
      </c>
      <c r="T310" s="1120">
        <f t="shared" ca="1" si="199"/>
        <v>0</v>
      </c>
      <c r="U310" s="542">
        <f t="shared" ca="1" si="214"/>
        <v>0</v>
      </c>
      <c r="V310" s="542">
        <f t="shared" ca="1" si="200"/>
        <v>0</v>
      </c>
      <c r="X310" s="560">
        <f t="shared" ca="1" si="201"/>
        <v>0</v>
      </c>
      <c r="Y310" s="560">
        <f t="shared" ca="1" si="202"/>
        <v>0</v>
      </c>
      <c r="Z310" s="560">
        <f t="shared" ca="1" si="203"/>
        <v>0</v>
      </c>
      <c r="AA310" s="560">
        <f t="shared" ca="1" si="204"/>
        <v>0</v>
      </c>
      <c r="AB310" s="560">
        <f t="shared" ca="1" si="205"/>
        <v>0</v>
      </c>
      <c r="AC310" s="560">
        <f t="shared" ca="1" si="206"/>
        <v>0</v>
      </c>
      <c r="AD310" s="560">
        <f t="shared" ca="1" si="207"/>
        <v>0</v>
      </c>
      <c r="AE310" s="560">
        <f t="shared" ca="1" si="208"/>
        <v>0</v>
      </c>
      <c r="AF310" s="560">
        <f t="shared" ca="1" si="209"/>
        <v>0</v>
      </c>
      <c r="AG310" s="560">
        <f t="shared" ca="1" si="210"/>
        <v>0</v>
      </c>
      <c r="AH310" s="560">
        <f t="shared" ca="1" si="211"/>
        <v>0</v>
      </c>
      <c r="AI310" s="560">
        <f t="shared" ca="1" si="212"/>
        <v>0</v>
      </c>
      <c r="AJ310" s="560">
        <f t="shared" ca="1" si="215"/>
        <v>0</v>
      </c>
    </row>
    <row r="311" spans="1:37" hidden="1" outlineLevel="1">
      <c r="A311" s="531" t="s">
        <v>1548</v>
      </c>
      <c r="B311" s="531">
        <v>807</v>
      </c>
      <c r="C311" s="530" t="str">
        <f t="shared" si="198"/>
        <v>Corporate Service Bill807</v>
      </c>
      <c r="D311" s="503">
        <v>356871.38999999996</v>
      </c>
      <c r="E311" s="564">
        <v>2.0370520079682045E-2</v>
      </c>
      <c r="F311" s="560">
        <v>37638.019999999997</v>
      </c>
      <c r="G311" s="560">
        <v>35760.19</v>
      </c>
      <c r="H311" s="560">
        <v>35767.83</v>
      </c>
      <c r="I311" s="560">
        <v>35501.25</v>
      </c>
      <c r="J311" s="560">
        <v>34748.74</v>
      </c>
      <c r="K311" s="560">
        <v>35308</v>
      </c>
      <c r="L311" s="560">
        <v>33862.53</v>
      </c>
      <c r="M311" s="560">
        <v>33660.949999999997</v>
      </c>
      <c r="N311" s="560">
        <v>36716.620000000003</v>
      </c>
      <c r="O311" s="560">
        <v>34138.94</v>
      </c>
      <c r="P311" s="560">
        <v>35044.25</v>
      </c>
      <c r="Q311" s="560">
        <v>37873.01</v>
      </c>
      <c r="R311" s="560">
        <f t="shared" si="213"/>
        <v>426020.32999999996</v>
      </c>
      <c r="S311" s="1120">
        <f>ROUND(SUMIF('Input - Ratemaking Adjustments'!$G$6:$G$37,C311,'Input - Ratemaking Adjustments'!$C$6:$C$37),3)</f>
        <v>0</v>
      </c>
      <c r="T311" s="1120">
        <f t="shared" ca="1" si="199"/>
        <v>-32443.067999999999</v>
      </c>
      <c r="U311" s="542">
        <f t="shared" ca="1" si="214"/>
        <v>-32443.067999999999</v>
      </c>
      <c r="V311" s="542">
        <f t="shared" ca="1" si="200"/>
        <v>393577.26199999999</v>
      </c>
      <c r="X311" s="560">
        <f t="shared" ca="1" si="201"/>
        <v>34771.737999999998</v>
      </c>
      <c r="Y311" s="560">
        <f t="shared" ca="1" si="202"/>
        <v>33036.913999999997</v>
      </c>
      <c r="Z311" s="560">
        <f t="shared" ca="1" si="203"/>
        <v>33043.974999999999</v>
      </c>
      <c r="AA311" s="560">
        <f t="shared" ca="1" si="204"/>
        <v>32797.69</v>
      </c>
      <c r="AB311" s="560">
        <f t="shared" ca="1" si="205"/>
        <v>32102.49</v>
      </c>
      <c r="AC311" s="560">
        <f t="shared" ca="1" si="206"/>
        <v>32619.165000000001</v>
      </c>
      <c r="AD311" s="560">
        <f t="shared" ca="1" si="207"/>
        <v>31283.772000000001</v>
      </c>
      <c r="AE311" s="560">
        <f t="shared" ca="1" si="208"/>
        <v>31097.543000000001</v>
      </c>
      <c r="AF311" s="560">
        <f t="shared" ca="1" si="209"/>
        <v>33920.506000000001</v>
      </c>
      <c r="AG311" s="560">
        <f t="shared" ca="1" si="210"/>
        <v>31539.133000000002</v>
      </c>
      <c r="AH311" s="560">
        <f t="shared" ca="1" si="211"/>
        <v>32375.496999999999</v>
      </c>
      <c r="AI311" s="560">
        <f t="shared" ca="1" si="212"/>
        <v>34988.839</v>
      </c>
      <c r="AJ311" s="560">
        <f t="shared" ca="1" si="215"/>
        <v>393577.26199999993</v>
      </c>
    </row>
    <row r="312" spans="1:37" hidden="1" outlineLevel="1">
      <c r="A312" s="531" t="s">
        <v>1548</v>
      </c>
      <c r="B312" s="531">
        <v>808</v>
      </c>
      <c r="C312" s="530" t="str">
        <f t="shared" si="198"/>
        <v>Corporate Service Bill808</v>
      </c>
      <c r="D312" s="503">
        <v>0</v>
      </c>
      <c r="E312" s="564">
        <v>0</v>
      </c>
      <c r="F312" s="560">
        <v>0</v>
      </c>
      <c r="G312" s="560">
        <v>0</v>
      </c>
      <c r="H312" s="560">
        <v>0</v>
      </c>
      <c r="I312" s="560">
        <v>0</v>
      </c>
      <c r="J312" s="560">
        <v>0</v>
      </c>
      <c r="K312" s="560">
        <v>0</v>
      </c>
      <c r="L312" s="560">
        <v>0</v>
      </c>
      <c r="M312" s="560">
        <v>0</v>
      </c>
      <c r="N312" s="560">
        <v>0</v>
      </c>
      <c r="O312" s="560">
        <v>0</v>
      </c>
      <c r="P312" s="560">
        <v>0</v>
      </c>
      <c r="Q312" s="560">
        <v>0</v>
      </c>
      <c r="R312" s="560">
        <f t="shared" si="213"/>
        <v>0</v>
      </c>
      <c r="S312" s="1120">
        <f>ROUND(SUMIF('Input - Ratemaking Adjustments'!$G$6:$G$37,C312,'Input - Ratemaking Adjustments'!$C$6:$C$37),3)</f>
        <v>0</v>
      </c>
      <c r="T312" s="1120">
        <f t="shared" ca="1" si="199"/>
        <v>0</v>
      </c>
      <c r="U312" s="542">
        <f t="shared" ca="1" si="214"/>
        <v>0</v>
      </c>
      <c r="V312" s="542">
        <f t="shared" ca="1" si="200"/>
        <v>0</v>
      </c>
      <c r="X312" s="560">
        <f t="shared" ca="1" si="201"/>
        <v>0</v>
      </c>
      <c r="Y312" s="560">
        <f t="shared" ca="1" si="202"/>
        <v>0</v>
      </c>
      <c r="Z312" s="560">
        <f t="shared" ca="1" si="203"/>
        <v>0</v>
      </c>
      <c r="AA312" s="560">
        <f t="shared" ca="1" si="204"/>
        <v>0</v>
      </c>
      <c r="AB312" s="560">
        <f t="shared" ca="1" si="205"/>
        <v>0</v>
      </c>
      <c r="AC312" s="560">
        <f t="shared" ca="1" si="206"/>
        <v>0</v>
      </c>
      <c r="AD312" s="560">
        <f t="shared" ca="1" si="207"/>
        <v>0</v>
      </c>
      <c r="AE312" s="560">
        <f t="shared" ca="1" si="208"/>
        <v>0</v>
      </c>
      <c r="AF312" s="560">
        <f t="shared" ca="1" si="209"/>
        <v>0</v>
      </c>
      <c r="AG312" s="560">
        <f t="shared" ca="1" si="210"/>
        <v>0</v>
      </c>
      <c r="AH312" s="560">
        <f t="shared" ca="1" si="211"/>
        <v>0</v>
      </c>
      <c r="AI312" s="560">
        <f t="shared" ca="1" si="212"/>
        <v>0</v>
      </c>
      <c r="AJ312" s="560">
        <f t="shared" ca="1" si="215"/>
        <v>0</v>
      </c>
    </row>
    <row r="313" spans="1:37" hidden="1" outlineLevel="1">
      <c r="A313" s="531" t="s">
        <v>1548</v>
      </c>
      <c r="B313" s="531">
        <v>812</v>
      </c>
      <c r="C313" s="530" t="str">
        <f t="shared" si="198"/>
        <v>Corporate Service Bill812</v>
      </c>
      <c r="D313" s="503">
        <v>0</v>
      </c>
      <c r="E313" s="564">
        <v>0</v>
      </c>
      <c r="F313" s="560">
        <v>0</v>
      </c>
      <c r="G313" s="560">
        <v>0</v>
      </c>
      <c r="H313" s="560">
        <v>0</v>
      </c>
      <c r="I313" s="560">
        <v>0</v>
      </c>
      <c r="J313" s="560">
        <v>0</v>
      </c>
      <c r="K313" s="560">
        <v>0</v>
      </c>
      <c r="L313" s="560">
        <v>0</v>
      </c>
      <c r="M313" s="560">
        <v>0</v>
      </c>
      <c r="N313" s="560">
        <v>0</v>
      </c>
      <c r="O313" s="560">
        <v>0</v>
      </c>
      <c r="P313" s="560">
        <v>0</v>
      </c>
      <c r="Q313" s="560">
        <v>0</v>
      </c>
      <c r="R313" s="560">
        <f t="shared" si="213"/>
        <v>0</v>
      </c>
      <c r="S313" s="1120">
        <f>ROUND(SUMIF('Input - Ratemaking Adjustments'!$G$6:$G$37,C313,'Input - Ratemaking Adjustments'!$C$6:$C$37),3)</f>
        <v>0</v>
      </c>
      <c r="T313" s="1120">
        <f t="shared" ca="1" si="199"/>
        <v>0</v>
      </c>
      <c r="U313" s="542">
        <f t="shared" ca="1" si="214"/>
        <v>0</v>
      </c>
      <c r="V313" s="542">
        <f t="shared" ca="1" si="200"/>
        <v>0</v>
      </c>
      <c r="X313" s="560">
        <f t="shared" ca="1" si="201"/>
        <v>0</v>
      </c>
      <c r="Y313" s="560">
        <f t="shared" ca="1" si="202"/>
        <v>0</v>
      </c>
      <c r="Z313" s="560">
        <f t="shared" ca="1" si="203"/>
        <v>0</v>
      </c>
      <c r="AA313" s="560">
        <f t="shared" ca="1" si="204"/>
        <v>0</v>
      </c>
      <c r="AB313" s="560">
        <f t="shared" ca="1" si="205"/>
        <v>0</v>
      </c>
      <c r="AC313" s="560">
        <f t="shared" ca="1" si="206"/>
        <v>0</v>
      </c>
      <c r="AD313" s="560">
        <f t="shared" ca="1" si="207"/>
        <v>0</v>
      </c>
      <c r="AE313" s="560">
        <f t="shared" ca="1" si="208"/>
        <v>0</v>
      </c>
      <c r="AF313" s="560">
        <f t="shared" ca="1" si="209"/>
        <v>0</v>
      </c>
      <c r="AG313" s="560">
        <f t="shared" ca="1" si="210"/>
        <v>0</v>
      </c>
      <c r="AH313" s="560">
        <f t="shared" ca="1" si="211"/>
        <v>0</v>
      </c>
      <c r="AI313" s="560">
        <f t="shared" ca="1" si="212"/>
        <v>0</v>
      </c>
      <c r="AJ313" s="560">
        <f t="shared" ca="1" si="215"/>
        <v>0</v>
      </c>
    </row>
    <row r="314" spans="1:37" hidden="1" outlineLevel="1">
      <c r="A314" s="531" t="s">
        <v>1548</v>
      </c>
      <c r="B314" s="531">
        <v>852</v>
      </c>
      <c r="C314" s="530" t="str">
        <f t="shared" si="198"/>
        <v>Corporate Service Bill852</v>
      </c>
      <c r="D314" s="503">
        <v>0</v>
      </c>
      <c r="E314" s="564">
        <v>0</v>
      </c>
      <c r="F314" s="560">
        <v>0</v>
      </c>
      <c r="G314" s="560">
        <v>0</v>
      </c>
      <c r="H314" s="560">
        <v>0</v>
      </c>
      <c r="I314" s="560">
        <v>0</v>
      </c>
      <c r="J314" s="560">
        <v>0</v>
      </c>
      <c r="K314" s="560">
        <v>0</v>
      </c>
      <c r="L314" s="560">
        <v>0</v>
      </c>
      <c r="M314" s="560">
        <v>0</v>
      </c>
      <c r="N314" s="560">
        <v>0</v>
      </c>
      <c r="O314" s="560">
        <v>0</v>
      </c>
      <c r="P314" s="560">
        <v>0</v>
      </c>
      <c r="Q314" s="560">
        <v>0</v>
      </c>
      <c r="R314" s="560">
        <f t="shared" si="213"/>
        <v>0</v>
      </c>
      <c r="S314" s="1120">
        <f>ROUND(SUMIF('Input - Ratemaking Adjustments'!$G$6:$G$37,C314,'Input - Ratemaking Adjustments'!$C$6:$C$37),3)</f>
        <v>0</v>
      </c>
      <c r="T314" s="1120">
        <f t="shared" ca="1" si="199"/>
        <v>0</v>
      </c>
      <c r="U314" s="542">
        <f t="shared" ca="1" si="214"/>
        <v>0</v>
      </c>
      <c r="V314" s="542">
        <f t="shared" ca="1" si="200"/>
        <v>0</v>
      </c>
      <c r="X314" s="560">
        <f t="shared" ca="1" si="201"/>
        <v>0</v>
      </c>
      <c r="Y314" s="560">
        <f t="shared" ca="1" si="202"/>
        <v>0</v>
      </c>
      <c r="Z314" s="560">
        <f t="shared" ca="1" si="203"/>
        <v>0</v>
      </c>
      <c r="AA314" s="560">
        <f t="shared" ca="1" si="204"/>
        <v>0</v>
      </c>
      <c r="AB314" s="560">
        <f t="shared" ca="1" si="205"/>
        <v>0</v>
      </c>
      <c r="AC314" s="560">
        <f t="shared" ca="1" si="206"/>
        <v>0</v>
      </c>
      <c r="AD314" s="560">
        <f t="shared" ca="1" si="207"/>
        <v>0</v>
      </c>
      <c r="AE314" s="560">
        <f t="shared" ca="1" si="208"/>
        <v>0</v>
      </c>
      <c r="AF314" s="560">
        <f t="shared" ca="1" si="209"/>
        <v>0</v>
      </c>
      <c r="AG314" s="560">
        <f t="shared" ca="1" si="210"/>
        <v>0</v>
      </c>
      <c r="AH314" s="560">
        <f t="shared" ca="1" si="211"/>
        <v>0</v>
      </c>
      <c r="AI314" s="560">
        <f t="shared" ca="1" si="212"/>
        <v>0</v>
      </c>
      <c r="AJ314" s="560">
        <f t="shared" ref="AJ314" ca="1" si="216">SUM(X314:AI314)</f>
        <v>0</v>
      </c>
    </row>
    <row r="315" spans="1:37" hidden="1" outlineLevel="1">
      <c r="A315" s="531" t="s">
        <v>1548</v>
      </c>
      <c r="B315" s="531">
        <v>870</v>
      </c>
      <c r="C315" s="530" t="str">
        <f t="shared" si="198"/>
        <v>Corporate Service Bill870</v>
      </c>
      <c r="D315" s="503">
        <v>704595.86</v>
      </c>
      <c r="E315" s="564">
        <v>4.0218926247326356E-2</v>
      </c>
      <c r="F315" s="560">
        <v>74311.34</v>
      </c>
      <c r="G315" s="560">
        <v>70603.81</v>
      </c>
      <c r="H315" s="560">
        <v>70618.899999999994</v>
      </c>
      <c r="I315" s="560">
        <v>70092.56</v>
      </c>
      <c r="J315" s="560">
        <v>68606.84</v>
      </c>
      <c r="K315" s="560">
        <v>69711.03</v>
      </c>
      <c r="L315" s="560">
        <v>66857.14</v>
      </c>
      <c r="M315" s="560">
        <v>66459.149999999994</v>
      </c>
      <c r="N315" s="560">
        <v>72492.149999999994</v>
      </c>
      <c r="O315" s="560">
        <v>67402.880000000005</v>
      </c>
      <c r="P315" s="560">
        <v>69190.289999999994</v>
      </c>
      <c r="Q315" s="560">
        <v>74775.31</v>
      </c>
      <c r="R315" s="560">
        <f t="shared" si="213"/>
        <v>841121.40000000014</v>
      </c>
      <c r="S315" s="1120">
        <f>ROUND(SUMIF('Input - Ratemaking Adjustments'!$G$6:$G$37,C315,'Input - Ratemaking Adjustments'!$C$6:$C$37),3)</f>
        <v>0</v>
      </c>
      <c r="T315" s="1120">
        <f t="shared" ca="1" si="199"/>
        <v>-64054.591999999997</v>
      </c>
      <c r="U315" s="542">
        <f t="shared" ca="1" si="214"/>
        <v>-64054.591999999997</v>
      </c>
      <c r="V315" s="542">
        <f t="shared" ca="1" si="200"/>
        <v>777066.80800000019</v>
      </c>
      <c r="X315" s="560">
        <f t="shared" ca="1" si="201"/>
        <v>68652.248000000007</v>
      </c>
      <c r="Y315" s="560">
        <f t="shared" ca="1" si="202"/>
        <v>65227.065000000002</v>
      </c>
      <c r="Z315" s="560">
        <f t="shared" ca="1" si="203"/>
        <v>65241.006000000001</v>
      </c>
      <c r="AA315" s="560">
        <f t="shared" ca="1" si="204"/>
        <v>64754.747000000003</v>
      </c>
      <c r="AB315" s="560">
        <f t="shared" ca="1" si="205"/>
        <v>63382.165999999997</v>
      </c>
      <c r="AC315" s="560">
        <f t="shared" ca="1" si="206"/>
        <v>64402.273999999998</v>
      </c>
      <c r="AD315" s="560">
        <f t="shared" ca="1" si="207"/>
        <v>61765.714</v>
      </c>
      <c r="AE315" s="560">
        <f t="shared" ca="1" si="208"/>
        <v>61398.03</v>
      </c>
      <c r="AF315" s="560">
        <f t="shared" ca="1" si="209"/>
        <v>66971.600999999995</v>
      </c>
      <c r="AG315" s="560">
        <f t="shared" ca="1" si="210"/>
        <v>62269.892</v>
      </c>
      <c r="AH315" s="560">
        <f t="shared" ca="1" si="211"/>
        <v>63921.182999999997</v>
      </c>
      <c r="AI315" s="560">
        <f t="shared" ca="1" si="212"/>
        <v>69080.884000000005</v>
      </c>
      <c r="AJ315" s="560">
        <f t="shared" ca="1" si="215"/>
        <v>777066.80999999982</v>
      </c>
    </row>
    <row r="316" spans="1:37" hidden="1" outlineLevel="1">
      <c r="A316" s="531" t="s">
        <v>1548</v>
      </c>
      <c r="B316" s="531">
        <v>871</v>
      </c>
      <c r="C316" s="530" t="str">
        <f t="shared" si="198"/>
        <v>Corporate Service Bill871</v>
      </c>
      <c r="D316" s="503">
        <v>0</v>
      </c>
      <c r="E316" s="564">
        <v>0</v>
      </c>
      <c r="F316" s="560">
        <v>0</v>
      </c>
      <c r="G316" s="560">
        <v>0</v>
      </c>
      <c r="H316" s="560">
        <v>0</v>
      </c>
      <c r="I316" s="560">
        <v>0</v>
      </c>
      <c r="J316" s="560">
        <v>0</v>
      </c>
      <c r="K316" s="560">
        <v>0</v>
      </c>
      <c r="L316" s="560">
        <v>0</v>
      </c>
      <c r="M316" s="560">
        <v>0</v>
      </c>
      <c r="N316" s="560">
        <v>0</v>
      </c>
      <c r="O316" s="560">
        <v>0</v>
      </c>
      <c r="P316" s="560">
        <v>0</v>
      </c>
      <c r="Q316" s="560">
        <v>0</v>
      </c>
      <c r="R316" s="560">
        <f t="shared" si="213"/>
        <v>0</v>
      </c>
      <c r="S316" s="1120">
        <f>ROUND(SUMIF('Input - Ratemaking Adjustments'!$G$6:$G$37,C316,'Input - Ratemaking Adjustments'!$C$6:$C$37),3)</f>
        <v>0</v>
      </c>
      <c r="T316" s="1120">
        <f t="shared" ca="1" si="199"/>
        <v>0</v>
      </c>
      <c r="U316" s="542">
        <f t="shared" ca="1" si="214"/>
        <v>0</v>
      </c>
      <c r="V316" s="542">
        <f t="shared" ca="1" si="200"/>
        <v>0</v>
      </c>
      <c r="X316" s="560">
        <f t="shared" ca="1" si="201"/>
        <v>0</v>
      </c>
      <c r="Y316" s="560">
        <f t="shared" ca="1" si="202"/>
        <v>0</v>
      </c>
      <c r="Z316" s="560">
        <f t="shared" ca="1" si="203"/>
        <v>0</v>
      </c>
      <c r="AA316" s="560">
        <f t="shared" ca="1" si="204"/>
        <v>0</v>
      </c>
      <c r="AB316" s="560">
        <f t="shared" ca="1" si="205"/>
        <v>0</v>
      </c>
      <c r="AC316" s="560">
        <f t="shared" ca="1" si="206"/>
        <v>0</v>
      </c>
      <c r="AD316" s="560">
        <f t="shared" ca="1" si="207"/>
        <v>0</v>
      </c>
      <c r="AE316" s="560">
        <f t="shared" ca="1" si="208"/>
        <v>0</v>
      </c>
      <c r="AF316" s="560">
        <f t="shared" ca="1" si="209"/>
        <v>0</v>
      </c>
      <c r="AG316" s="560">
        <f t="shared" ca="1" si="210"/>
        <v>0</v>
      </c>
      <c r="AH316" s="560">
        <f t="shared" ca="1" si="211"/>
        <v>0</v>
      </c>
      <c r="AI316" s="560">
        <f t="shared" ca="1" si="212"/>
        <v>0</v>
      </c>
      <c r="AJ316" s="560">
        <f t="shared" ca="1" si="215"/>
        <v>0</v>
      </c>
    </row>
    <row r="317" spans="1:37" hidden="1" outlineLevel="1">
      <c r="A317" s="531" t="s">
        <v>1548</v>
      </c>
      <c r="B317" s="531">
        <v>874</v>
      </c>
      <c r="C317" s="530" t="str">
        <f t="shared" si="198"/>
        <v>Corporate Service Bill874</v>
      </c>
      <c r="D317" s="503">
        <v>154477.08000000002</v>
      </c>
      <c r="E317" s="564">
        <v>8.8176820786632706E-3</v>
      </c>
      <c r="F317" s="560">
        <v>16292.17</v>
      </c>
      <c r="G317" s="560">
        <v>15479.33</v>
      </c>
      <c r="H317" s="560">
        <v>15482.64</v>
      </c>
      <c r="I317" s="560">
        <v>15367.24</v>
      </c>
      <c r="J317" s="560">
        <v>15041.51</v>
      </c>
      <c r="K317" s="560">
        <v>15283.59</v>
      </c>
      <c r="L317" s="560">
        <v>14657.9</v>
      </c>
      <c r="M317" s="560">
        <v>14570.64</v>
      </c>
      <c r="N317" s="560">
        <v>15893.33</v>
      </c>
      <c r="O317" s="560">
        <v>14777.55</v>
      </c>
      <c r="P317" s="560">
        <v>15169.42</v>
      </c>
      <c r="Q317" s="560">
        <v>16393.900000000001</v>
      </c>
      <c r="R317" s="560">
        <f t="shared" si="213"/>
        <v>184409.21999999997</v>
      </c>
      <c r="S317" s="1120">
        <f>ROUND(SUMIF('Input - Ratemaking Adjustments'!$G$6:$G$37,C317,'Input - Ratemaking Adjustments'!$C$6:$C$37),3)</f>
        <v>0</v>
      </c>
      <c r="T317" s="1120">
        <f t="shared" ca="1" si="199"/>
        <v>-14043.464</v>
      </c>
      <c r="U317" s="542">
        <f t="shared" ca="1" si="214"/>
        <v>-14043.464</v>
      </c>
      <c r="V317" s="542">
        <f t="shared" ca="1" si="200"/>
        <v>170365.75599999996</v>
      </c>
      <c r="X317" s="560">
        <f t="shared" ca="1" si="201"/>
        <v>15051.463</v>
      </c>
      <c r="Y317" s="560">
        <f t="shared" ca="1" si="202"/>
        <v>14300.518</v>
      </c>
      <c r="Z317" s="560">
        <f t="shared" ca="1" si="203"/>
        <v>14303.575000000001</v>
      </c>
      <c r="AA317" s="560">
        <f t="shared" ca="1" si="204"/>
        <v>14196.967000000001</v>
      </c>
      <c r="AB317" s="560">
        <f t="shared" ca="1" si="205"/>
        <v>13896.039000000001</v>
      </c>
      <c r="AC317" s="560">
        <f t="shared" ca="1" si="206"/>
        <v>14119.689</v>
      </c>
      <c r="AD317" s="560">
        <f t="shared" ca="1" si="207"/>
        <v>13541.645</v>
      </c>
      <c r="AE317" s="560">
        <f t="shared" ca="1" si="208"/>
        <v>13461.032999999999</v>
      </c>
      <c r="AF317" s="560">
        <f t="shared" ca="1" si="209"/>
        <v>14682.994000000001</v>
      </c>
      <c r="AG317" s="560">
        <f t="shared" ca="1" si="210"/>
        <v>13652.182000000001</v>
      </c>
      <c r="AH317" s="560">
        <f t="shared" ca="1" si="211"/>
        <v>14014.214</v>
      </c>
      <c r="AI317" s="560">
        <f t="shared" ca="1" si="212"/>
        <v>15145.438</v>
      </c>
      <c r="AJ317" s="560">
        <f t="shared" ca="1" si="215"/>
        <v>170365.75700000001</v>
      </c>
    </row>
    <row r="318" spans="1:37" hidden="1" outlineLevel="1">
      <c r="A318" s="531" t="s">
        <v>1548</v>
      </c>
      <c r="B318" s="531">
        <v>875</v>
      </c>
      <c r="C318" s="530" t="str">
        <f t="shared" si="198"/>
        <v>Corporate Service Bill875</v>
      </c>
      <c r="D318" s="503">
        <v>20606.060000000005</v>
      </c>
      <c r="E318" s="564">
        <v>1.1762112927941161E-3</v>
      </c>
      <c r="F318" s="560">
        <v>2173.25</v>
      </c>
      <c r="G318" s="560">
        <v>2064.8200000000002</v>
      </c>
      <c r="H318" s="560">
        <v>2065.27</v>
      </c>
      <c r="I318" s="560">
        <v>2049.87</v>
      </c>
      <c r="J318" s="560">
        <v>2006.42</v>
      </c>
      <c r="K318" s="560">
        <v>2038.71</v>
      </c>
      <c r="L318" s="560">
        <v>1955.25</v>
      </c>
      <c r="M318" s="560">
        <v>1943.61</v>
      </c>
      <c r="N318" s="560">
        <v>2120.0500000000002</v>
      </c>
      <c r="O318" s="560">
        <v>1971.21</v>
      </c>
      <c r="P318" s="560">
        <v>2023.49</v>
      </c>
      <c r="Q318" s="560">
        <v>2186.8200000000002</v>
      </c>
      <c r="R318" s="560">
        <f t="shared" si="213"/>
        <v>24598.77</v>
      </c>
      <c r="S318" s="1120">
        <f>ROUND(SUMIF('Input - Ratemaking Adjustments'!$G$6:$G$37,C318,'Input - Ratemaking Adjustments'!$C$6:$C$37),3)</f>
        <v>0</v>
      </c>
      <c r="T318" s="1120">
        <f t="shared" ca="1" si="199"/>
        <v>-1873.2909999999999</v>
      </c>
      <c r="U318" s="542">
        <f t="shared" ca="1" si="214"/>
        <v>-1873.2909999999999</v>
      </c>
      <c r="V318" s="542">
        <f t="shared" ca="1" si="200"/>
        <v>22725.478999999999</v>
      </c>
      <c r="X318" s="560">
        <f t="shared" ca="1" si="201"/>
        <v>2007.749</v>
      </c>
      <c r="Y318" s="560">
        <f t="shared" ca="1" si="202"/>
        <v>1907.579</v>
      </c>
      <c r="Z318" s="560">
        <f t="shared" ca="1" si="203"/>
        <v>1907.9870000000001</v>
      </c>
      <c r="AA318" s="560">
        <f t="shared" ca="1" si="204"/>
        <v>1893.7660000000001</v>
      </c>
      <c r="AB318" s="560">
        <f t="shared" ca="1" si="205"/>
        <v>1853.625</v>
      </c>
      <c r="AC318" s="560">
        <f t="shared" ca="1" si="206"/>
        <v>1883.4580000000001</v>
      </c>
      <c r="AD318" s="560">
        <f t="shared" ca="1" si="207"/>
        <v>1806.3510000000001</v>
      </c>
      <c r="AE318" s="560">
        <f t="shared" ca="1" si="208"/>
        <v>1795.598</v>
      </c>
      <c r="AF318" s="560">
        <f t="shared" ca="1" si="209"/>
        <v>1958.598</v>
      </c>
      <c r="AG318" s="560">
        <f t="shared" ca="1" si="210"/>
        <v>1821.096</v>
      </c>
      <c r="AH318" s="560">
        <f t="shared" ca="1" si="211"/>
        <v>1869.3879999999999</v>
      </c>
      <c r="AI318" s="560">
        <f t="shared" ca="1" si="212"/>
        <v>2020.2850000000001</v>
      </c>
      <c r="AJ318" s="560">
        <f t="shared" ca="1" si="215"/>
        <v>22725.480000000003</v>
      </c>
    </row>
    <row r="319" spans="1:37" hidden="1" outlineLevel="1">
      <c r="A319" s="531" t="s">
        <v>1548</v>
      </c>
      <c r="B319" s="531">
        <v>876</v>
      </c>
      <c r="C319" s="530" t="str">
        <f t="shared" si="198"/>
        <v>Corporate Service Bill876</v>
      </c>
      <c r="D319" s="503">
        <v>16859.52</v>
      </c>
      <c r="E319" s="564">
        <v>9.6235562815444829E-4</v>
      </c>
      <c r="F319" s="560">
        <v>1778.12</v>
      </c>
      <c r="G319" s="560">
        <v>1689.4</v>
      </c>
      <c r="H319" s="560">
        <v>1689.76</v>
      </c>
      <c r="I319" s="560">
        <v>1677.17</v>
      </c>
      <c r="J319" s="560">
        <v>1641.62</v>
      </c>
      <c r="K319" s="560">
        <v>1668.04</v>
      </c>
      <c r="L319" s="560">
        <v>1599.75</v>
      </c>
      <c r="M319" s="560">
        <v>1590.23</v>
      </c>
      <c r="N319" s="560">
        <v>1734.59</v>
      </c>
      <c r="O319" s="560">
        <v>1612.81</v>
      </c>
      <c r="P319" s="560">
        <v>1655.58</v>
      </c>
      <c r="Q319" s="560">
        <v>1789.22</v>
      </c>
      <c r="R319" s="560">
        <f t="shared" si="213"/>
        <v>20126.29</v>
      </c>
      <c r="S319" s="1120">
        <f>ROUND(SUMIF('Input - Ratemaking Adjustments'!$G$6:$G$37,C319,'Input - Ratemaking Adjustments'!$C$6:$C$37),3)</f>
        <v>0</v>
      </c>
      <c r="T319" s="1120">
        <f t="shared" ca="1" si="199"/>
        <v>-1532.694</v>
      </c>
      <c r="U319" s="542">
        <f t="shared" ca="1" si="214"/>
        <v>-1532.694</v>
      </c>
      <c r="V319" s="542">
        <f t="shared" ca="1" si="200"/>
        <v>18593.596000000001</v>
      </c>
      <c r="X319" s="560">
        <f t="shared" ca="1" si="201"/>
        <v>1642.7059999999999</v>
      </c>
      <c r="Y319" s="560">
        <f t="shared" ca="1" si="202"/>
        <v>1560.748</v>
      </c>
      <c r="Z319" s="560">
        <f t="shared" ca="1" si="203"/>
        <v>1561.0820000000001</v>
      </c>
      <c r="AA319" s="560">
        <f t="shared" ca="1" si="204"/>
        <v>1549.4469999999999</v>
      </c>
      <c r="AB319" s="560">
        <f t="shared" ca="1" si="205"/>
        <v>1516.604</v>
      </c>
      <c r="AC319" s="560">
        <f t="shared" ca="1" si="206"/>
        <v>1541.0129999999999</v>
      </c>
      <c r="AD319" s="560">
        <f t="shared" ca="1" si="207"/>
        <v>1477.925</v>
      </c>
      <c r="AE319" s="560">
        <f t="shared" ca="1" si="208"/>
        <v>1469.127</v>
      </c>
      <c r="AF319" s="560">
        <f t="shared" ca="1" si="209"/>
        <v>1602.491</v>
      </c>
      <c r="AG319" s="560">
        <f t="shared" ca="1" si="210"/>
        <v>1489.989</v>
      </c>
      <c r="AH319" s="560">
        <f t="shared" ca="1" si="211"/>
        <v>1529.501</v>
      </c>
      <c r="AI319" s="560">
        <f t="shared" ca="1" si="212"/>
        <v>1652.962</v>
      </c>
      <c r="AJ319" s="560">
        <f t="shared" ca="1" si="215"/>
        <v>18593.594999999998</v>
      </c>
    </row>
    <row r="320" spans="1:37" hidden="1" outlineLevel="1">
      <c r="A320" s="531" t="s">
        <v>1548</v>
      </c>
      <c r="B320" s="531">
        <v>878</v>
      </c>
      <c r="C320" s="530" t="str">
        <f t="shared" si="198"/>
        <v>Corporate Service Bill878</v>
      </c>
      <c r="D320" s="503">
        <v>100877.27999999998</v>
      </c>
      <c r="E320" s="564">
        <v>5.7581602655895391E-3</v>
      </c>
      <c r="F320" s="560">
        <v>10639.19</v>
      </c>
      <c r="G320" s="560">
        <v>10108.379999999999</v>
      </c>
      <c r="H320" s="560">
        <v>10110.540000000001</v>
      </c>
      <c r="I320" s="560">
        <v>10035.18</v>
      </c>
      <c r="J320" s="560">
        <v>9822.4699999999993</v>
      </c>
      <c r="K320" s="560">
        <v>9980.56</v>
      </c>
      <c r="L320" s="560">
        <v>9571.9599999999991</v>
      </c>
      <c r="M320" s="560">
        <v>9514.98</v>
      </c>
      <c r="N320" s="560">
        <v>10378.73</v>
      </c>
      <c r="O320" s="560">
        <v>9650.1</v>
      </c>
      <c r="P320" s="560">
        <v>9906</v>
      </c>
      <c r="Q320" s="560">
        <v>10705.61</v>
      </c>
      <c r="R320" s="560">
        <f t="shared" si="213"/>
        <v>120423.7</v>
      </c>
      <c r="S320" s="1120">
        <f>ROUND(SUMIF('Input - Ratemaking Adjustments'!$G$6:$G$37,C320,'Input - Ratemaking Adjustments'!$C$6:$C$37),3)</f>
        <v>0</v>
      </c>
      <c r="T320" s="1120">
        <f t="shared" ca="1" si="199"/>
        <v>-9170.7219999999998</v>
      </c>
      <c r="U320" s="542">
        <f t="shared" ca="1" si="214"/>
        <v>-9170.7219999999998</v>
      </c>
      <c r="V320" s="542">
        <f t="shared" ca="1" si="200"/>
        <v>111252.978</v>
      </c>
      <c r="X320" s="560">
        <f t="shared" ca="1" si="201"/>
        <v>9828.9709999999995</v>
      </c>
      <c r="Y320" s="560">
        <f t="shared" ca="1" si="202"/>
        <v>9338.5859999999993</v>
      </c>
      <c r="Z320" s="560">
        <f t="shared" ca="1" si="203"/>
        <v>9340.5820000000003</v>
      </c>
      <c r="AA320" s="560">
        <f t="shared" ca="1" si="204"/>
        <v>9270.9639999999999</v>
      </c>
      <c r="AB320" s="560">
        <f t="shared" ca="1" si="205"/>
        <v>9074.4509999999991</v>
      </c>
      <c r="AC320" s="560">
        <f t="shared" ca="1" si="206"/>
        <v>9220.5</v>
      </c>
      <c r="AD320" s="560">
        <f t="shared" ca="1" si="207"/>
        <v>8843.0229999999992</v>
      </c>
      <c r="AE320" s="560">
        <f t="shared" ca="1" si="208"/>
        <v>8790.3819999999996</v>
      </c>
      <c r="AF320" s="560">
        <f t="shared" ca="1" si="209"/>
        <v>9588.3520000000008</v>
      </c>
      <c r="AG320" s="560">
        <f t="shared" ca="1" si="210"/>
        <v>8915.2060000000001</v>
      </c>
      <c r="AH320" s="560">
        <f t="shared" ca="1" si="211"/>
        <v>9151.6219999999994</v>
      </c>
      <c r="AI320" s="560">
        <f t="shared" ca="1" si="212"/>
        <v>9890.3389999999999</v>
      </c>
      <c r="AJ320" s="560">
        <f t="shared" ca="1" si="215"/>
        <v>111252.978</v>
      </c>
    </row>
    <row r="321" spans="1:36" hidden="1" outlineLevel="1">
      <c r="A321" s="531" t="s">
        <v>1548</v>
      </c>
      <c r="B321" s="531">
        <v>879</v>
      </c>
      <c r="C321" s="530" t="str">
        <f t="shared" si="198"/>
        <v>Corporate Service Bill879</v>
      </c>
      <c r="D321" s="503">
        <v>96416.21</v>
      </c>
      <c r="E321" s="564">
        <v>5.5035186256086298E-3</v>
      </c>
      <c r="F321" s="560">
        <v>10168.69</v>
      </c>
      <c r="G321" s="560">
        <v>9661.36</v>
      </c>
      <c r="H321" s="560">
        <v>9663.42</v>
      </c>
      <c r="I321" s="560">
        <v>9591.4</v>
      </c>
      <c r="J321" s="560">
        <v>9388.09</v>
      </c>
      <c r="K321" s="560">
        <v>9539.19</v>
      </c>
      <c r="L321" s="560">
        <v>9148.67</v>
      </c>
      <c r="M321" s="560">
        <v>9094.2000000000007</v>
      </c>
      <c r="N321" s="560">
        <v>9919.76</v>
      </c>
      <c r="O321" s="560">
        <v>9223.34</v>
      </c>
      <c r="P321" s="560">
        <v>9467.93</v>
      </c>
      <c r="Q321" s="560">
        <v>10232.18</v>
      </c>
      <c r="R321" s="560">
        <f t="shared" si="213"/>
        <v>115098.22999999998</v>
      </c>
      <c r="S321" s="1120">
        <f>ROUND(SUMIF('Input - Ratemaking Adjustments'!$G$6:$G$37,C321,'Input - Ratemaking Adjustments'!$C$6:$C$37),3)</f>
        <v>0</v>
      </c>
      <c r="T321" s="1120">
        <f t="shared" ca="1" si="199"/>
        <v>-8765.1679999999997</v>
      </c>
      <c r="U321" s="542">
        <f t="shared" ca="1" si="214"/>
        <v>-8765.1679999999997</v>
      </c>
      <c r="V321" s="542">
        <f t="shared" ca="1" si="200"/>
        <v>106333.06199999998</v>
      </c>
      <c r="X321" s="560">
        <f t="shared" ca="1" si="201"/>
        <v>9394.3060000000005</v>
      </c>
      <c r="Y321" s="560">
        <f t="shared" ca="1" si="202"/>
        <v>8925.6080000000002</v>
      </c>
      <c r="Z321" s="560">
        <f t="shared" ca="1" si="203"/>
        <v>8927.5149999999994</v>
      </c>
      <c r="AA321" s="560">
        <f t="shared" ca="1" si="204"/>
        <v>8860.9760000000006</v>
      </c>
      <c r="AB321" s="560">
        <f t="shared" ca="1" si="205"/>
        <v>8673.1540000000005</v>
      </c>
      <c r="AC321" s="560">
        <f t="shared" ca="1" si="206"/>
        <v>8812.7440000000006</v>
      </c>
      <c r="AD321" s="560">
        <f t="shared" ca="1" si="207"/>
        <v>8451.9599999999991</v>
      </c>
      <c r="AE321" s="560">
        <f t="shared" ca="1" si="208"/>
        <v>8401.6460000000006</v>
      </c>
      <c r="AF321" s="560">
        <f t="shared" ca="1" si="209"/>
        <v>9164.3279999999995</v>
      </c>
      <c r="AG321" s="560">
        <f t="shared" ca="1" si="210"/>
        <v>8520.9509999999991</v>
      </c>
      <c r="AH321" s="560">
        <f t="shared" ca="1" si="211"/>
        <v>8746.9120000000003</v>
      </c>
      <c r="AI321" s="560">
        <f t="shared" ca="1" si="212"/>
        <v>9452.9609999999993</v>
      </c>
      <c r="AJ321" s="560">
        <f t="shared" ca="1" si="215"/>
        <v>106333.06099999999</v>
      </c>
    </row>
    <row r="322" spans="1:36" hidden="1" outlineLevel="1">
      <c r="A322" s="531" t="s">
        <v>1548</v>
      </c>
      <c r="B322" s="531">
        <v>880</v>
      </c>
      <c r="C322" s="530" t="str">
        <f t="shared" si="198"/>
        <v>Corporate Service Bill880</v>
      </c>
      <c r="D322" s="503">
        <v>27327.709999999995</v>
      </c>
      <c r="E322" s="564">
        <v>1.5598887467183284E-3</v>
      </c>
      <c r="F322" s="560">
        <v>2882.16</v>
      </c>
      <c r="G322" s="560">
        <v>2738.36</v>
      </c>
      <c r="H322" s="560">
        <v>2738.95</v>
      </c>
      <c r="I322" s="560">
        <v>2718.54</v>
      </c>
      <c r="J322" s="560">
        <v>2660.91</v>
      </c>
      <c r="K322" s="560">
        <v>2703.74</v>
      </c>
      <c r="L322" s="560">
        <v>2593.0500000000002</v>
      </c>
      <c r="M322" s="560">
        <v>2577.61</v>
      </c>
      <c r="N322" s="560">
        <v>2811.6</v>
      </c>
      <c r="O322" s="560">
        <v>2614.2199999999998</v>
      </c>
      <c r="P322" s="560">
        <v>2683.54</v>
      </c>
      <c r="Q322" s="560">
        <v>2900.16</v>
      </c>
      <c r="R322" s="560">
        <f t="shared" si="213"/>
        <v>32622.840000000004</v>
      </c>
      <c r="S322" s="1120">
        <f>ROUND(SUMIF('Input - Ratemaking Adjustments'!$G$6:$G$37,C322,'Input - Ratemaking Adjustments'!$C$6:$C$37),3)</f>
        <v>0</v>
      </c>
      <c r="T322" s="1120">
        <f t="shared" ca="1" si="199"/>
        <v>-2484.3539999999998</v>
      </c>
      <c r="U322" s="542">
        <f t="shared" ca="1" si="214"/>
        <v>-2484.3539999999998</v>
      </c>
      <c r="V322" s="542">
        <f t="shared" ca="1" si="200"/>
        <v>30138.486000000004</v>
      </c>
      <c r="X322" s="560">
        <f t="shared" ca="1" si="201"/>
        <v>2662.6729999999998</v>
      </c>
      <c r="Y322" s="560">
        <f t="shared" ca="1" si="202"/>
        <v>2529.8270000000002</v>
      </c>
      <c r="Z322" s="560">
        <f t="shared" ca="1" si="203"/>
        <v>2530.3679999999999</v>
      </c>
      <c r="AA322" s="560">
        <f t="shared" ca="1" si="204"/>
        <v>2511.509</v>
      </c>
      <c r="AB322" s="560">
        <f t="shared" ca="1" si="205"/>
        <v>2458.2730000000001</v>
      </c>
      <c r="AC322" s="560">
        <f t="shared" ca="1" si="206"/>
        <v>2497.8380000000002</v>
      </c>
      <c r="AD322" s="560">
        <f t="shared" ca="1" si="207"/>
        <v>2395.5790000000002</v>
      </c>
      <c r="AE322" s="560">
        <f t="shared" ca="1" si="208"/>
        <v>2381.319</v>
      </c>
      <c r="AF322" s="560">
        <f t="shared" ca="1" si="209"/>
        <v>2597.489</v>
      </c>
      <c r="AG322" s="560">
        <f t="shared" ca="1" si="210"/>
        <v>2415.134</v>
      </c>
      <c r="AH322" s="560">
        <f t="shared" ca="1" si="211"/>
        <v>2479.1790000000001</v>
      </c>
      <c r="AI322" s="560">
        <f t="shared" ca="1" si="212"/>
        <v>2679.2979999999998</v>
      </c>
      <c r="AJ322" s="560">
        <f t="shared" ca="1" si="215"/>
        <v>30138.486000000004</v>
      </c>
    </row>
    <row r="323" spans="1:36" hidden="1" outlineLevel="1">
      <c r="A323" s="531" t="s">
        <v>1548</v>
      </c>
      <c r="B323" s="531">
        <v>881</v>
      </c>
      <c r="C323" s="530" t="str">
        <f t="shared" si="198"/>
        <v>Corporate Service Bill881</v>
      </c>
      <c r="D323" s="503">
        <v>0</v>
      </c>
      <c r="E323" s="564">
        <v>0</v>
      </c>
      <c r="F323" s="560">
        <v>0</v>
      </c>
      <c r="G323" s="560">
        <v>0</v>
      </c>
      <c r="H323" s="560">
        <v>0</v>
      </c>
      <c r="I323" s="560">
        <v>0</v>
      </c>
      <c r="J323" s="560">
        <v>0</v>
      </c>
      <c r="K323" s="560">
        <v>0</v>
      </c>
      <c r="L323" s="560">
        <v>0</v>
      </c>
      <c r="M323" s="560">
        <v>0</v>
      </c>
      <c r="N323" s="560">
        <v>0</v>
      </c>
      <c r="O323" s="560">
        <v>0</v>
      </c>
      <c r="P323" s="560">
        <v>0</v>
      </c>
      <c r="Q323" s="560">
        <v>0</v>
      </c>
      <c r="R323" s="560">
        <f t="shared" si="213"/>
        <v>0</v>
      </c>
      <c r="S323" s="1120">
        <f>ROUND(SUMIF('Input - Ratemaking Adjustments'!$G$6:$G$37,C323,'Input - Ratemaking Adjustments'!$C$6:$C$37),3)</f>
        <v>0</v>
      </c>
      <c r="T323" s="1120">
        <f t="shared" ca="1" si="199"/>
        <v>0</v>
      </c>
      <c r="U323" s="542">
        <f t="shared" ca="1" si="214"/>
        <v>0</v>
      </c>
      <c r="V323" s="542">
        <f t="shared" ca="1" si="200"/>
        <v>0</v>
      </c>
      <c r="X323" s="560">
        <f t="shared" ca="1" si="201"/>
        <v>0</v>
      </c>
      <c r="Y323" s="560">
        <f t="shared" ca="1" si="202"/>
        <v>0</v>
      </c>
      <c r="Z323" s="560">
        <f t="shared" ca="1" si="203"/>
        <v>0</v>
      </c>
      <c r="AA323" s="560">
        <f t="shared" ca="1" si="204"/>
        <v>0</v>
      </c>
      <c r="AB323" s="560">
        <f t="shared" ca="1" si="205"/>
        <v>0</v>
      </c>
      <c r="AC323" s="560">
        <f t="shared" ca="1" si="206"/>
        <v>0</v>
      </c>
      <c r="AD323" s="560">
        <f t="shared" ca="1" si="207"/>
        <v>0</v>
      </c>
      <c r="AE323" s="560">
        <f t="shared" ca="1" si="208"/>
        <v>0</v>
      </c>
      <c r="AF323" s="560">
        <f t="shared" ca="1" si="209"/>
        <v>0</v>
      </c>
      <c r="AG323" s="560">
        <f t="shared" ca="1" si="210"/>
        <v>0</v>
      </c>
      <c r="AH323" s="560">
        <f t="shared" ca="1" si="211"/>
        <v>0</v>
      </c>
      <c r="AI323" s="560">
        <f t="shared" ca="1" si="212"/>
        <v>0</v>
      </c>
      <c r="AJ323" s="560">
        <f t="shared" ca="1" si="215"/>
        <v>0</v>
      </c>
    </row>
    <row r="324" spans="1:36" hidden="1" outlineLevel="1">
      <c r="A324" s="531" t="s">
        <v>1548</v>
      </c>
      <c r="B324" s="531">
        <v>885</v>
      </c>
      <c r="C324" s="530" t="str">
        <f t="shared" si="198"/>
        <v>Corporate Service Bill885</v>
      </c>
      <c r="D324" s="503">
        <v>0</v>
      </c>
      <c r="E324" s="564">
        <v>0</v>
      </c>
      <c r="F324" s="560">
        <v>0</v>
      </c>
      <c r="G324" s="560">
        <v>0</v>
      </c>
      <c r="H324" s="560">
        <v>0</v>
      </c>
      <c r="I324" s="560">
        <v>0</v>
      </c>
      <c r="J324" s="560">
        <v>0</v>
      </c>
      <c r="K324" s="560">
        <v>0</v>
      </c>
      <c r="L324" s="560">
        <v>0</v>
      </c>
      <c r="M324" s="560">
        <v>0</v>
      </c>
      <c r="N324" s="560">
        <v>0</v>
      </c>
      <c r="O324" s="560">
        <v>0</v>
      </c>
      <c r="P324" s="560">
        <v>0</v>
      </c>
      <c r="Q324" s="560">
        <v>0</v>
      </c>
      <c r="R324" s="560">
        <f t="shared" si="213"/>
        <v>0</v>
      </c>
      <c r="S324" s="1120">
        <f>ROUND(SUMIF('Input - Ratemaking Adjustments'!$G$6:$G$37,C324,'Input - Ratemaking Adjustments'!$C$6:$C$37),3)</f>
        <v>0</v>
      </c>
      <c r="T324" s="1120">
        <f t="shared" ca="1" si="199"/>
        <v>0</v>
      </c>
      <c r="U324" s="542">
        <f t="shared" ca="1" si="214"/>
        <v>0</v>
      </c>
      <c r="V324" s="542">
        <f t="shared" ca="1" si="200"/>
        <v>0</v>
      </c>
      <c r="X324" s="560">
        <f t="shared" ca="1" si="201"/>
        <v>0</v>
      </c>
      <c r="Y324" s="560">
        <f t="shared" ca="1" si="202"/>
        <v>0</v>
      </c>
      <c r="Z324" s="560">
        <f t="shared" ca="1" si="203"/>
        <v>0</v>
      </c>
      <c r="AA324" s="560">
        <f t="shared" ca="1" si="204"/>
        <v>0</v>
      </c>
      <c r="AB324" s="560">
        <f t="shared" ca="1" si="205"/>
        <v>0</v>
      </c>
      <c r="AC324" s="560">
        <f t="shared" ca="1" si="206"/>
        <v>0</v>
      </c>
      <c r="AD324" s="560">
        <f t="shared" ca="1" si="207"/>
        <v>0</v>
      </c>
      <c r="AE324" s="560">
        <f t="shared" ca="1" si="208"/>
        <v>0</v>
      </c>
      <c r="AF324" s="560">
        <f t="shared" ca="1" si="209"/>
        <v>0</v>
      </c>
      <c r="AG324" s="560">
        <f t="shared" ca="1" si="210"/>
        <v>0</v>
      </c>
      <c r="AH324" s="560">
        <f t="shared" ca="1" si="211"/>
        <v>0</v>
      </c>
      <c r="AI324" s="560">
        <f t="shared" ca="1" si="212"/>
        <v>0</v>
      </c>
      <c r="AJ324" s="560">
        <f t="shared" ca="1" si="215"/>
        <v>0</v>
      </c>
    </row>
    <row r="325" spans="1:36" hidden="1" outlineLevel="1">
      <c r="A325" s="531" t="s">
        <v>1548</v>
      </c>
      <c r="B325" s="531">
        <v>886</v>
      </c>
      <c r="C325" s="530" t="str">
        <f t="shared" si="198"/>
        <v>Corporate Service Bill886</v>
      </c>
      <c r="D325" s="503">
        <v>0</v>
      </c>
      <c r="E325" s="564">
        <v>0</v>
      </c>
      <c r="F325" s="560">
        <v>0</v>
      </c>
      <c r="G325" s="560">
        <v>0</v>
      </c>
      <c r="H325" s="560">
        <v>0</v>
      </c>
      <c r="I325" s="560">
        <v>0</v>
      </c>
      <c r="J325" s="560">
        <v>0</v>
      </c>
      <c r="K325" s="560">
        <v>0</v>
      </c>
      <c r="L325" s="560">
        <v>0</v>
      </c>
      <c r="M325" s="560">
        <v>0</v>
      </c>
      <c r="N325" s="560">
        <v>0</v>
      </c>
      <c r="O325" s="560">
        <v>0</v>
      </c>
      <c r="P325" s="560">
        <v>0</v>
      </c>
      <c r="Q325" s="560">
        <v>0</v>
      </c>
      <c r="R325" s="560">
        <f t="shared" si="213"/>
        <v>0</v>
      </c>
      <c r="S325" s="1120">
        <f>ROUND(SUMIF('Input - Ratemaking Adjustments'!$G$6:$G$37,C325,'Input - Ratemaking Adjustments'!$C$6:$C$37),3)</f>
        <v>0</v>
      </c>
      <c r="T325" s="1120">
        <f t="shared" ca="1" si="199"/>
        <v>0</v>
      </c>
      <c r="U325" s="542">
        <f t="shared" ca="1" si="214"/>
        <v>0</v>
      </c>
      <c r="V325" s="542">
        <f t="shared" ca="1" si="200"/>
        <v>0</v>
      </c>
      <c r="X325" s="560">
        <f t="shared" ca="1" si="201"/>
        <v>0</v>
      </c>
      <c r="Y325" s="560">
        <f t="shared" ca="1" si="202"/>
        <v>0</v>
      </c>
      <c r="Z325" s="560">
        <f t="shared" ca="1" si="203"/>
        <v>0</v>
      </c>
      <c r="AA325" s="560">
        <f t="shared" ca="1" si="204"/>
        <v>0</v>
      </c>
      <c r="AB325" s="560">
        <f t="shared" ca="1" si="205"/>
        <v>0</v>
      </c>
      <c r="AC325" s="560">
        <f t="shared" ca="1" si="206"/>
        <v>0</v>
      </c>
      <c r="AD325" s="560">
        <f t="shared" ca="1" si="207"/>
        <v>0</v>
      </c>
      <c r="AE325" s="560">
        <f t="shared" ca="1" si="208"/>
        <v>0</v>
      </c>
      <c r="AF325" s="560">
        <f t="shared" ca="1" si="209"/>
        <v>0</v>
      </c>
      <c r="AG325" s="560">
        <f t="shared" ca="1" si="210"/>
        <v>0</v>
      </c>
      <c r="AH325" s="560">
        <f t="shared" ca="1" si="211"/>
        <v>0</v>
      </c>
      <c r="AI325" s="560">
        <f t="shared" ca="1" si="212"/>
        <v>0</v>
      </c>
      <c r="AJ325" s="560">
        <f t="shared" ca="1" si="215"/>
        <v>0</v>
      </c>
    </row>
    <row r="326" spans="1:36" hidden="1" outlineLevel="1">
      <c r="A326" s="531" t="s">
        <v>1548</v>
      </c>
      <c r="B326" s="531">
        <v>887</v>
      </c>
      <c r="C326" s="530" t="str">
        <f t="shared" si="198"/>
        <v>Corporate Service Bill887</v>
      </c>
      <c r="D326" s="503">
        <v>42043.829999999987</v>
      </c>
      <c r="E326" s="564">
        <v>2.3998972942093741E-3</v>
      </c>
      <c r="F326" s="560">
        <v>4434.22</v>
      </c>
      <c r="G326" s="560">
        <v>4212.99</v>
      </c>
      <c r="H326" s="560">
        <v>4213.8900000000003</v>
      </c>
      <c r="I326" s="560">
        <v>4182.4799999999996</v>
      </c>
      <c r="J326" s="560">
        <v>4093.83</v>
      </c>
      <c r="K326" s="560">
        <v>4159.72</v>
      </c>
      <c r="L326" s="560">
        <v>3989.42</v>
      </c>
      <c r="M326" s="560">
        <v>3965.67</v>
      </c>
      <c r="N326" s="560">
        <v>4325.67</v>
      </c>
      <c r="O326" s="560">
        <v>4021.99</v>
      </c>
      <c r="P326" s="560">
        <v>4128.6400000000003</v>
      </c>
      <c r="Q326" s="560">
        <v>4461.91</v>
      </c>
      <c r="R326" s="560">
        <f t="shared" si="213"/>
        <v>50190.429999999993</v>
      </c>
      <c r="S326" s="1120">
        <f>ROUND(SUMIF('Input - Ratemaking Adjustments'!$G$6:$G$37,C326,'Input - Ratemaking Adjustments'!$C$6:$C$37),3)</f>
        <v>0</v>
      </c>
      <c r="T326" s="1120">
        <f t="shared" ca="1" si="199"/>
        <v>-3822.192</v>
      </c>
      <c r="U326" s="542">
        <f t="shared" ca="1" si="214"/>
        <v>-3822.192</v>
      </c>
      <c r="V326" s="542">
        <f t="shared" ca="1" si="200"/>
        <v>46368.23799999999</v>
      </c>
      <c r="X326" s="560">
        <f t="shared" ca="1" si="201"/>
        <v>4096.5379999999996</v>
      </c>
      <c r="Y326" s="560">
        <f t="shared" ca="1" si="202"/>
        <v>3892.154</v>
      </c>
      <c r="Z326" s="560">
        <f t="shared" ca="1" si="203"/>
        <v>3892.9859999999999</v>
      </c>
      <c r="AA326" s="560">
        <f t="shared" ca="1" si="204"/>
        <v>3863.971</v>
      </c>
      <c r="AB326" s="560">
        <f t="shared" ca="1" si="205"/>
        <v>3782.0680000000002</v>
      </c>
      <c r="AC326" s="560">
        <f t="shared" ca="1" si="206"/>
        <v>3842.9380000000001</v>
      </c>
      <c r="AD326" s="560">
        <f t="shared" ca="1" si="207"/>
        <v>3685.6129999999998</v>
      </c>
      <c r="AE326" s="560">
        <f t="shared" ca="1" si="208"/>
        <v>3663.6729999999998</v>
      </c>
      <c r="AF326" s="560">
        <f t="shared" ca="1" si="209"/>
        <v>3996.252</v>
      </c>
      <c r="AG326" s="560">
        <f t="shared" ca="1" si="210"/>
        <v>3715.6970000000001</v>
      </c>
      <c r="AH326" s="560">
        <f t="shared" ca="1" si="211"/>
        <v>3814.2310000000002</v>
      </c>
      <c r="AI326" s="560">
        <f t="shared" ca="1" si="212"/>
        <v>4122.1149999999998</v>
      </c>
      <c r="AJ326" s="560">
        <f t="shared" ca="1" si="215"/>
        <v>46368.235999999997</v>
      </c>
    </row>
    <row r="327" spans="1:36" hidden="1" outlineLevel="1">
      <c r="A327" s="531" t="s">
        <v>1548</v>
      </c>
      <c r="B327" s="531">
        <v>889</v>
      </c>
      <c r="C327" s="530" t="str">
        <f t="shared" si="198"/>
        <v>Corporate Service Bill889</v>
      </c>
      <c r="D327" s="503">
        <v>20597.379999999994</v>
      </c>
      <c r="E327" s="564">
        <v>1.1757158310696783E-3</v>
      </c>
      <c r="F327" s="560">
        <v>2172.34</v>
      </c>
      <c r="G327" s="560">
        <v>2063.9499999999998</v>
      </c>
      <c r="H327" s="560">
        <v>2064.4</v>
      </c>
      <c r="I327" s="560">
        <v>2049.0100000000002</v>
      </c>
      <c r="J327" s="560">
        <v>2005.58</v>
      </c>
      <c r="K327" s="560">
        <v>2037.86</v>
      </c>
      <c r="L327" s="560">
        <v>1954.43</v>
      </c>
      <c r="M327" s="560">
        <v>1942.79</v>
      </c>
      <c r="N327" s="560">
        <v>2119.16</v>
      </c>
      <c r="O327" s="560">
        <v>1970.38</v>
      </c>
      <c r="P327" s="560">
        <v>2022.63</v>
      </c>
      <c r="Q327" s="560">
        <v>2185.9</v>
      </c>
      <c r="R327" s="560">
        <f t="shared" si="213"/>
        <v>24588.430000000004</v>
      </c>
      <c r="S327" s="1120">
        <f>ROUND(SUMIF('Input - Ratemaking Adjustments'!$G$6:$G$37,C327,'Input - Ratemaking Adjustments'!$C$6:$C$37),3)</f>
        <v>0</v>
      </c>
      <c r="T327" s="1120">
        <f t="shared" ca="1" si="199"/>
        <v>-1872.501</v>
      </c>
      <c r="U327" s="542">
        <f t="shared" ca="1" si="214"/>
        <v>-1872.501</v>
      </c>
      <c r="V327" s="542">
        <f t="shared" ca="1" si="200"/>
        <v>22715.929000000004</v>
      </c>
      <c r="X327" s="560">
        <f t="shared" ca="1" si="201"/>
        <v>2006.905</v>
      </c>
      <c r="Y327" s="560">
        <f t="shared" ca="1" si="202"/>
        <v>1906.777</v>
      </c>
      <c r="Z327" s="560">
        <f t="shared" ca="1" si="203"/>
        <v>1907.1849999999999</v>
      </c>
      <c r="AA327" s="560">
        <f t="shared" ca="1" si="204"/>
        <v>1892.97</v>
      </c>
      <c r="AB327" s="560">
        <f t="shared" ca="1" si="205"/>
        <v>1852.846</v>
      </c>
      <c r="AC327" s="560">
        <f t="shared" ca="1" si="206"/>
        <v>1882.6659999999999</v>
      </c>
      <c r="AD327" s="560">
        <f t="shared" ca="1" si="207"/>
        <v>1805.5920000000001</v>
      </c>
      <c r="AE327" s="560">
        <f t="shared" ca="1" si="208"/>
        <v>1794.8430000000001</v>
      </c>
      <c r="AF327" s="560">
        <f t="shared" ca="1" si="209"/>
        <v>1957.7750000000001</v>
      </c>
      <c r="AG327" s="560">
        <f t="shared" ca="1" si="210"/>
        <v>1820.3309999999999</v>
      </c>
      <c r="AH327" s="560">
        <f t="shared" ca="1" si="211"/>
        <v>1868.6030000000001</v>
      </c>
      <c r="AI327" s="560">
        <f t="shared" ca="1" si="212"/>
        <v>2019.4359999999999</v>
      </c>
      <c r="AJ327" s="560">
        <f t="shared" ca="1" si="215"/>
        <v>22715.929</v>
      </c>
    </row>
    <row r="328" spans="1:36" hidden="1" outlineLevel="1">
      <c r="A328" s="531" t="s">
        <v>1548</v>
      </c>
      <c r="B328" s="531">
        <v>890</v>
      </c>
      <c r="C328" s="530" t="str">
        <f t="shared" si="198"/>
        <v>Corporate Service Bill890</v>
      </c>
      <c r="D328" s="503">
        <v>28418.929999999997</v>
      </c>
      <c r="E328" s="564">
        <v>1.6221765051215747E-3</v>
      </c>
      <c r="F328" s="560">
        <v>2997.25</v>
      </c>
      <c r="G328" s="560">
        <v>2847.71</v>
      </c>
      <c r="H328" s="560">
        <v>2848.32</v>
      </c>
      <c r="I328" s="560">
        <v>2827.09</v>
      </c>
      <c r="J328" s="560">
        <v>2767.16</v>
      </c>
      <c r="K328" s="560">
        <v>2811.7</v>
      </c>
      <c r="L328" s="560">
        <v>2696.59</v>
      </c>
      <c r="M328" s="560">
        <v>2680.54</v>
      </c>
      <c r="N328" s="560">
        <v>2923.87</v>
      </c>
      <c r="O328" s="560">
        <v>2718.6</v>
      </c>
      <c r="P328" s="560">
        <v>2790.7</v>
      </c>
      <c r="Q328" s="560">
        <v>3015.96</v>
      </c>
      <c r="R328" s="560">
        <f t="shared" si="213"/>
        <v>33925.49</v>
      </c>
      <c r="S328" s="1120">
        <f>ROUND(SUMIF('Input - Ratemaking Adjustments'!$G$6:$G$37,C328,'Input - Ratemaking Adjustments'!$C$6:$C$37),3)</f>
        <v>0</v>
      </c>
      <c r="T328" s="1120">
        <f t="shared" ca="1" si="199"/>
        <v>-2583.556</v>
      </c>
      <c r="U328" s="542">
        <f t="shared" ca="1" si="214"/>
        <v>-2583.556</v>
      </c>
      <c r="V328" s="542">
        <f t="shared" ca="1" si="200"/>
        <v>31341.933999999997</v>
      </c>
      <c r="X328" s="560">
        <f t="shared" ca="1" si="201"/>
        <v>2768.9949999999999</v>
      </c>
      <c r="Y328" s="560">
        <f t="shared" ca="1" si="202"/>
        <v>2630.8449999999998</v>
      </c>
      <c r="Z328" s="560">
        <f t="shared" ca="1" si="203"/>
        <v>2631.4070000000002</v>
      </c>
      <c r="AA328" s="560">
        <f t="shared" ca="1" si="204"/>
        <v>2611.7950000000001</v>
      </c>
      <c r="AB328" s="560">
        <f t="shared" ca="1" si="205"/>
        <v>2556.4340000000002</v>
      </c>
      <c r="AC328" s="560">
        <f t="shared" ca="1" si="206"/>
        <v>2597.578</v>
      </c>
      <c r="AD328" s="560">
        <f t="shared" ca="1" si="207"/>
        <v>2491.2359999999999</v>
      </c>
      <c r="AE328" s="560">
        <f t="shared" ca="1" si="208"/>
        <v>2476.4059999999999</v>
      </c>
      <c r="AF328" s="560">
        <f t="shared" ca="1" si="209"/>
        <v>2701.2089999999998</v>
      </c>
      <c r="AG328" s="560">
        <f t="shared" ca="1" si="210"/>
        <v>2511.5709999999999</v>
      </c>
      <c r="AH328" s="560">
        <f t="shared" ca="1" si="211"/>
        <v>2578.174</v>
      </c>
      <c r="AI328" s="560">
        <f t="shared" ca="1" si="212"/>
        <v>2786.2840000000001</v>
      </c>
      <c r="AJ328" s="560">
        <f t="shared" ca="1" si="215"/>
        <v>31341.933999999997</v>
      </c>
    </row>
    <row r="329" spans="1:36" hidden="1" outlineLevel="1">
      <c r="A329" s="531" t="s">
        <v>1548</v>
      </c>
      <c r="B329" s="531">
        <v>892</v>
      </c>
      <c r="C329" s="530" t="str">
        <f t="shared" si="198"/>
        <v>Corporate Service Bill892</v>
      </c>
      <c r="D329" s="503">
        <v>31563.77</v>
      </c>
      <c r="E329" s="564">
        <v>1.8016866260292422E-3</v>
      </c>
      <c r="F329" s="560">
        <v>3328.92</v>
      </c>
      <c r="G329" s="560">
        <v>3162.84</v>
      </c>
      <c r="H329" s="560">
        <v>3163.51</v>
      </c>
      <c r="I329" s="560">
        <v>3139.94</v>
      </c>
      <c r="J329" s="560">
        <v>3073.38</v>
      </c>
      <c r="K329" s="560">
        <v>3122.84</v>
      </c>
      <c r="L329" s="560">
        <v>2995</v>
      </c>
      <c r="M329" s="560">
        <v>2977.17</v>
      </c>
      <c r="N329" s="560">
        <v>3247.43</v>
      </c>
      <c r="O329" s="560">
        <v>3019.45</v>
      </c>
      <c r="P329" s="560">
        <v>3099.52</v>
      </c>
      <c r="Q329" s="560">
        <v>3349.71</v>
      </c>
      <c r="R329" s="560">
        <f t="shared" si="213"/>
        <v>37679.71</v>
      </c>
      <c r="S329" s="1120">
        <f>ROUND(SUMIF('Input - Ratemaking Adjustments'!$G$6:$G$37,C329,'Input - Ratemaking Adjustments'!$C$6:$C$37),3)</f>
        <v>0</v>
      </c>
      <c r="T329" s="1120">
        <f t="shared" ca="1" si="199"/>
        <v>-2869.453</v>
      </c>
      <c r="U329" s="542">
        <f t="shared" ca="1" si="214"/>
        <v>-2869.453</v>
      </c>
      <c r="V329" s="542">
        <f t="shared" ca="1" si="200"/>
        <v>34810.256999999998</v>
      </c>
      <c r="X329" s="560">
        <f t="shared" ca="1" si="201"/>
        <v>3075.4140000000002</v>
      </c>
      <c r="Y329" s="560">
        <f t="shared" ca="1" si="202"/>
        <v>2921.9760000000001</v>
      </c>
      <c r="Z329" s="560">
        <f t="shared" ca="1" si="203"/>
        <v>2922.6010000000001</v>
      </c>
      <c r="AA329" s="560">
        <f t="shared" ca="1" si="204"/>
        <v>2900.8180000000002</v>
      </c>
      <c r="AB329" s="560">
        <f t="shared" ca="1" si="205"/>
        <v>2839.33</v>
      </c>
      <c r="AC329" s="560">
        <f t="shared" ca="1" si="206"/>
        <v>2885.0279999999998</v>
      </c>
      <c r="AD329" s="560">
        <f t="shared" ca="1" si="207"/>
        <v>2766.9180000000001</v>
      </c>
      <c r="AE329" s="560">
        <f t="shared" ca="1" si="208"/>
        <v>2750.4470000000001</v>
      </c>
      <c r="AF329" s="560">
        <f t="shared" ca="1" si="209"/>
        <v>3000.1260000000002</v>
      </c>
      <c r="AG329" s="560">
        <f t="shared" ca="1" si="210"/>
        <v>2789.5039999999999</v>
      </c>
      <c r="AH329" s="560">
        <f t="shared" ca="1" si="211"/>
        <v>2863.4769999999999</v>
      </c>
      <c r="AI329" s="560">
        <f t="shared" ca="1" si="212"/>
        <v>3094.616</v>
      </c>
      <c r="AJ329" s="560">
        <f t="shared" ca="1" si="215"/>
        <v>34810.255000000005</v>
      </c>
    </row>
    <row r="330" spans="1:36" hidden="1" outlineLevel="1">
      <c r="A330" s="531" t="s">
        <v>1548</v>
      </c>
      <c r="B330" s="531">
        <v>893</v>
      </c>
      <c r="C330" s="530" t="str">
        <f t="shared" si="198"/>
        <v>Corporate Service Bill893</v>
      </c>
      <c r="D330" s="503">
        <v>26744.18</v>
      </c>
      <c r="E330" s="564">
        <v>1.5265803619187042E-3</v>
      </c>
      <c r="F330" s="560">
        <v>2820.62</v>
      </c>
      <c r="G330" s="560">
        <v>2679.89</v>
      </c>
      <c r="H330" s="560">
        <v>2680.47</v>
      </c>
      <c r="I330" s="560">
        <v>2660.49</v>
      </c>
      <c r="J330" s="560">
        <v>2604.09</v>
      </c>
      <c r="K330" s="560">
        <v>2646.01</v>
      </c>
      <c r="L330" s="560">
        <v>2537.6799999999998</v>
      </c>
      <c r="M330" s="560">
        <v>2522.5700000000002</v>
      </c>
      <c r="N330" s="560">
        <v>2751.57</v>
      </c>
      <c r="O330" s="560">
        <v>2558.4</v>
      </c>
      <c r="P330" s="560">
        <v>2626.24</v>
      </c>
      <c r="Q330" s="560">
        <v>2838.23</v>
      </c>
      <c r="R330" s="560">
        <f t="shared" si="213"/>
        <v>31926.26</v>
      </c>
      <c r="S330" s="1120">
        <f>ROUND(SUMIF('Input - Ratemaking Adjustments'!$G$6:$G$37,C330,'Input - Ratemaking Adjustments'!$C$6:$C$37),3)</f>
        <v>0</v>
      </c>
      <c r="T330" s="1120">
        <f t="shared" ca="1" si="199"/>
        <v>-2431.3049999999998</v>
      </c>
      <c r="U330" s="542">
        <f t="shared" ca="1" si="214"/>
        <v>-2431.3049999999998</v>
      </c>
      <c r="V330" s="542">
        <f t="shared" ca="1" si="200"/>
        <v>29494.954999999998</v>
      </c>
      <c r="X330" s="560">
        <f t="shared" ca="1" si="201"/>
        <v>2605.8180000000002</v>
      </c>
      <c r="Y330" s="560">
        <f t="shared" ca="1" si="202"/>
        <v>2475.8090000000002</v>
      </c>
      <c r="Z330" s="560">
        <f t="shared" ca="1" si="203"/>
        <v>2476.3389999999999</v>
      </c>
      <c r="AA330" s="560">
        <f t="shared" ca="1" si="204"/>
        <v>2457.8820000000001</v>
      </c>
      <c r="AB330" s="560">
        <f t="shared" ca="1" si="205"/>
        <v>2405.7829999999999</v>
      </c>
      <c r="AC330" s="560">
        <f t="shared" ca="1" si="206"/>
        <v>2444.5030000000002</v>
      </c>
      <c r="AD330" s="560">
        <f t="shared" ca="1" si="207"/>
        <v>2344.4279999999999</v>
      </c>
      <c r="AE330" s="560">
        <f t="shared" ca="1" si="208"/>
        <v>2330.4720000000002</v>
      </c>
      <c r="AF330" s="560">
        <f t="shared" ca="1" si="209"/>
        <v>2542.0259999999998</v>
      </c>
      <c r="AG330" s="560">
        <f t="shared" ca="1" si="210"/>
        <v>2363.5650000000001</v>
      </c>
      <c r="AH330" s="560">
        <f t="shared" ca="1" si="211"/>
        <v>2426.2420000000002</v>
      </c>
      <c r="AI330" s="560">
        <f t="shared" ca="1" si="212"/>
        <v>2622.0880000000002</v>
      </c>
      <c r="AJ330" s="560">
        <f t="shared" ca="1" si="215"/>
        <v>29494.954999999998</v>
      </c>
    </row>
    <row r="331" spans="1:36" hidden="1" outlineLevel="1">
      <c r="A331" s="531" t="s">
        <v>1548</v>
      </c>
      <c r="B331" s="531">
        <v>894</v>
      </c>
      <c r="C331" s="530" t="str">
        <f t="shared" si="198"/>
        <v>Corporate Service Bill894</v>
      </c>
      <c r="D331" s="503">
        <v>72199.31</v>
      </c>
      <c r="E331" s="564">
        <v>4.1211975386824615E-3</v>
      </c>
      <c r="F331" s="560">
        <v>7614.62</v>
      </c>
      <c r="G331" s="560">
        <v>7234.71</v>
      </c>
      <c r="H331" s="560">
        <v>7236.26</v>
      </c>
      <c r="I331" s="560">
        <v>7182.32</v>
      </c>
      <c r="J331" s="560">
        <v>7030.08</v>
      </c>
      <c r="K331" s="560">
        <v>7143.23</v>
      </c>
      <c r="L331" s="560">
        <v>6850.79</v>
      </c>
      <c r="M331" s="560">
        <v>6810.01</v>
      </c>
      <c r="N331" s="560">
        <v>7428.21</v>
      </c>
      <c r="O331" s="560">
        <v>6906.71</v>
      </c>
      <c r="P331" s="560">
        <v>7089.87</v>
      </c>
      <c r="Q331" s="560">
        <v>7662.16</v>
      </c>
      <c r="R331" s="560">
        <f t="shared" si="213"/>
        <v>86188.97</v>
      </c>
      <c r="S331" s="1120">
        <f>ROUND(SUMIF('Input - Ratemaking Adjustments'!$G$6:$G$37,C331,'Input - Ratemaking Adjustments'!$C$6:$C$37),3)</f>
        <v>0</v>
      </c>
      <c r="T331" s="1120">
        <f t="shared" ca="1" si="199"/>
        <v>-6563.6170000000002</v>
      </c>
      <c r="U331" s="542">
        <f t="shared" ca="1" si="214"/>
        <v>-6563.6170000000002</v>
      </c>
      <c r="V331" s="542">
        <f t="shared" ca="1" si="200"/>
        <v>79625.353000000003</v>
      </c>
      <c r="X331" s="560">
        <f t="shared" ca="1" si="201"/>
        <v>7034.7359999999999</v>
      </c>
      <c r="Y331" s="560">
        <f t="shared" ca="1" si="202"/>
        <v>6683.76</v>
      </c>
      <c r="Z331" s="560">
        <f t="shared" ca="1" si="203"/>
        <v>6685.1890000000003</v>
      </c>
      <c r="AA331" s="560">
        <f t="shared" ca="1" si="204"/>
        <v>6635.3620000000001</v>
      </c>
      <c r="AB331" s="560">
        <f t="shared" ca="1" si="205"/>
        <v>6494.7150000000001</v>
      </c>
      <c r="AC331" s="560">
        <f t="shared" ca="1" si="206"/>
        <v>6599.2439999999997</v>
      </c>
      <c r="AD331" s="560">
        <f t="shared" ca="1" si="207"/>
        <v>6329.0780000000004</v>
      </c>
      <c r="AE331" s="560">
        <f t="shared" ca="1" si="208"/>
        <v>6291.402</v>
      </c>
      <c r="AF331" s="560">
        <f t="shared" ca="1" si="209"/>
        <v>6862.5209999999997</v>
      </c>
      <c r="AG331" s="560">
        <f t="shared" ca="1" si="210"/>
        <v>6380.741</v>
      </c>
      <c r="AH331" s="560">
        <f t="shared" ca="1" si="211"/>
        <v>6549.9470000000001</v>
      </c>
      <c r="AI331" s="560">
        <f t="shared" ca="1" si="212"/>
        <v>7078.6570000000002</v>
      </c>
      <c r="AJ331" s="560">
        <f t="shared" ca="1" si="215"/>
        <v>79625.352000000014</v>
      </c>
    </row>
    <row r="332" spans="1:36" hidden="1" outlineLevel="1">
      <c r="A332" s="531" t="s">
        <v>1548</v>
      </c>
      <c r="B332" s="531">
        <v>902</v>
      </c>
      <c r="C332" s="530" t="str">
        <f t="shared" si="198"/>
        <v>Corporate Service Bill902</v>
      </c>
      <c r="D332" s="503">
        <v>0</v>
      </c>
      <c r="E332" s="564">
        <v>0</v>
      </c>
      <c r="F332" s="560">
        <v>0</v>
      </c>
      <c r="G332" s="560">
        <v>0</v>
      </c>
      <c r="H332" s="560">
        <v>0</v>
      </c>
      <c r="I332" s="560">
        <v>0</v>
      </c>
      <c r="J332" s="560">
        <v>0</v>
      </c>
      <c r="K332" s="560">
        <v>0</v>
      </c>
      <c r="L332" s="560">
        <v>0</v>
      </c>
      <c r="M332" s="560">
        <v>0</v>
      </c>
      <c r="N332" s="560">
        <v>0</v>
      </c>
      <c r="O332" s="560">
        <v>0</v>
      </c>
      <c r="P332" s="560">
        <v>0</v>
      </c>
      <c r="Q332" s="560">
        <v>0</v>
      </c>
      <c r="R332" s="560">
        <f t="shared" si="213"/>
        <v>0</v>
      </c>
      <c r="S332" s="1120">
        <f>ROUND(SUMIF('Input - Ratemaking Adjustments'!$G$6:$G$37,C332,'Input - Ratemaking Adjustments'!$C$6:$C$37),3)</f>
        <v>0</v>
      </c>
      <c r="T332" s="1120">
        <f t="shared" ca="1" si="199"/>
        <v>0</v>
      </c>
      <c r="U332" s="542">
        <f t="shared" ca="1" si="214"/>
        <v>0</v>
      </c>
      <c r="V332" s="542">
        <f t="shared" ca="1" si="200"/>
        <v>0</v>
      </c>
      <c r="X332" s="560">
        <f t="shared" ca="1" si="201"/>
        <v>0</v>
      </c>
      <c r="Y332" s="560">
        <f t="shared" ca="1" si="202"/>
        <v>0</v>
      </c>
      <c r="Z332" s="560">
        <f t="shared" ca="1" si="203"/>
        <v>0</v>
      </c>
      <c r="AA332" s="560">
        <f t="shared" ca="1" si="204"/>
        <v>0</v>
      </c>
      <c r="AB332" s="560">
        <f t="shared" ca="1" si="205"/>
        <v>0</v>
      </c>
      <c r="AC332" s="560">
        <f t="shared" ca="1" si="206"/>
        <v>0</v>
      </c>
      <c r="AD332" s="560">
        <f t="shared" ca="1" si="207"/>
        <v>0</v>
      </c>
      <c r="AE332" s="560">
        <f t="shared" ca="1" si="208"/>
        <v>0</v>
      </c>
      <c r="AF332" s="560">
        <f t="shared" ca="1" si="209"/>
        <v>0</v>
      </c>
      <c r="AG332" s="560">
        <f t="shared" ca="1" si="210"/>
        <v>0</v>
      </c>
      <c r="AH332" s="560">
        <f t="shared" ca="1" si="211"/>
        <v>0</v>
      </c>
      <c r="AI332" s="560">
        <f t="shared" ca="1" si="212"/>
        <v>0</v>
      </c>
      <c r="AJ332" s="560">
        <f t="shared" ca="1" si="215"/>
        <v>0</v>
      </c>
    </row>
    <row r="333" spans="1:36" hidden="1" outlineLevel="1">
      <c r="A333" s="531" t="s">
        <v>1548</v>
      </c>
      <c r="B333" s="531">
        <v>903</v>
      </c>
      <c r="C333" s="530" t="str">
        <f t="shared" si="198"/>
        <v>Corporate Service Bill903</v>
      </c>
      <c r="D333" s="503">
        <v>1400090.99</v>
      </c>
      <c r="E333" s="564">
        <v>7.9918375146791454E-2</v>
      </c>
      <c r="F333" s="560">
        <v>147662.85999999999</v>
      </c>
      <c r="G333" s="560">
        <v>140295.69</v>
      </c>
      <c r="H333" s="560">
        <v>140325.68</v>
      </c>
      <c r="I333" s="560">
        <v>139279.79</v>
      </c>
      <c r="J333" s="560">
        <v>136327.53</v>
      </c>
      <c r="K333" s="560">
        <v>138521.66</v>
      </c>
      <c r="L333" s="560">
        <v>132850.74</v>
      </c>
      <c r="M333" s="560">
        <v>132059.89000000001</v>
      </c>
      <c r="N333" s="560">
        <v>144047.98000000001</v>
      </c>
      <c r="O333" s="560">
        <v>133935.16</v>
      </c>
      <c r="P333" s="560">
        <v>137486.9</v>
      </c>
      <c r="Q333" s="560">
        <v>148584.79999999999</v>
      </c>
      <c r="R333" s="560">
        <f t="shared" si="213"/>
        <v>1671378.68</v>
      </c>
      <c r="S333" s="1120">
        <f>ROUND(SUMIF('Input - Ratemaking Adjustments'!$G$6:$G$37,C333,'Input - Ratemaking Adjustments'!$C$6:$C$37),3)</f>
        <v>0</v>
      </c>
      <c r="T333" s="1120">
        <f t="shared" ca="1" si="199"/>
        <v>-127281.84</v>
      </c>
      <c r="U333" s="542">
        <f t="shared" ca="1" si="214"/>
        <v>-127281.84</v>
      </c>
      <c r="V333" s="542">
        <f t="shared" ca="1" si="200"/>
        <v>1544096.8399999999</v>
      </c>
      <c r="X333" s="560">
        <f t="shared" ca="1" si="201"/>
        <v>136417.76699999999</v>
      </c>
      <c r="Y333" s="560">
        <f t="shared" ca="1" si="202"/>
        <v>129611.641</v>
      </c>
      <c r="Z333" s="560">
        <f t="shared" ca="1" si="203"/>
        <v>129639.34299999999</v>
      </c>
      <c r="AA333" s="560">
        <f t="shared" ca="1" si="204"/>
        <v>128673.107</v>
      </c>
      <c r="AB333" s="560">
        <f t="shared" ca="1" si="205"/>
        <v>125945.673</v>
      </c>
      <c r="AC333" s="560">
        <f t="shared" ca="1" si="206"/>
        <v>127972.712</v>
      </c>
      <c r="AD333" s="560">
        <f t="shared" ca="1" si="207"/>
        <v>122733.647</v>
      </c>
      <c r="AE333" s="560">
        <f t="shared" ca="1" si="208"/>
        <v>122003.02899999999</v>
      </c>
      <c r="AF333" s="560">
        <f t="shared" ca="1" si="209"/>
        <v>133078.18</v>
      </c>
      <c r="AG333" s="560">
        <f t="shared" ca="1" si="210"/>
        <v>123735.49099999999</v>
      </c>
      <c r="AH333" s="560">
        <f t="shared" ca="1" si="211"/>
        <v>127016.746</v>
      </c>
      <c r="AI333" s="560">
        <f t="shared" ca="1" si="212"/>
        <v>137269.503</v>
      </c>
      <c r="AJ333" s="560">
        <f t="shared" ca="1" si="215"/>
        <v>1544096.8389999999</v>
      </c>
    </row>
    <row r="334" spans="1:36" hidden="1" outlineLevel="1">
      <c r="A334" s="531" t="s">
        <v>1548</v>
      </c>
      <c r="B334" s="531">
        <v>904</v>
      </c>
      <c r="C334" s="530" t="str">
        <f t="shared" si="198"/>
        <v>Corporate Service Bill904</v>
      </c>
      <c r="D334" s="503">
        <v>0</v>
      </c>
      <c r="E334" s="564">
        <v>0</v>
      </c>
      <c r="F334" s="560">
        <v>0</v>
      </c>
      <c r="G334" s="560">
        <v>0</v>
      </c>
      <c r="H334" s="560">
        <v>0</v>
      </c>
      <c r="I334" s="560">
        <v>0</v>
      </c>
      <c r="J334" s="560">
        <v>0</v>
      </c>
      <c r="K334" s="560">
        <v>0</v>
      </c>
      <c r="L334" s="560">
        <v>0</v>
      </c>
      <c r="M334" s="560">
        <v>0</v>
      </c>
      <c r="N334" s="560">
        <v>0</v>
      </c>
      <c r="O334" s="560">
        <v>0</v>
      </c>
      <c r="P334" s="560">
        <v>0</v>
      </c>
      <c r="Q334" s="560">
        <v>0</v>
      </c>
      <c r="R334" s="560">
        <f t="shared" si="213"/>
        <v>0</v>
      </c>
      <c r="S334" s="1120">
        <f>ROUND(SUMIF('Input - Ratemaking Adjustments'!$G$6:$G$37,C334,'Input - Ratemaking Adjustments'!$C$6:$C$37),3)</f>
        <v>0</v>
      </c>
      <c r="T334" s="1120">
        <f t="shared" ca="1" si="199"/>
        <v>0</v>
      </c>
      <c r="U334" s="542">
        <f t="shared" ca="1" si="214"/>
        <v>0</v>
      </c>
      <c r="V334" s="542">
        <f t="shared" ca="1" si="200"/>
        <v>0</v>
      </c>
      <c r="X334" s="560">
        <f t="shared" ca="1" si="201"/>
        <v>0</v>
      </c>
      <c r="Y334" s="560">
        <f t="shared" ca="1" si="202"/>
        <v>0</v>
      </c>
      <c r="Z334" s="560">
        <f t="shared" ca="1" si="203"/>
        <v>0</v>
      </c>
      <c r="AA334" s="560">
        <f t="shared" ca="1" si="204"/>
        <v>0</v>
      </c>
      <c r="AB334" s="560">
        <f t="shared" ca="1" si="205"/>
        <v>0</v>
      </c>
      <c r="AC334" s="560">
        <f t="shared" ca="1" si="206"/>
        <v>0</v>
      </c>
      <c r="AD334" s="560">
        <f t="shared" ca="1" si="207"/>
        <v>0</v>
      </c>
      <c r="AE334" s="560">
        <f t="shared" ca="1" si="208"/>
        <v>0</v>
      </c>
      <c r="AF334" s="560">
        <f t="shared" ca="1" si="209"/>
        <v>0</v>
      </c>
      <c r="AG334" s="560">
        <f t="shared" ca="1" si="210"/>
        <v>0</v>
      </c>
      <c r="AH334" s="560">
        <f t="shared" ca="1" si="211"/>
        <v>0</v>
      </c>
      <c r="AI334" s="560">
        <f t="shared" ca="1" si="212"/>
        <v>0</v>
      </c>
      <c r="AJ334" s="560">
        <f t="shared" ca="1" si="215"/>
        <v>0</v>
      </c>
    </row>
    <row r="335" spans="1:36" hidden="1" outlineLevel="1">
      <c r="A335" s="531" t="s">
        <v>1548</v>
      </c>
      <c r="B335" s="531">
        <v>905</v>
      </c>
      <c r="C335" s="530" t="str">
        <f t="shared" si="198"/>
        <v>Corporate Service Bill905</v>
      </c>
      <c r="D335" s="503">
        <v>0</v>
      </c>
      <c r="E335" s="564">
        <v>0</v>
      </c>
      <c r="F335" s="560">
        <v>0</v>
      </c>
      <c r="G335" s="560">
        <v>0</v>
      </c>
      <c r="H335" s="560">
        <v>0</v>
      </c>
      <c r="I335" s="560">
        <v>0</v>
      </c>
      <c r="J335" s="560">
        <v>0</v>
      </c>
      <c r="K335" s="560">
        <v>0</v>
      </c>
      <c r="L335" s="560">
        <v>0</v>
      </c>
      <c r="M335" s="560">
        <v>0</v>
      </c>
      <c r="N335" s="560">
        <v>0</v>
      </c>
      <c r="O335" s="560">
        <v>0</v>
      </c>
      <c r="P335" s="560">
        <v>0</v>
      </c>
      <c r="Q335" s="560">
        <v>0</v>
      </c>
      <c r="R335" s="560">
        <f t="shared" si="213"/>
        <v>0</v>
      </c>
      <c r="S335" s="1120">
        <f>ROUND(SUMIF('Input - Ratemaking Adjustments'!$G$6:$G$37,C335,'Input - Ratemaking Adjustments'!$C$6:$C$37),3)</f>
        <v>0</v>
      </c>
      <c r="T335" s="1120">
        <f t="shared" ca="1" si="199"/>
        <v>0</v>
      </c>
      <c r="U335" s="542">
        <f t="shared" ca="1" si="214"/>
        <v>0</v>
      </c>
      <c r="V335" s="542">
        <f t="shared" ca="1" si="200"/>
        <v>0</v>
      </c>
      <c r="X335" s="560">
        <f t="shared" ca="1" si="201"/>
        <v>0</v>
      </c>
      <c r="Y335" s="560">
        <f t="shared" ca="1" si="202"/>
        <v>0</v>
      </c>
      <c r="Z335" s="560">
        <f t="shared" ca="1" si="203"/>
        <v>0</v>
      </c>
      <c r="AA335" s="560">
        <f t="shared" ca="1" si="204"/>
        <v>0</v>
      </c>
      <c r="AB335" s="560">
        <f t="shared" ca="1" si="205"/>
        <v>0</v>
      </c>
      <c r="AC335" s="560">
        <f t="shared" ca="1" si="206"/>
        <v>0</v>
      </c>
      <c r="AD335" s="560">
        <f t="shared" ca="1" si="207"/>
        <v>0</v>
      </c>
      <c r="AE335" s="560">
        <f t="shared" ca="1" si="208"/>
        <v>0</v>
      </c>
      <c r="AF335" s="560">
        <f t="shared" ca="1" si="209"/>
        <v>0</v>
      </c>
      <c r="AG335" s="560">
        <f t="shared" ca="1" si="210"/>
        <v>0</v>
      </c>
      <c r="AH335" s="560">
        <f t="shared" ca="1" si="211"/>
        <v>0</v>
      </c>
      <c r="AI335" s="560">
        <f t="shared" ca="1" si="212"/>
        <v>0</v>
      </c>
      <c r="AJ335" s="560">
        <f t="shared" ca="1" si="215"/>
        <v>0</v>
      </c>
    </row>
    <row r="336" spans="1:36" hidden="1" outlineLevel="1">
      <c r="A336" s="531" t="s">
        <v>1548</v>
      </c>
      <c r="B336" s="531">
        <v>907</v>
      </c>
      <c r="C336" s="530" t="str">
        <f t="shared" si="198"/>
        <v>Corporate Service Bill907</v>
      </c>
      <c r="D336" s="503">
        <v>0</v>
      </c>
      <c r="E336" s="564">
        <v>0</v>
      </c>
      <c r="F336" s="560">
        <v>0</v>
      </c>
      <c r="G336" s="560">
        <v>0</v>
      </c>
      <c r="H336" s="560">
        <v>0</v>
      </c>
      <c r="I336" s="560">
        <v>0</v>
      </c>
      <c r="J336" s="560">
        <v>0</v>
      </c>
      <c r="K336" s="560">
        <v>0</v>
      </c>
      <c r="L336" s="560">
        <v>0</v>
      </c>
      <c r="M336" s="560">
        <v>0</v>
      </c>
      <c r="N336" s="560">
        <v>0</v>
      </c>
      <c r="O336" s="560">
        <v>0</v>
      </c>
      <c r="P336" s="560">
        <v>0</v>
      </c>
      <c r="Q336" s="560">
        <v>0</v>
      </c>
      <c r="R336" s="560">
        <f t="shared" si="213"/>
        <v>0</v>
      </c>
      <c r="S336" s="1120">
        <f>ROUND(SUMIF('Input - Ratemaking Adjustments'!$G$6:$G$37,C336,'Input - Ratemaking Adjustments'!$C$6:$C$37),3)</f>
        <v>0</v>
      </c>
      <c r="T336" s="1120">
        <f t="shared" ca="1" si="199"/>
        <v>0</v>
      </c>
      <c r="U336" s="542">
        <f t="shared" ca="1" si="214"/>
        <v>0</v>
      </c>
      <c r="V336" s="542">
        <f t="shared" ca="1" si="200"/>
        <v>0</v>
      </c>
      <c r="X336" s="560">
        <f t="shared" ca="1" si="201"/>
        <v>0</v>
      </c>
      <c r="Y336" s="560">
        <f t="shared" ca="1" si="202"/>
        <v>0</v>
      </c>
      <c r="Z336" s="560">
        <f t="shared" ca="1" si="203"/>
        <v>0</v>
      </c>
      <c r="AA336" s="560">
        <f t="shared" ca="1" si="204"/>
        <v>0</v>
      </c>
      <c r="AB336" s="560">
        <f t="shared" ca="1" si="205"/>
        <v>0</v>
      </c>
      <c r="AC336" s="560">
        <f t="shared" ca="1" si="206"/>
        <v>0</v>
      </c>
      <c r="AD336" s="560">
        <f t="shared" ca="1" si="207"/>
        <v>0</v>
      </c>
      <c r="AE336" s="560">
        <f t="shared" ca="1" si="208"/>
        <v>0</v>
      </c>
      <c r="AF336" s="560">
        <f t="shared" ca="1" si="209"/>
        <v>0</v>
      </c>
      <c r="AG336" s="560">
        <f t="shared" ca="1" si="210"/>
        <v>0</v>
      </c>
      <c r="AH336" s="560">
        <f t="shared" ca="1" si="211"/>
        <v>0</v>
      </c>
      <c r="AI336" s="560">
        <f t="shared" ca="1" si="212"/>
        <v>0</v>
      </c>
      <c r="AJ336" s="560">
        <f t="shared" ca="1" si="215"/>
        <v>0</v>
      </c>
    </row>
    <row r="337" spans="1:36" hidden="1" outlineLevel="1">
      <c r="A337" s="531" t="s">
        <v>1548</v>
      </c>
      <c r="B337" s="531">
        <v>908</v>
      </c>
      <c r="C337" s="530" t="str">
        <f t="shared" si="198"/>
        <v>Corporate Service Bill908</v>
      </c>
      <c r="D337" s="503">
        <v>8992.5599999999977</v>
      </c>
      <c r="E337" s="564">
        <v>5.133029129842702E-4</v>
      </c>
      <c r="F337" s="560">
        <v>948.41</v>
      </c>
      <c r="G337" s="560">
        <v>901.1</v>
      </c>
      <c r="H337" s="560">
        <v>901.29</v>
      </c>
      <c r="I337" s="560">
        <v>894.57</v>
      </c>
      <c r="J337" s="560">
        <v>875.61</v>
      </c>
      <c r="K337" s="560">
        <v>889.7</v>
      </c>
      <c r="L337" s="560">
        <v>853.28</v>
      </c>
      <c r="M337" s="560">
        <v>848.2</v>
      </c>
      <c r="N337" s="560">
        <v>925.2</v>
      </c>
      <c r="O337" s="560">
        <v>860.24</v>
      </c>
      <c r="P337" s="560">
        <v>883.06</v>
      </c>
      <c r="Q337" s="560">
        <v>954.34</v>
      </c>
      <c r="R337" s="560">
        <f t="shared" si="213"/>
        <v>10735</v>
      </c>
      <c r="S337" s="1120">
        <f>ROUND(SUMIF('Input - Ratemaking Adjustments'!$G$6:$G$37,C337,'Input - Ratemaking Adjustments'!$C$6:$C$37),3)</f>
        <v>0</v>
      </c>
      <c r="T337" s="1120">
        <f t="shared" ca="1" si="199"/>
        <v>-817.51099999999997</v>
      </c>
      <c r="U337" s="542">
        <f t="shared" ca="1" si="214"/>
        <v>-817.51099999999997</v>
      </c>
      <c r="V337" s="542">
        <f t="shared" ca="1" si="200"/>
        <v>9917.4889999999996</v>
      </c>
      <c r="X337" s="560">
        <f t="shared" ca="1" si="201"/>
        <v>876.19</v>
      </c>
      <c r="Y337" s="560">
        <f t="shared" ca="1" si="202"/>
        <v>832.47500000000002</v>
      </c>
      <c r="Z337" s="560">
        <f t="shared" ca="1" si="203"/>
        <v>832.65300000000002</v>
      </c>
      <c r="AA337" s="560">
        <f t="shared" ca="1" si="204"/>
        <v>826.447</v>
      </c>
      <c r="AB337" s="560">
        <f t="shared" ca="1" si="205"/>
        <v>808.92899999999997</v>
      </c>
      <c r="AC337" s="560">
        <f t="shared" ca="1" si="206"/>
        <v>821.94799999999998</v>
      </c>
      <c r="AD337" s="560">
        <f t="shared" ca="1" si="207"/>
        <v>788.29899999999998</v>
      </c>
      <c r="AE337" s="560">
        <f t="shared" ca="1" si="208"/>
        <v>783.60599999999999</v>
      </c>
      <c r="AF337" s="560">
        <f t="shared" ca="1" si="209"/>
        <v>854.74</v>
      </c>
      <c r="AG337" s="560">
        <f t="shared" ca="1" si="210"/>
        <v>794.73299999999995</v>
      </c>
      <c r="AH337" s="560">
        <f t="shared" ca="1" si="211"/>
        <v>815.80799999999999</v>
      </c>
      <c r="AI337" s="560">
        <f t="shared" ca="1" si="212"/>
        <v>881.66</v>
      </c>
      <c r="AJ337" s="560">
        <f t="shared" ca="1" si="215"/>
        <v>9917.4880000000012</v>
      </c>
    </row>
    <row r="338" spans="1:36" hidden="1" outlineLevel="1">
      <c r="A338" s="531" t="s">
        <v>1548</v>
      </c>
      <c r="B338" s="531">
        <v>909</v>
      </c>
      <c r="C338" s="530" t="str">
        <f t="shared" si="198"/>
        <v>Corporate Service Bill909</v>
      </c>
      <c r="D338" s="503">
        <v>2300.5100000000002</v>
      </c>
      <c r="E338" s="564">
        <v>1.3131505203740023E-4</v>
      </c>
      <c r="F338" s="560">
        <v>242.63</v>
      </c>
      <c r="G338" s="560">
        <v>230.52</v>
      </c>
      <c r="H338" s="560">
        <v>230.57</v>
      </c>
      <c r="I338" s="560">
        <v>228.85</v>
      </c>
      <c r="J338" s="560">
        <v>224</v>
      </c>
      <c r="K338" s="560">
        <v>227.61</v>
      </c>
      <c r="L338" s="560">
        <v>218.29</v>
      </c>
      <c r="M338" s="560">
        <v>216.99</v>
      </c>
      <c r="N338" s="560">
        <v>236.69</v>
      </c>
      <c r="O338" s="560">
        <v>220.07</v>
      </c>
      <c r="P338" s="560">
        <v>225.91</v>
      </c>
      <c r="Q338" s="560">
        <v>244.14</v>
      </c>
      <c r="R338" s="560">
        <f>SUM(F338:Q338)</f>
        <v>2746.27</v>
      </c>
      <c r="S338" s="1120">
        <f>ROUND(SUMIF('Input - Ratemaking Adjustments'!$G$6:$G$37,C338,'Input - Ratemaking Adjustments'!$C$6:$C$37),3)</f>
        <v>0</v>
      </c>
      <c r="T338" s="1120">
        <f t="shared" ref="T338:T354" ca="1" si="217">ROUND($T$355*E338,3)</f>
        <v>-209.13900000000001</v>
      </c>
      <c r="U338" s="542">
        <f t="shared" ca="1" si="214"/>
        <v>-209.13900000000001</v>
      </c>
      <c r="V338" s="542">
        <f t="shared" ref="V338:V354" ca="1" si="218">+R338+U338</f>
        <v>2537.1309999999999</v>
      </c>
      <c r="X338" s="560">
        <f t="shared" ref="X338:X354" ca="1" si="219">ROUND($V338*(F$355/$R$355),3)</f>
        <v>224.15</v>
      </c>
      <c r="Y338" s="560">
        <f t="shared" ref="Y338:Y354" ca="1" si="220">ROUND($V338*(G$355/$R$355),3)</f>
        <v>212.96700000000001</v>
      </c>
      <c r="Z338" s="560">
        <f t="shared" ref="Z338:Z354" ca="1" si="221">ROUND($V338*(H$355/$R$355),3)</f>
        <v>213.01300000000001</v>
      </c>
      <c r="AA338" s="560">
        <f t="shared" ref="AA338:AA354" ca="1" si="222">ROUND($V338*(I$355/$R$355),3)</f>
        <v>211.42500000000001</v>
      </c>
      <c r="AB338" s="560">
        <f t="shared" ref="AB338:AB354" ca="1" si="223">ROUND($V338*(J$355/$R$355),3)</f>
        <v>206.94300000000001</v>
      </c>
      <c r="AC338" s="560">
        <f t="shared" ref="AC338:AC354" ca="1" si="224">ROUND($V338*(K$355/$R$355),3)</f>
        <v>210.274</v>
      </c>
      <c r="AD338" s="560">
        <f t="shared" ref="AD338:AD354" ca="1" si="225">ROUND($V338*(L$355/$R$355),3)</f>
        <v>201.666</v>
      </c>
      <c r="AE338" s="560">
        <f t="shared" ref="AE338:AE354" ca="1" si="226">ROUND($V338*(M$355/$R$355),3)</f>
        <v>200.465</v>
      </c>
      <c r="AF338" s="560">
        <f t="shared" ref="AF338:AF354" ca="1" si="227">ROUND($V338*(N$355/$R$355),3)</f>
        <v>218.66300000000001</v>
      </c>
      <c r="AG338" s="560">
        <f t="shared" ref="AG338:AG354" ca="1" si="228">ROUND($V338*(O$355/$R$355),3)</f>
        <v>203.31200000000001</v>
      </c>
      <c r="AH338" s="560">
        <f t="shared" ref="AH338:AH354" ca="1" si="229">ROUND($V338*(P$355/$R$355),3)</f>
        <v>208.703</v>
      </c>
      <c r="AI338" s="560">
        <f t="shared" ref="AI338:AI354" ca="1" si="230">ROUND($V338*(Q$355/$R$355),3)</f>
        <v>225.55</v>
      </c>
      <c r="AJ338" s="560">
        <f t="shared" ca="1" si="215"/>
        <v>2537.1309999999999</v>
      </c>
    </row>
    <row r="339" spans="1:36" hidden="1" outlineLevel="1">
      <c r="A339" s="531" t="s">
        <v>1548</v>
      </c>
      <c r="B339" s="531">
        <v>910</v>
      </c>
      <c r="C339" s="530" t="str">
        <f t="shared" si="198"/>
        <v>Corporate Service Bill910</v>
      </c>
      <c r="D339" s="503">
        <v>267292.08</v>
      </c>
      <c r="E339" s="564">
        <v>1.5257257475248942E-2</v>
      </c>
      <c r="F339" s="560">
        <v>28190.39</v>
      </c>
      <c r="G339" s="560">
        <v>26783.919999999998</v>
      </c>
      <c r="H339" s="560">
        <v>26789.65</v>
      </c>
      <c r="I339" s="560">
        <v>26589.98</v>
      </c>
      <c r="J339" s="560">
        <v>26026.36</v>
      </c>
      <c r="K339" s="560">
        <v>26445.24</v>
      </c>
      <c r="L339" s="560">
        <v>25362.6</v>
      </c>
      <c r="M339" s="560">
        <v>25211.62</v>
      </c>
      <c r="N339" s="560">
        <v>27500.27</v>
      </c>
      <c r="O339" s="560">
        <v>25569.63</v>
      </c>
      <c r="P339" s="560">
        <v>26247.69</v>
      </c>
      <c r="Q339" s="560">
        <v>28366.400000000001</v>
      </c>
      <c r="R339" s="560">
        <f t="shared" ref="R339:R354" si="231">SUM(F339:Q339)</f>
        <v>319083.75</v>
      </c>
      <c r="S339" s="1120">
        <f>ROUND(SUMIF('Input - Ratemaking Adjustments'!$G$6:$G$37,C339,'Input - Ratemaking Adjustments'!$C$6:$C$37),3)</f>
        <v>0</v>
      </c>
      <c r="T339" s="1120">
        <f t="shared" ca="1" si="217"/>
        <v>-24299.440999999999</v>
      </c>
      <c r="U339" s="542">
        <f t="shared" ca="1" si="214"/>
        <v>-24299.440999999999</v>
      </c>
      <c r="V339" s="542">
        <f t="shared" ca="1" si="218"/>
        <v>294784.30900000001</v>
      </c>
      <c r="X339" s="560">
        <f t="shared" ca="1" si="219"/>
        <v>26043.584999999999</v>
      </c>
      <c r="Y339" s="560">
        <f t="shared" ca="1" si="220"/>
        <v>24744.223999999998</v>
      </c>
      <c r="Z339" s="560">
        <f t="shared" ca="1" si="221"/>
        <v>24749.512999999999</v>
      </c>
      <c r="AA339" s="560">
        <f t="shared" ca="1" si="222"/>
        <v>24565.047999999999</v>
      </c>
      <c r="AB339" s="560">
        <f t="shared" ca="1" si="223"/>
        <v>24044.351999999999</v>
      </c>
      <c r="AC339" s="560">
        <f t="shared" ca="1" si="224"/>
        <v>24431.334999999999</v>
      </c>
      <c r="AD339" s="560">
        <f t="shared" ca="1" si="225"/>
        <v>23431.143</v>
      </c>
      <c r="AE339" s="560">
        <f t="shared" ca="1" si="226"/>
        <v>23291.66</v>
      </c>
      <c r="AF339" s="560">
        <f t="shared" ca="1" si="227"/>
        <v>25406.023000000001</v>
      </c>
      <c r="AG339" s="560">
        <f t="shared" ca="1" si="228"/>
        <v>23622.404999999999</v>
      </c>
      <c r="AH339" s="560">
        <f t="shared" ca="1" si="229"/>
        <v>24248.830999999998</v>
      </c>
      <c r="AI339" s="560">
        <f t="shared" ca="1" si="230"/>
        <v>26206.19</v>
      </c>
      <c r="AJ339" s="560">
        <f t="shared" ca="1" si="215"/>
        <v>294784.30899999995</v>
      </c>
    </row>
    <row r="340" spans="1:36" hidden="1" outlineLevel="1">
      <c r="A340" s="531" t="s">
        <v>1548</v>
      </c>
      <c r="B340" s="531">
        <v>911</v>
      </c>
      <c r="C340" s="530" t="str">
        <f t="shared" si="198"/>
        <v>Corporate Service Bill911</v>
      </c>
      <c r="D340" s="503">
        <v>6588.54</v>
      </c>
      <c r="E340" s="564">
        <v>3.7607942280211469E-4</v>
      </c>
      <c r="F340" s="560">
        <v>694.87</v>
      </c>
      <c r="G340" s="560">
        <v>660.2</v>
      </c>
      <c r="H340" s="560">
        <v>660.34</v>
      </c>
      <c r="I340" s="560">
        <v>655.42</v>
      </c>
      <c r="J340" s="560">
        <v>641.53</v>
      </c>
      <c r="K340" s="560">
        <v>651.85</v>
      </c>
      <c r="L340" s="560">
        <v>625.16999999999996</v>
      </c>
      <c r="M340" s="560">
        <v>621.45000000000005</v>
      </c>
      <c r="N340" s="560">
        <v>677.86</v>
      </c>
      <c r="O340" s="560">
        <v>630.27</v>
      </c>
      <c r="P340" s="560">
        <v>646.99</v>
      </c>
      <c r="Q340" s="560">
        <v>699.21</v>
      </c>
      <c r="R340" s="560">
        <f t="shared" si="231"/>
        <v>7865.1599999999989</v>
      </c>
      <c r="S340" s="1120">
        <f>ROUND(SUMIF('Input - Ratemaking Adjustments'!$G$6:$G$37,C340,'Input - Ratemaking Adjustments'!$C$6:$C$37),3)</f>
        <v>0</v>
      </c>
      <c r="T340" s="1120">
        <f t="shared" ca="1" si="217"/>
        <v>-598.96199999999999</v>
      </c>
      <c r="U340" s="542">
        <f t="shared" ca="1" si="214"/>
        <v>-598.96199999999999</v>
      </c>
      <c r="V340" s="542">
        <f t="shared" ca="1" si="218"/>
        <v>7266.1979999999985</v>
      </c>
      <c r="X340" s="560">
        <f t="shared" ca="1" si="219"/>
        <v>641.95399999999995</v>
      </c>
      <c r="Y340" s="560">
        <f t="shared" ca="1" si="220"/>
        <v>609.92499999999995</v>
      </c>
      <c r="Z340" s="560">
        <f t="shared" ca="1" si="221"/>
        <v>610.05600000000004</v>
      </c>
      <c r="AA340" s="560">
        <f t="shared" ca="1" si="222"/>
        <v>605.50900000000001</v>
      </c>
      <c r="AB340" s="560">
        <f t="shared" ca="1" si="223"/>
        <v>592.67399999999998</v>
      </c>
      <c r="AC340" s="560">
        <f t="shared" ca="1" si="224"/>
        <v>602.21299999999997</v>
      </c>
      <c r="AD340" s="560">
        <f t="shared" ca="1" si="225"/>
        <v>577.55899999999997</v>
      </c>
      <c r="AE340" s="560">
        <f t="shared" ca="1" si="226"/>
        <v>574.12099999999998</v>
      </c>
      <c r="AF340" s="560">
        <f t="shared" ca="1" si="227"/>
        <v>626.23800000000006</v>
      </c>
      <c r="AG340" s="560">
        <f t="shared" ca="1" si="228"/>
        <v>582.27300000000002</v>
      </c>
      <c r="AH340" s="560">
        <f t="shared" ca="1" si="229"/>
        <v>597.71400000000006</v>
      </c>
      <c r="AI340" s="560">
        <f t="shared" ca="1" si="230"/>
        <v>645.96199999999999</v>
      </c>
      <c r="AJ340" s="560">
        <f t="shared" ca="1" si="215"/>
        <v>7266.1980000000003</v>
      </c>
    </row>
    <row r="341" spans="1:36" hidden="1" outlineLevel="1">
      <c r="A341" s="531" t="s">
        <v>1548</v>
      </c>
      <c r="B341" s="531">
        <v>912</v>
      </c>
      <c r="C341" s="530" t="str">
        <f t="shared" si="198"/>
        <v>Corporate Service Bill912</v>
      </c>
      <c r="D341" s="503">
        <v>5542.66</v>
      </c>
      <c r="E341" s="564">
        <v>3.1637970985808219E-4</v>
      </c>
      <c r="F341" s="560">
        <v>584.57000000000005</v>
      </c>
      <c r="G341" s="560">
        <v>555.4</v>
      </c>
      <c r="H341" s="560">
        <v>555.52</v>
      </c>
      <c r="I341" s="560">
        <v>551.38</v>
      </c>
      <c r="J341" s="560">
        <v>539.69000000000005</v>
      </c>
      <c r="K341" s="560">
        <v>548.38</v>
      </c>
      <c r="L341" s="560">
        <v>525.92999999999995</v>
      </c>
      <c r="M341" s="560">
        <v>522.79999999999995</v>
      </c>
      <c r="N341" s="560">
        <v>570.26</v>
      </c>
      <c r="O341" s="560">
        <v>530.22</v>
      </c>
      <c r="P341" s="560">
        <v>544.28</v>
      </c>
      <c r="Q341" s="560">
        <v>588.22</v>
      </c>
      <c r="R341" s="560">
        <f t="shared" si="231"/>
        <v>6616.6500000000005</v>
      </c>
      <c r="S341" s="1120">
        <f>ROUND(SUMIF('Input - Ratemaking Adjustments'!$G$6:$G$37,C341,'Input - Ratemaking Adjustments'!$C$6:$C$37),3)</f>
        <v>0</v>
      </c>
      <c r="T341" s="1120">
        <f t="shared" ca="1" si="217"/>
        <v>-503.88200000000001</v>
      </c>
      <c r="U341" s="542">
        <f t="shared" ca="1" si="214"/>
        <v>-503.88200000000001</v>
      </c>
      <c r="V341" s="542">
        <f t="shared" ca="1" si="218"/>
        <v>6112.7680000000009</v>
      </c>
      <c r="X341" s="560">
        <f t="shared" ca="1" si="219"/>
        <v>540.04999999999995</v>
      </c>
      <c r="Y341" s="560">
        <f t="shared" ca="1" si="220"/>
        <v>513.10599999999999</v>
      </c>
      <c r="Z341" s="560">
        <f t="shared" ca="1" si="221"/>
        <v>513.21600000000001</v>
      </c>
      <c r="AA341" s="560">
        <f t="shared" ca="1" si="222"/>
        <v>509.39100000000002</v>
      </c>
      <c r="AB341" s="560">
        <f t="shared" ca="1" si="223"/>
        <v>498.59399999999999</v>
      </c>
      <c r="AC341" s="560">
        <f t="shared" ca="1" si="224"/>
        <v>506.61799999999999</v>
      </c>
      <c r="AD341" s="560">
        <f t="shared" ca="1" si="225"/>
        <v>485.87799999999999</v>
      </c>
      <c r="AE341" s="560">
        <f t="shared" ca="1" si="226"/>
        <v>482.98500000000001</v>
      </c>
      <c r="AF341" s="560">
        <f t="shared" ca="1" si="227"/>
        <v>526.83000000000004</v>
      </c>
      <c r="AG341" s="560">
        <f t="shared" ca="1" si="228"/>
        <v>489.84399999999999</v>
      </c>
      <c r="AH341" s="560">
        <f t="shared" ca="1" si="229"/>
        <v>502.834</v>
      </c>
      <c r="AI341" s="560">
        <f t="shared" ca="1" si="230"/>
        <v>543.42200000000003</v>
      </c>
      <c r="AJ341" s="560">
        <f t="shared" ca="1" si="215"/>
        <v>6112.768</v>
      </c>
    </row>
    <row r="342" spans="1:36" hidden="1" outlineLevel="1">
      <c r="A342" s="531" t="s">
        <v>1548</v>
      </c>
      <c r="B342" s="531">
        <v>913</v>
      </c>
      <c r="C342" s="530" t="str">
        <f t="shared" si="198"/>
        <v>Corporate Service Bill913</v>
      </c>
      <c r="D342" s="503">
        <v>24987.519999999997</v>
      </c>
      <c r="E342" s="564">
        <v>1.4263087267977876E-3</v>
      </c>
      <c r="F342" s="560">
        <v>2635.35</v>
      </c>
      <c r="G342" s="560">
        <v>2503.87</v>
      </c>
      <c r="H342" s="560">
        <v>2504.4</v>
      </c>
      <c r="I342" s="560">
        <v>2485.7399999999998</v>
      </c>
      <c r="J342" s="560">
        <v>2433.0500000000002</v>
      </c>
      <c r="K342" s="560">
        <v>2472.21</v>
      </c>
      <c r="L342" s="560">
        <v>2371</v>
      </c>
      <c r="M342" s="560">
        <v>2356.88</v>
      </c>
      <c r="N342" s="560">
        <v>2570.83</v>
      </c>
      <c r="O342" s="560">
        <v>2390.35</v>
      </c>
      <c r="P342" s="560">
        <v>2453.7399999999998</v>
      </c>
      <c r="Q342" s="560">
        <v>2651.8</v>
      </c>
      <c r="R342" s="560">
        <f t="shared" si="231"/>
        <v>29829.219999999998</v>
      </c>
      <c r="S342" s="1120">
        <f>ROUND(SUMIF('Input - Ratemaking Adjustments'!$G$6:$G$37,C342,'Input - Ratemaking Adjustments'!$C$6:$C$37),3)</f>
        <v>0</v>
      </c>
      <c r="T342" s="1120">
        <f t="shared" ca="1" si="217"/>
        <v>-2271.6080000000002</v>
      </c>
      <c r="U342" s="542">
        <f t="shared" ca="1" si="214"/>
        <v>-2271.6080000000002</v>
      </c>
      <c r="V342" s="542">
        <f t="shared" ca="1" si="218"/>
        <v>27557.611999999997</v>
      </c>
      <c r="X342" s="560">
        <f t="shared" ca="1" si="219"/>
        <v>2434.6579999999999</v>
      </c>
      <c r="Y342" s="560">
        <f t="shared" ca="1" si="220"/>
        <v>2313.1889999999999</v>
      </c>
      <c r="Z342" s="560">
        <f t="shared" ca="1" si="221"/>
        <v>2313.683</v>
      </c>
      <c r="AA342" s="560">
        <f t="shared" ca="1" si="222"/>
        <v>2296.4389999999999</v>
      </c>
      <c r="AB342" s="560">
        <f t="shared" ca="1" si="223"/>
        <v>2247.7620000000002</v>
      </c>
      <c r="AC342" s="560">
        <f t="shared" ca="1" si="224"/>
        <v>2283.9389999999999</v>
      </c>
      <c r="AD342" s="560">
        <f t="shared" ca="1" si="225"/>
        <v>2190.4369999999999</v>
      </c>
      <c r="AE342" s="560">
        <f t="shared" ca="1" si="226"/>
        <v>2177.3969999999999</v>
      </c>
      <c r="AF342" s="560">
        <f t="shared" ca="1" si="227"/>
        <v>2375.056</v>
      </c>
      <c r="AG342" s="560">
        <f t="shared" ca="1" si="228"/>
        <v>2208.317</v>
      </c>
      <c r="AH342" s="560">
        <f t="shared" ca="1" si="229"/>
        <v>2266.877</v>
      </c>
      <c r="AI342" s="560">
        <f t="shared" ca="1" si="230"/>
        <v>2449.8589999999999</v>
      </c>
      <c r="AJ342" s="560">
        <f t="shared" ca="1" si="215"/>
        <v>27557.613000000001</v>
      </c>
    </row>
    <row r="343" spans="1:36" hidden="1" outlineLevel="1">
      <c r="A343" s="531" t="s">
        <v>1548</v>
      </c>
      <c r="B343" s="531">
        <v>920</v>
      </c>
      <c r="C343" s="530" t="str">
        <f t="shared" si="198"/>
        <v>Corporate Service Bill920</v>
      </c>
      <c r="D343" s="503">
        <v>5101047.9700000016</v>
      </c>
      <c r="E343" s="564">
        <v>0.29117212254057795</v>
      </c>
      <c r="F343" s="560">
        <v>537990.26</v>
      </c>
      <c r="G343" s="560">
        <v>511148.96</v>
      </c>
      <c r="H343" s="560">
        <v>511258.21</v>
      </c>
      <c r="I343" s="560">
        <v>507447.67</v>
      </c>
      <c r="J343" s="560">
        <v>496691.5</v>
      </c>
      <c r="K343" s="560">
        <v>504685.52</v>
      </c>
      <c r="L343" s="560">
        <v>484024.24</v>
      </c>
      <c r="M343" s="560">
        <v>481142.91</v>
      </c>
      <c r="N343" s="560">
        <v>524819.93999999994</v>
      </c>
      <c r="O343" s="560">
        <v>487975.21</v>
      </c>
      <c r="P343" s="560">
        <v>500915.48</v>
      </c>
      <c r="Q343" s="560">
        <v>541349.25</v>
      </c>
      <c r="R343" s="560">
        <f t="shared" si="231"/>
        <v>6089449.1499999985</v>
      </c>
      <c r="S343" s="1120">
        <f>ROUND(SUMIF('Input - Ratemaking Adjustments'!$G$6:$G$37,C343,'Input - Ratemaking Adjustments'!$C$6:$C$37),3)</f>
        <v>0</v>
      </c>
      <c r="T343" s="1120">
        <f t="shared" ca="1" si="217"/>
        <v>-463734.69900000002</v>
      </c>
      <c r="U343" s="542">
        <f t="shared" ca="1" si="214"/>
        <v>-463734.69900000002</v>
      </c>
      <c r="V343" s="542">
        <f t="shared" ca="1" si="218"/>
        <v>5625714.4509999985</v>
      </c>
      <c r="X343" s="560">
        <f t="shared" ca="1" si="219"/>
        <v>497020.255</v>
      </c>
      <c r="Y343" s="560">
        <f t="shared" ca="1" si="220"/>
        <v>472223.027</v>
      </c>
      <c r="Z343" s="560">
        <f t="shared" ca="1" si="221"/>
        <v>472323.95500000002</v>
      </c>
      <c r="AA343" s="560">
        <f t="shared" ca="1" si="222"/>
        <v>468803.59899999999</v>
      </c>
      <c r="AB343" s="560">
        <f t="shared" ca="1" si="223"/>
        <v>458866.55099999998</v>
      </c>
      <c r="AC343" s="560">
        <f t="shared" ca="1" si="224"/>
        <v>466251.804</v>
      </c>
      <c r="AD343" s="560">
        <f t="shared" ca="1" si="225"/>
        <v>447163.95600000001</v>
      </c>
      <c r="AE343" s="560">
        <f t="shared" ca="1" si="226"/>
        <v>444502.04700000002</v>
      </c>
      <c r="AF343" s="560">
        <f t="shared" ca="1" si="227"/>
        <v>484852.90700000001</v>
      </c>
      <c r="AG343" s="560">
        <f t="shared" ca="1" si="228"/>
        <v>450814.04200000002</v>
      </c>
      <c r="AH343" s="560">
        <f t="shared" ca="1" si="229"/>
        <v>462768.86599999998</v>
      </c>
      <c r="AI343" s="560">
        <f t="shared" ca="1" si="230"/>
        <v>500123.44300000003</v>
      </c>
      <c r="AJ343" s="560">
        <f t="shared" ca="1" si="215"/>
        <v>5625714.4520000005</v>
      </c>
    </row>
    <row r="344" spans="1:36" hidden="1" outlineLevel="1">
      <c r="A344" s="531" t="s">
        <v>1548</v>
      </c>
      <c r="B344" s="531">
        <v>921</v>
      </c>
      <c r="C344" s="530" t="str">
        <f t="shared" si="198"/>
        <v>Corporate Service Bill921</v>
      </c>
      <c r="D344" s="503">
        <v>374100.39999999991</v>
      </c>
      <c r="E344" s="564">
        <v>2.1353966508822923E-2</v>
      </c>
      <c r="F344" s="560">
        <v>39455.1</v>
      </c>
      <c r="G344" s="560">
        <v>37486.620000000003</v>
      </c>
      <c r="H344" s="560">
        <v>37494.629999999997</v>
      </c>
      <c r="I344" s="560">
        <v>37215.17</v>
      </c>
      <c r="J344" s="560">
        <v>36426.339999999997</v>
      </c>
      <c r="K344" s="560">
        <v>37012.6</v>
      </c>
      <c r="L344" s="560">
        <v>35497.35</v>
      </c>
      <c r="M344" s="560">
        <v>35286.03</v>
      </c>
      <c r="N344" s="560">
        <v>38489.22</v>
      </c>
      <c r="O344" s="560">
        <v>35787.1</v>
      </c>
      <c r="P344" s="560">
        <v>36736.11</v>
      </c>
      <c r="Q344" s="560">
        <v>39701.440000000002</v>
      </c>
      <c r="R344" s="560">
        <f t="shared" si="231"/>
        <v>446587.71</v>
      </c>
      <c r="S344" s="1120">
        <f>ROUND(SUMIF('Input - Ratemaking Adjustments'!$G$6:$G$37,C344,'Input - Ratemaking Adjustments'!$C$6:$C$37),3)</f>
        <v>0</v>
      </c>
      <c r="T344" s="1120">
        <f t="shared" ca="1" si="217"/>
        <v>-34009.351999999999</v>
      </c>
      <c r="U344" s="542">
        <f t="shared" ca="1" si="214"/>
        <v>-34009.351999999999</v>
      </c>
      <c r="V344" s="542">
        <f t="shared" ca="1" si="218"/>
        <v>412578.35800000001</v>
      </c>
      <c r="X344" s="560">
        <f t="shared" ca="1" si="219"/>
        <v>36450.446000000004</v>
      </c>
      <c r="Y344" s="560">
        <f t="shared" ca="1" si="220"/>
        <v>34631.868000000002</v>
      </c>
      <c r="Z344" s="560">
        <f t="shared" ca="1" si="221"/>
        <v>34639.269999999997</v>
      </c>
      <c r="AA344" s="560">
        <f t="shared" ca="1" si="222"/>
        <v>34381.093999999997</v>
      </c>
      <c r="AB344" s="560">
        <f t="shared" ca="1" si="223"/>
        <v>33652.332000000002</v>
      </c>
      <c r="AC344" s="560">
        <f t="shared" ca="1" si="224"/>
        <v>34193.951000000001</v>
      </c>
      <c r="AD344" s="560">
        <f t="shared" ca="1" si="225"/>
        <v>32794.087</v>
      </c>
      <c r="AE344" s="560">
        <f t="shared" ca="1" si="226"/>
        <v>32598.867999999999</v>
      </c>
      <c r="AF344" s="560">
        <f t="shared" ca="1" si="227"/>
        <v>35558.118000000002</v>
      </c>
      <c r="AG344" s="560">
        <f t="shared" ca="1" si="228"/>
        <v>33061.777000000002</v>
      </c>
      <c r="AH344" s="560">
        <f t="shared" ca="1" si="229"/>
        <v>33938.519</v>
      </c>
      <c r="AI344" s="560">
        <f t="shared" ca="1" si="230"/>
        <v>36678.027000000002</v>
      </c>
      <c r="AJ344" s="560">
        <f t="shared" ca="1" si="215"/>
        <v>412578.35700000008</v>
      </c>
    </row>
    <row r="345" spans="1:36" hidden="1" outlineLevel="1">
      <c r="A345" s="531" t="s">
        <v>1548</v>
      </c>
      <c r="B345" s="531">
        <v>923</v>
      </c>
      <c r="C345" s="530" t="str">
        <f t="shared" si="198"/>
        <v>Corporate Service Bill923</v>
      </c>
      <c r="D345" s="503">
        <v>5635286.0899999999</v>
      </c>
      <c r="E345" s="564">
        <v>0.32166688523587711</v>
      </c>
      <c r="F345" s="560">
        <v>594334.54</v>
      </c>
      <c r="G345" s="560">
        <v>564682.13</v>
      </c>
      <c r="H345" s="560">
        <v>564802.81999999995</v>
      </c>
      <c r="I345" s="560">
        <v>560593.19999999995</v>
      </c>
      <c r="J345" s="560">
        <v>548710.52</v>
      </c>
      <c r="K345" s="560">
        <v>557541.77</v>
      </c>
      <c r="L345" s="560">
        <v>534716.61</v>
      </c>
      <c r="M345" s="560">
        <v>531533.51</v>
      </c>
      <c r="N345" s="560">
        <v>579784.88</v>
      </c>
      <c r="O345" s="560">
        <v>539081.37</v>
      </c>
      <c r="P345" s="560">
        <v>553376.89</v>
      </c>
      <c r="Q345" s="560">
        <v>598045.31999999995</v>
      </c>
      <c r="R345" s="560">
        <f t="shared" si="231"/>
        <v>6727203.5599999996</v>
      </c>
      <c r="S345" s="1120">
        <f>ROUND(SUMIF('Input - Ratemaking Adjustments'!$G$6:$G$37,C345,'Input - Ratemaking Adjustments'!$C$6:$C$37),3)</f>
        <v>0</v>
      </c>
      <c r="T345" s="1120">
        <f t="shared" ca="1" si="217"/>
        <v>-512302.12099999998</v>
      </c>
      <c r="U345" s="542">
        <f t="shared" ca="1" si="214"/>
        <v>-512302.12099999998</v>
      </c>
      <c r="V345" s="542">
        <f t="shared" ca="1" si="218"/>
        <v>6214901.4389999993</v>
      </c>
      <c r="X345" s="560">
        <f t="shared" ca="1" si="219"/>
        <v>549073.70900000003</v>
      </c>
      <c r="Y345" s="560">
        <f t="shared" ca="1" si="220"/>
        <v>521679.44099999999</v>
      </c>
      <c r="Z345" s="560">
        <f t="shared" ca="1" si="221"/>
        <v>521790.94</v>
      </c>
      <c r="AA345" s="560">
        <f t="shared" ca="1" si="222"/>
        <v>517901.89299999998</v>
      </c>
      <c r="AB345" s="560">
        <f t="shared" ca="1" si="223"/>
        <v>506924.12699999998</v>
      </c>
      <c r="AC345" s="560">
        <f t="shared" ca="1" si="224"/>
        <v>515082.84499999997</v>
      </c>
      <c r="AD345" s="560">
        <f t="shared" ca="1" si="225"/>
        <v>493995.908</v>
      </c>
      <c r="AE345" s="560">
        <f t="shared" ca="1" si="226"/>
        <v>491055.21299999999</v>
      </c>
      <c r="AF345" s="560">
        <f t="shared" ca="1" si="227"/>
        <v>535632.06200000003</v>
      </c>
      <c r="AG345" s="560">
        <f t="shared" ca="1" si="228"/>
        <v>498028.27100000001</v>
      </c>
      <c r="AH345" s="560">
        <f t="shared" ca="1" si="229"/>
        <v>511235.13500000001</v>
      </c>
      <c r="AI345" s="560">
        <f t="shared" ca="1" si="230"/>
        <v>552501.897</v>
      </c>
      <c r="AJ345" s="560">
        <f t="shared" ca="1" si="215"/>
        <v>6214901.4409999996</v>
      </c>
    </row>
    <row r="346" spans="1:36" hidden="1" outlineLevel="1">
      <c r="A346" s="531" t="s">
        <v>1548</v>
      </c>
      <c r="B346" s="531">
        <v>924</v>
      </c>
      <c r="C346" s="530" t="str">
        <f t="shared" si="198"/>
        <v>Corporate Service Bill924</v>
      </c>
      <c r="D346" s="503">
        <v>607.98</v>
      </c>
      <c r="E346" s="564">
        <v>3.4704011431247244E-5</v>
      </c>
      <c r="F346" s="560">
        <v>64.12</v>
      </c>
      <c r="G346" s="560">
        <v>60.92</v>
      </c>
      <c r="H346" s="560">
        <v>60.94</v>
      </c>
      <c r="I346" s="560">
        <v>60.48</v>
      </c>
      <c r="J346" s="560">
        <v>59.2</v>
      </c>
      <c r="K346" s="560">
        <v>60.15</v>
      </c>
      <c r="L346" s="560">
        <v>57.69</v>
      </c>
      <c r="M346" s="560">
        <v>57.35</v>
      </c>
      <c r="N346" s="560">
        <v>62.55</v>
      </c>
      <c r="O346" s="560">
        <v>58.16</v>
      </c>
      <c r="P346" s="560">
        <v>59.7</v>
      </c>
      <c r="Q346" s="560">
        <v>64.52</v>
      </c>
      <c r="R346" s="560">
        <f t="shared" si="231"/>
        <v>725.78</v>
      </c>
      <c r="S346" s="1120">
        <f>ROUND(SUMIF('Input - Ratemaking Adjustments'!$G$6:$G$37,C346,'Input - Ratemaking Adjustments'!$C$6:$C$37),3)</f>
        <v>0</v>
      </c>
      <c r="T346" s="1120">
        <f t="shared" ca="1" si="217"/>
        <v>-55.271000000000001</v>
      </c>
      <c r="U346" s="542">
        <f t="shared" ca="1" si="214"/>
        <v>-55.271000000000001</v>
      </c>
      <c r="V346" s="542">
        <f t="shared" ca="1" si="218"/>
        <v>670.50900000000001</v>
      </c>
      <c r="X346" s="560">
        <f t="shared" ca="1" si="219"/>
        <v>59.238</v>
      </c>
      <c r="Y346" s="560">
        <f t="shared" ca="1" si="220"/>
        <v>56.283000000000001</v>
      </c>
      <c r="Z346" s="560">
        <f t="shared" ca="1" si="221"/>
        <v>56.295000000000002</v>
      </c>
      <c r="AA346" s="560">
        <f t="shared" ca="1" si="222"/>
        <v>55.875</v>
      </c>
      <c r="AB346" s="560">
        <f t="shared" ca="1" si="223"/>
        <v>54.691000000000003</v>
      </c>
      <c r="AC346" s="560">
        <f t="shared" ca="1" si="224"/>
        <v>55.570999999999998</v>
      </c>
      <c r="AD346" s="560">
        <f t="shared" ca="1" si="225"/>
        <v>53.295999999999999</v>
      </c>
      <c r="AE346" s="560">
        <f t="shared" ca="1" si="226"/>
        <v>52.978999999999999</v>
      </c>
      <c r="AF346" s="560">
        <f t="shared" ca="1" si="227"/>
        <v>57.787999999999997</v>
      </c>
      <c r="AG346" s="560">
        <f t="shared" ca="1" si="228"/>
        <v>53.731000000000002</v>
      </c>
      <c r="AH346" s="560">
        <f t="shared" ca="1" si="229"/>
        <v>55.155999999999999</v>
      </c>
      <c r="AI346" s="560">
        <f t="shared" ca="1" si="230"/>
        <v>59.607999999999997</v>
      </c>
      <c r="AJ346" s="560">
        <f t="shared" ca="1" si="215"/>
        <v>670.51099999999985</v>
      </c>
    </row>
    <row r="347" spans="1:36" hidden="1" outlineLevel="1">
      <c r="A347" s="531" t="s">
        <v>1548</v>
      </c>
      <c r="B347" s="531">
        <v>925</v>
      </c>
      <c r="C347" s="530" t="str">
        <f t="shared" si="198"/>
        <v>Corporate Service Bill925</v>
      </c>
      <c r="D347" s="503">
        <v>73473.58</v>
      </c>
      <c r="E347" s="564">
        <v>4.1939339455486346E-3</v>
      </c>
      <c r="F347" s="560">
        <v>7749.01</v>
      </c>
      <c r="G347" s="560">
        <v>7362.4</v>
      </c>
      <c r="H347" s="560">
        <v>7363.97</v>
      </c>
      <c r="I347" s="560">
        <v>7309.09</v>
      </c>
      <c r="J347" s="560">
        <v>7154.16</v>
      </c>
      <c r="K347" s="560">
        <v>7269.3</v>
      </c>
      <c r="L347" s="560">
        <v>6971.7</v>
      </c>
      <c r="M347" s="560">
        <v>6930.2</v>
      </c>
      <c r="N347" s="560">
        <v>7559.31</v>
      </c>
      <c r="O347" s="560">
        <v>7028.61</v>
      </c>
      <c r="P347" s="560">
        <v>7215</v>
      </c>
      <c r="Q347" s="560">
        <v>7797.39</v>
      </c>
      <c r="R347" s="560">
        <f t="shared" si="231"/>
        <v>87710.14</v>
      </c>
      <c r="S347" s="1120">
        <f>ROUND(SUMIF('Input - Ratemaking Adjustments'!$G$6:$G$37,C347,'Input - Ratemaking Adjustments'!$C$6:$C$37),3)</f>
        <v>0</v>
      </c>
      <c r="T347" s="1120">
        <f t="shared" ca="1" si="217"/>
        <v>-6679.4610000000002</v>
      </c>
      <c r="U347" s="542">
        <f t="shared" ca="1" si="214"/>
        <v>-6679.4610000000002</v>
      </c>
      <c r="V347" s="542">
        <f t="shared" ca="1" si="218"/>
        <v>81030.679000000004</v>
      </c>
      <c r="X347" s="560">
        <f t="shared" ca="1" si="219"/>
        <v>7158.893</v>
      </c>
      <c r="Y347" s="560">
        <f t="shared" ca="1" si="220"/>
        <v>6801.723</v>
      </c>
      <c r="Z347" s="560">
        <f t="shared" ca="1" si="221"/>
        <v>6803.1769999999997</v>
      </c>
      <c r="AA347" s="560">
        <f t="shared" ca="1" si="222"/>
        <v>6752.4709999999995</v>
      </c>
      <c r="AB347" s="560">
        <f t="shared" ca="1" si="223"/>
        <v>6609.3419999999996</v>
      </c>
      <c r="AC347" s="560">
        <f t="shared" ca="1" si="224"/>
        <v>6715.7160000000003</v>
      </c>
      <c r="AD347" s="560">
        <f t="shared" ca="1" si="225"/>
        <v>6440.7820000000002</v>
      </c>
      <c r="AE347" s="560">
        <f t="shared" ca="1" si="226"/>
        <v>6402.4409999999998</v>
      </c>
      <c r="AF347" s="560">
        <f t="shared" ca="1" si="227"/>
        <v>6983.6390000000001</v>
      </c>
      <c r="AG347" s="560">
        <f t="shared" ca="1" si="228"/>
        <v>6493.3559999999998</v>
      </c>
      <c r="AH347" s="560">
        <f t="shared" ca="1" si="229"/>
        <v>6665.549</v>
      </c>
      <c r="AI347" s="560">
        <f t="shared" ca="1" si="230"/>
        <v>7203.59</v>
      </c>
      <c r="AJ347" s="560">
        <f t="shared" ca="1" si="215"/>
        <v>81030.678999999989</v>
      </c>
    </row>
    <row r="348" spans="1:36" hidden="1" outlineLevel="1">
      <c r="A348" s="531" t="s">
        <v>1548</v>
      </c>
      <c r="B348" s="531">
        <v>926</v>
      </c>
      <c r="C348" s="530" t="str">
        <f t="shared" si="198"/>
        <v>Corporate Service Bill926</v>
      </c>
      <c r="D348" s="503">
        <v>1396266.4799999997</v>
      </c>
      <c r="E348" s="564">
        <v>7.9700068888758413E-2</v>
      </c>
      <c r="F348" s="560">
        <v>147259.5</v>
      </c>
      <c r="G348" s="560">
        <v>139912.46</v>
      </c>
      <c r="H348" s="560">
        <v>139942.35999999999</v>
      </c>
      <c r="I348" s="560">
        <v>138899.32999999999</v>
      </c>
      <c r="J348" s="560">
        <v>135955.14000000001</v>
      </c>
      <c r="K348" s="560">
        <v>138143.28</v>
      </c>
      <c r="L348" s="560">
        <v>132487.84</v>
      </c>
      <c r="M348" s="560">
        <v>131699.16</v>
      </c>
      <c r="N348" s="560">
        <v>143654.5</v>
      </c>
      <c r="O348" s="560">
        <v>133569.29999999999</v>
      </c>
      <c r="P348" s="560">
        <v>137111.34</v>
      </c>
      <c r="Q348" s="560">
        <v>148178.93</v>
      </c>
      <c r="R348" s="560">
        <f t="shared" si="231"/>
        <v>1666813.14</v>
      </c>
      <c r="S348" s="1120">
        <f>ROUND(SUMIF('Input - Ratemaking Adjustments'!$G$6:$G$37,C348,'Input - Ratemaking Adjustments'!$C$6:$C$37),3)</f>
        <v>0</v>
      </c>
      <c r="T348" s="1120">
        <f t="shared" ca="1" si="217"/>
        <v>-126934.155</v>
      </c>
      <c r="U348" s="542">
        <f t="shared" ca="1" si="214"/>
        <v>-126934.155</v>
      </c>
      <c r="V348" s="542">
        <f t="shared" ca="1" si="218"/>
        <v>1539878.9849999999</v>
      </c>
      <c r="X348" s="560">
        <f t="shared" ca="1" si="219"/>
        <v>136045.12899999999</v>
      </c>
      <c r="Y348" s="560">
        <f t="shared" ca="1" si="220"/>
        <v>129257.594</v>
      </c>
      <c r="Z348" s="560">
        <f t="shared" ca="1" si="221"/>
        <v>129285.22</v>
      </c>
      <c r="AA348" s="560">
        <f t="shared" ca="1" si="222"/>
        <v>128321.62300000001</v>
      </c>
      <c r="AB348" s="560">
        <f t="shared" ca="1" si="223"/>
        <v>125601.64</v>
      </c>
      <c r="AC348" s="560">
        <f t="shared" ca="1" si="224"/>
        <v>127623.14200000001</v>
      </c>
      <c r="AD348" s="560">
        <f t="shared" ca="1" si="225"/>
        <v>122398.38800000001</v>
      </c>
      <c r="AE348" s="560">
        <f t="shared" ca="1" si="226"/>
        <v>121669.766</v>
      </c>
      <c r="AF348" s="560">
        <f t="shared" ca="1" si="227"/>
        <v>132714.66399999999</v>
      </c>
      <c r="AG348" s="560">
        <f t="shared" ca="1" si="228"/>
        <v>123397.495</v>
      </c>
      <c r="AH348" s="560">
        <f t="shared" ca="1" si="229"/>
        <v>126669.787</v>
      </c>
      <c r="AI348" s="560">
        <f t="shared" ca="1" si="230"/>
        <v>136894.538</v>
      </c>
      <c r="AJ348" s="560">
        <f t="shared" ca="1" si="215"/>
        <v>1539878.9860000003</v>
      </c>
    </row>
    <row r="349" spans="1:36" hidden="1" outlineLevel="1">
      <c r="A349" s="531" t="s">
        <v>1548</v>
      </c>
      <c r="B349" s="531">
        <v>928</v>
      </c>
      <c r="C349" s="530" t="str">
        <f t="shared" si="198"/>
        <v>Corporate Service Bill928</v>
      </c>
      <c r="D349" s="503">
        <v>0</v>
      </c>
      <c r="E349" s="564">
        <v>0</v>
      </c>
      <c r="F349" s="560">
        <v>0</v>
      </c>
      <c r="G349" s="560">
        <v>0</v>
      </c>
      <c r="H349" s="560">
        <v>0</v>
      </c>
      <c r="I349" s="560">
        <v>0</v>
      </c>
      <c r="J349" s="560">
        <v>0</v>
      </c>
      <c r="K349" s="560">
        <v>0</v>
      </c>
      <c r="L349" s="560">
        <v>0</v>
      </c>
      <c r="M349" s="560">
        <v>0</v>
      </c>
      <c r="N349" s="560">
        <v>0</v>
      </c>
      <c r="O349" s="560">
        <v>0</v>
      </c>
      <c r="P349" s="560">
        <v>0</v>
      </c>
      <c r="Q349" s="560">
        <v>0</v>
      </c>
      <c r="R349" s="560">
        <f t="shared" si="231"/>
        <v>0</v>
      </c>
      <c r="S349" s="1120">
        <f>ROUND(SUMIF('Input - Ratemaking Adjustments'!$G$6:$G$37,C349,'Input - Ratemaking Adjustments'!$C$6:$C$37),3)</f>
        <v>0</v>
      </c>
      <c r="T349" s="1120">
        <f t="shared" ca="1" si="217"/>
        <v>0</v>
      </c>
      <c r="U349" s="542">
        <f t="shared" ca="1" si="214"/>
        <v>0</v>
      </c>
      <c r="V349" s="542">
        <f t="shared" ca="1" si="218"/>
        <v>0</v>
      </c>
      <c r="X349" s="560">
        <f t="shared" ca="1" si="219"/>
        <v>0</v>
      </c>
      <c r="Y349" s="560">
        <f t="shared" ca="1" si="220"/>
        <v>0</v>
      </c>
      <c r="Z349" s="560">
        <f t="shared" ca="1" si="221"/>
        <v>0</v>
      </c>
      <c r="AA349" s="560">
        <f t="shared" ca="1" si="222"/>
        <v>0</v>
      </c>
      <c r="AB349" s="560">
        <f t="shared" ca="1" si="223"/>
        <v>0</v>
      </c>
      <c r="AC349" s="560">
        <f t="shared" ca="1" si="224"/>
        <v>0</v>
      </c>
      <c r="AD349" s="560">
        <f t="shared" ca="1" si="225"/>
        <v>0</v>
      </c>
      <c r="AE349" s="560">
        <f t="shared" ca="1" si="226"/>
        <v>0</v>
      </c>
      <c r="AF349" s="560">
        <f t="shared" ca="1" si="227"/>
        <v>0</v>
      </c>
      <c r="AG349" s="560">
        <f t="shared" ca="1" si="228"/>
        <v>0</v>
      </c>
      <c r="AH349" s="560">
        <f t="shared" ca="1" si="229"/>
        <v>0</v>
      </c>
      <c r="AI349" s="560">
        <f t="shared" ca="1" si="230"/>
        <v>0</v>
      </c>
      <c r="AJ349" s="560">
        <f t="shared" ca="1" si="215"/>
        <v>0</v>
      </c>
    </row>
    <row r="350" spans="1:36" hidden="1" outlineLevel="1">
      <c r="A350" s="531" t="s">
        <v>1548</v>
      </c>
      <c r="B350" s="531">
        <v>930.1</v>
      </c>
      <c r="C350" s="530" t="str">
        <f t="shared" si="198"/>
        <v>Corporate Service Bill930.1</v>
      </c>
      <c r="D350" s="503">
        <v>16652.440000000002</v>
      </c>
      <c r="E350" s="564">
        <v>9.5053532701430785E-4</v>
      </c>
      <c r="F350" s="560">
        <v>1756.28</v>
      </c>
      <c r="G350" s="560">
        <v>1668.65</v>
      </c>
      <c r="H350" s="560">
        <v>1669.01</v>
      </c>
      <c r="I350" s="560">
        <v>1656.57</v>
      </c>
      <c r="J350" s="560">
        <v>1621.46</v>
      </c>
      <c r="K350" s="560">
        <v>1647.55</v>
      </c>
      <c r="L350" s="560">
        <v>1580.1</v>
      </c>
      <c r="M350" s="560">
        <v>1570.7</v>
      </c>
      <c r="N350" s="560">
        <v>1713.28</v>
      </c>
      <c r="O350" s="560">
        <v>1593</v>
      </c>
      <c r="P350" s="560">
        <v>1635.25</v>
      </c>
      <c r="Q350" s="560">
        <v>1767.24</v>
      </c>
      <c r="R350" s="560">
        <f t="shared" si="231"/>
        <v>19879.090000000004</v>
      </c>
      <c r="S350" s="1120">
        <f>ROUND(SUMIF('Input - Ratemaking Adjustments'!$G$6:$G$37,C350,'Input - Ratemaking Adjustments'!$C$6:$C$37),3)</f>
        <v>0</v>
      </c>
      <c r="T350" s="1120">
        <f t="shared" ca="1" si="217"/>
        <v>-1513.8679999999999</v>
      </c>
      <c r="U350" s="542">
        <f t="shared" ca="1" si="214"/>
        <v>-1513.8679999999999</v>
      </c>
      <c r="V350" s="542">
        <f t="shared" ca="1" si="218"/>
        <v>18365.222000000005</v>
      </c>
      <c r="X350" s="560">
        <f t="shared" ca="1" si="219"/>
        <v>1622.529</v>
      </c>
      <c r="Y350" s="560">
        <f t="shared" ca="1" si="220"/>
        <v>1541.579</v>
      </c>
      <c r="Z350" s="560">
        <f t="shared" ca="1" si="221"/>
        <v>1541.9079999999999</v>
      </c>
      <c r="AA350" s="560">
        <f t="shared" ca="1" si="222"/>
        <v>1530.4159999999999</v>
      </c>
      <c r="AB350" s="560">
        <f t="shared" ca="1" si="223"/>
        <v>1497.9760000000001</v>
      </c>
      <c r="AC350" s="560">
        <f t="shared" ca="1" si="224"/>
        <v>1522.085</v>
      </c>
      <c r="AD350" s="560">
        <f t="shared" ca="1" si="225"/>
        <v>1459.7729999999999</v>
      </c>
      <c r="AE350" s="560">
        <f t="shared" ca="1" si="226"/>
        <v>1451.0830000000001</v>
      </c>
      <c r="AF350" s="560">
        <f t="shared" ca="1" si="227"/>
        <v>1582.809</v>
      </c>
      <c r="AG350" s="560">
        <f t="shared" ca="1" si="228"/>
        <v>1471.6890000000001</v>
      </c>
      <c r="AH350" s="560">
        <f t="shared" ca="1" si="229"/>
        <v>1510.7149999999999</v>
      </c>
      <c r="AI350" s="560">
        <f t="shared" ca="1" si="230"/>
        <v>1632.66</v>
      </c>
      <c r="AJ350" s="560">
        <f t="shared" ca="1" si="215"/>
        <v>18365.221999999998</v>
      </c>
    </row>
    <row r="351" spans="1:36" hidden="1" outlineLevel="1">
      <c r="A351" s="531" t="s">
        <v>1548</v>
      </c>
      <c r="B351" s="531">
        <v>930.2</v>
      </c>
      <c r="C351" s="530" t="str">
        <f t="shared" si="198"/>
        <v>Corporate Service Bill930.2</v>
      </c>
      <c r="D351" s="503">
        <v>25155.53</v>
      </c>
      <c r="E351" s="564">
        <v>1.4358988793695235E-3</v>
      </c>
      <c r="F351" s="560">
        <v>2653.07</v>
      </c>
      <c r="G351" s="560">
        <v>2520.6999999999998</v>
      </c>
      <c r="H351" s="560">
        <v>2521.2399999999998</v>
      </c>
      <c r="I351" s="560">
        <v>2502.4499999999998</v>
      </c>
      <c r="J351" s="560">
        <v>2449.41</v>
      </c>
      <c r="K351" s="560">
        <v>2488.83</v>
      </c>
      <c r="L351" s="560">
        <v>2386.94</v>
      </c>
      <c r="M351" s="560">
        <v>2372.73</v>
      </c>
      <c r="N351" s="560">
        <v>2588.12</v>
      </c>
      <c r="O351" s="560">
        <v>2406.42</v>
      </c>
      <c r="P351" s="560">
        <v>2470.2399999999998</v>
      </c>
      <c r="Q351" s="560">
        <v>2669.63</v>
      </c>
      <c r="R351" s="560">
        <f t="shared" si="231"/>
        <v>30029.779999999995</v>
      </c>
      <c r="S351" s="1120">
        <f>ROUND(SUMIF('Input - Ratemaking Adjustments'!$G$6:$G$37,C351,'Input - Ratemaking Adjustments'!$C$6:$C$37),3)</f>
        <v>0</v>
      </c>
      <c r="T351" s="1120">
        <f t="shared" ca="1" si="217"/>
        <v>-2286.8809999999999</v>
      </c>
      <c r="U351" s="542">
        <f t="shared" ca="1" si="214"/>
        <v>-2286.8809999999999</v>
      </c>
      <c r="V351" s="542">
        <f t="shared" ca="1" si="218"/>
        <v>27742.898999999994</v>
      </c>
      <c r="X351" s="560">
        <f t="shared" ca="1" si="219"/>
        <v>2451.0279999999998</v>
      </c>
      <c r="Y351" s="560">
        <f t="shared" ca="1" si="220"/>
        <v>2328.7420000000002</v>
      </c>
      <c r="Z351" s="560">
        <f t="shared" ca="1" si="221"/>
        <v>2329.239</v>
      </c>
      <c r="AA351" s="560">
        <f t="shared" ca="1" si="222"/>
        <v>2311.8789999999999</v>
      </c>
      <c r="AB351" s="560">
        <f t="shared" ca="1" si="223"/>
        <v>2262.875</v>
      </c>
      <c r="AC351" s="560">
        <f t="shared" ca="1" si="224"/>
        <v>2299.2950000000001</v>
      </c>
      <c r="AD351" s="560">
        <f t="shared" ca="1" si="225"/>
        <v>2205.1640000000002</v>
      </c>
      <c r="AE351" s="560">
        <f t="shared" ca="1" si="226"/>
        <v>2192.0369999999998</v>
      </c>
      <c r="AF351" s="560">
        <f t="shared" ca="1" si="227"/>
        <v>2391.0250000000001</v>
      </c>
      <c r="AG351" s="560">
        <f t="shared" ca="1" si="228"/>
        <v>2223.1640000000002</v>
      </c>
      <c r="AH351" s="560">
        <f t="shared" ca="1" si="229"/>
        <v>2282.1190000000001</v>
      </c>
      <c r="AI351" s="560">
        <f t="shared" ca="1" si="230"/>
        <v>2466.3310000000001</v>
      </c>
      <c r="AJ351" s="560">
        <f t="shared" ca="1" si="215"/>
        <v>27742.898000000001</v>
      </c>
    </row>
    <row r="352" spans="1:36" hidden="1" outlineLevel="1">
      <c r="A352" s="531" t="s">
        <v>1548</v>
      </c>
      <c r="B352" s="531">
        <v>931</v>
      </c>
      <c r="C352" s="530" t="str">
        <f t="shared" si="198"/>
        <v>Corporate Service Bill931</v>
      </c>
      <c r="D352" s="503">
        <v>696256.62999999989</v>
      </c>
      <c r="E352" s="564">
        <v>3.9742915962040978E-2</v>
      </c>
      <c r="F352" s="560">
        <v>73431.83</v>
      </c>
      <c r="G352" s="560">
        <v>69768.179999999993</v>
      </c>
      <c r="H352" s="560">
        <v>69783.100000000006</v>
      </c>
      <c r="I352" s="560">
        <v>69262.98</v>
      </c>
      <c r="J352" s="560">
        <v>67794.84</v>
      </c>
      <c r="K352" s="560">
        <v>68885.97</v>
      </c>
      <c r="L352" s="560">
        <v>66065.850000000006</v>
      </c>
      <c r="M352" s="560">
        <v>65672.570000000007</v>
      </c>
      <c r="N352" s="560">
        <v>71634.17</v>
      </c>
      <c r="O352" s="560">
        <v>66605.13</v>
      </c>
      <c r="P352" s="560">
        <v>68371.39</v>
      </c>
      <c r="Q352" s="560">
        <v>73890.31</v>
      </c>
      <c r="R352" s="560">
        <f t="shared" si="231"/>
        <v>831166.32000000007</v>
      </c>
      <c r="S352" s="1120">
        <f>ROUND(SUMIF('Input - Ratemaking Adjustments'!$G$6:$G$37,C352,'Input - Ratemaking Adjustments'!$C$6:$C$37),3)</f>
        <v>0</v>
      </c>
      <c r="T352" s="1120">
        <f t="shared" ca="1" si="217"/>
        <v>-63296.476000000002</v>
      </c>
      <c r="U352" s="542">
        <f t="shared" ca="1" si="214"/>
        <v>-63296.476000000002</v>
      </c>
      <c r="V352" s="542">
        <f t="shared" ca="1" si="218"/>
        <v>767869.84400000004</v>
      </c>
      <c r="X352" s="560">
        <f t="shared" ca="1" si="219"/>
        <v>67839.714999999997</v>
      </c>
      <c r="Y352" s="560">
        <f t="shared" ca="1" si="220"/>
        <v>64455.071000000004</v>
      </c>
      <c r="Z352" s="560">
        <f t="shared" ca="1" si="221"/>
        <v>64468.847000000002</v>
      </c>
      <c r="AA352" s="560">
        <f t="shared" ca="1" si="222"/>
        <v>63988.343000000001</v>
      </c>
      <c r="AB352" s="560">
        <f t="shared" ca="1" si="223"/>
        <v>62632.006999999998</v>
      </c>
      <c r="AC352" s="560">
        <f t="shared" ca="1" si="224"/>
        <v>63640.040999999997</v>
      </c>
      <c r="AD352" s="560">
        <f t="shared" ca="1" si="225"/>
        <v>61034.686000000002</v>
      </c>
      <c r="AE352" s="560">
        <f t="shared" ca="1" si="226"/>
        <v>60671.355000000003</v>
      </c>
      <c r="AF352" s="560">
        <f t="shared" ca="1" si="227"/>
        <v>66178.959000000003</v>
      </c>
      <c r="AG352" s="560">
        <f t="shared" ca="1" si="228"/>
        <v>61532.896999999997</v>
      </c>
      <c r="AH352" s="560">
        <f t="shared" ca="1" si="229"/>
        <v>63164.644999999997</v>
      </c>
      <c r="AI352" s="560">
        <f t="shared" ca="1" si="230"/>
        <v>68263.278000000006</v>
      </c>
      <c r="AJ352" s="560">
        <f t="shared" ca="1" si="215"/>
        <v>767869.84400000004</v>
      </c>
    </row>
    <row r="353" spans="1:37" hidden="1" outlineLevel="1">
      <c r="A353" s="531" t="s">
        <v>1548</v>
      </c>
      <c r="B353" s="531">
        <v>932</v>
      </c>
      <c r="C353" s="530" t="str">
        <f t="shared" si="198"/>
        <v>Corporate Service Bill932</v>
      </c>
      <c r="D353" s="503">
        <v>784771.74000000011</v>
      </c>
      <c r="E353" s="564">
        <v>4.479543313247112E-2</v>
      </c>
      <c r="F353" s="560">
        <v>82767.22</v>
      </c>
      <c r="G353" s="560">
        <v>78637.81</v>
      </c>
      <c r="H353" s="560">
        <v>78654.62</v>
      </c>
      <c r="I353" s="560">
        <v>78068.39</v>
      </c>
      <c r="J353" s="560">
        <v>76413.600000000006</v>
      </c>
      <c r="K353" s="560">
        <v>77643.44</v>
      </c>
      <c r="L353" s="560">
        <v>74464.81</v>
      </c>
      <c r="M353" s="560">
        <v>74021.53</v>
      </c>
      <c r="N353" s="560">
        <v>80741.03</v>
      </c>
      <c r="O353" s="560">
        <v>75072.639999999999</v>
      </c>
      <c r="P353" s="560">
        <v>77063.44</v>
      </c>
      <c r="Q353" s="560">
        <v>83283.98</v>
      </c>
      <c r="R353" s="560">
        <f t="shared" si="231"/>
        <v>936832.51</v>
      </c>
      <c r="S353" s="1120">
        <f>ROUND(SUMIF('Input - Ratemaking Adjustments'!$G$6:$G$37,C353,'Input - Ratemaking Adjustments'!$C$6:$C$37),3)</f>
        <v>0</v>
      </c>
      <c r="T353" s="1120">
        <f t="shared" ca="1" si="217"/>
        <v>-71343.357000000004</v>
      </c>
      <c r="U353" s="542">
        <f t="shared" ca="1" si="214"/>
        <v>-71343.357000000004</v>
      </c>
      <c r="V353" s="542">
        <f t="shared" ca="1" si="218"/>
        <v>865489.15300000005</v>
      </c>
      <c r="X353" s="560">
        <f t="shared" ca="1" si="219"/>
        <v>76464.179999999993</v>
      </c>
      <c r="Y353" s="560">
        <f t="shared" ca="1" si="220"/>
        <v>72649.244999999995</v>
      </c>
      <c r="Z353" s="560">
        <f t="shared" ca="1" si="221"/>
        <v>72664.771999999997</v>
      </c>
      <c r="AA353" s="560">
        <f t="shared" ca="1" si="222"/>
        <v>72123.183000000005</v>
      </c>
      <c r="AB353" s="560">
        <f t="shared" ca="1" si="223"/>
        <v>70594.414999999994</v>
      </c>
      <c r="AC353" s="560">
        <f t="shared" ca="1" si="224"/>
        <v>71730.600999999995</v>
      </c>
      <c r="AD353" s="560">
        <f t="shared" ca="1" si="225"/>
        <v>68794.027000000002</v>
      </c>
      <c r="AE353" s="560">
        <f t="shared" ca="1" si="226"/>
        <v>68384.505000000005</v>
      </c>
      <c r="AF353" s="560">
        <f t="shared" ca="1" si="227"/>
        <v>74592.290999999997</v>
      </c>
      <c r="AG353" s="560">
        <f t="shared" ca="1" si="228"/>
        <v>69355.576000000001</v>
      </c>
      <c r="AH353" s="560">
        <f t="shared" ca="1" si="229"/>
        <v>71194.767999999996</v>
      </c>
      <c r="AI353" s="560">
        <f t="shared" ca="1" si="230"/>
        <v>76941.59</v>
      </c>
      <c r="AJ353" s="560">
        <f t="shared" ca="1" si="215"/>
        <v>865489.15299999993</v>
      </c>
    </row>
    <row r="354" spans="1:37" hidden="1" outlineLevel="1">
      <c r="A354" s="531" t="s">
        <v>1548</v>
      </c>
      <c r="B354" s="531">
        <v>935</v>
      </c>
      <c r="C354" s="530" t="str">
        <f t="shared" si="198"/>
        <v>Corporate Service Bill935</v>
      </c>
      <c r="D354" s="504">
        <v>0</v>
      </c>
      <c r="E354" s="564">
        <v>0</v>
      </c>
      <c r="F354" s="560">
        <v>0</v>
      </c>
      <c r="G354" s="560">
        <v>0</v>
      </c>
      <c r="H354" s="560">
        <v>0</v>
      </c>
      <c r="I354" s="560">
        <v>0</v>
      </c>
      <c r="J354" s="560">
        <v>0</v>
      </c>
      <c r="K354" s="560">
        <v>0</v>
      </c>
      <c r="L354" s="560">
        <v>0</v>
      </c>
      <c r="M354" s="560">
        <v>0</v>
      </c>
      <c r="N354" s="560">
        <v>0</v>
      </c>
      <c r="O354" s="560">
        <v>0</v>
      </c>
      <c r="P354" s="560">
        <v>0</v>
      </c>
      <c r="Q354" s="560">
        <v>0</v>
      </c>
      <c r="R354" s="560">
        <f t="shared" si="231"/>
        <v>0</v>
      </c>
      <c r="S354" s="1120">
        <f>ROUND(SUMIF('Input - Ratemaking Adjustments'!$G$6:$G$37,C354,'Input - Ratemaking Adjustments'!$C$6:$C$37),3)</f>
        <v>0</v>
      </c>
      <c r="T354" s="1120">
        <f t="shared" ca="1" si="217"/>
        <v>0</v>
      </c>
      <c r="U354" s="542">
        <f t="shared" ca="1" si="214"/>
        <v>0</v>
      </c>
      <c r="V354" s="542">
        <f t="shared" ca="1" si="218"/>
        <v>0</v>
      </c>
      <c r="X354" s="560">
        <f t="shared" ca="1" si="219"/>
        <v>0</v>
      </c>
      <c r="Y354" s="560">
        <f t="shared" ca="1" si="220"/>
        <v>0</v>
      </c>
      <c r="Z354" s="560">
        <f t="shared" ca="1" si="221"/>
        <v>0</v>
      </c>
      <c r="AA354" s="560">
        <f t="shared" ca="1" si="222"/>
        <v>0</v>
      </c>
      <c r="AB354" s="560">
        <f t="shared" ca="1" si="223"/>
        <v>0</v>
      </c>
      <c r="AC354" s="560">
        <f t="shared" ca="1" si="224"/>
        <v>0</v>
      </c>
      <c r="AD354" s="560">
        <f t="shared" ca="1" si="225"/>
        <v>0</v>
      </c>
      <c r="AE354" s="560">
        <f t="shared" ca="1" si="226"/>
        <v>0</v>
      </c>
      <c r="AF354" s="560">
        <f t="shared" ca="1" si="227"/>
        <v>0</v>
      </c>
      <c r="AG354" s="560">
        <f t="shared" ca="1" si="228"/>
        <v>0</v>
      </c>
      <c r="AH354" s="560">
        <f t="shared" ca="1" si="229"/>
        <v>0</v>
      </c>
      <c r="AI354" s="560">
        <f t="shared" ca="1" si="230"/>
        <v>0</v>
      </c>
      <c r="AJ354" s="560">
        <f t="shared" ca="1" si="215"/>
        <v>0</v>
      </c>
    </row>
    <row r="355" spans="1:37" s="545" customFormat="1" collapsed="1">
      <c r="A355" s="544" t="s">
        <v>1548</v>
      </c>
      <c r="B355" s="551"/>
      <c r="D355" s="505">
        <v>17519012.210000001</v>
      </c>
      <c r="E355" s="494">
        <v>1.0000000000000002</v>
      </c>
      <c r="F355" s="549">
        <v>1847670.9</v>
      </c>
      <c r="G355" s="549">
        <v>1755487.3</v>
      </c>
      <c r="H355" s="549">
        <v>1755862.5</v>
      </c>
      <c r="I355" s="549">
        <v>1742775.59</v>
      </c>
      <c r="J355" s="549">
        <v>1705834.65</v>
      </c>
      <c r="K355" s="549">
        <v>1733289.3</v>
      </c>
      <c r="L355" s="549">
        <v>1662330.3</v>
      </c>
      <c r="M355" s="549">
        <v>1652434.66</v>
      </c>
      <c r="N355" s="549">
        <v>1802438.83</v>
      </c>
      <c r="O355" s="549">
        <v>1675899.48</v>
      </c>
      <c r="P355" s="549">
        <v>1720341.49</v>
      </c>
      <c r="Q355" s="549">
        <v>1859206.99</v>
      </c>
      <c r="R355" s="546">
        <f>SUM(R306:R354)</f>
        <v>20913571.980000004</v>
      </c>
      <c r="S355" s="1119">
        <f>SUM(S306:S354)</f>
        <v>0</v>
      </c>
      <c r="T355" s="547">
        <f ca="1">SUMIF('Input - Ratemaking Adjustments'!$G$6:$G$38,'Input - O&amp;M CE to FERC'!A355&amp;"allocate",'Input - Ratemaking Adjustments'!$C$6:$C$37)</f>
        <v>-1592648</v>
      </c>
      <c r="U355" s="548">
        <f ca="1">SUM(U306:U354)</f>
        <v>-1592648.0010000002</v>
      </c>
      <c r="V355" s="548">
        <f ca="1">SUM(V306:V354)</f>
        <v>19320923.978999998</v>
      </c>
      <c r="X355" s="549">
        <f ca="1">SUM(X306:X354)</f>
        <v>1706963.736</v>
      </c>
      <c r="Y355" s="549">
        <f t="shared" ref="Y355:AJ355" ca="1" si="232">SUM(Y306:Y354)</f>
        <v>1621800.2660000003</v>
      </c>
      <c r="Z355" s="549">
        <f t="shared" ca="1" si="232"/>
        <v>1622146.8969999999</v>
      </c>
      <c r="AA355" s="549">
        <f t="shared" ca="1" si="232"/>
        <v>1610056.6059999999</v>
      </c>
      <c r="AB355" s="549">
        <f t="shared" ca="1" si="232"/>
        <v>1575928.861</v>
      </c>
      <c r="AC355" s="549">
        <f t="shared" ca="1" si="232"/>
        <v>1601292.7279999997</v>
      </c>
      <c r="AD355" s="549">
        <f t="shared" ca="1" si="232"/>
        <v>1535737.5300000003</v>
      </c>
      <c r="AE355" s="549">
        <f t="shared" ca="1" si="232"/>
        <v>1526595.4780000001</v>
      </c>
      <c r="AF355" s="549">
        <f t="shared" ca="1" si="232"/>
        <v>1665176.2599999998</v>
      </c>
      <c r="AG355" s="549">
        <f t="shared" ca="1" si="232"/>
        <v>1548273.3649999998</v>
      </c>
      <c r="AH355" s="549">
        <f t="shared" ca="1" si="232"/>
        <v>1589330.9419999998</v>
      </c>
      <c r="AI355" s="549">
        <f t="shared" ca="1" si="232"/>
        <v>1717621.3099999998</v>
      </c>
      <c r="AJ355" s="550">
        <f t="shared" ca="1" si="232"/>
        <v>19320923.978999998</v>
      </c>
      <c r="AK355" s="542"/>
    </row>
    <row r="356" spans="1:37" hidden="1" outlineLevel="1">
      <c r="A356" s="531" t="s">
        <v>1549</v>
      </c>
      <c r="B356" s="531">
        <v>801</v>
      </c>
      <c r="C356" s="530" t="str">
        <f t="shared" ref="C356:C404" si="233">A356&amp;B356</f>
        <v>Dues &amp; Donations801</v>
      </c>
      <c r="D356" s="503">
        <v>0</v>
      </c>
      <c r="E356" s="564">
        <v>0</v>
      </c>
      <c r="F356" s="560">
        <v>0</v>
      </c>
      <c r="G356" s="560">
        <v>0</v>
      </c>
      <c r="H356" s="560">
        <v>0</v>
      </c>
      <c r="I356" s="560">
        <v>0</v>
      </c>
      <c r="J356" s="560">
        <v>0</v>
      </c>
      <c r="K356" s="560">
        <v>0</v>
      </c>
      <c r="L356" s="560">
        <v>0</v>
      </c>
      <c r="M356" s="560">
        <v>0</v>
      </c>
      <c r="N356" s="560">
        <v>0</v>
      </c>
      <c r="O356" s="560">
        <v>0</v>
      </c>
      <c r="P356" s="560">
        <v>0</v>
      </c>
      <c r="Q356" s="560">
        <v>0</v>
      </c>
      <c r="R356" s="560">
        <f>SUM(F356:Q356)</f>
        <v>0</v>
      </c>
      <c r="S356" s="1120">
        <f>ROUND(SUMIF('Input - Ratemaking Adjustments'!$G$6:$G$37,C356,'Input - Ratemaking Adjustments'!$C$6:$C$37),3)</f>
        <v>0</v>
      </c>
      <c r="T356" s="1120">
        <f t="shared" ref="T356:T387" ca="1" si="234">ROUND($T$405*E356,3)</f>
        <v>0</v>
      </c>
      <c r="U356" s="542">
        <f ca="1">+S356+T356</f>
        <v>0</v>
      </c>
      <c r="V356" s="542">
        <f t="shared" ref="V356:V387" ca="1" si="235">+R356+U356</f>
        <v>0</v>
      </c>
      <c r="X356" s="560">
        <f t="shared" ref="X356:X387" ca="1" si="236">ROUND($V356*(F$405/$R$405),3)</f>
        <v>0</v>
      </c>
      <c r="Y356" s="560">
        <f t="shared" ref="Y356:Y387" ca="1" si="237">ROUND($V356*(G$405/$R$405),3)</f>
        <v>0</v>
      </c>
      <c r="Z356" s="560">
        <f t="shared" ref="Z356:Z387" ca="1" si="238">ROUND($V356*(H$405/$R$405),3)</f>
        <v>0</v>
      </c>
      <c r="AA356" s="560">
        <f t="shared" ref="AA356:AA387" ca="1" si="239">ROUND($V356*(I$405/$R$405),3)</f>
        <v>0</v>
      </c>
      <c r="AB356" s="560">
        <f t="shared" ref="AB356:AB387" ca="1" si="240">ROUND($V356*(J$405/$R$405),3)</f>
        <v>0</v>
      </c>
      <c r="AC356" s="560">
        <f t="shared" ref="AC356:AC387" ca="1" si="241">ROUND($V356*(K$405/$R$405),3)</f>
        <v>0</v>
      </c>
      <c r="AD356" s="560">
        <f t="shared" ref="AD356:AD387" ca="1" si="242">ROUND($V356*(L$405/$R$405),3)</f>
        <v>0</v>
      </c>
      <c r="AE356" s="560">
        <f t="shared" ref="AE356:AE387" ca="1" si="243">ROUND($V356*(M$405/$R$405),3)</f>
        <v>0</v>
      </c>
      <c r="AF356" s="560">
        <f t="shared" ref="AF356:AF387" ca="1" si="244">ROUND($V356*(N$405/$R$405),3)</f>
        <v>0</v>
      </c>
      <c r="AG356" s="560">
        <f t="shared" ref="AG356:AG387" ca="1" si="245">ROUND($V356*(O$405/$R$405),3)</f>
        <v>0</v>
      </c>
      <c r="AH356" s="560">
        <f t="shared" ref="AH356:AH387" ca="1" si="246">ROUND($V356*(P$405/$R$405),3)</f>
        <v>0</v>
      </c>
      <c r="AI356" s="560">
        <f t="shared" ref="AI356:AI387" ca="1" si="247">ROUND($V356*(Q$405/$R$405),3)</f>
        <v>0</v>
      </c>
      <c r="AJ356" s="560">
        <f ca="1">SUM(X356:AI356)</f>
        <v>0</v>
      </c>
    </row>
    <row r="357" spans="1:37" hidden="1" outlineLevel="1">
      <c r="A357" s="531" t="s">
        <v>1549</v>
      </c>
      <c r="B357" s="531">
        <v>803</v>
      </c>
      <c r="C357" s="530" t="str">
        <f t="shared" si="233"/>
        <v>Dues &amp; Donations803</v>
      </c>
      <c r="D357" s="503">
        <v>0</v>
      </c>
      <c r="E357" s="564">
        <v>0</v>
      </c>
      <c r="F357" s="560">
        <v>0</v>
      </c>
      <c r="G357" s="560">
        <v>0</v>
      </c>
      <c r="H357" s="560">
        <v>0</v>
      </c>
      <c r="I357" s="560">
        <v>0</v>
      </c>
      <c r="J357" s="560">
        <v>0</v>
      </c>
      <c r="K357" s="560">
        <v>0</v>
      </c>
      <c r="L357" s="560">
        <v>0</v>
      </c>
      <c r="M357" s="560">
        <v>0</v>
      </c>
      <c r="N357" s="560">
        <v>0</v>
      </c>
      <c r="O357" s="560">
        <v>0</v>
      </c>
      <c r="P357" s="560">
        <v>0</v>
      </c>
      <c r="Q357" s="560">
        <v>0</v>
      </c>
      <c r="R357" s="560">
        <f t="shared" ref="R357:R387" si="248">SUM(F357:Q357)</f>
        <v>0</v>
      </c>
      <c r="S357" s="1120">
        <f>ROUND(SUMIF('Input - Ratemaking Adjustments'!$G$6:$G$37,C357,'Input - Ratemaking Adjustments'!$C$6:$C$37),3)</f>
        <v>0</v>
      </c>
      <c r="T357" s="1120">
        <f t="shared" ca="1" si="234"/>
        <v>0</v>
      </c>
      <c r="U357" s="542">
        <f t="shared" ref="U357:U404" ca="1" si="249">+S357+T357</f>
        <v>0</v>
      </c>
      <c r="V357" s="542">
        <f t="shared" ca="1" si="235"/>
        <v>0</v>
      </c>
      <c r="X357" s="560">
        <f t="shared" ca="1" si="236"/>
        <v>0</v>
      </c>
      <c r="Y357" s="560">
        <f t="shared" ca="1" si="237"/>
        <v>0</v>
      </c>
      <c r="Z357" s="560">
        <f t="shared" ca="1" si="238"/>
        <v>0</v>
      </c>
      <c r="AA357" s="560">
        <f t="shared" ca="1" si="239"/>
        <v>0</v>
      </c>
      <c r="AB357" s="560">
        <f t="shared" ca="1" si="240"/>
        <v>0</v>
      </c>
      <c r="AC357" s="560">
        <f t="shared" ca="1" si="241"/>
        <v>0</v>
      </c>
      <c r="AD357" s="560">
        <f t="shared" ca="1" si="242"/>
        <v>0</v>
      </c>
      <c r="AE357" s="560">
        <f t="shared" ca="1" si="243"/>
        <v>0</v>
      </c>
      <c r="AF357" s="560">
        <f t="shared" ca="1" si="244"/>
        <v>0</v>
      </c>
      <c r="AG357" s="560">
        <f t="shared" ca="1" si="245"/>
        <v>0</v>
      </c>
      <c r="AH357" s="560">
        <f t="shared" ca="1" si="246"/>
        <v>0</v>
      </c>
      <c r="AI357" s="560">
        <f t="shared" ca="1" si="247"/>
        <v>0</v>
      </c>
      <c r="AJ357" s="560">
        <f t="shared" ref="AJ357:AJ404" ca="1" si="250">SUM(X357:AI357)</f>
        <v>0</v>
      </c>
    </row>
    <row r="358" spans="1:37" hidden="1" outlineLevel="1">
      <c r="A358" s="531" t="s">
        <v>1549</v>
      </c>
      <c r="B358" s="531">
        <v>804</v>
      </c>
      <c r="C358" s="530" t="str">
        <f t="shared" si="233"/>
        <v>Dues &amp; Donations804</v>
      </c>
      <c r="D358" s="503">
        <v>0</v>
      </c>
      <c r="E358" s="564">
        <v>0</v>
      </c>
      <c r="F358" s="560">
        <v>0</v>
      </c>
      <c r="G358" s="560">
        <v>0</v>
      </c>
      <c r="H358" s="560">
        <v>0</v>
      </c>
      <c r="I358" s="560">
        <v>0</v>
      </c>
      <c r="J358" s="560">
        <v>0</v>
      </c>
      <c r="K358" s="560">
        <v>0</v>
      </c>
      <c r="L358" s="560">
        <v>0</v>
      </c>
      <c r="M358" s="560">
        <v>0</v>
      </c>
      <c r="N358" s="560">
        <v>0</v>
      </c>
      <c r="O358" s="560">
        <v>0</v>
      </c>
      <c r="P358" s="560">
        <v>0</v>
      </c>
      <c r="Q358" s="560">
        <v>0</v>
      </c>
      <c r="R358" s="560">
        <f t="shared" si="248"/>
        <v>0</v>
      </c>
      <c r="S358" s="1120">
        <f>ROUND(SUMIF('Input - Ratemaking Adjustments'!$G$6:$G$37,C358,'Input - Ratemaking Adjustments'!$C$6:$C$37),3)</f>
        <v>0</v>
      </c>
      <c r="T358" s="1120">
        <f t="shared" ca="1" si="234"/>
        <v>0</v>
      </c>
      <c r="U358" s="542">
        <f t="shared" ca="1" si="249"/>
        <v>0</v>
      </c>
      <c r="V358" s="542">
        <f t="shared" ca="1" si="235"/>
        <v>0</v>
      </c>
      <c r="X358" s="560">
        <f t="shared" ca="1" si="236"/>
        <v>0</v>
      </c>
      <c r="Y358" s="560">
        <f t="shared" ca="1" si="237"/>
        <v>0</v>
      </c>
      <c r="Z358" s="560">
        <f t="shared" ca="1" si="238"/>
        <v>0</v>
      </c>
      <c r="AA358" s="560">
        <f t="shared" ca="1" si="239"/>
        <v>0</v>
      </c>
      <c r="AB358" s="560">
        <f t="shared" ca="1" si="240"/>
        <v>0</v>
      </c>
      <c r="AC358" s="560">
        <f t="shared" ca="1" si="241"/>
        <v>0</v>
      </c>
      <c r="AD358" s="560">
        <f t="shared" ca="1" si="242"/>
        <v>0</v>
      </c>
      <c r="AE358" s="560">
        <f t="shared" ca="1" si="243"/>
        <v>0</v>
      </c>
      <c r="AF358" s="560">
        <f t="shared" ca="1" si="244"/>
        <v>0</v>
      </c>
      <c r="AG358" s="560">
        <f t="shared" ca="1" si="245"/>
        <v>0</v>
      </c>
      <c r="AH358" s="560">
        <f t="shared" ca="1" si="246"/>
        <v>0</v>
      </c>
      <c r="AI358" s="560">
        <f t="shared" ca="1" si="247"/>
        <v>0</v>
      </c>
      <c r="AJ358" s="560">
        <f t="shared" ca="1" si="250"/>
        <v>0</v>
      </c>
    </row>
    <row r="359" spans="1:37" hidden="1" outlineLevel="1">
      <c r="A359" s="531" t="s">
        <v>1549</v>
      </c>
      <c r="B359" s="531">
        <v>805</v>
      </c>
      <c r="C359" s="530" t="str">
        <f t="shared" si="233"/>
        <v>Dues &amp; Donations805</v>
      </c>
      <c r="D359" s="503">
        <v>0</v>
      </c>
      <c r="E359" s="564">
        <v>0</v>
      </c>
      <c r="F359" s="560">
        <v>0</v>
      </c>
      <c r="G359" s="560">
        <v>0</v>
      </c>
      <c r="H359" s="560">
        <v>0</v>
      </c>
      <c r="I359" s="560">
        <v>0</v>
      </c>
      <c r="J359" s="560">
        <v>0</v>
      </c>
      <c r="K359" s="560">
        <v>0</v>
      </c>
      <c r="L359" s="560">
        <v>0</v>
      </c>
      <c r="M359" s="560">
        <v>0</v>
      </c>
      <c r="N359" s="560">
        <v>0</v>
      </c>
      <c r="O359" s="560">
        <v>0</v>
      </c>
      <c r="P359" s="560">
        <v>0</v>
      </c>
      <c r="Q359" s="560">
        <v>0</v>
      </c>
      <c r="R359" s="560">
        <f t="shared" si="248"/>
        <v>0</v>
      </c>
      <c r="S359" s="1120">
        <f>ROUND(SUMIF('Input - Ratemaking Adjustments'!$G$6:$G$37,C359,'Input - Ratemaking Adjustments'!$C$6:$C$37),3)</f>
        <v>0</v>
      </c>
      <c r="T359" s="1120">
        <f t="shared" ca="1" si="234"/>
        <v>0</v>
      </c>
      <c r="U359" s="542">
        <f t="shared" ca="1" si="249"/>
        <v>0</v>
      </c>
      <c r="V359" s="542">
        <f t="shared" ca="1" si="235"/>
        <v>0</v>
      </c>
      <c r="X359" s="560">
        <f t="shared" ca="1" si="236"/>
        <v>0</v>
      </c>
      <c r="Y359" s="560">
        <f t="shared" ca="1" si="237"/>
        <v>0</v>
      </c>
      <c r="Z359" s="560">
        <f t="shared" ca="1" si="238"/>
        <v>0</v>
      </c>
      <c r="AA359" s="560">
        <f t="shared" ca="1" si="239"/>
        <v>0</v>
      </c>
      <c r="AB359" s="560">
        <f t="shared" ca="1" si="240"/>
        <v>0</v>
      </c>
      <c r="AC359" s="560">
        <f t="shared" ca="1" si="241"/>
        <v>0</v>
      </c>
      <c r="AD359" s="560">
        <f t="shared" ca="1" si="242"/>
        <v>0</v>
      </c>
      <c r="AE359" s="560">
        <f t="shared" ca="1" si="243"/>
        <v>0</v>
      </c>
      <c r="AF359" s="560">
        <f t="shared" ca="1" si="244"/>
        <v>0</v>
      </c>
      <c r="AG359" s="560">
        <f t="shared" ca="1" si="245"/>
        <v>0</v>
      </c>
      <c r="AH359" s="560">
        <f t="shared" ca="1" si="246"/>
        <v>0</v>
      </c>
      <c r="AI359" s="560">
        <f t="shared" ca="1" si="247"/>
        <v>0</v>
      </c>
      <c r="AJ359" s="560">
        <f t="shared" ca="1" si="250"/>
        <v>0</v>
      </c>
    </row>
    <row r="360" spans="1:37" hidden="1" outlineLevel="1">
      <c r="A360" s="531" t="s">
        <v>1549</v>
      </c>
      <c r="B360" s="531">
        <v>806</v>
      </c>
      <c r="C360" s="530" t="str">
        <f t="shared" si="233"/>
        <v>Dues &amp; Donations806</v>
      </c>
      <c r="D360" s="503">
        <v>0</v>
      </c>
      <c r="E360" s="564">
        <v>0</v>
      </c>
      <c r="F360" s="560">
        <v>0</v>
      </c>
      <c r="G360" s="560">
        <v>0</v>
      </c>
      <c r="H360" s="560">
        <v>0</v>
      </c>
      <c r="I360" s="560">
        <v>0</v>
      </c>
      <c r="J360" s="560">
        <v>0</v>
      </c>
      <c r="K360" s="560">
        <v>0</v>
      </c>
      <c r="L360" s="560">
        <v>0</v>
      </c>
      <c r="M360" s="560">
        <v>0</v>
      </c>
      <c r="N360" s="560">
        <v>0</v>
      </c>
      <c r="O360" s="560">
        <v>0</v>
      </c>
      <c r="P360" s="560">
        <v>0</v>
      </c>
      <c r="Q360" s="560">
        <v>0</v>
      </c>
      <c r="R360" s="560">
        <f t="shared" si="248"/>
        <v>0</v>
      </c>
      <c r="S360" s="1120">
        <f>ROUND(SUMIF('Input - Ratemaking Adjustments'!$G$6:$G$37,C360,'Input - Ratemaking Adjustments'!$C$6:$C$37),3)</f>
        <v>0</v>
      </c>
      <c r="T360" s="1120">
        <f t="shared" ca="1" si="234"/>
        <v>0</v>
      </c>
      <c r="U360" s="542">
        <f t="shared" ca="1" si="249"/>
        <v>0</v>
      </c>
      <c r="V360" s="542">
        <f t="shared" ca="1" si="235"/>
        <v>0</v>
      </c>
      <c r="X360" s="560">
        <f t="shared" ca="1" si="236"/>
        <v>0</v>
      </c>
      <c r="Y360" s="560">
        <f t="shared" ca="1" si="237"/>
        <v>0</v>
      </c>
      <c r="Z360" s="560">
        <f t="shared" ca="1" si="238"/>
        <v>0</v>
      </c>
      <c r="AA360" s="560">
        <f t="shared" ca="1" si="239"/>
        <v>0</v>
      </c>
      <c r="AB360" s="560">
        <f t="shared" ca="1" si="240"/>
        <v>0</v>
      </c>
      <c r="AC360" s="560">
        <f t="shared" ca="1" si="241"/>
        <v>0</v>
      </c>
      <c r="AD360" s="560">
        <f t="shared" ca="1" si="242"/>
        <v>0</v>
      </c>
      <c r="AE360" s="560">
        <f t="shared" ca="1" si="243"/>
        <v>0</v>
      </c>
      <c r="AF360" s="560">
        <f t="shared" ca="1" si="244"/>
        <v>0</v>
      </c>
      <c r="AG360" s="560">
        <f t="shared" ca="1" si="245"/>
        <v>0</v>
      </c>
      <c r="AH360" s="560">
        <f t="shared" ca="1" si="246"/>
        <v>0</v>
      </c>
      <c r="AI360" s="560">
        <f t="shared" ca="1" si="247"/>
        <v>0</v>
      </c>
      <c r="AJ360" s="560">
        <f t="shared" ca="1" si="250"/>
        <v>0</v>
      </c>
    </row>
    <row r="361" spans="1:37" hidden="1" outlineLevel="1">
      <c r="A361" s="531" t="s">
        <v>1549</v>
      </c>
      <c r="B361" s="531">
        <v>807</v>
      </c>
      <c r="C361" s="530" t="str">
        <f t="shared" si="233"/>
        <v>Dues &amp; Donations807</v>
      </c>
      <c r="D361" s="503">
        <v>0</v>
      </c>
      <c r="E361" s="564">
        <v>0</v>
      </c>
      <c r="F361" s="560">
        <v>0</v>
      </c>
      <c r="G361" s="560">
        <v>0</v>
      </c>
      <c r="H361" s="560">
        <v>0</v>
      </c>
      <c r="I361" s="560">
        <v>0</v>
      </c>
      <c r="J361" s="560">
        <v>0</v>
      </c>
      <c r="K361" s="560">
        <v>0</v>
      </c>
      <c r="L361" s="560">
        <v>0</v>
      </c>
      <c r="M361" s="560">
        <v>0</v>
      </c>
      <c r="N361" s="560">
        <v>0</v>
      </c>
      <c r="O361" s="560">
        <v>0</v>
      </c>
      <c r="P361" s="560">
        <v>0</v>
      </c>
      <c r="Q361" s="560">
        <v>0</v>
      </c>
      <c r="R361" s="560">
        <f t="shared" si="248"/>
        <v>0</v>
      </c>
      <c r="S361" s="1120">
        <f>ROUND(SUMIF('Input - Ratemaking Adjustments'!$G$6:$G$37,C361,'Input - Ratemaking Adjustments'!$C$6:$C$37),3)</f>
        <v>0</v>
      </c>
      <c r="T361" s="1120">
        <f t="shared" ca="1" si="234"/>
        <v>0</v>
      </c>
      <c r="U361" s="542">
        <f t="shared" ca="1" si="249"/>
        <v>0</v>
      </c>
      <c r="V361" s="542">
        <f t="shared" ca="1" si="235"/>
        <v>0</v>
      </c>
      <c r="X361" s="560">
        <f t="shared" ca="1" si="236"/>
        <v>0</v>
      </c>
      <c r="Y361" s="560">
        <f t="shared" ca="1" si="237"/>
        <v>0</v>
      </c>
      <c r="Z361" s="560">
        <f t="shared" ca="1" si="238"/>
        <v>0</v>
      </c>
      <c r="AA361" s="560">
        <f t="shared" ca="1" si="239"/>
        <v>0</v>
      </c>
      <c r="AB361" s="560">
        <f t="shared" ca="1" si="240"/>
        <v>0</v>
      </c>
      <c r="AC361" s="560">
        <f t="shared" ca="1" si="241"/>
        <v>0</v>
      </c>
      <c r="AD361" s="560">
        <f t="shared" ca="1" si="242"/>
        <v>0</v>
      </c>
      <c r="AE361" s="560">
        <f t="shared" ca="1" si="243"/>
        <v>0</v>
      </c>
      <c r="AF361" s="560">
        <f t="shared" ca="1" si="244"/>
        <v>0</v>
      </c>
      <c r="AG361" s="560">
        <f t="shared" ca="1" si="245"/>
        <v>0</v>
      </c>
      <c r="AH361" s="560">
        <f t="shared" ca="1" si="246"/>
        <v>0</v>
      </c>
      <c r="AI361" s="560">
        <f t="shared" ca="1" si="247"/>
        <v>0</v>
      </c>
      <c r="AJ361" s="560">
        <f t="shared" ca="1" si="250"/>
        <v>0</v>
      </c>
    </row>
    <row r="362" spans="1:37" hidden="1" outlineLevel="1">
      <c r="A362" s="531" t="s">
        <v>1549</v>
      </c>
      <c r="B362" s="531">
        <v>808</v>
      </c>
      <c r="C362" s="530" t="str">
        <f t="shared" si="233"/>
        <v>Dues &amp; Donations808</v>
      </c>
      <c r="D362" s="503">
        <v>0</v>
      </c>
      <c r="E362" s="564">
        <v>0</v>
      </c>
      <c r="F362" s="560">
        <v>0</v>
      </c>
      <c r="G362" s="560">
        <v>0</v>
      </c>
      <c r="H362" s="560">
        <v>0</v>
      </c>
      <c r="I362" s="560">
        <v>0</v>
      </c>
      <c r="J362" s="560">
        <v>0</v>
      </c>
      <c r="K362" s="560">
        <v>0</v>
      </c>
      <c r="L362" s="560">
        <v>0</v>
      </c>
      <c r="M362" s="560">
        <v>0</v>
      </c>
      <c r="N362" s="560">
        <v>0</v>
      </c>
      <c r="O362" s="560">
        <v>0</v>
      </c>
      <c r="P362" s="560">
        <v>0</v>
      </c>
      <c r="Q362" s="560">
        <v>0</v>
      </c>
      <c r="R362" s="560">
        <f t="shared" si="248"/>
        <v>0</v>
      </c>
      <c r="S362" s="1120">
        <f>ROUND(SUMIF('Input - Ratemaking Adjustments'!$G$6:$G$37,C362,'Input - Ratemaking Adjustments'!$C$6:$C$37),3)</f>
        <v>0</v>
      </c>
      <c r="T362" s="1120">
        <f t="shared" ca="1" si="234"/>
        <v>0</v>
      </c>
      <c r="U362" s="542">
        <f t="shared" ca="1" si="249"/>
        <v>0</v>
      </c>
      <c r="V362" s="542">
        <f t="shared" ca="1" si="235"/>
        <v>0</v>
      </c>
      <c r="X362" s="560">
        <f t="shared" ca="1" si="236"/>
        <v>0</v>
      </c>
      <c r="Y362" s="560">
        <f t="shared" ca="1" si="237"/>
        <v>0</v>
      </c>
      <c r="Z362" s="560">
        <f t="shared" ca="1" si="238"/>
        <v>0</v>
      </c>
      <c r="AA362" s="560">
        <f t="shared" ca="1" si="239"/>
        <v>0</v>
      </c>
      <c r="AB362" s="560">
        <f t="shared" ca="1" si="240"/>
        <v>0</v>
      </c>
      <c r="AC362" s="560">
        <f t="shared" ca="1" si="241"/>
        <v>0</v>
      </c>
      <c r="AD362" s="560">
        <f t="shared" ca="1" si="242"/>
        <v>0</v>
      </c>
      <c r="AE362" s="560">
        <f t="shared" ca="1" si="243"/>
        <v>0</v>
      </c>
      <c r="AF362" s="560">
        <f t="shared" ca="1" si="244"/>
        <v>0</v>
      </c>
      <c r="AG362" s="560">
        <f t="shared" ca="1" si="245"/>
        <v>0</v>
      </c>
      <c r="AH362" s="560">
        <f t="shared" ca="1" si="246"/>
        <v>0</v>
      </c>
      <c r="AI362" s="560">
        <f t="shared" ca="1" si="247"/>
        <v>0</v>
      </c>
      <c r="AJ362" s="560">
        <f t="shared" ca="1" si="250"/>
        <v>0</v>
      </c>
    </row>
    <row r="363" spans="1:37" hidden="1" outlineLevel="1">
      <c r="A363" s="531" t="s">
        <v>1549</v>
      </c>
      <c r="B363" s="531">
        <v>812</v>
      </c>
      <c r="C363" s="530" t="str">
        <f t="shared" si="233"/>
        <v>Dues &amp; Donations812</v>
      </c>
      <c r="D363" s="503">
        <v>0</v>
      </c>
      <c r="E363" s="564">
        <v>0</v>
      </c>
      <c r="F363" s="560">
        <v>0</v>
      </c>
      <c r="G363" s="560">
        <v>0</v>
      </c>
      <c r="H363" s="560">
        <v>0</v>
      </c>
      <c r="I363" s="560">
        <v>0</v>
      </c>
      <c r="J363" s="560">
        <v>0</v>
      </c>
      <c r="K363" s="560">
        <v>0</v>
      </c>
      <c r="L363" s="560">
        <v>0</v>
      </c>
      <c r="M363" s="560">
        <v>0</v>
      </c>
      <c r="N363" s="560">
        <v>0</v>
      </c>
      <c r="O363" s="560">
        <v>0</v>
      </c>
      <c r="P363" s="560">
        <v>0</v>
      </c>
      <c r="Q363" s="560">
        <v>0</v>
      </c>
      <c r="R363" s="560">
        <f t="shared" si="248"/>
        <v>0</v>
      </c>
      <c r="S363" s="1120">
        <f>ROUND(SUMIF('Input - Ratemaking Adjustments'!$G$6:$G$37,C363,'Input - Ratemaking Adjustments'!$C$6:$C$37),3)</f>
        <v>0</v>
      </c>
      <c r="T363" s="1120">
        <f t="shared" ca="1" si="234"/>
        <v>0</v>
      </c>
      <c r="U363" s="542">
        <f t="shared" ca="1" si="249"/>
        <v>0</v>
      </c>
      <c r="V363" s="542">
        <f t="shared" ca="1" si="235"/>
        <v>0</v>
      </c>
      <c r="X363" s="560">
        <f t="shared" ca="1" si="236"/>
        <v>0</v>
      </c>
      <c r="Y363" s="560">
        <f t="shared" ca="1" si="237"/>
        <v>0</v>
      </c>
      <c r="Z363" s="560">
        <f t="shared" ca="1" si="238"/>
        <v>0</v>
      </c>
      <c r="AA363" s="560">
        <f t="shared" ca="1" si="239"/>
        <v>0</v>
      </c>
      <c r="AB363" s="560">
        <f t="shared" ca="1" si="240"/>
        <v>0</v>
      </c>
      <c r="AC363" s="560">
        <f t="shared" ca="1" si="241"/>
        <v>0</v>
      </c>
      <c r="AD363" s="560">
        <f t="shared" ca="1" si="242"/>
        <v>0</v>
      </c>
      <c r="AE363" s="560">
        <f t="shared" ca="1" si="243"/>
        <v>0</v>
      </c>
      <c r="AF363" s="560">
        <f t="shared" ca="1" si="244"/>
        <v>0</v>
      </c>
      <c r="AG363" s="560">
        <f t="shared" ca="1" si="245"/>
        <v>0</v>
      </c>
      <c r="AH363" s="560">
        <f t="shared" ca="1" si="246"/>
        <v>0</v>
      </c>
      <c r="AI363" s="560">
        <f t="shared" ca="1" si="247"/>
        <v>0</v>
      </c>
      <c r="AJ363" s="560">
        <f t="shared" ca="1" si="250"/>
        <v>0</v>
      </c>
    </row>
    <row r="364" spans="1:37" hidden="1" outlineLevel="1">
      <c r="A364" s="531" t="s">
        <v>1549</v>
      </c>
      <c r="B364" s="531">
        <v>852</v>
      </c>
      <c r="C364" s="530" t="str">
        <f t="shared" si="233"/>
        <v>Dues &amp; Donations852</v>
      </c>
      <c r="D364" s="503">
        <v>0</v>
      </c>
      <c r="E364" s="564">
        <v>0</v>
      </c>
      <c r="F364" s="560">
        <v>0</v>
      </c>
      <c r="G364" s="560">
        <v>0</v>
      </c>
      <c r="H364" s="560">
        <v>0</v>
      </c>
      <c r="I364" s="560">
        <v>0</v>
      </c>
      <c r="J364" s="560">
        <v>0</v>
      </c>
      <c r="K364" s="560">
        <v>0</v>
      </c>
      <c r="L364" s="560">
        <v>0</v>
      </c>
      <c r="M364" s="560">
        <v>0</v>
      </c>
      <c r="N364" s="560">
        <v>0</v>
      </c>
      <c r="O364" s="560">
        <v>0</v>
      </c>
      <c r="P364" s="560">
        <v>0</v>
      </c>
      <c r="Q364" s="560">
        <v>0</v>
      </c>
      <c r="R364" s="560">
        <f t="shared" si="248"/>
        <v>0</v>
      </c>
      <c r="S364" s="1120">
        <f>ROUND(SUMIF('Input - Ratemaking Adjustments'!$G$6:$G$37,C364,'Input - Ratemaking Adjustments'!$C$6:$C$37),3)</f>
        <v>0</v>
      </c>
      <c r="T364" s="1120">
        <f t="shared" ca="1" si="234"/>
        <v>0</v>
      </c>
      <c r="U364" s="542">
        <f t="shared" ca="1" si="249"/>
        <v>0</v>
      </c>
      <c r="V364" s="542">
        <f t="shared" ca="1" si="235"/>
        <v>0</v>
      </c>
      <c r="X364" s="560">
        <f t="shared" ca="1" si="236"/>
        <v>0</v>
      </c>
      <c r="Y364" s="560">
        <f t="shared" ca="1" si="237"/>
        <v>0</v>
      </c>
      <c r="Z364" s="560">
        <f t="shared" ca="1" si="238"/>
        <v>0</v>
      </c>
      <c r="AA364" s="560">
        <f t="shared" ca="1" si="239"/>
        <v>0</v>
      </c>
      <c r="AB364" s="560">
        <f t="shared" ca="1" si="240"/>
        <v>0</v>
      </c>
      <c r="AC364" s="560">
        <f t="shared" ca="1" si="241"/>
        <v>0</v>
      </c>
      <c r="AD364" s="560">
        <f t="shared" ca="1" si="242"/>
        <v>0</v>
      </c>
      <c r="AE364" s="560">
        <f t="shared" ca="1" si="243"/>
        <v>0</v>
      </c>
      <c r="AF364" s="560">
        <f t="shared" ca="1" si="244"/>
        <v>0</v>
      </c>
      <c r="AG364" s="560">
        <f t="shared" ca="1" si="245"/>
        <v>0</v>
      </c>
      <c r="AH364" s="560">
        <f t="shared" ca="1" si="246"/>
        <v>0</v>
      </c>
      <c r="AI364" s="560">
        <f t="shared" ca="1" si="247"/>
        <v>0</v>
      </c>
      <c r="AJ364" s="560">
        <f t="shared" ref="AJ364" ca="1" si="251">SUM(X364:AI364)</f>
        <v>0</v>
      </c>
    </row>
    <row r="365" spans="1:37" hidden="1" outlineLevel="1">
      <c r="A365" s="531" t="s">
        <v>1549</v>
      </c>
      <c r="B365" s="531">
        <v>870</v>
      </c>
      <c r="C365" s="530" t="str">
        <f t="shared" si="233"/>
        <v>Dues &amp; Donations870</v>
      </c>
      <c r="D365" s="503">
        <v>0</v>
      </c>
      <c r="E365" s="564">
        <v>0</v>
      </c>
      <c r="F365" s="560">
        <v>0</v>
      </c>
      <c r="G365" s="560">
        <v>0</v>
      </c>
      <c r="H365" s="560">
        <v>0</v>
      </c>
      <c r="I365" s="560">
        <v>0</v>
      </c>
      <c r="J365" s="560">
        <v>0</v>
      </c>
      <c r="K365" s="560">
        <v>0</v>
      </c>
      <c r="L365" s="560">
        <v>0</v>
      </c>
      <c r="M365" s="560">
        <v>0</v>
      </c>
      <c r="N365" s="560">
        <v>0</v>
      </c>
      <c r="O365" s="560">
        <v>0</v>
      </c>
      <c r="P365" s="560">
        <v>0</v>
      </c>
      <c r="Q365" s="560">
        <v>0</v>
      </c>
      <c r="R365" s="560">
        <f t="shared" si="248"/>
        <v>0</v>
      </c>
      <c r="S365" s="1120">
        <f>ROUND(SUMIF('Input - Ratemaking Adjustments'!$G$6:$G$37,C365,'Input - Ratemaking Adjustments'!$C$6:$C$37),3)</f>
        <v>0</v>
      </c>
      <c r="T365" s="1120">
        <f t="shared" ca="1" si="234"/>
        <v>0</v>
      </c>
      <c r="U365" s="542">
        <f t="shared" ca="1" si="249"/>
        <v>0</v>
      </c>
      <c r="V365" s="542">
        <f t="shared" ca="1" si="235"/>
        <v>0</v>
      </c>
      <c r="X365" s="560">
        <f t="shared" ca="1" si="236"/>
        <v>0</v>
      </c>
      <c r="Y365" s="560">
        <f t="shared" ca="1" si="237"/>
        <v>0</v>
      </c>
      <c r="Z365" s="560">
        <f t="shared" ca="1" si="238"/>
        <v>0</v>
      </c>
      <c r="AA365" s="560">
        <f t="shared" ca="1" si="239"/>
        <v>0</v>
      </c>
      <c r="AB365" s="560">
        <f t="shared" ca="1" si="240"/>
        <v>0</v>
      </c>
      <c r="AC365" s="560">
        <f t="shared" ca="1" si="241"/>
        <v>0</v>
      </c>
      <c r="AD365" s="560">
        <f t="shared" ca="1" si="242"/>
        <v>0</v>
      </c>
      <c r="AE365" s="560">
        <f t="shared" ca="1" si="243"/>
        <v>0</v>
      </c>
      <c r="AF365" s="560">
        <f t="shared" ca="1" si="244"/>
        <v>0</v>
      </c>
      <c r="AG365" s="560">
        <f t="shared" ca="1" si="245"/>
        <v>0</v>
      </c>
      <c r="AH365" s="560">
        <f t="shared" ca="1" si="246"/>
        <v>0</v>
      </c>
      <c r="AI365" s="560">
        <f t="shared" ca="1" si="247"/>
        <v>0</v>
      </c>
      <c r="AJ365" s="560">
        <f t="shared" ca="1" si="250"/>
        <v>0</v>
      </c>
    </row>
    <row r="366" spans="1:37" hidden="1" outlineLevel="1">
      <c r="A366" s="531" t="s">
        <v>1549</v>
      </c>
      <c r="B366" s="531">
        <v>871</v>
      </c>
      <c r="C366" s="530" t="str">
        <f t="shared" si="233"/>
        <v>Dues &amp; Donations871</v>
      </c>
      <c r="D366" s="503">
        <v>0</v>
      </c>
      <c r="E366" s="564">
        <v>0</v>
      </c>
      <c r="F366" s="560">
        <v>0</v>
      </c>
      <c r="G366" s="560">
        <v>0</v>
      </c>
      <c r="H366" s="560">
        <v>0</v>
      </c>
      <c r="I366" s="560">
        <v>0</v>
      </c>
      <c r="J366" s="560">
        <v>0</v>
      </c>
      <c r="K366" s="560">
        <v>0</v>
      </c>
      <c r="L366" s="560">
        <v>0</v>
      </c>
      <c r="M366" s="560">
        <v>0</v>
      </c>
      <c r="N366" s="560">
        <v>0</v>
      </c>
      <c r="O366" s="560">
        <v>0</v>
      </c>
      <c r="P366" s="560">
        <v>0</v>
      </c>
      <c r="Q366" s="560">
        <v>0</v>
      </c>
      <c r="R366" s="560">
        <f t="shared" si="248"/>
        <v>0</v>
      </c>
      <c r="S366" s="1120">
        <f>ROUND(SUMIF('Input - Ratemaking Adjustments'!$G$6:$G$37,C366,'Input - Ratemaking Adjustments'!$C$6:$C$37),3)</f>
        <v>0</v>
      </c>
      <c r="T366" s="1120">
        <f t="shared" ca="1" si="234"/>
        <v>0</v>
      </c>
      <c r="U366" s="542">
        <f t="shared" ca="1" si="249"/>
        <v>0</v>
      </c>
      <c r="V366" s="542">
        <f t="shared" ca="1" si="235"/>
        <v>0</v>
      </c>
      <c r="X366" s="560">
        <f t="shared" ca="1" si="236"/>
        <v>0</v>
      </c>
      <c r="Y366" s="560">
        <f t="shared" ca="1" si="237"/>
        <v>0</v>
      </c>
      <c r="Z366" s="560">
        <f t="shared" ca="1" si="238"/>
        <v>0</v>
      </c>
      <c r="AA366" s="560">
        <f t="shared" ca="1" si="239"/>
        <v>0</v>
      </c>
      <c r="AB366" s="560">
        <f t="shared" ca="1" si="240"/>
        <v>0</v>
      </c>
      <c r="AC366" s="560">
        <f t="shared" ca="1" si="241"/>
        <v>0</v>
      </c>
      <c r="AD366" s="560">
        <f t="shared" ca="1" si="242"/>
        <v>0</v>
      </c>
      <c r="AE366" s="560">
        <f t="shared" ca="1" si="243"/>
        <v>0</v>
      </c>
      <c r="AF366" s="560">
        <f t="shared" ca="1" si="244"/>
        <v>0</v>
      </c>
      <c r="AG366" s="560">
        <f t="shared" ca="1" si="245"/>
        <v>0</v>
      </c>
      <c r="AH366" s="560">
        <f t="shared" ca="1" si="246"/>
        <v>0</v>
      </c>
      <c r="AI366" s="560">
        <f t="shared" ca="1" si="247"/>
        <v>0</v>
      </c>
      <c r="AJ366" s="560">
        <f t="shared" ca="1" si="250"/>
        <v>0</v>
      </c>
    </row>
    <row r="367" spans="1:37" hidden="1" outlineLevel="1">
      <c r="A367" s="531" t="s">
        <v>1549</v>
      </c>
      <c r="B367" s="531">
        <v>874</v>
      </c>
      <c r="C367" s="530" t="str">
        <f t="shared" si="233"/>
        <v>Dues &amp; Donations874</v>
      </c>
      <c r="D367" s="503">
        <v>0</v>
      </c>
      <c r="E367" s="564">
        <v>0</v>
      </c>
      <c r="F367" s="560">
        <v>0</v>
      </c>
      <c r="G367" s="560">
        <v>0</v>
      </c>
      <c r="H367" s="560">
        <v>0</v>
      </c>
      <c r="I367" s="560">
        <v>0</v>
      </c>
      <c r="J367" s="560">
        <v>0</v>
      </c>
      <c r="K367" s="560">
        <v>0</v>
      </c>
      <c r="L367" s="560">
        <v>0</v>
      </c>
      <c r="M367" s="560">
        <v>0</v>
      </c>
      <c r="N367" s="560">
        <v>0</v>
      </c>
      <c r="O367" s="560">
        <v>0</v>
      </c>
      <c r="P367" s="560">
        <v>0</v>
      </c>
      <c r="Q367" s="560">
        <v>0</v>
      </c>
      <c r="R367" s="560">
        <f t="shared" si="248"/>
        <v>0</v>
      </c>
      <c r="S367" s="1120">
        <f>ROUND(SUMIF('Input - Ratemaking Adjustments'!$G$6:$G$37,C367,'Input - Ratemaking Adjustments'!$C$6:$C$37),3)</f>
        <v>0</v>
      </c>
      <c r="T367" s="1120">
        <f t="shared" ca="1" si="234"/>
        <v>0</v>
      </c>
      <c r="U367" s="542">
        <f t="shared" ca="1" si="249"/>
        <v>0</v>
      </c>
      <c r="V367" s="542">
        <f t="shared" ca="1" si="235"/>
        <v>0</v>
      </c>
      <c r="X367" s="560">
        <f t="shared" ca="1" si="236"/>
        <v>0</v>
      </c>
      <c r="Y367" s="560">
        <f t="shared" ca="1" si="237"/>
        <v>0</v>
      </c>
      <c r="Z367" s="560">
        <f t="shared" ca="1" si="238"/>
        <v>0</v>
      </c>
      <c r="AA367" s="560">
        <f t="shared" ca="1" si="239"/>
        <v>0</v>
      </c>
      <c r="AB367" s="560">
        <f t="shared" ca="1" si="240"/>
        <v>0</v>
      </c>
      <c r="AC367" s="560">
        <f t="shared" ca="1" si="241"/>
        <v>0</v>
      </c>
      <c r="AD367" s="560">
        <f t="shared" ca="1" si="242"/>
        <v>0</v>
      </c>
      <c r="AE367" s="560">
        <f t="shared" ca="1" si="243"/>
        <v>0</v>
      </c>
      <c r="AF367" s="560">
        <f t="shared" ca="1" si="244"/>
        <v>0</v>
      </c>
      <c r="AG367" s="560">
        <f t="shared" ca="1" si="245"/>
        <v>0</v>
      </c>
      <c r="AH367" s="560">
        <f t="shared" ca="1" si="246"/>
        <v>0</v>
      </c>
      <c r="AI367" s="560">
        <f t="shared" ca="1" si="247"/>
        <v>0</v>
      </c>
      <c r="AJ367" s="560">
        <f t="shared" ca="1" si="250"/>
        <v>0</v>
      </c>
    </row>
    <row r="368" spans="1:37" hidden="1" outlineLevel="1">
      <c r="A368" s="531" t="s">
        <v>1549</v>
      </c>
      <c r="B368" s="531">
        <v>875</v>
      </c>
      <c r="C368" s="530" t="str">
        <f t="shared" si="233"/>
        <v>Dues &amp; Donations875</v>
      </c>
      <c r="D368" s="503">
        <v>0</v>
      </c>
      <c r="E368" s="564">
        <v>0</v>
      </c>
      <c r="F368" s="560">
        <v>0</v>
      </c>
      <c r="G368" s="560">
        <v>0</v>
      </c>
      <c r="H368" s="560">
        <v>0</v>
      </c>
      <c r="I368" s="560">
        <v>0</v>
      </c>
      <c r="J368" s="560">
        <v>0</v>
      </c>
      <c r="K368" s="560">
        <v>0</v>
      </c>
      <c r="L368" s="560">
        <v>0</v>
      </c>
      <c r="M368" s="560">
        <v>0</v>
      </c>
      <c r="N368" s="560">
        <v>0</v>
      </c>
      <c r="O368" s="560">
        <v>0</v>
      </c>
      <c r="P368" s="560">
        <v>0</v>
      </c>
      <c r="Q368" s="560">
        <v>0</v>
      </c>
      <c r="R368" s="560">
        <f t="shared" si="248"/>
        <v>0</v>
      </c>
      <c r="S368" s="1120">
        <f>ROUND(SUMIF('Input - Ratemaking Adjustments'!$G$6:$G$37,C368,'Input - Ratemaking Adjustments'!$C$6:$C$37),3)</f>
        <v>0</v>
      </c>
      <c r="T368" s="1120">
        <f t="shared" ca="1" si="234"/>
        <v>0</v>
      </c>
      <c r="U368" s="542">
        <f t="shared" ca="1" si="249"/>
        <v>0</v>
      </c>
      <c r="V368" s="542">
        <f t="shared" ca="1" si="235"/>
        <v>0</v>
      </c>
      <c r="X368" s="560">
        <f t="shared" ca="1" si="236"/>
        <v>0</v>
      </c>
      <c r="Y368" s="560">
        <f t="shared" ca="1" si="237"/>
        <v>0</v>
      </c>
      <c r="Z368" s="560">
        <f t="shared" ca="1" si="238"/>
        <v>0</v>
      </c>
      <c r="AA368" s="560">
        <f t="shared" ca="1" si="239"/>
        <v>0</v>
      </c>
      <c r="AB368" s="560">
        <f t="shared" ca="1" si="240"/>
        <v>0</v>
      </c>
      <c r="AC368" s="560">
        <f t="shared" ca="1" si="241"/>
        <v>0</v>
      </c>
      <c r="AD368" s="560">
        <f t="shared" ca="1" si="242"/>
        <v>0</v>
      </c>
      <c r="AE368" s="560">
        <f t="shared" ca="1" si="243"/>
        <v>0</v>
      </c>
      <c r="AF368" s="560">
        <f t="shared" ca="1" si="244"/>
        <v>0</v>
      </c>
      <c r="AG368" s="560">
        <f t="shared" ca="1" si="245"/>
        <v>0</v>
      </c>
      <c r="AH368" s="560">
        <f t="shared" ca="1" si="246"/>
        <v>0</v>
      </c>
      <c r="AI368" s="560">
        <f t="shared" ca="1" si="247"/>
        <v>0</v>
      </c>
      <c r="AJ368" s="560">
        <f t="shared" ca="1" si="250"/>
        <v>0</v>
      </c>
    </row>
    <row r="369" spans="1:36" hidden="1" outlineLevel="1">
      <c r="A369" s="531" t="s">
        <v>1549</v>
      </c>
      <c r="B369" s="531">
        <v>876</v>
      </c>
      <c r="C369" s="530" t="str">
        <f t="shared" si="233"/>
        <v>Dues &amp; Donations876</v>
      </c>
      <c r="D369" s="503">
        <v>0</v>
      </c>
      <c r="E369" s="564">
        <v>0</v>
      </c>
      <c r="F369" s="560">
        <v>0</v>
      </c>
      <c r="G369" s="560">
        <v>0</v>
      </c>
      <c r="H369" s="560">
        <v>0</v>
      </c>
      <c r="I369" s="560">
        <v>0</v>
      </c>
      <c r="J369" s="560">
        <v>0</v>
      </c>
      <c r="K369" s="560">
        <v>0</v>
      </c>
      <c r="L369" s="560">
        <v>0</v>
      </c>
      <c r="M369" s="560">
        <v>0</v>
      </c>
      <c r="N369" s="560">
        <v>0</v>
      </c>
      <c r="O369" s="560">
        <v>0</v>
      </c>
      <c r="P369" s="560">
        <v>0</v>
      </c>
      <c r="Q369" s="560">
        <v>0</v>
      </c>
      <c r="R369" s="560">
        <f t="shared" si="248"/>
        <v>0</v>
      </c>
      <c r="S369" s="1120">
        <f>ROUND(SUMIF('Input - Ratemaking Adjustments'!$G$6:$G$37,C369,'Input - Ratemaking Adjustments'!$C$6:$C$37),3)</f>
        <v>0</v>
      </c>
      <c r="T369" s="1120">
        <f t="shared" ca="1" si="234"/>
        <v>0</v>
      </c>
      <c r="U369" s="542">
        <f t="shared" ca="1" si="249"/>
        <v>0</v>
      </c>
      <c r="V369" s="542">
        <f t="shared" ca="1" si="235"/>
        <v>0</v>
      </c>
      <c r="X369" s="560">
        <f t="shared" ca="1" si="236"/>
        <v>0</v>
      </c>
      <c r="Y369" s="560">
        <f t="shared" ca="1" si="237"/>
        <v>0</v>
      </c>
      <c r="Z369" s="560">
        <f t="shared" ca="1" si="238"/>
        <v>0</v>
      </c>
      <c r="AA369" s="560">
        <f t="shared" ca="1" si="239"/>
        <v>0</v>
      </c>
      <c r="AB369" s="560">
        <f t="shared" ca="1" si="240"/>
        <v>0</v>
      </c>
      <c r="AC369" s="560">
        <f t="shared" ca="1" si="241"/>
        <v>0</v>
      </c>
      <c r="AD369" s="560">
        <f t="shared" ca="1" si="242"/>
        <v>0</v>
      </c>
      <c r="AE369" s="560">
        <f t="shared" ca="1" si="243"/>
        <v>0</v>
      </c>
      <c r="AF369" s="560">
        <f t="shared" ca="1" si="244"/>
        <v>0</v>
      </c>
      <c r="AG369" s="560">
        <f t="shared" ca="1" si="245"/>
        <v>0</v>
      </c>
      <c r="AH369" s="560">
        <f t="shared" ca="1" si="246"/>
        <v>0</v>
      </c>
      <c r="AI369" s="560">
        <f t="shared" ca="1" si="247"/>
        <v>0</v>
      </c>
      <c r="AJ369" s="560">
        <f t="shared" ca="1" si="250"/>
        <v>0</v>
      </c>
    </row>
    <row r="370" spans="1:36" hidden="1" outlineLevel="1">
      <c r="A370" s="531" t="s">
        <v>1549</v>
      </c>
      <c r="B370" s="531">
        <v>878</v>
      </c>
      <c r="C370" s="530" t="str">
        <f t="shared" si="233"/>
        <v>Dues &amp; Donations878</v>
      </c>
      <c r="D370" s="503">
        <v>0</v>
      </c>
      <c r="E370" s="564">
        <v>0</v>
      </c>
      <c r="F370" s="560">
        <v>0</v>
      </c>
      <c r="G370" s="560">
        <v>0</v>
      </c>
      <c r="H370" s="560">
        <v>0</v>
      </c>
      <c r="I370" s="560">
        <v>0</v>
      </c>
      <c r="J370" s="560">
        <v>0</v>
      </c>
      <c r="K370" s="560">
        <v>0</v>
      </c>
      <c r="L370" s="560">
        <v>0</v>
      </c>
      <c r="M370" s="560">
        <v>0</v>
      </c>
      <c r="N370" s="560">
        <v>0</v>
      </c>
      <c r="O370" s="560">
        <v>0</v>
      </c>
      <c r="P370" s="560">
        <v>0</v>
      </c>
      <c r="Q370" s="560">
        <v>0</v>
      </c>
      <c r="R370" s="560">
        <f t="shared" si="248"/>
        <v>0</v>
      </c>
      <c r="S370" s="1120">
        <f>ROUND(SUMIF('Input - Ratemaking Adjustments'!$G$6:$G$37,C370,'Input - Ratemaking Adjustments'!$C$6:$C$37),3)</f>
        <v>0</v>
      </c>
      <c r="T370" s="1120">
        <f t="shared" ca="1" si="234"/>
        <v>0</v>
      </c>
      <c r="U370" s="542">
        <f t="shared" ca="1" si="249"/>
        <v>0</v>
      </c>
      <c r="V370" s="542">
        <f t="shared" ca="1" si="235"/>
        <v>0</v>
      </c>
      <c r="X370" s="560">
        <f t="shared" ca="1" si="236"/>
        <v>0</v>
      </c>
      <c r="Y370" s="560">
        <f t="shared" ca="1" si="237"/>
        <v>0</v>
      </c>
      <c r="Z370" s="560">
        <f t="shared" ca="1" si="238"/>
        <v>0</v>
      </c>
      <c r="AA370" s="560">
        <f t="shared" ca="1" si="239"/>
        <v>0</v>
      </c>
      <c r="AB370" s="560">
        <f t="shared" ca="1" si="240"/>
        <v>0</v>
      </c>
      <c r="AC370" s="560">
        <f t="shared" ca="1" si="241"/>
        <v>0</v>
      </c>
      <c r="AD370" s="560">
        <f t="shared" ca="1" si="242"/>
        <v>0</v>
      </c>
      <c r="AE370" s="560">
        <f t="shared" ca="1" si="243"/>
        <v>0</v>
      </c>
      <c r="AF370" s="560">
        <f t="shared" ca="1" si="244"/>
        <v>0</v>
      </c>
      <c r="AG370" s="560">
        <f t="shared" ca="1" si="245"/>
        <v>0</v>
      </c>
      <c r="AH370" s="560">
        <f t="shared" ca="1" si="246"/>
        <v>0</v>
      </c>
      <c r="AI370" s="560">
        <f t="shared" ca="1" si="247"/>
        <v>0</v>
      </c>
      <c r="AJ370" s="560">
        <f t="shared" ca="1" si="250"/>
        <v>0</v>
      </c>
    </row>
    <row r="371" spans="1:36" hidden="1" outlineLevel="1">
      <c r="A371" s="531" t="s">
        <v>1549</v>
      </c>
      <c r="B371" s="531">
        <v>879</v>
      </c>
      <c r="C371" s="530" t="str">
        <f t="shared" si="233"/>
        <v>Dues &amp; Donations879</v>
      </c>
      <c r="D371" s="503">
        <v>0</v>
      </c>
      <c r="E371" s="564">
        <v>0</v>
      </c>
      <c r="F371" s="560">
        <v>0</v>
      </c>
      <c r="G371" s="560">
        <v>0</v>
      </c>
      <c r="H371" s="560">
        <v>0</v>
      </c>
      <c r="I371" s="560">
        <v>0</v>
      </c>
      <c r="J371" s="560">
        <v>0</v>
      </c>
      <c r="K371" s="560">
        <v>0</v>
      </c>
      <c r="L371" s="560">
        <v>0</v>
      </c>
      <c r="M371" s="560">
        <v>0</v>
      </c>
      <c r="N371" s="560">
        <v>0</v>
      </c>
      <c r="O371" s="560">
        <v>0</v>
      </c>
      <c r="P371" s="560">
        <v>0</v>
      </c>
      <c r="Q371" s="560">
        <v>0</v>
      </c>
      <c r="R371" s="560">
        <f t="shared" si="248"/>
        <v>0</v>
      </c>
      <c r="S371" s="1120">
        <f>ROUND(SUMIF('Input - Ratemaking Adjustments'!$G$6:$G$37,C371,'Input - Ratemaking Adjustments'!$C$6:$C$37),3)</f>
        <v>0</v>
      </c>
      <c r="T371" s="1120">
        <f t="shared" ca="1" si="234"/>
        <v>0</v>
      </c>
      <c r="U371" s="542">
        <f t="shared" ca="1" si="249"/>
        <v>0</v>
      </c>
      <c r="V371" s="542">
        <f t="shared" ca="1" si="235"/>
        <v>0</v>
      </c>
      <c r="X371" s="560">
        <f t="shared" ca="1" si="236"/>
        <v>0</v>
      </c>
      <c r="Y371" s="560">
        <f t="shared" ca="1" si="237"/>
        <v>0</v>
      </c>
      <c r="Z371" s="560">
        <f t="shared" ca="1" si="238"/>
        <v>0</v>
      </c>
      <c r="AA371" s="560">
        <f t="shared" ca="1" si="239"/>
        <v>0</v>
      </c>
      <c r="AB371" s="560">
        <f t="shared" ca="1" si="240"/>
        <v>0</v>
      </c>
      <c r="AC371" s="560">
        <f t="shared" ca="1" si="241"/>
        <v>0</v>
      </c>
      <c r="AD371" s="560">
        <f t="shared" ca="1" si="242"/>
        <v>0</v>
      </c>
      <c r="AE371" s="560">
        <f t="shared" ca="1" si="243"/>
        <v>0</v>
      </c>
      <c r="AF371" s="560">
        <f t="shared" ca="1" si="244"/>
        <v>0</v>
      </c>
      <c r="AG371" s="560">
        <f t="shared" ca="1" si="245"/>
        <v>0</v>
      </c>
      <c r="AH371" s="560">
        <f t="shared" ca="1" si="246"/>
        <v>0</v>
      </c>
      <c r="AI371" s="560">
        <f t="shared" ca="1" si="247"/>
        <v>0</v>
      </c>
      <c r="AJ371" s="560">
        <f t="shared" ca="1" si="250"/>
        <v>0</v>
      </c>
    </row>
    <row r="372" spans="1:36" hidden="1" outlineLevel="1">
      <c r="A372" s="531" t="s">
        <v>1549</v>
      </c>
      <c r="B372" s="531">
        <v>880</v>
      </c>
      <c r="C372" s="530" t="str">
        <f t="shared" si="233"/>
        <v>Dues &amp; Donations880</v>
      </c>
      <c r="D372" s="503">
        <v>0</v>
      </c>
      <c r="E372" s="564">
        <v>0</v>
      </c>
      <c r="F372" s="560">
        <v>0</v>
      </c>
      <c r="G372" s="560">
        <v>0</v>
      </c>
      <c r="H372" s="560">
        <v>0</v>
      </c>
      <c r="I372" s="560">
        <v>0</v>
      </c>
      <c r="J372" s="560">
        <v>0</v>
      </c>
      <c r="K372" s="560">
        <v>0</v>
      </c>
      <c r="L372" s="560">
        <v>0</v>
      </c>
      <c r="M372" s="560">
        <v>0</v>
      </c>
      <c r="N372" s="560">
        <v>0</v>
      </c>
      <c r="O372" s="560">
        <v>0</v>
      </c>
      <c r="P372" s="560">
        <v>0</v>
      </c>
      <c r="Q372" s="560">
        <v>0</v>
      </c>
      <c r="R372" s="560">
        <f t="shared" si="248"/>
        <v>0</v>
      </c>
      <c r="S372" s="1120">
        <f>ROUND(SUMIF('Input - Ratemaking Adjustments'!$G$6:$G$37,C372,'Input - Ratemaking Adjustments'!$C$6:$C$37),3)</f>
        <v>0</v>
      </c>
      <c r="T372" s="1120">
        <f t="shared" ca="1" si="234"/>
        <v>0</v>
      </c>
      <c r="U372" s="542">
        <f t="shared" ca="1" si="249"/>
        <v>0</v>
      </c>
      <c r="V372" s="542">
        <f t="shared" ca="1" si="235"/>
        <v>0</v>
      </c>
      <c r="X372" s="560">
        <f t="shared" ca="1" si="236"/>
        <v>0</v>
      </c>
      <c r="Y372" s="560">
        <f t="shared" ca="1" si="237"/>
        <v>0</v>
      </c>
      <c r="Z372" s="560">
        <f t="shared" ca="1" si="238"/>
        <v>0</v>
      </c>
      <c r="AA372" s="560">
        <f t="shared" ca="1" si="239"/>
        <v>0</v>
      </c>
      <c r="AB372" s="560">
        <f t="shared" ca="1" si="240"/>
        <v>0</v>
      </c>
      <c r="AC372" s="560">
        <f t="shared" ca="1" si="241"/>
        <v>0</v>
      </c>
      <c r="AD372" s="560">
        <f t="shared" ca="1" si="242"/>
        <v>0</v>
      </c>
      <c r="AE372" s="560">
        <f t="shared" ca="1" si="243"/>
        <v>0</v>
      </c>
      <c r="AF372" s="560">
        <f t="shared" ca="1" si="244"/>
        <v>0</v>
      </c>
      <c r="AG372" s="560">
        <f t="shared" ca="1" si="245"/>
        <v>0</v>
      </c>
      <c r="AH372" s="560">
        <f t="shared" ca="1" si="246"/>
        <v>0</v>
      </c>
      <c r="AI372" s="560">
        <f t="shared" ca="1" si="247"/>
        <v>0</v>
      </c>
      <c r="AJ372" s="560">
        <f t="shared" ca="1" si="250"/>
        <v>0</v>
      </c>
    </row>
    <row r="373" spans="1:36" hidden="1" outlineLevel="1">
      <c r="A373" s="531" t="s">
        <v>1549</v>
      </c>
      <c r="B373" s="531">
        <v>881</v>
      </c>
      <c r="C373" s="530" t="str">
        <f t="shared" si="233"/>
        <v>Dues &amp; Donations881</v>
      </c>
      <c r="D373" s="503">
        <v>0</v>
      </c>
      <c r="E373" s="564">
        <v>0</v>
      </c>
      <c r="F373" s="560">
        <v>0</v>
      </c>
      <c r="G373" s="560">
        <v>0</v>
      </c>
      <c r="H373" s="560">
        <v>0</v>
      </c>
      <c r="I373" s="560">
        <v>0</v>
      </c>
      <c r="J373" s="560">
        <v>0</v>
      </c>
      <c r="K373" s="560">
        <v>0</v>
      </c>
      <c r="L373" s="560">
        <v>0</v>
      </c>
      <c r="M373" s="560">
        <v>0</v>
      </c>
      <c r="N373" s="560">
        <v>0</v>
      </c>
      <c r="O373" s="560">
        <v>0</v>
      </c>
      <c r="P373" s="560">
        <v>0</v>
      </c>
      <c r="Q373" s="560">
        <v>0</v>
      </c>
      <c r="R373" s="560">
        <f t="shared" si="248"/>
        <v>0</v>
      </c>
      <c r="S373" s="1120">
        <f>ROUND(SUMIF('Input - Ratemaking Adjustments'!$G$6:$G$37,C373,'Input - Ratemaking Adjustments'!$C$6:$C$37),3)</f>
        <v>0</v>
      </c>
      <c r="T373" s="1120">
        <f t="shared" ca="1" si="234"/>
        <v>0</v>
      </c>
      <c r="U373" s="542">
        <f t="shared" ca="1" si="249"/>
        <v>0</v>
      </c>
      <c r="V373" s="542">
        <f t="shared" ca="1" si="235"/>
        <v>0</v>
      </c>
      <c r="X373" s="560">
        <f t="shared" ca="1" si="236"/>
        <v>0</v>
      </c>
      <c r="Y373" s="560">
        <f t="shared" ca="1" si="237"/>
        <v>0</v>
      </c>
      <c r="Z373" s="560">
        <f t="shared" ca="1" si="238"/>
        <v>0</v>
      </c>
      <c r="AA373" s="560">
        <f t="shared" ca="1" si="239"/>
        <v>0</v>
      </c>
      <c r="AB373" s="560">
        <f t="shared" ca="1" si="240"/>
        <v>0</v>
      </c>
      <c r="AC373" s="560">
        <f t="shared" ca="1" si="241"/>
        <v>0</v>
      </c>
      <c r="AD373" s="560">
        <f t="shared" ca="1" si="242"/>
        <v>0</v>
      </c>
      <c r="AE373" s="560">
        <f t="shared" ca="1" si="243"/>
        <v>0</v>
      </c>
      <c r="AF373" s="560">
        <f t="shared" ca="1" si="244"/>
        <v>0</v>
      </c>
      <c r="AG373" s="560">
        <f t="shared" ca="1" si="245"/>
        <v>0</v>
      </c>
      <c r="AH373" s="560">
        <f t="shared" ca="1" si="246"/>
        <v>0</v>
      </c>
      <c r="AI373" s="560">
        <f t="shared" ca="1" si="247"/>
        <v>0</v>
      </c>
      <c r="AJ373" s="560">
        <f t="shared" ca="1" si="250"/>
        <v>0</v>
      </c>
    </row>
    <row r="374" spans="1:36" hidden="1" outlineLevel="1">
      <c r="A374" s="531" t="s">
        <v>1549</v>
      </c>
      <c r="B374" s="531">
        <v>885</v>
      </c>
      <c r="C374" s="530" t="str">
        <f t="shared" si="233"/>
        <v>Dues &amp; Donations885</v>
      </c>
      <c r="D374" s="503">
        <v>0</v>
      </c>
      <c r="E374" s="564">
        <v>0</v>
      </c>
      <c r="F374" s="560">
        <v>0</v>
      </c>
      <c r="G374" s="560">
        <v>0</v>
      </c>
      <c r="H374" s="560">
        <v>0</v>
      </c>
      <c r="I374" s="560">
        <v>0</v>
      </c>
      <c r="J374" s="560">
        <v>0</v>
      </c>
      <c r="K374" s="560">
        <v>0</v>
      </c>
      <c r="L374" s="560">
        <v>0</v>
      </c>
      <c r="M374" s="560">
        <v>0</v>
      </c>
      <c r="N374" s="560">
        <v>0</v>
      </c>
      <c r="O374" s="560">
        <v>0</v>
      </c>
      <c r="P374" s="560">
        <v>0</v>
      </c>
      <c r="Q374" s="560">
        <v>0</v>
      </c>
      <c r="R374" s="560">
        <f t="shared" si="248"/>
        <v>0</v>
      </c>
      <c r="S374" s="1120">
        <f>ROUND(SUMIF('Input - Ratemaking Adjustments'!$G$6:$G$37,C374,'Input - Ratemaking Adjustments'!$C$6:$C$37),3)</f>
        <v>0</v>
      </c>
      <c r="T374" s="1120">
        <f t="shared" ca="1" si="234"/>
        <v>0</v>
      </c>
      <c r="U374" s="542">
        <f t="shared" ca="1" si="249"/>
        <v>0</v>
      </c>
      <c r="V374" s="542">
        <f t="shared" ca="1" si="235"/>
        <v>0</v>
      </c>
      <c r="X374" s="560">
        <f t="shared" ca="1" si="236"/>
        <v>0</v>
      </c>
      <c r="Y374" s="560">
        <f t="shared" ca="1" si="237"/>
        <v>0</v>
      </c>
      <c r="Z374" s="560">
        <f t="shared" ca="1" si="238"/>
        <v>0</v>
      </c>
      <c r="AA374" s="560">
        <f t="shared" ca="1" si="239"/>
        <v>0</v>
      </c>
      <c r="AB374" s="560">
        <f t="shared" ca="1" si="240"/>
        <v>0</v>
      </c>
      <c r="AC374" s="560">
        <f t="shared" ca="1" si="241"/>
        <v>0</v>
      </c>
      <c r="AD374" s="560">
        <f t="shared" ca="1" si="242"/>
        <v>0</v>
      </c>
      <c r="AE374" s="560">
        <f t="shared" ca="1" si="243"/>
        <v>0</v>
      </c>
      <c r="AF374" s="560">
        <f t="shared" ca="1" si="244"/>
        <v>0</v>
      </c>
      <c r="AG374" s="560">
        <f t="shared" ca="1" si="245"/>
        <v>0</v>
      </c>
      <c r="AH374" s="560">
        <f t="shared" ca="1" si="246"/>
        <v>0</v>
      </c>
      <c r="AI374" s="560">
        <f t="shared" ca="1" si="247"/>
        <v>0</v>
      </c>
      <c r="AJ374" s="560">
        <f t="shared" ca="1" si="250"/>
        <v>0</v>
      </c>
    </row>
    <row r="375" spans="1:36" hidden="1" outlineLevel="1">
      <c r="A375" s="531" t="s">
        <v>1549</v>
      </c>
      <c r="B375" s="531">
        <v>886</v>
      </c>
      <c r="C375" s="530" t="str">
        <f t="shared" si="233"/>
        <v>Dues &amp; Donations886</v>
      </c>
      <c r="D375" s="503">
        <v>0</v>
      </c>
      <c r="E375" s="564">
        <v>0</v>
      </c>
      <c r="F375" s="560">
        <v>0</v>
      </c>
      <c r="G375" s="560">
        <v>0</v>
      </c>
      <c r="H375" s="560">
        <v>0</v>
      </c>
      <c r="I375" s="560">
        <v>0</v>
      </c>
      <c r="J375" s="560">
        <v>0</v>
      </c>
      <c r="K375" s="560">
        <v>0</v>
      </c>
      <c r="L375" s="560">
        <v>0</v>
      </c>
      <c r="M375" s="560">
        <v>0</v>
      </c>
      <c r="N375" s="560">
        <v>0</v>
      </c>
      <c r="O375" s="560">
        <v>0</v>
      </c>
      <c r="P375" s="560">
        <v>0</v>
      </c>
      <c r="Q375" s="560">
        <v>0</v>
      </c>
      <c r="R375" s="560">
        <f t="shared" si="248"/>
        <v>0</v>
      </c>
      <c r="S375" s="1120">
        <f>ROUND(SUMIF('Input - Ratemaking Adjustments'!$G$6:$G$37,C375,'Input - Ratemaking Adjustments'!$C$6:$C$37),3)</f>
        <v>0</v>
      </c>
      <c r="T375" s="1120">
        <f t="shared" ca="1" si="234"/>
        <v>0</v>
      </c>
      <c r="U375" s="542">
        <f t="shared" ca="1" si="249"/>
        <v>0</v>
      </c>
      <c r="V375" s="542">
        <f t="shared" ca="1" si="235"/>
        <v>0</v>
      </c>
      <c r="X375" s="560">
        <f t="shared" ca="1" si="236"/>
        <v>0</v>
      </c>
      <c r="Y375" s="560">
        <f t="shared" ca="1" si="237"/>
        <v>0</v>
      </c>
      <c r="Z375" s="560">
        <f t="shared" ca="1" si="238"/>
        <v>0</v>
      </c>
      <c r="AA375" s="560">
        <f t="shared" ca="1" si="239"/>
        <v>0</v>
      </c>
      <c r="AB375" s="560">
        <f t="shared" ca="1" si="240"/>
        <v>0</v>
      </c>
      <c r="AC375" s="560">
        <f t="shared" ca="1" si="241"/>
        <v>0</v>
      </c>
      <c r="AD375" s="560">
        <f t="shared" ca="1" si="242"/>
        <v>0</v>
      </c>
      <c r="AE375" s="560">
        <f t="shared" ca="1" si="243"/>
        <v>0</v>
      </c>
      <c r="AF375" s="560">
        <f t="shared" ca="1" si="244"/>
        <v>0</v>
      </c>
      <c r="AG375" s="560">
        <f t="shared" ca="1" si="245"/>
        <v>0</v>
      </c>
      <c r="AH375" s="560">
        <f t="shared" ca="1" si="246"/>
        <v>0</v>
      </c>
      <c r="AI375" s="560">
        <f t="shared" ca="1" si="247"/>
        <v>0</v>
      </c>
      <c r="AJ375" s="560">
        <f t="shared" ca="1" si="250"/>
        <v>0</v>
      </c>
    </row>
    <row r="376" spans="1:36" hidden="1" outlineLevel="1">
      <c r="A376" s="531" t="s">
        <v>1549</v>
      </c>
      <c r="B376" s="531">
        <v>887</v>
      </c>
      <c r="C376" s="530" t="str">
        <f t="shared" si="233"/>
        <v>Dues &amp; Donations887</v>
      </c>
      <c r="D376" s="503">
        <v>0</v>
      </c>
      <c r="E376" s="564">
        <v>0</v>
      </c>
      <c r="F376" s="560">
        <v>0</v>
      </c>
      <c r="G376" s="560">
        <v>0</v>
      </c>
      <c r="H376" s="560">
        <v>0</v>
      </c>
      <c r="I376" s="560">
        <v>0</v>
      </c>
      <c r="J376" s="560">
        <v>0</v>
      </c>
      <c r="K376" s="560">
        <v>0</v>
      </c>
      <c r="L376" s="560">
        <v>0</v>
      </c>
      <c r="M376" s="560">
        <v>0</v>
      </c>
      <c r="N376" s="560">
        <v>0</v>
      </c>
      <c r="O376" s="560">
        <v>0</v>
      </c>
      <c r="P376" s="560">
        <v>0</v>
      </c>
      <c r="Q376" s="560">
        <v>0</v>
      </c>
      <c r="R376" s="560">
        <f t="shared" si="248"/>
        <v>0</v>
      </c>
      <c r="S376" s="1120">
        <f>ROUND(SUMIF('Input - Ratemaking Adjustments'!$G$6:$G$37,C376,'Input - Ratemaking Adjustments'!$C$6:$C$37),3)</f>
        <v>0</v>
      </c>
      <c r="T376" s="1120">
        <f t="shared" ca="1" si="234"/>
        <v>0</v>
      </c>
      <c r="U376" s="542">
        <f t="shared" ca="1" si="249"/>
        <v>0</v>
      </c>
      <c r="V376" s="542">
        <f t="shared" ca="1" si="235"/>
        <v>0</v>
      </c>
      <c r="X376" s="560">
        <f t="shared" ca="1" si="236"/>
        <v>0</v>
      </c>
      <c r="Y376" s="560">
        <f t="shared" ca="1" si="237"/>
        <v>0</v>
      </c>
      <c r="Z376" s="560">
        <f t="shared" ca="1" si="238"/>
        <v>0</v>
      </c>
      <c r="AA376" s="560">
        <f t="shared" ca="1" si="239"/>
        <v>0</v>
      </c>
      <c r="AB376" s="560">
        <f t="shared" ca="1" si="240"/>
        <v>0</v>
      </c>
      <c r="AC376" s="560">
        <f t="shared" ca="1" si="241"/>
        <v>0</v>
      </c>
      <c r="AD376" s="560">
        <f t="shared" ca="1" si="242"/>
        <v>0</v>
      </c>
      <c r="AE376" s="560">
        <f t="shared" ca="1" si="243"/>
        <v>0</v>
      </c>
      <c r="AF376" s="560">
        <f t="shared" ca="1" si="244"/>
        <v>0</v>
      </c>
      <c r="AG376" s="560">
        <f t="shared" ca="1" si="245"/>
        <v>0</v>
      </c>
      <c r="AH376" s="560">
        <f t="shared" ca="1" si="246"/>
        <v>0</v>
      </c>
      <c r="AI376" s="560">
        <f t="shared" ca="1" si="247"/>
        <v>0</v>
      </c>
      <c r="AJ376" s="560">
        <f t="shared" ca="1" si="250"/>
        <v>0</v>
      </c>
    </row>
    <row r="377" spans="1:36" hidden="1" outlineLevel="1">
      <c r="A377" s="531" t="s">
        <v>1549</v>
      </c>
      <c r="B377" s="531">
        <v>889</v>
      </c>
      <c r="C377" s="530" t="str">
        <f t="shared" si="233"/>
        <v>Dues &amp; Donations889</v>
      </c>
      <c r="D377" s="503">
        <v>0</v>
      </c>
      <c r="E377" s="564">
        <v>0</v>
      </c>
      <c r="F377" s="560">
        <v>0</v>
      </c>
      <c r="G377" s="560">
        <v>0</v>
      </c>
      <c r="H377" s="560">
        <v>0</v>
      </c>
      <c r="I377" s="560">
        <v>0</v>
      </c>
      <c r="J377" s="560">
        <v>0</v>
      </c>
      <c r="K377" s="560">
        <v>0</v>
      </c>
      <c r="L377" s="560">
        <v>0</v>
      </c>
      <c r="M377" s="560">
        <v>0</v>
      </c>
      <c r="N377" s="560">
        <v>0</v>
      </c>
      <c r="O377" s="560">
        <v>0</v>
      </c>
      <c r="P377" s="560">
        <v>0</v>
      </c>
      <c r="Q377" s="560">
        <v>0</v>
      </c>
      <c r="R377" s="560">
        <f t="shared" si="248"/>
        <v>0</v>
      </c>
      <c r="S377" s="1120">
        <f>ROUND(SUMIF('Input - Ratemaking Adjustments'!$G$6:$G$37,C377,'Input - Ratemaking Adjustments'!$C$6:$C$37),3)</f>
        <v>0</v>
      </c>
      <c r="T377" s="1120">
        <f t="shared" ca="1" si="234"/>
        <v>0</v>
      </c>
      <c r="U377" s="542">
        <f t="shared" ca="1" si="249"/>
        <v>0</v>
      </c>
      <c r="V377" s="542">
        <f t="shared" ca="1" si="235"/>
        <v>0</v>
      </c>
      <c r="X377" s="560">
        <f t="shared" ca="1" si="236"/>
        <v>0</v>
      </c>
      <c r="Y377" s="560">
        <f t="shared" ca="1" si="237"/>
        <v>0</v>
      </c>
      <c r="Z377" s="560">
        <f t="shared" ca="1" si="238"/>
        <v>0</v>
      </c>
      <c r="AA377" s="560">
        <f t="shared" ca="1" si="239"/>
        <v>0</v>
      </c>
      <c r="AB377" s="560">
        <f t="shared" ca="1" si="240"/>
        <v>0</v>
      </c>
      <c r="AC377" s="560">
        <f t="shared" ca="1" si="241"/>
        <v>0</v>
      </c>
      <c r="AD377" s="560">
        <f t="shared" ca="1" si="242"/>
        <v>0</v>
      </c>
      <c r="AE377" s="560">
        <f t="shared" ca="1" si="243"/>
        <v>0</v>
      </c>
      <c r="AF377" s="560">
        <f t="shared" ca="1" si="244"/>
        <v>0</v>
      </c>
      <c r="AG377" s="560">
        <f t="shared" ca="1" si="245"/>
        <v>0</v>
      </c>
      <c r="AH377" s="560">
        <f t="shared" ca="1" si="246"/>
        <v>0</v>
      </c>
      <c r="AI377" s="560">
        <f t="shared" ca="1" si="247"/>
        <v>0</v>
      </c>
      <c r="AJ377" s="560">
        <f t="shared" ca="1" si="250"/>
        <v>0</v>
      </c>
    </row>
    <row r="378" spans="1:36" hidden="1" outlineLevel="1">
      <c r="A378" s="531" t="s">
        <v>1549</v>
      </c>
      <c r="B378" s="531">
        <v>890</v>
      </c>
      <c r="C378" s="530" t="str">
        <f t="shared" si="233"/>
        <v>Dues &amp; Donations890</v>
      </c>
      <c r="D378" s="503">
        <v>0</v>
      </c>
      <c r="E378" s="564">
        <v>0</v>
      </c>
      <c r="F378" s="560">
        <v>0</v>
      </c>
      <c r="G378" s="560">
        <v>0</v>
      </c>
      <c r="H378" s="560">
        <v>0</v>
      </c>
      <c r="I378" s="560">
        <v>0</v>
      </c>
      <c r="J378" s="560">
        <v>0</v>
      </c>
      <c r="K378" s="560">
        <v>0</v>
      </c>
      <c r="L378" s="560">
        <v>0</v>
      </c>
      <c r="M378" s="560">
        <v>0</v>
      </c>
      <c r="N378" s="560">
        <v>0</v>
      </c>
      <c r="O378" s="560">
        <v>0</v>
      </c>
      <c r="P378" s="560">
        <v>0</v>
      </c>
      <c r="Q378" s="560">
        <v>0</v>
      </c>
      <c r="R378" s="560">
        <f t="shared" si="248"/>
        <v>0</v>
      </c>
      <c r="S378" s="1120">
        <f>ROUND(SUMIF('Input - Ratemaking Adjustments'!$G$6:$G$37,C378,'Input - Ratemaking Adjustments'!$C$6:$C$37),3)</f>
        <v>0</v>
      </c>
      <c r="T378" s="1120">
        <f t="shared" ca="1" si="234"/>
        <v>0</v>
      </c>
      <c r="U378" s="542">
        <f t="shared" ca="1" si="249"/>
        <v>0</v>
      </c>
      <c r="V378" s="542">
        <f t="shared" ca="1" si="235"/>
        <v>0</v>
      </c>
      <c r="X378" s="560">
        <f t="shared" ca="1" si="236"/>
        <v>0</v>
      </c>
      <c r="Y378" s="560">
        <f t="shared" ca="1" si="237"/>
        <v>0</v>
      </c>
      <c r="Z378" s="560">
        <f t="shared" ca="1" si="238"/>
        <v>0</v>
      </c>
      <c r="AA378" s="560">
        <f t="shared" ca="1" si="239"/>
        <v>0</v>
      </c>
      <c r="AB378" s="560">
        <f t="shared" ca="1" si="240"/>
        <v>0</v>
      </c>
      <c r="AC378" s="560">
        <f t="shared" ca="1" si="241"/>
        <v>0</v>
      </c>
      <c r="AD378" s="560">
        <f t="shared" ca="1" si="242"/>
        <v>0</v>
      </c>
      <c r="AE378" s="560">
        <f t="shared" ca="1" si="243"/>
        <v>0</v>
      </c>
      <c r="AF378" s="560">
        <f t="shared" ca="1" si="244"/>
        <v>0</v>
      </c>
      <c r="AG378" s="560">
        <f t="shared" ca="1" si="245"/>
        <v>0</v>
      </c>
      <c r="AH378" s="560">
        <f t="shared" ca="1" si="246"/>
        <v>0</v>
      </c>
      <c r="AI378" s="560">
        <f t="shared" ca="1" si="247"/>
        <v>0</v>
      </c>
      <c r="AJ378" s="560">
        <f t="shared" ca="1" si="250"/>
        <v>0</v>
      </c>
    </row>
    <row r="379" spans="1:36" hidden="1" outlineLevel="1">
      <c r="A379" s="531" t="s">
        <v>1549</v>
      </c>
      <c r="B379" s="531">
        <v>892</v>
      </c>
      <c r="C379" s="530" t="str">
        <f t="shared" si="233"/>
        <v>Dues &amp; Donations892</v>
      </c>
      <c r="D379" s="503">
        <v>0</v>
      </c>
      <c r="E379" s="564">
        <v>0</v>
      </c>
      <c r="F379" s="560">
        <v>0</v>
      </c>
      <c r="G379" s="560">
        <v>0</v>
      </c>
      <c r="H379" s="560">
        <v>0</v>
      </c>
      <c r="I379" s="560">
        <v>0</v>
      </c>
      <c r="J379" s="560">
        <v>0</v>
      </c>
      <c r="K379" s="560">
        <v>0</v>
      </c>
      <c r="L379" s="560">
        <v>0</v>
      </c>
      <c r="M379" s="560">
        <v>0</v>
      </c>
      <c r="N379" s="560">
        <v>0</v>
      </c>
      <c r="O379" s="560">
        <v>0</v>
      </c>
      <c r="P379" s="560">
        <v>0</v>
      </c>
      <c r="Q379" s="560">
        <v>0</v>
      </c>
      <c r="R379" s="560">
        <f t="shared" si="248"/>
        <v>0</v>
      </c>
      <c r="S379" s="1120">
        <f>ROUND(SUMIF('Input - Ratemaking Adjustments'!$G$6:$G$37,C379,'Input - Ratemaking Adjustments'!$C$6:$C$37),3)</f>
        <v>0</v>
      </c>
      <c r="T379" s="1120">
        <f t="shared" ca="1" si="234"/>
        <v>0</v>
      </c>
      <c r="U379" s="542">
        <f t="shared" ca="1" si="249"/>
        <v>0</v>
      </c>
      <c r="V379" s="542">
        <f t="shared" ca="1" si="235"/>
        <v>0</v>
      </c>
      <c r="X379" s="560">
        <f t="shared" ca="1" si="236"/>
        <v>0</v>
      </c>
      <c r="Y379" s="560">
        <f t="shared" ca="1" si="237"/>
        <v>0</v>
      </c>
      <c r="Z379" s="560">
        <f t="shared" ca="1" si="238"/>
        <v>0</v>
      </c>
      <c r="AA379" s="560">
        <f t="shared" ca="1" si="239"/>
        <v>0</v>
      </c>
      <c r="AB379" s="560">
        <f t="shared" ca="1" si="240"/>
        <v>0</v>
      </c>
      <c r="AC379" s="560">
        <f t="shared" ca="1" si="241"/>
        <v>0</v>
      </c>
      <c r="AD379" s="560">
        <f t="shared" ca="1" si="242"/>
        <v>0</v>
      </c>
      <c r="AE379" s="560">
        <f t="shared" ca="1" si="243"/>
        <v>0</v>
      </c>
      <c r="AF379" s="560">
        <f t="shared" ca="1" si="244"/>
        <v>0</v>
      </c>
      <c r="AG379" s="560">
        <f t="shared" ca="1" si="245"/>
        <v>0</v>
      </c>
      <c r="AH379" s="560">
        <f t="shared" ca="1" si="246"/>
        <v>0</v>
      </c>
      <c r="AI379" s="560">
        <f t="shared" ca="1" si="247"/>
        <v>0</v>
      </c>
      <c r="AJ379" s="560">
        <f t="shared" ca="1" si="250"/>
        <v>0</v>
      </c>
    </row>
    <row r="380" spans="1:36" hidden="1" outlineLevel="1">
      <c r="A380" s="531" t="s">
        <v>1549</v>
      </c>
      <c r="B380" s="531">
        <v>893</v>
      </c>
      <c r="C380" s="530" t="str">
        <f t="shared" si="233"/>
        <v>Dues &amp; Donations893</v>
      </c>
      <c r="D380" s="503">
        <v>0</v>
      </c>
      <c r="E380" s="564">
        <v>0</v>
      </c>
      <c r="F380" s="560">
        <v>0</v>
      </c>
      <c r="G380" s="560">
        <v>0</v>
      </c>
      <c r="H380" s="560">
        <v>0</v>
      </c>
      <c r="I380" s="560">
        <v>0</v>
      </c>
      <c r="J380" s="560">
        <v>0</v>
      </c>
      <c r="K380" s="560">
        <v>0</v>
      </c>
      <c r="L380" s="560">
        <v>0</v>
      </c>
      <c r="M380" s="560">
        <v>0</v>
      </c>
      <c r="N380" s="560">
        <v>0</v>
      </c>
      <c r="O380" s="560">
        <v>0</v>
      </c>
      <c r="P380" s="560">
        <v>0</v>
      </c>
      <c r="Q380" s="560">
        <v>0</v>
      </c>
      <c r="R380" s="560">
        <f t="shared" si="248"/>
        <v>0</v>
      </c>
      <c r="S380" s="1120">
        <f>ROUND(SUMIF('Input - Ratemaking Adjustments'!$G$6:$G$37,C380,'Input - Ratemaking Adjustments'!$C$6:$C$37),3)</f>
        <v>0</v>
      </c>
      <c r="T380" s="1120">
        <f t="shared" ca="1" si="234"/>
        <v>0</v>
      </c>
      <c r="U380" s="542">
        <f t="shared" ca="1" si="249"/>
        <v>0</v>
      </c>
      <c r="V380" s="542">
        <f t="shared" ca="1" si="235"/>
        <v>0</v>
      </c>
      <c r="X380" s="560">
        <f t="shared" ca="1" si="236"/>
        <v>0</v>
      </c>
      <c r="Y380" s="560">
        <f t="shared" ca="1" si="237"/>
        <v>0</v>
      </c>
      <c r="Z380" s="560">
        <f t="shared" ca="1" si="238"/>
        <v>0</v>
      </c>
      <c r="AA380" s="560">
        <f t="shared" ca="1" si="239"/>
        <v>0</v>
      </c>
      <c r="AB380" s="560">
        <f t="shared" ca="1" si="240"/>
        <v>0</v>
      </c>
      <c r="AC380" s="560">
        <f t="shared" ca="1" si="241"/>
        <v>0</v>
      </c>
      <c r="AD380" s="560">
        <f t="shared" ca="1" si="242"/>
        <v>0</v>
      </c>
      <c r="AE380" s="560">
        <f t="shared" ca="1" si="243"/>
        <v>0</v>
      </c>
      <c r="AF380" s="560">
        <f t="shared" ca="1" si="244"/>
        <v>0</v>
      </c>
      <c r="AG380" s="560">
        <f t="shared" ca="1" si="245"/>
        <v>0</v>
      </c>
      <c r="AH380" s="560">
        <f t="shared" ca="1" si="246"/>
        <v>0</v>
      </c>
      <c r="AI380" s="560">
        <f t="shared" ca="1" si="247"/>
        <v>0</v>
      </c>
      <c r="AJ380" s="560">
        <f t="shared" ca="1" si="250"/>
        <v>0</v>
      </c>
    </row>
    <row r="381" spans="1:36" hidden="1" outlineLevel="1">
      <c r="A381" s="531" t="s">
        <v>1549</v>
      </c>
      <c r="B381" s="531">
        <v>894</v>
      </c>
      <c r="C381" s="530" t="str">
        <f t="shared" si="233"/>
        <v>Dues &amp; Donations894</v>
      </c>
      <c r="D381" s="503">
        <v>0</v>
      </c>
      <c r="E381" s="564">
        <v>0</v>
      </c>
      <c r="F381" s="560">
        <v>0</v>
      </c>
      <c r="G381" s="560">
        <v>0</v>
      </c>
      <c r="H381" s="560">
        <v>0</v>
      </c>
      <c r="I381" s="560">
        <v>0</v>
      </c>
      <c r="J381" s="560">
        <v>0</v>
      </c>
      <c r="K381" s="560">
        <v>0</v>
      </c>
      <c r="L381" s="560">
        <v>0</v>
      </c>
      <c r="M381" s="560">
        <v>0</v>
      </c>
      <c r="N381" s="560">
        <v>0</v>
      </c>
      <c r="O381" s="560">
        <v>0</v>
      </c>
      <c r="P381" s="560">
        <v>0</v>
      </c>
      <c r="Q381" s="560">
        <v>0</v>
      </c>
      <c r="R381" s="560">
        <f t="shared" si="248"/>
        <v>0</v>
      </c>
      <c r="S381" s="1120">
        <f>ROUND(SUMIF('Input - Ratemaking Adjustments'!$G$6:$G$37,C381,'Input - Ratemaking Adjustments'!$C$6:$C$37),3)</f>
        <v>0</v>
      </c>
      <c r="T381" s="1120">
        <f t="shared" ca="1" si="234"/>
        <v>0</v>
      </c>
      <c r="U381" s="542">
        <f t="shared" ca="1" si="249"/>
        <v>0</v>
      </c>
      <c r="V381" s="542">
        <f t="shared" ca="1" si="235"/>
        <v>0</v>
      </c>
      <c r="X381" s="560">
        <f t="shared" ca="1" si="236"/>
        <v>0</v>
      </c>
      <c r="Y381" s="560">
        <f t="shared" ca="1" si="237"/>
        <v>0</v>
      </c>
      <c r="Z381" s="560">
        <f t="shared" ca="1" si="238"/>
        <v>0</v>
      </c>
      <c r="AA381" s="560">
        <f t="shared" ca="1" si="239"/>
        <v>0</v>
      </c>
      <c r="AB381" s="560">
        <f t="shared" ca="1" si="240"/>
        <v>0</v>
      </c>
      <c r="AC381" s="560">
        <f t="shared" ca="1" si="241"/>
        <v>0</v>
      </c>
      <c r="AD381" s="560">
        <f t="shared" ca="1" si="242"/>
        <v>0</v>
      </c>
      <c r="AE381" s="560">
        <f t="shared" ca="1" si="243"/>
        <v>0</v>
      </c>
      <c r="AF381" s="560">
        <f t="shared" ca="1" si="244"/>
        <v>0</v>
      </c>
      <c r="AG381" s="560">
        <f t="shared" ca="1" si="245"/>
        <v>0</v>
      </c>
      <c r="AH381" s="560">
        <f t="shared" ca="1" si="246"/>
        <v>0</v>
      </c>
      <c r="AI381" s="560">
        <f t="shared" ca="1" si="247"/>
        <v>0</v>
      </c>
      <c r="AJ381" s="560">
        <f t="shared" ca="1" si="250"/>
        <v>0</v>
      </c>
    </row>
    <row r="382" spans="1:36" hidden="1" outlineLevel="1">
      <c r="A382" s="531" t="s">
        <v>1549</v>
      </c>
      <c r="B382" s="531">
        <v>902</v>
      </c>
      <c r="C382" s="530" t="str">
        <f t="shared" si="233"/>
        <v>Dues &amp; Donations902</v>
      </c>
      <c r="D382" s="503">
        <v>0</v>
      </c>
      <c r="E382" s="564">
        <v>0</v>
      </c>
      <c r="F382" s="560">
        <v>0</v>
      </c>
      <c r="G382" s="560">
        <v>0</v>
      </c>
      <c r="H382" s="560">
        <v>0</v>
      </c>
      <c r="I382" s="560">
        <v>0</v>
      </c>
      <c r="J382" s="560">
        <v>0</v>
      </c>
      <c r="K382" s="560">
        <v>0</v>
      </c>
      <c r="L382" s="560">
        <v>0</v>
      </c>
      <c r="M382" s="560">
        <v>0</v>
      </c>
      <c r="N382" s="560">
        <v>0</v>
      </c>
      <c r="O382" s="560">
        <v>0</v>
      </c>
      <c r="P382" s="560">
        <v>0</v>
      </c>
      <c r="Q382" s="560">
        <v>0</v>
      </c>
      <c r="R382" s="560">
        <f t="shared" si="248"/>
        <v>0</v>
      </c>
      <c r="S382" s="1120">
        <f>ROUND(SUMIF('Input - Ratemaking Adjustments'!$G$6:$G$37,C382,'Input - Ratemaking Adjustments'!$C$6:$C$37),3)</f>
        <v>0</v>
      </c>
      <c r="T382" s="1120">
        <f t="shared" ca="1" si="234"/>
        <v>0</v>
      </c>
      <c r="U382" s="542">
        <f t="shared" ca="1" si="249"/>
        <v>0</v>
      </c>
      <c r="V382" s="542">
        <f t="shared" ca="1" si="235"/>
        <v>0</v>
      </c>
      <c r="X382" s="560">
        <f t="shared" ca="1" si="236"/>
        <v>0</v>
      </c>
      <c r="Y382" s="560">
        <f t="shared" ca="1" si="237"/>
        <v>0</v>
      </c>
      <c r="Z382" s="560">
        <f t="shared" ca="1" si="238"/>
        <v>0</v>
      </c>
      <c r="AA382" s="560">
        <f t="shared" ca="1" si="239"/>
        <v>0</v>
      </c>
      <c r="AB382" s="560">
        <f t="shared" ca="1" si="240"/>
        <v>0</v>
      </c>
      <c r="AC382" s="560">
        <f t="shared" ca="1" si="241"/>
        <v>0</v>
      </c>
      <c r="AD382" s="560">
        <f t="shared" ca="1" si="242"/>
        <v>0</v>
      </c>
      <c r="AE382" s="560">
        <f t="shared" ca="1" si="243"/>
        <v>0</v>
      </c>
      <c r="AF382" s="560">
        <f t="shared" ca="1" si="244"/>
        <v>0</v>
      </c>
      <c r="AG382" s="560">
        <f t="shared" ca="1" si="245"/>
        <v>0</v>
      </c>
      <c r="AH382" s="560">
        <f t="shared" ca="1" si="246"/>
        <v>0</v>
      </c>
      <c r="AI382" s="560">
        <f t="shared" ca="1" si="247"/>
        <v>0</v>
      </c>
      <c r="AJ382" s="560">
        <f t="shared" ca="1" si="250"/>
        <v>0</v>
      </c>
    </row>
    <row r="383" spans="1:36" hidden="1" outlineLevel="1">
      <c r="A383" s="531" t="s">
        <v>1549</v>
      </c>
      <c r="B383" s="531">
        <v>903</v>
      </c>
      <c r="C383" s="530" t="str">
        <f t="shared" si="233"/>
        <v>Dues &amp; Donations903</v>
      </c>
      <c r="D383" s="503">
        <v>0</v>
      </c>
      <c r="E383" s="564">
        <v>0</v>
      </c>
      <c r="F383" s="560">
        <v>0</v>
      </c>
      <c r="G383" s="560">
        <v>0</v>
      </c>
      <c r="H383" s="560">
        <v>0</v>
      </c>
      <c r="I383" s="560">
        <v>0</v>
      </c>
      <c r="J383" s="560">
        <v>0</v>
      </c>
      <c r="K383" s="560">
        <v>0</v>
      </c>
      <c r="L383" s="560">
        <v>0</v>
      </c>
      <c r="M383" s="560">
        <v>0</v>
      </c>
      <c r="N383" s="560">
        <v>0</v>
      </c>
      <c r="O383" s="560">
        <v>0</v>
      </c>
      <c r="P383" s="560">
        <v>0</v>
      </c>
      <c r="Q383" s="560">
        <v>0</v>
      </c>
      <c r="R383" s="560">
        <f t="shared" si="248"/>
        <v>0</v>
      </c>
      <c r="S383" s="1120">
        <f>ROUND(SUMIF('Input - Ratemaking Adjustments'!$G$6:$G$37,C383,'Input - Ratemaking Adjustments'!$C$6:$C$37),3)</f>
        <v>0</v>
      </c>
      <c r="T383" s="1120">
        <f t="shared" ca="1" si="234"/>
        <v>0</v>
      </c>
      <c r="U383" s="542">
        <f t="shared" ca="1" si="249"/>
        <v>0</v>
      </c>
      <c r="V383" s="542">
        <f t="shared" ca="1" si="235"/>
        <v>0</v>
      </c>
      <c r="X383" s="560">
        <f t="shared" ca="1" si="236"/>
        <v>0</v>
      </c>
      <c r="Y383" s="560">
        <f t="shared" ca="1" si="237"/>
        <v>0</v>
      </c>
      <c r="Z383" s="560">
        <f t="shared" ca="1" si="238"/>
        <v>0</v>
      </c>
      <c r="AA383" s="560">
        <f t="shared" ca="1" si="239"/>
        <v>0</v>
      </c>
      <c r="AB383" s="560">
        <f t="shared" ca="1" si="240"/>
        <v>0</v>
      </c>
      <c r="AC383" s="560">
        <f t="shared" ca="1" si="241"/>
        <v>0</v>
      </c>
      <c r="AD383" s="560">
        <f t="shared" ca="1" si="242"/>
        <v>0</v>
      </c>
      <c r="AE383" s="560">
        <f t="shared" ca="1" si="243"/>
        <v>0</v>
      </c>
      <c r="AF383" s="560">
        <f t="shared" ca="1" si="244"/>
        <v>0</v>
      </c>
      <c r="AG383" s="560">
        <f t="shared" ca="1" si="245"/>
        <v>0</v>
      </c>
      <c r="AH383" s="560">
        <f t="shared" ca="1" si="246"/>
        <v>0</v>
      </c>
      <c r="AI383" s="560">
        <f t="shared" ca="1" si="247"/>
        <v>0</v>
      </c>
      <c r="AJ383" s="560">
        <f t="shared" ca="1" si="250"/>
        <v>0</v>
      </c>
    </row>
    <row r="384" spans="1:36" hidden="1" outlineLevel="1">
      <c r="A384" s="531" t="s">
        <v>1549</v>
      </c>
      <c r="B384" s="531">
        <v>904</v>
      </c>
      <c r="C384" s="530" t="str">
        <f t="shared" si="233"/>
        <v>Dues &amp; Donations904</v>
      </c>
      <c r="D384" s="503">
        <v>0</v>
      </c>
      <c r="E384" s="564">
        <v>0</v>
      </c>
      <c r="F384" s="560">
        <v>0</v>
      </c>
      <c r="G384" s="560">
        <v>0</v>
      </c>
      <c r="H384" s="560">
        <v>0</v>
      </c>
      <c r="I384" s="560">
        <v>0</v>
      </c>
      <c r="J384" s="560">
        <v>0</v>
      </c>
      <c r="K384" s="560">
        <v>0</v>
      </c>
      <c r="L384" s="560">
        <v>0</v>
      </c>
      <c r="M384" s="560">
        <v>0</v>
      </c>
      <c r="N384" s="560">
        <v>0</v>
      </c>
      <c r="O384" s="560">
        <v>0</v>
      </c>
      <c r="P384" s="560">
        <v>0</v>
      </c>
      <c r="Q384" s="560">
        <v>0</v>
      </c>
      <c r="R384" s="560">
        <f t="shared" si="248"/>
        <v>0</v>
      </c>
      <c r="S384" s="1120">
        <f>ROUND(SUMIF('Input - Ratemaking Adjustments'!$G$6:$G$37,C384,'Input - Ratemaking Adjustments'!$C$6:$C$37),3)</f>
        <v>0</v>
      </c>
      <c r="T384" s="1120">
        <f t="shared" ca="1" si="234"/>
        <v>0</v>
      </c>
      <c r="U384" s="542">
        <f t="shared" ca="1" si="249"/>
        <v>0</v>
      </c>
      <c r="V384" s="542">
        <f t="shared" ca="1" si="235"/>
        <v>0</v>
      </c>
      <c r="X384" s="560">
        <f t="shared" ca="1" si="236"/>
        <v>0</v>
      </c>
      <c r="Y384" s="560">
        <f t="shared" ca="1" si="237"/>
        <v>0</v>
      </c>
      <c r="Z384" s="560">
        <f t="shared" ca="1" si="238"/>
        <v>0</v>
      </c>
      <c r="AA384" s="560">
        <f t="shared" ca="1" si="239"/>
        <v>0</v>
      </c>
      <c r="AB384" s="560">
        <f t="shared" ca="1" si="240"/>
        <v>0</v>
      </c>
      <c r="AC384" s="560">
        <f t="shared" ca="1" si="241"/>
        <v>0</v>
      </c>
      <c r="AD384" s="560">
        <f t="shared" ca="1" si="242"/>
        <v>0</v>
      </c>
      <c r="AE384" s="560">
        <f t="shared" ca="1" si="243"/>
        <v>0</v>
      </c>
      <c r="AF384" s="560">
        <f t="shared" ca="1" si="244"/>
        <v>0</v>
      </c>
      <c r="AG384" s="560">
        <f t="shared" ca="1" si="245"/>
        <v>0</v>
      </c>
      <c r="AH384" s="560">
        <f t="shared" ca="1" si="246"/>
        <v>0</v>
      </c>
      <c r="AI384" s="560">
        <f t="shared" ca="1" si="247"/>
        <v>0</v>
      </c>
      <c r="AJ384" s="560">
        <f t="shared" ca="1" si="250"/>
        <v>0</v>
      </c>
    </row>
    <row r="385" spans="1:36" hidden="1" outlineLevel="1">
      <c r="A385" s="531" t="s">
        <v>1549</v>
      </c>
      <c r="B385" s="531">
        <v>905</v>
      </c>
      <c r="C385" s="530" t="str">
        <f t="shared" si="233"/>
        <v>Dues &amp; Donations905</v>
      </c>
      <c r="D385" s="503">
        <v>0</v>
      </c>
      <c r="E385" s="564">
        <v>0</v>
      </c>
      <c r="F385" s="560">
        <v>0</v>
      </c>
      <c r="G385" s="560">
        <v>0</v>
      </c>
      <c r="H385" s="560">
        <v>0</v>
      </c>
      <c r="I385" s="560">
        <v>0</v>
      </c>
      <c r="J385" s="560">
        <v>0</v>
      </c>
      <c r="K385" s="560">
        <v>0</v>
      </c>
      <c r="L385" s="560">
        <v>0</v>
      </c>
      <c r="M385" s="560">
        <v>0</v>
      </c>
      <c r="N385" s="560">
        <v>0</v>
      </c>
      <c r="O385" s="560">
        <v>0</v>
      </c>
      <c r="P385" s="560">
        <v>0</v>
      </c>
      <c r="Q385" s="560">
        <v>0</v>
      </c>
      <c r="R385" s="560">
        <f t="shared" si="248"/>
        <v>0</v>
      </c>
      <c r="S385" s="1120">
        <f>ROUND(SUMIF('Input - Ratemaking Adjustments'!$G$6:$G$37,C385,'Input - Ratemaking Adjustments'!$C$6:$C$37),3)</f>
        <v>0</v>
      </c>
      <c r="T385" s="1120">
        <f t="shared" ca="1" si="234"/>
        <v>0</v>
      </c>
      <c r="U385" s="542">
        <f t="shared" ca="1" si="249"/>
        <v>0</v>
      </c>
      <c r="V385" s="542">
        <f t="shared" ca="1" si="235"/>
        <v>0</v>
      </c>
      <c r="X385" s="560">
        <f t="shared" ca="1" si="236"/>
        <v>0</v>
      </c>
      <c r="Y385" s="560">
        <f t="shared" ca="1" si="237"/>
        <v>0</v>
      </c>
      <c r="Z385" s="560">
        <f t="shared" ca="1" si="238"/>
        <v>0</v>
      </c>
      <c r="AA385" s="560">
        <f t="shared" ca="1" si="239"/>
        <v>0</v>
      </c>
      <c r="AB385" s="560">
        <f t="shared" ca="1" si="240"/>
        <v>0</v>
      </c>
      <c r="AC385" s="560">
        <f t="shared" ca="1" si="241"/>
        <v>0</v>
      </c>
      <c r="AD385" s="560">
        <f t="shared" ca="1" si="242"/>
        <v>0</v>
      </c>
      <c r="AE385" s="560">
        <f t="shared" ca="1" si="243"/>
        <v>0</v>
      </c>
      <c r="AF385" s="560">
        <f t="shared" ca="1" si="244"/>
        <v>0</v>
      </c>
      <c r="AG385" s="560">
        <f t="shared" ca="1" si="245"/>
        <v>0</v>
      </c>
      <c r="AH385" s="560">
        <f t="shared" ca="1" si="246"/>
        <v>0</v>
      </c>
      <c r="AI385" s="560">
        <f t="shared" ca="1" si="247"/>
        <v>0</v>
      </c>
      <c r="AJ385" s="560">
        <f t="shared" ca="1" si="250"/>
        <v>0</v>
      </c>
    </row>
    <row r="386" spans="1:36" hidden="1" outlineLevel="1">
      <c r="A386" s="531" t="s">
        <v>1549</v>
      </c>
      <c r="B386" s="531">
        <v>907</v>
      </c>
      <c r="C386" s="530" t="str">
        <f t="shared" si="233"/>
        <v>Dues &amp; Donations907</v>
      </c>
      <c r="D386" s="503">
        <v>0</v>
      </c>
      <c r="E386" s="564">
        <v>0</v>
      </c>
      <c r="F386" s="560">
        <v>0</v>
      </c>
      <c r="G386" s="560">
        <v>0</v>
      </c>
      <c r="H386" s="560">
        <v>0</v>
      </c>
      <c r="I386" s="560">
        <v>0</v>
      </c>
      <c r="J386" s="560">
        <v>0</v>
      </c>
      <c r="K386" s="560">
        <v>0</v>
      </c>
      <c r="L386" s="560">
        <v>0</v>
      </c>
      <c r="M386" s="560">
        <v>0</v>
      </c>
      <c r="N386" s="560">
        <v>0</v>
      </c>
      <c r="O386" s="560">
        <v>0</v>
      </c>
      <c r="P386" s="560">
        <v>0</v>
      </c>
      <c r="Q386" s="560">
        <v>0</v>
      </c>
      <c r="R386" s="560">
        <f t="shared" si="248"/>
        <v>0</v>
      </c>
      <c r="S386" s="1120">
        <f>ROUND(SUMIF('Input - Ratemaking Adjustments'!$G$6:$G$37,C386,'Input - Ratemaking Adjustments'!$C$6:$C$37),3)</f>
        <v>0</v>
      </c>
      <c r="T386" s="1120">
        <f t="shared" ca="1" si="234"/>
        <v>0</v>
      </c>
      <c r="U386" s="542">
        <f t="shared" ca="1" si="249"/>
        <v>0</v>
      </c>
      <c r="V386" s="542">
        <f t="shared" ca="1" si="235"/>
        <v>0</v>
      </c>
      <c r="X386" s="560">
        <f t="shared" ca="1" si="236"/>
        <v>0</v>
      </c>
      <c r="Y386" s="560">
        <f t="shared" ca="1" si="237"/>
        <v>0</v>
      </c>
      <c r="Z386" s="560">
        <f t="shared" ca="1" si="238"/>
        <v>0</v>
      </c>
      <c r="AA386" s="560">
        <f t="shared" ca="1" si="239"/>
        <v>0</v>
      </c>
      <c r="AB386" s="560">
        <f t="shared" ca="1" si="240"/>
        <v>0</v>
      </c>
      <c r="AC386" s="560">
        <f t="shared" ca="1" si="241"/>
        <v>0</v>
      </c>
      <c r="AD386" s="560">
        <f t="shared" ca="1" si="242"/>
        <v>0</v>
      </c>
      <c r="AE386" s="560">
        <f t="shared" ca="1" si="243"/>
        <v>0</v>
      </c>
      <c r="AF386" s="560">
        <f t="shared" ca="1" si="244"/>
        <v>0</v>
      </c>
      <c r="AG386" s="560">
        <f t="shared" ca="1" si="245"/>
        <v>0</v>
      </c>
      <c r="AH386" s="560">
        <f t="shared" ca="1" si="246"/>
        <v>0</v>
      </c>
      <c r="AI386" s="560">
        <f t="shared" ca="1" si="247"/>
        <v>0</v>
      </c>
      <c r="AJ386" s="560">
        <f t="shared" ca="1" si="250"/>
        <v>0</v>
      </c>
    </row>
    <row r="387" spans="1:36" hidden="1" outlineLevel="1">
      <c r="A387" s="531" t="s">
        <v>1549</v>
      </c>
      <c r="B387" s="531">
        <v>908</v>
      </c>
      <c r="C387" s="530" t="str">
        <f t="shared" si="233"/>
        <v>Dues &amp; Donations908</v>
      </c>
      <c r="D387" s="503">
        <v>0</v>
      </c>
      <c r="E387" s="564">
        <v>0</v>
      </c>
      <c r="F387" s="560">
        <v>0</v>
      </c>
      <c r="G387" s="560">
        <v>0</v>
      </c>
      <c r="H387" s="560">
        <v>0</v>
      </c>
      <c r="I387" s="560">
        <v>0</v>
      </c>
      <c r="J387" s="560">
        <v>0</v>
      </c>
      <c r="K387" s="560">
        <v>0</v>
      </c>
      <c r="L387" s="560">
        <v>0</v>
      </c>
      <c r="M387" s="560">
        <v>0</v>
      </c>
      <c r="N387" s="560">
        <v>0</v>
      </c>
      <c r="O387" s="560">
        <v>0</v>
      </c>
      <c r="P387" s="560">
        <v>0</v>
      </c>
      <c r="Q387" s="560">
        <v>0</v>
      </c>
      <c r="R387" s="560">
        <f t="shared" si="248"/>
        <v>0</v>
      </c>
      <c r="S387" s="1120">
        <f>ROUND(SUMIF('Input - Ratemaking Adjustments'!$G$6:$G$37,C387,'Input - Ratemaking Adjustments'!$C$6:$C$37),3)</f>
        <v>0</v>
      </c>
      <c r="T387" s="1120">
        <f t="shared" ca="1" si="234"/>
        <v>0</v>
      </c>
      <c r="U387" s="542">
        <f t="shared" ca="1" si="249"/>
        <v>0</v>
      </c>
      <c r="V387" s="542">
        <f t="shared" ca="1" si="235"/>
        <v>0</v>
      </c>
      <c r="X387" s="560">
        <f t="shared" ca="1" si="236"/>
        <v>0</v>
      </c>
      <c r="Y387" s="560">
        <f t="shared" ca="1" si="237"/>
        <v>0</v>
      </c>
      <c r="Z387" s="560">
        <f t="shared" ca="1" si="238"/>
        <v>0</v>
      </c>
      <c r="AA387" s="560">
        <f t="shared" ca="1" si="239"/>
        <v>0</v>
      </c>
      <c r="AB387" s="560">
        <f t="shared" ca="1" si="240"/>
        <v>0</v>
      </c>
      <c r="AC387" s="560">
        <f t="shared" ca="1" si="241"/>
        <v>0</v>
      </c>
      <c r="AD387" s="560">
        <f t="shared" ca="1" si="242"/>
        <v>0</v>
      </c>
      <c r="AE387" s="560">
        <f t="shared" ca="1" si="243"/>
        <v>0</v>
      </c>
      <c r="AF387" s="560">
        <f t="shared" ca="1" si="244"/>
        <v>0</v>
      </c>
      <c r="AG387" s="560">
        <f t="shared" ca="1" si="245"/>
        <v>0</v>
      </c>
      <c r="AH387" s="560">
        <f t="shared" ca="1" si="246"/>
        <v>0</v>
      </c>
      <c r="AI387" s="560">
        <f t="shared" ca="1" si="247"/>
        <v>0</v>
      </c>
      <c r="AJ387" s="560">
        <f t="shared" ca="1" si="250"/>
        <v>0</v>
      </c>
    </row>
    <row r="388" spans="1:36" hidden="1" outlineLevel="1">
      <c r="A388" s="531" t="s">
        <v>1549</v>
      </c>
      <c r="B388" s="531">
        <v>909</v>
      </c>
      <c r="C388" s="530" t="str">
        <f t="shared" si="233"/>
        <v>Dues &amp; Donations909</v>
      </c>
      <c r="D388" s="503">
        <v>0</v>
      </c>
      <c r="E388" s="564">
        <v>0</v>
      </c>
      <c r="F388" s="560">
        <v>0</v>
      </c>
      <c r="G388" s="560">
        <v>0</v>
      </c>
      <c r="H388" s="560">
        <v>0</v>
      </c>
      <c r="I388" s="560">
        <v>0</v>
      </c>
      <c r="J388" s="560">
        <v>0</v>
      </c>
      <c r="K388" s="560">
        <v>0</v>
      </c>
      <c r="L388" s="560">
        <v>0</v>
      </c>
      <c r="M388" s="560">
        <v>0</v>
      </c>
      <c r="N388" s="560">
        <v>0</v>
      </c>
      <c r="O388" s="560">
        <v>0</v>
      </c>
      <c r="P388" s="560">
        <v>0</v>
      </c>
      <c r="Q388" s="560">
        <v>0</v>
      </c>
      <c r="R388" s="560">
        <f>SUM(F388:Q388)</f>
        <v>0</v>
      </c>
      <c r="S388" s="1120">
        <f>ROUND(SUMIF('Input - Ratemaking Adjustments'!$G$6:$G$37,C388,'Input - Ratemaking Adjustments'!$C$6:$C$37),3)</f>
        <v>0</v>
      </c>
      <c r="T388" s="1120">
        <f t="shared" ref="T388:T404" ca="1" si="252">ROUND($T$405*E388,3)</f>
        <v>0</v>
      </c>
      <c r="U388" s="542">
        <f t="shared" ca="1" si="249"/>
        <v>0</v>
      </c>
      <c r="V388" s="542">
        <f t="shared" ref="V388:V404" ca="1" si="253">+R388+U388</f>
        <v>0</v>
      </c>
      <c r="X388" s="560">
        <f t="shared" ref="X388:X404" ca="1" si="254">ROUND($V388*(F$405/$R$405),3)</f>
        <v>0</v>
      </c>
      <c r="Y388" s="560">
        <f t="shared" ref="Y388:Y404" ca="1" si="255">ROUND($V388*(G$405/$R$405),3)</f>
        <v>0</v>
      </c>
      <c r="Z388" s="560">
        <f t="shared" ref="Z388:Z404" ca="1" si="256">ROUND($V388*(H$405/$R$405),3)</f>
        <v>0</v>
      </c>
      <c r="AA388" s="560">
        <f t="shared" ref="AA388:AA404" ca="1" si="257">ROUND($V388*(I$405/$R$405),3)</f>
        <v>0</v>
      </c>
      <c r="AB388" s="560">
        <f t="shared" ref="AB388:AB404" ca="1" si="258">ROUND($V388*(J$405/$R$405),3)</f>
        <v>0</v>
      </c>
      <c r="AC388" s="560">
        <f t="shared" ref="AC388:AC404" ca="1" si="259">ROUND($V388*(K$405/$R$405),3)</f>
        <v>0</v>
      </c>
      <c r="AD388" s="560">
        <f t="shared" ref="AD388:AD404" ca="1" si="260">ROUND($V388*(L$405/$R$405),3)</f>
        <v>0</v>
      </c>
      <c r="AE388" s="560">
        <f t="shared" ref="AE388:AE404" ca="1" si="261">ROUND($V388*(M$405/$R$405),3)</f>
        <v>0</v>
      </c>
      <c r="AF388" s="560">
        <f t="shared" ref="AF388:AF404" ca="1" si="262">ROUND($V388*(N$405/$R$405),3)</f>
        <v>0</v>
      </c>
      <c r="AG388" s="560">
        <f t="shared" ref="AG388:AG404" ca="1" si="263">ROUND($V388*(O$405/$R$405),3)</f>
        <v>0</v>
      </c>
      <c r="AH388" s="560">
        <f t="shared" ref="AH388:AH404" ca="1" si="264">ROUND($V388*(P$405/$R$405),3)</f>
        <v>0</v>
      </c>
      <c r="AI388" s="560">
        <f t="shared" ref="AI388:AI404" ca="1" si="265">ROUND($V388*(Q$405/$R$405),3)</f>
        <v>0</v>
      </c>
      <c r="AJ388" s="560">
        <f t="shared" ca="1" si="250"/>
        <v>0</v>
      </c>
    </row>
    <row r="389" spans="1:36" hidden="1" outlineLevel="1">
      <c r="A389" s="531" t="s">
        <v>1549</v>
      </c>
      <c r="B389" s="531">
        <v>910</v>
      </c>
      <c r="C389" s="530" t="str">
        <f t="shared" si="233"/>
        <v>Dues &amp; Donations910</v>
      </c>
      <c r="D389" s="503">
        <v>0</v>
      </c>
      <c r="E389" s="564">
        <v>0</v>
      </c>
      <c r="F389" s="560">
        <v>0</v>
      </c>
      <c r="G389" s="560">
        <v>0</v>
      </c>
      <c r="H389" s="560">
        <v>0</v>
      </c>
      <c r="I389" s="560">
        <v>0</v>
      </c>
      <c r="J389" s="560">
        <v>0</v>
      </c>
      <c r="K389" s="560">
        <v>0</v>
      </c>
      <c r="L389" s="560">
        <v>0</v>
      </c>
      <c r="M389" s="560">
        <v>0</v>
      </c>
      <c r="N389" s="560">
        <v>0</v>
      </c>
      <c r="O389" s="560">
        <v>0</v>
      </c>
      <c r="P389" s="560">
        <v>0</v>
      </c>
      <c r="Q389" s="560">
        <v>0</v>
      </c>
      <c r="R389" s="560">
        <f t="shared" ref="R389:R404" si="266">SUM(F389:Q389)</f>
        <v>0</v>
      </c>
      <c r="S389" s="1120">
        <f>ROUND(SUMIF('Input - Ratemaking Adjustments'!$G$6:$G$37,C389,'Input - Ratemaking Adjustments'!$C$6:$C$37),3)</f>
        <v>0</v>
      </c>
      <c r="T389" s="1120">
        <f t="shared" ca="1" si="252"/>
        <v>0</v>
      </c>
      <c r="U389" s="542">
        <f t="shared" ca="1" si="249"/>
        <v>0</v>
      </c>
      <c r="V389" s="542">
        <f t="shared" ca="1" si="253"/>
        <v>0</v>
      </c>
      <c r="X389" s="560">
        <f t="shared" ca="1" si="254"/>
        <v>0</v>
      </c>
      <c r="Y389" s="560">
        <f t="shared" ca="1" si="255"/>
        <v>0</v>
      </c>
      <c r="Z389" s="560">
        <f t="shared" ca="1" si="256"/>
        <v>0</v>
      </c>
      <c r="AA389" s="560">
        <f t="shared" ca="1" si="257"/>
        <v>0</v>
      </c>
      <c r="AB389" s="560">
        <f t="shared" ca="1" si="258"/>
        <v>0</v>
      </c>
      <c r="AC389" s="560">
        <f t="shared" ca="1" si="259"/>
        <v>0</v>
      </c>
      <c r="AD389" s="560">
        <f t="shared" ca="1" si="260"/>
        <v>0</v>
      </c>
      <c r="AE389" s="560">
        <f t="shared" ca="1" si="261"/>
        <v>0</v>
      </c>
      <c r="AF389" s="560">
        <f t="shared" ca="1" si="262"/>
        <v>0</v>
      </c>
      <c r="AG389" s="560">
        <f t="shared" ca="1" si="263"/>
        <v>0</v>
      </c>
      <c r="AH389" s="560">
        <f t="shared" ca="1" si="264"/>
        <v>0</v>
      </c>
      <c r="AI389" s="560">
        <f t="shared" ca="1" si="265"/>
        <v>0</v>
      </c>
      <c r="AJ389" s="560">
        <f t="shared" ca="1" si="250"/>
        <v>0</v>
      </c>
    </row>
    <row r="390" spans="1:36" hidden="1" outlineLevel="1">
      <c r="A390" s="531" t="s">
        <v>1549</v>
      </c>
      <c r="B390" s="531">
        <v>911</v>
      </c>
      <c r="C390" s="530" t="str">
        <f t="shared" si="233"/>
        <v>Dues &amp; Donations911</v>
      </c>
      <c r="D390" s="503">
        <v>0</v>
      </c>
      <c r="E390" s="564">
        <v>0</v>
      </c>
      <c r="F390" s="560">
        <v>0</v>
      </c>
      <c r="G390" s="560">
        <v>0</v>
      </c>
      <c r="H390" s="560">
        <v>0</v>
      </c>
      <c r="I390" s="560">
        <v>0</v>
      </c>
      <c r="J390" s="560">
        <v>0</v>
      </c>
      <c r="K390" s="560">
        <v>0</v>
      </c>
      <c r="L390" s="560">
        <v>0</v>
      </c>
      <c r="M390" s="560">
        <v>0</v>
      </c>
      <c r="N390" s="560">
        <v>0</v>
      </c>
      <c r="O390" s="560">
        <v>0</v>
      </c>
      <c r="P390" s="560">
        <v>0</v>
      </c>
      <c r="Q390" s="560">
        <v>0</v>
      </c>
      <c r="R390" s="560">
        <f t="shared" si="266"/>
        <v>0</v>
      </c>
      <c r="S390" s="1120">
        <f>ROUND(SUMIF('Input - Ratemaking Adjustments'!$G$6:$G$37,C390,'Input - Ratemaking Adjustments'!$C$6:$C$37),3)</f>
        <v>0</v>
      </c>
      <c r="T390" s="1120">
        <f t="shared" ca="1" si="252"/>
        <v>0</v>
      </c>
      <c r="U390" s="542">
        <f t="shared" ca="1" si="249"/>
        <v>0</v>
      </c>
      <c r="V390" s="542">
        <f t="shared" ca="1" si="253"/>
        <v>0</v>
      </c>
      <c r="X390" s="560">
        <f t="shared" ca="1" si="254"/>
        <v>0</v>
      </c>
      <c r="Y390" s="560">
        <f t="shared" ca="1" si="255"/>
        <v>0</v>
      </c>
      <c r="Z390" s="560">
        <f t="shared" ca="1" si="256"/>
        <v>0</v>
      </c>
      <c r="AA390" s="560">
        <f t="shared" ca="1" si="257"/>
        <v>0</v>
      </c>
      <c r="AB390" s="560">
        <f t="shared" ca="1" si="258"/>
        <v>0</v>
      </c>
      <c r="AC390" s="560">
        <f t="shared" ca="1" si="259"/>
        <v>0</v>
      </c>
      <c r="AD390" s="560">
        <f t="shared" ca="1" si="260"/>
        <v>0</v>
      </c>
      <c r="AE390" s="560">
        <f t="shared" ca="1" si="261"/>
        <v>0</v>
      </c>
      <c r="AF390" s="560">
        <f t="shared" ca="1" si="262"/>
        <v>0</v>
      </c>
      <c r="AG390" s="560">
        <f t="shared" ca="1" si="263"/>
        <v>0</v>
      </c>
      <c r="AH390" s="560">
        <f t="shared" ca="1" si="264"/>
        <v>0</v>
      </c>
      <c r="AI390" s="560">
        <f t="shared" ca="1" si="265"/>
        <v>0</v>
      </c>
      <c r="AJ390" s="560">
        <f t="shared" ca="1" si="250"/>
        <v>0</v>
      </c>
    </row>
    <row r="391" spans="1:36" hidden="1" outlineLevel="1">
      <c r="A391" s="531" t="s">
        <v>1549</v>
      </c>
      <c r="B391" s="531">
        <v>912</v>
      </c>
      <c r="C391" s="530" t="str">
        <f t="shared" si="233"/>
        <v>Dues &amp; Donations912</v>
      </c>
      <c r="D391" s="503">
        <v>0</v>
      </c>
      <c r="E391" s="564">
        <v>0</v>
      </c>
      <c r="F391" s="560">
        <v>0</v>
      </c>
      <c r="G391" s="560">
        <v>0</v>
      </c>
      <c r="H391" s="560">
        <v>0</v>
      </c>
      <c r="I391" s="560">
        <v>0</v>
      </c>
      <c r="J391" s="560">
        <v>0</v>
      </c>
      <c r="K391" s="560">
        <v>0</v>
      </c>
      <c r="L391" s="560">
        <v>0</v>
      </c>
      <c r="M391" s="560">
        <v>0</v>
      </c>
      <c r="N391" s="560">
        <v>0</v>
      </c>
      <c r="O391" s="560">
        <v>0</v>
      </c>
      <c r="P391" s="560">
        <v>0</v>
      </c>
      <c r="Q391" s="560">
        <v>0</v>
      </c>
      <c r="R391" s="560">
        <f t="shared" si="266"/>
        <v>0</v>
      </c>
      <c r="S391" s="1120">
        <f>ROUND(SUMIF('Input - Ratemaking Adjustments'!$G$6:$G$37,C391,'Input - Ratemaking Adjustments'!$C$6:$C$37),3)</f>
        <v>0</v>
      </c>
      <c r="T391" s="1120">
        <f t="shared" ca="1" si="252"/>
        <v>0</v>
      </c>
      <c r="U391" s="542">
        <f t="shared" ca="1" si="249"/>
        <v>0</v>
      </c>
      <c r="V391" s="542">
        <f t="shared" ca="1" si="253"/>
        <v>0</v>
      </c>
      <c r="X391" s="560">
        <f t="shared" ca="1" si="254"/>
        <v>0</v>
      </c>
      <c r="Y391" s="560">
        <f t="shared" ca="1" si="255"/>
        <v>0</v>
      </c>
      <c r="Z391" s="560">
        <f t="shared" ca="1" si="256"/>
        <v>0</v>
      </c>
      <c r="AA391" s="560">
        <f t="shared" ca="1" si="257"/>
        <v>0</v>
      </c>
      <c r="AB391" s="560">
        <f t="shared" ca="1" si="258"/>
        <v>0</v>
      </c>
      <c r="AC391" s="560">
        <f t="shared" ca="1" si="259"/>
        <v>0</v>
      </c>
      <c r="AD391" s="560">
        <f t="shared" ca="1" si="260"/>
        <v>0</v>
      </c>
      <c r="AE391" s="560">
        <f t="shared" ca="1" si="261"/>
        <v>0</v>
      </c>
      <c r="AF391" s="560">
        <f t="shared" ca="1" si="262"/>
        <v>0</v>
      </c>
      <c r="AG391" s="560">
        <f t="shared" ca="1" si="263"/>
        <v>0</v>
      </c>
      <c r="AH391" s="560">
        <f t="shared" ca="1" si="264"/>
        <v>0</v>
      </c>
      <c r="AI391" s="560">
        <f t="shared" ca="1" si="265"/>
        <v>0</v>
      </c>
      <c r="AJ391" s="560">
        <f t="shared" ca="1" si="250"/>
        <v>0</v>
      </c>
    </row>
    <row r="392" spans="1:36" hidden="1" outlineLevel="1">
      <c r="A392" s="531" t="s">
        <v>1549</v>
      </c>
      <c r="B392" s="531">
        <v>913</v>
      </c>
      <c r="C392" s="530" t="str">
        <f t="shared" si="233"/>
        <v>Dues &amp; Donations913</v>
      </c>
      <c r="D392" s="503">
        <v>0</v>
      </c>
      <c r="E392" s="564">
        <v>0</v>
      </c>
      <c r="F392" s="560">
        <v>0</v>
      </c>
      <c r="G392" s="560">
        <v>0</v>
      </c>
      <c r="H392" s="560">
        <v>0</v>
      </c>
      <c r="I392" s="560">
        <v>0</v>
      </c>
      <c r="J392" s="560">
        <v>0</v>
      </c>
      <c r="K392" s="560">
        <v>0</v>
      </c>
      <c r="L392" s="560">
        <v>0</v>
      </c>
      <c r="M392" s="560">
        <v>0</v>
      </c>
      <c r="N392" s="560">
        <v>0</v>
      </c>
      <c r="O392" s="560">
        <v>0</v>
      </c>
      <c r="P392" s="560">
        <v>0</v>
      </c>
      <c r="Q392" s="560">
        <v>0</v>
      </c>
      <c r="R392" s="560">
        <f t="shared" si="266"/>
        <v>0</v>
      </c>
      <c r="S392" s="1120">
        <f>ROUND(SUMIF('Input - Ratemaking Adjustments'!$G$6:$G$37,C392,'Input - Ratemaking Adjustments'!$C$6:$C$37),3)</f>
        <v>0</v>
      </c>
      <c r="T392" s="1120">
        <f t="shared" ca="1" si="252"/>
        <v>0</v>
      </c>
      <c r="U392" s="542">
        <f t="shared" ca="1" si="249"/>
        <v>0</v>
      </c>
      <c r="V392" s="542">
        <f t="shared" ca="1" si="253"/>
        <v>0</v>
      </c>
      <c r="X392" s="560">
        <f t="shared" ca="1" si="254"/>
        <v>0</v>
      </c>
      <c r="Y392" s="560">
        <f t="shared" ca="1" si="255"/>
        <v>0</v>
      </c>
      <c r="Z392" s="560">
        <f t="shared" ca="1" si="256"/>
        <v>0</v>
      </c>
      <c r="AA392" s="560">
        <f t="shared" ca="1" si="257"/>
        <v>0</v>
      </c>
      <c r="AB392" s="560">
        <f t="shared" ca="1" si="258"/>
        <v>0</v>
      </c>
      <c r="AC392" s="560">
        <f t="shared" ca="1" si="259"/>
        <v>0</v>
      </c>
      <c r="AD392" s="560">
        <f t="shared" ca="1" si="260"/>
        <v>0</v>
      </c>
      <c r="AE392" s="560">
        <f t="shared" ca="1" si="261"/>
        <v>0</v>
      </c>
      <c r="AF392" s="560">
        <f t="shared" ca="1" si="262"/>
        <v>0</v>
      </c>
      <c r="AG392" s="560">
        <f t="shared" ca="1" si="263"/>
        <v>0</v>
      </c>
      <c r="AH392" s="560">
        <f t="shared" ca="1" si="264"/>
        <v>0</v>
      </c>
      <c r="AI392" s="560">
        <f t="shared" ca="1" si="265"/>
        <v>0</v>
      </c>
      <c r="AJ392" s="560">
        <f t="shared" ca="1" si="250"/>
        <v>0</v>
      </c>
    </row>
    <row r="393" spans="1:36" hidden="1" outlineLevel="1">
      <c r="A393" s="531" t="s">
        <v>1549</v>
      </c>
      <c r="B393" s="531">
        <v>920</v>
      </c>
      <c r="C393" s="530" t="str">
        <f t="shared" si="233"/>
        <v>Dues &amp; Donations920</v>
      </c>
      <c r="D393" s="503">
        <v>0</v>
      </c>
      <c r="E393" s="564">
        <v>0</v>
      </c>
      <c r="F393" s="560">
        <v>0</v>
      </c>
      <c r="G393" s="560">
        <v>0</v>
      </c>
      <c r="H393" s="560">
        <v>0</v>
      </c>
      <c r="I393" s="560">
        <v>0</v>
      </c>
      <c r="J393" s="560">
        <v>0</v>
      </c>
      <c r="K393" s="560">
        <v>0</v>
      </c>
      <c r="L393" s="560">
        <v>0</v>
      </c>
      <c r="M393" s="560">
        <v>0</v>
      </c>
      <c r="N393" s="560">
        <v>0</v>
      </c>
      <c r="O393" s="560">
        <v>0</v>
      </c>
      <c r="P393" s="560">
        <v>0</v>
      </c>
      <c r="Q393" s="560">
        <v>0</v>
      </c>
      <c r="R393" s="560">
        <f t="shared" si="266"/>
        <v>0</v>
      </c>
      <c r="S393" s="1120">
        <f>ROUND(SUMIF('Input - Ratemaking Adjustments'!$G$6:$G$37,C393,'Input - Ratemaking Adjustments'!$C$6:$C$37),3)</f>
        <v>0</v>
      </c>
      <c r="T393" s="1120">
        <f t="shared" ca="1" si="252"/>
        <v>0</v>
      </c>
      <c r="U393" s="542">
        <f t="shared" ca="1" si="249"/>
        <v>0</v>
      </c>
      <c r="V393" s="542">
        <f t="shared" ca="1" si="253"/>
        <v>0</v>
      </c>
      <c r="X393" s="560">
        <f t="shared" ca="1" si="254"/>
        <v>0</v>
      </c>
      <c r="Y393" s="560">
        <f t="shared" ca="1" si="255"/>
        <v>0</v>
      </c>
      <c r="Z393" s="560">
        <f t="shared" ca="1" si="256"/>
        <v>0</v>
      </c>
      <c r="AA393" s="560">
        <f t="shared" ca="1" si="257"/>
        <v>0</v>
      </c>
      <c r="AB393" s="560">
        <f t="shared" ca="1" si="258"/>
        <v>0</v>
      </c>
      <c r="AC393" s="560">
        <f t="shared" ca="1" si="259"/>
        <v>0</v>
      </c>
      <c r="AD393" s="560">
        <f t="shared" ca="1" si="260"/>
        <v>0</v>
      </c>
      <c r="AE393" s="560">
        <f t="shared" ca="1" si="261"/>
        <v>0</v>
      </c>
      <c r="AF393" s="560">
        <f t="shared" ca="1" si="262"/>
        <v>0</v>
      </c>
      <c r="AG393" s="560">
        <f t="shared" ca="1" si="263"/>
        <v>0</v>
      </c>
      <c r="AH393" s="560">
        <f t="shared" ca="1" si="264"/>
        <v>0</v>
      </c>
      <c r="AI393" s="560">
        <f t="shared" ca="1" si="265"/>
        <v>0</v>
      </c>
      <c r="AJ393" s="560">
        <f t="shared" ca="1" si="250"/>
        <v>0</v>
      </c>
    </row>
    <row r="394" spans="1:36" hidden="1" outlineLevel="1">
      <c r="A394" s="531" t="s">
        <v>1549</v>
      </c>
      <c r="B394" s="531">
        <v>921</v>
      </c>
      <c r="C394" s="530" t="str">
        <f t="shared" si="233"/>
        <v>Dues &amp; Donations921</v>
      </c>
      <c r="D394" s="503">
        <v>7500</v>
      </c>
      <c r="E394" s="564">
        <v>8.5019149713281422E-2</v>
      </c>
      <c r="F394" s="560">
        <v>5.53</v>
      </c>
      <c r="G394" s="560">
        <v>1160.47</v>
      </c>
      <c r="H394" s="560">
        <v>1231.5899999999999</v>
      </c>
      <c r="I394" s="560">
        <v>22.84</v>
      </c>
      <c r="J394" s="560">
        <v>5.53</v>
      </c>
      <c r="K394" s="560">
        <v>780.1</v>
      </c>
      <c r="L394" s="560">
        <v>95.46</v>
      </c>
      <c r="M394" s="560">
        <v>758.63</v>
      </c>
      <c r="N394" s="560">
        <v>46.93</v>
      </c>
      <c r="O394" s="560">
        <v>5.53</v>
      </c>
      <c r="P394" s="560">
        <v>91.12</v>
      </c>
      <c r="Q394" s="560">
        <v>91.12</v>
      </c>
      <c r="R394" s="560">
        <f t="shared" si="266"/>
        <v>4294.8500000000004</v>
      </c>
      <c r="S394" s="1120">
        <f>ROUND(SUMIF('Input - Ratemaking Adjustments'!$G$6:$G$37,C394,'Input - Ratemaking Adjustments'!$C$6:$C$37),3)</f>
        <v>0</v>
      </c>
      <c r="T394" s="1120">
        <f t="shared" ca="1" si="252"/>
        <v>0</v>
      </c>
      <c r="U394" s="542">
        <f t="shared" ca="1" si="249"/>
        <v>0</v>
      </c>
      <c r="V394" s="542">
        <f t="shared" ca="1" si="253"/>
        <v>4294.8500000000004</v>
      </c>
      <c r="X394" s="560">
        <f t="shared" ca="1" si="254"/>
        <v>5.5259999999999998</v>
      </c>
      <c r="Y394" s="560">
        <f t="shared" ca="1" si="255"/>
        <v>1160.4749999999999</v>
      </c>
      <c r="Z394" s="560">
        <f t="shared" ca="1" si="256"/>
        <v>1231.5930000000001</v>
      </c>
      <c r="AA394" s="560">
        <f t="shared" ca="1" si="257"/>
        <v>22.835000000000001</v>
      </c>
      <c r="AB394" s="560">
        <f t="shared" ca="1" si="258"/>
        <v>5.5259999999999998</v>
      </c>
      <c r="AC394" s="560">
        <f t="shared" ca="1" si="259"/>
        <v>780.101</v>
      </c>
      <c r="AD394" s="560">
        <f t="shared" ca="1" si="260"/>
        <v>95.465000000000003</v>
      </c>
      <c r="AE394" s="560">
        <f t="shared" ca="1" si="261"/>
        <v>758.63599999999997</v>
      </c>
      <c r="AF394" s="560">
        <f t="shared" ca="1" si="262"/>
        <v>46.932000000000002</v>
      </c>
      <c r="AG394" s="560">
        <f t="shared" ca="1" si="263"/>
        <v>5.5259999999999998</v>
      </c>
      <c r="AH394" s="560">
        <f t="shared" ca="1" si="264"/>
        <v>91.117000000000004</v>
      </c>
      <c r="AI394" s="560">
        <f t="shared" ca="1" si="265"/>
        <v>91.117000000000004</v>
      </c>
      <c r="AJ394" s="560">
        <f t="shared" ca="1" si="250"/>
        <v>4294.8490000000002</v>
      </c>
    </row>
    <row r="395" spans="1:36" hidden="1" outlineLevel="1">
      <c r="A395" s="531" t="s">
        <v>1549</v>
      </c>
      <c r="B395" s="531">
        <v>923</v>
      </c>
      <c r="C395" s="530" t="str">
        <f t="shared" si="233"/>
        <v>Dues &amp; Donations923</v>
      </c>
      <c r="D395" s="503">
        <v>0</v>
      </c>
      <c r="E395" s="564">
        <v>0</v>
      </c>
      <c r="F395" s="560">
        <v>0</v>
      </c>
      <c r="G395" s="560">
        <v>0</v>
      </c>
      <c r="H395" s="560">
        <v>0</v>
      </c>
      <c r="I395" s="560">
        <v>0</v>
      </c>
      <c r="J395" s="560">
        <v>0</v>
      </c>
      <c r="K395" s="560">
        <v>0</v>
      </c>
      <c r="L395" s="560">
        <v>0</v>
      </c>
      <c r="M395" s="560">
        <v>0</v>
      </c>
      <c r="N395" s="560">
        <v>0</v>
      </c>
      <c r="O395" s="560">
        <v>0</v>
      </c>
      <c r="P395" s="560">
        <v>0</v>
      </c>
      <c r="Q395" s="560">
        <v>0</v>
      </c>
      <c r="R395" s="560">
        <f t="shared" si="266"/>
        <v>0</v>
      </c>
      <c r="S395" s="1120">
        <f>ROUND(SUMIF('Input - Ratemaking Adjustments'!$G$6:$G$37,C395,'Input - Ratemaking Adjustments'!$C$6:$C$37),3)</f>
        <v>0</v>
      </c>
      <c r="T395" s="1120">
        <f t="shared" ca="1" si="252"/>
        <v>0</v>
      </c>
      <c r="U395" s="542">
        <f t="shared" ca="1" si="249"/>
        <v>0</v>
      </c>
      <c r="V395" s="542">
        <f t="shared" ca="1" si="253"/>
        <v>0</v>
      </c>
      <c r="X395" s="560">
        <f t="shared" ca="1" si="254"/>
        <v>0</v>
      </c>
      <c r="Y395" s="560">
        <f t="shared" ca="1" si="255"/>
        <v>0</v>
      </c>
      <c r="Z395" s="560">
        <f t="shared" ca="1" si="256"/>
        <v>0</v>
      </c>
      <c r="AA395" s="560">
        <f t="shared" ca="1" si="257"/>
        <v>0</v>
      </c>
      <c r="AB395" s="560">
        <f t="shared" ca="1" si="258"/>
        <v>0</v>
      </c>
      <c r="AC395" s="560">
        <f t="shared" ca="1" si="259"/>
        <v>0</v>
      </c>
      <c r="AD395" s="560">
        <f t="shared" ca="1" si="260"/>
        <v>0</v>
      </c>
      <c r="AE395" s="560">
        <f t="shared" ca="1" si="261"/>
        <v>0</v>
      </c>
      <c r="AF395" s="560">
        <f t="shared" ca="1" si="262"/>
        <v>0</v>
      </c>
      <c r="AG395" s="560">
        <f t="shared" ca="1" si="263"/>
        <v>0</v>
      </c>
      <c r="AH395" s="560">
        <f t="shared" ca="1" si="264"/>
        <v>0</v>
      </c>
      <c r="AI395" s="560">
        <f t="shared" ca="1" si="265"/>
        <v>0</v>
      </c>
      <c r="AJ395" s="560">
        <f t="shared" ca="1" si="250"/>
        <v>0</v>
      </c>
    </row>
    <row r="396" spans="1:36" hidden="1" outlineLevel="1">
      <c r="A396" s="531" t="s">
        <v>1549</v>
      </c>
      <c r="B396" s="531">
        <v>924</v>
      </c>
      <c r="C396" s="530" t="str">
        <f t="shared" si="233"/>
        <v>Dues &amp; Donations924</v>
      </c>
      <c r="D396" s="503">
        <v>0</v>
      </c>
      <c r="E396" s="564">
        <v>0</v>
      </c>
      <c r="F396" s="560">
        <v>0</v>
      </c>
      <c r="G396" s="560">
        <v>0</v>
      </c>
      <c r="H396" s="560">
        <v>0</v>
      </c>
      <c r="I396" s="560">
        <v>0</v>
      </c>
      <c r="J396" s="560">
        <v>0</v>
      </c>
      <c r="K396" s="560">
        <v>0</v>
      </c>
      <c r="L396" s="560">
        <v>0</v>
      </c>
      <c r="M396" s="560">
        <v>0</v>
      </c>
      <c r="N396" s="560">
        <v>0</v>
      </c>
      <c r="O396" s="560">
        <v>0</v>
      </c>
      <c r="P396" s="560">
        <v>0</v>
      </c>
      <c r="Q396" s="560">
        <v>0</v>
      </c>
      <c r="R396" s="560">
        <f t="shared" si="266"/>
        <v>0</v>
      </c>
      <c r="S396" s="1120">
        <f>ROUND(SUMIF('Input - Ratemaking Adjustments'!$G$6:$G$37,C396,'Input - Ratemaking Adjustments'!$C$6:$C$37),3)</f>
        <v>0</v>
      </c>
      <c r="T396" s="1120">
        <f t="shared" ca="1" si="252"/>
        <v>0</v>
      </c>
      <c r="U396" s="542">
        <f t="shared" ca="1" si="249"/>
        <v>0</v>
      </c>
      <c r="V396" s="542">
        <f t="shared" ca="1" si="253"/>
        <v>0</v>
      </c>
      <c r="X396" s="560">
        <f t="shared" ca="1" si="254"/>
        <v>0</v>
      </c>
      <c r="Y396" s="560">
        <f t="shared" ca="1" si="255"/>
        <v>0</v>
      </c>
      <c r="Z396" s="560">
        <f t="shared" ca="1" si="256"/>
        <v>0</v>
      </c>
      <c r="AA396" s="560">
        <f t="shared" ca="1" si="257"/>
        <v>0</v>
      </c>
      <c r="AB396" s="560">
        <f t="shared" ca="1" si="258"/>
        <v>0</v>
      </c>
      <c r="AC396" s="560">
        <f t="shared" ca="1" si="259"/>
        <v>0</v>
      </c>
      <c r="AD396" s="560">
        <f t="shared" ca="1" si="260"/>
        <v>0</v>
      </c>
      <c r="AE396" s="560">
        <f t="shared" ca="1" si="261"/>
        <v>0</v>
      </c>
      <c r="AF396" s="560">
        <f t="shared" ca="1" si="262"/>
        <v>0</v>
      </c>
      <c r="AG396" s="560">
        <f t="shared" ca="1" si="263"/>
        <v>0</v>
      </c>
      <c r="AH396" s="560">
        <f t="shared" ca="1" si="264"/>
        <v>0</v>
      </c>
      <c r="AI396" s="560">
        <f t="shared" ca="1" si="265"/>
        <v>0</v>
      </c>
      <c r="AJ396" s="560">
        <f t="shared" ca="1" si="250"/>
        <v>0</v>
      </c>
    </row>
    <row r="397" spans="1:36" hidden="1" outlineLevel="1">
      <c r="A397" s="531" t="s">
        <v>1549</v>
      </c>
      <c r="B397" s="531">
        <v>925</v>
      </c>
      <c r="C397" s="530" t="str">
        <f t="shared" si="233"/>
        <v>Dues &amp; Donations925</v>
      </c>
      <c r="D397" s="503">
        <v>0</v>
      </c>
      <c r="E397" s="564">
        <v>0</v>
      </c>
      <c r="F397" s="560">
        <v>0</v>
      </c>
      <c r="G397" s="560">
        <v>0</v>
      </c>
      <c r="H397" s="560">
        <v>0</v>
      </c>
      <c r="I397" s="560">
        <v>0</v>
      </c>
      <c r="J397" s="560">
        <v>0</v>
      </c>
      <c r="K397" s="560">
        <v>0</v>
      </c>
      <c r="L397" s="560">
        <v>0</v>
      </c>
      <c r="M397" s="560">
        <v>0</v>
      </c>
      <c r="N397" s="560">
        <v>0</v>
      </c>
      <c r="O397" s="560">
        <v>0</v>
      </c>
      <c r="P397" s="560">
        <v>0</v>
      </c>
      <c r="Q397" s="560">
        <v>0</v>
      </c>
      <c r="R397" s="560">
        <f t="shared" si="266"/>
        <v>0</v>
      </c>
      <c r="S397" s="1120">
        <f>ROUND(SUMIF('Input - Ratemaking Adjustments'!$G$6:$G$37,C397,'Input - Ratemaking Adjustments'!$C$6:$C$37),3)</f>
        <v>0</v>
      </c>
      <c r="T397" s="1120">
        <f t="shared" ca="1" si="252"/>
        <v>0</v>
      </c>
      <c r="U397" s="542">
        <f t="shared" ca="1" si="249"/>
        <v>0</v>
      </c>
      <c r="V397" s="542">
        <f t="shared" ca="1" si="253"/>
        <v>0</v>
      </c>
      <c r="X397" s="560">
        <f t="shared" ca="1" si="254"/>
        <v>0</v>
      </c>
      <c r="Y397" s="560">
        <f t="shared" ca="1" si="255"/>
        <v>0</v>
      </c>
      <c r="Z397" s="560">
        <f t="shared" ca="1" si="256"/>
        <v>0</v>
      </c>
      <c r="AA397" s="560">
        <f t="shared" ca="1" si="257"/>
        <v>0</v>
      </c>
      <c r="AB397" s="560">
        <f t="shared" ca="1" si="258"/>
        <v>0</v>
      </c>
      <c r="AC397" s="560">
        <f t="shared" ca="1" si="259"/>
        <v>0</v>
      </c>
      <c r="AD397" s="560">
        <f t="shared" ca="1" si="260"/>
        <v>0</v>
      </c>
      <c r="AE397" s="560">
        <f t="shared" ca="1" si="261"/>
        <v>0</v>
      </c>
      <c r="AF397" s="560">
        <f t="shared" ca="1" si="262"/>
        <v>0</v>
      </c>
      <c r="AG397" s="560">
        <f t="shared" ca="1" si="263"/>
        <v>0</v>
      </c>
      <c r="AH397" s="560">
        <f t="shared" ca="1" si="264"/>
        <v>0</v>
      </c>
      <c r="AI397" s="560">
        <f t="shared" ca="1" si="265"/>
        <v>0</v>
      </c>
      <c r="AJ397" s="560">
        <f t="shared" ca="1" si="250"/>
        <v>0</v>
      </c>
    </row>
    <row r="398" spans="1:36" hidden="1" outlineLevel="1">
      <c r="A398" s="531" t="s">
        <v>1549</v>
      </c>
      <c r="B398" s="531">
        <v>926</v>
      </c>
      <c r="C398" s="530" t="str">
        <f t="shared" si="233"/>
        <v>Dues &amp; Donations926</v>
      </c>
      <c r="D398" s="503">
        <v>0</v>
      </c>
      <c r="E398" s="564">
        <v>0</v>
      </c>
      <c r="F398" s="560">
        <v>0</v>
      </c>
      <c r="G398" s="560">
        <v>0</v>
      </c>
      <c r="H398" s="560">
        <v>0</v>
      </c>
      <c r="I398" s="560">
        <v>0</v>
      </c>
      <c r="J398" s="560">
        <v>0</v>
      </c>
      <c r="K398" s="560">
        <v>0</v>
      </c>
      <c r="L398" s="560">
        <v>0</v>
      </c>
      <c r="M398" s="560">
        <v>0</v>
      </c>
      <c r="N398" s="560">
        <v>0</v>
      </c>
      <c r="O398" s="560">
        <v>0</v>
      </c>
      <c r="P398" s="560">
        <v>0</v>
      </c>
      <c r="Q398" s="560">
        <v>0</v>
      </c>
      <c r="R398" s="560">
        <f t="shared" si="266"/>
        <v>0</v>
      </c>
      <c r="S398" s="1120">
        <f>ROUND(SUMIF('Input - Ratemaking Adjustments'!$G$6:$G$37,C398,'Input - Ratemaking Adjustments'!$C$6:$C$37),3)</f>
        <v>0</v>
      </c>
      <c r="T398" s="1120">
        <f t="shared" ca="1" si="252"/>
        <v>0</v>
      </c>
      <c r="U398" s="542">
        <f t="shared" ca="1" si="249"/>
        <v>0</v>
      </c>
      <c r="V398" s="542">
        <f t="shared" ca="1" si="253"/>
        <v>0</v>
      </c>
      <c r="X398" s="560">
        <f t="shared" ca="1" si="254"/>
        <v>0</v>
      </c>
      <c r="Y398" s="560">
        <f t="shared" ca="1" si="255"/>
        <v>0</v>
      </c>
      <c r="Z398" s="560">
        <f t="shared" ca="1" si="256"/>
        <v>0</v>
      </c>
      <c r="AA398" s="560">
        <f t="shared" ca="1" si="257"/>
        <v>0</v>
      </c>
      <c r="AB398" s="560">
        <f t="shared" ca="1" si="258"/>
        <v>0</v>
      </c>
      <c r="AC398" s="560">
        <f t="shared" ca="1" si="259"/>
        <v>0</v>
      </c>
      <c r="AD398" s="560">
        <f t="shared" ca="1" si="260"/>
        <v>0</v>
      </c>
      <c r="AE398" s="560">
        <f t="shared" ca="1" si="261"/>
        <v>0</v>
      </c>
      <c r="AF398" s="560">
        <f t="shared" ca="1" si="262"/>
        <v>0</v>
      </c>
      <c r="AG398" s="560">
        <f t="shared" ca="1" si="263"/>
        <v>0</v>
      </c>
      <c r="AH398" s="560">
        <f t="shared" ca="1" si="264"/>
        <v>0</v>
      </c>
      <c r="AI398" s="560">
        <f t="shared" ca="1" si="265"/>
        <v>0</v>
      </c>
      <c r="AJ398" s="560">
        <f t="shared" ca="1" si="250"/>
        <v>0</v>
      </c>
    </row>
    <row r="399" spans="1:36" hidden="1" outlineLevel="1">
      <c r="A399" s="531" t="s">
        <v>1549</v>
      </c>
      <c r="B399" s="531">
        <v>928</v>
      </c>
      <c r="C399" s="530" t="str">
        <f t="shared" si="233"/>
        <v>Dues &amp; Donations928</v>
      </c>
      <c r="D399" s="503">
        <v>0</v>
      </c>
      <c r="E399" s="564">
        <v>0</v>
      </c>
      <c r="F399" s="560">
        <v>0</v>
      </c>
      <c r="G399" s="560">
        <v>0</v>
      </c>
      <c r="H399" s="560">
        <v>0</v>
      </c>
      <c r="I399" s="560">
        <v>0</v>
      </c>
      <c r="J399" s="560">
        <v>0</v>
      </c>
      <c r="K399" s="560">
        <v>0</v>
      </c>
      <c r="L399" s="560">
        <v>0</v>
      </c>
      <c r="M399" s="560">
        <v>0</v>
      </c>
      <c r="N399" s="560">
        <v>0</v>
      </c>
      <c r="O399" s="560">
        <v>0</v>
      </c>
      <c r="P399" s="560">
        <v>0</v>
      </c>
      <c r="Q399" s="560">
        <v>0</v>
      </c>
      <c r="R399" s="560">
        <f t="shared" si="266"/>
        <v>0</v>
      </c>
      <c r="S399" s="1120">
        <f>ROUND(SUMIF('Input - Ratemaking Adjustments'!$G$6:$G$37,C399,'Input - Ratemaking Adjustments'!$C$6:$C$37),3)</f>
        <v>0</v>
      </c>
      <c r="T399" s="1120">
        <f t="shared" ca="1" si="252"/>
        <v>0</v>
      </c>
      <c r="U399" s="542">
        <f t="shared" ca="1" si="249"/>
        <v>0</v>
      </c>
      <c r="V399" s="542">
        <f t="shared" ca="1" si="253"/>
        <v>0</v>
      </c>
      <c r="X399" s="560">
        <f t="shared" ca="1" si="254"/>
        <v>0</v>
      </c>
      <c r="Y399" s="560">
        <f t="shared" ca="1" si="255"/>
        <v>0</v>
      </c>
      <c r="Z399" s="560">
        <f t="shared" ca="1" si="256"/>
        <v>0</v>
      </c>
      <c r="AA399" s="560">
        <f t="shared" ca="1" si="257"/>
        <v>0</v>
      </c>
      <c r="AB399" s="560">
        <f t="shared" ca="1" si="258"/>
        <v>0</v>
      </c>
      <c r="AC399" s="560">
        <f t="shared" ca="1" si="259"/>
        <v>0</v>
      </c>
      <c r="AD399" s="560">
        <f t="shared" ca="1" si="260"/>
        <v>0</v>
      </c>
      <c r="AE399" s="560">
        <f t="shared" ca="1" si="261"/>
        <v>0</v>
      </c>
      <c r="AF399" s="560">
        <f t="shared" ca="1" si="262"/>
        <v>0</v>
      </c>
      <c r="AG399" s="560">
        <f t="shared" ca="1" si="263"/>
        <v>0</v>
      </c>
      <c r="AH399" s="560">
        <f t="shared" ca="1" si="264"/>
        <v>0</v>
      </c>
      <c r="AI399" s="560">
        <f t="shared" ca="1" si="265"/>
        <v>0</v>
      </c>
      <c r="AJ399" s="560">
        <f t="shared" ca="1" si="250"/>
        <v>0</v>
      </c>
    </row>
    <row r="400" spans="1:36" hidden="1" outlineLevel="1">
      <c r="A400" s="531" t="s">
        <v>1549</v>
      </c>
      <c r="B400" s="531">
        <v>930.1</v>
      </c>
      <c r="C400" s="530" t="str">
        <f t="shared" si="233"/>
        <v>Dues &amp; Donations930.1</v>
      </c>
      <c r="D400" s="503">
        <v>0</v>
      </c>
      <c r="E400" s="564">
        <v>0</v>
      </c>
      <c r="F400" s="560">
        <v>0</v>
      </c>
      <c r="G400" s="560">
        <v>0</v>
      </c>
      <c r="H400" s="560">
        <v>0</v>
      </c>
      <c r="I400" s="560">
        <v>0</v>
      </c>
      <c r="J400" s="560">
        <v>0</v>
      </c>
      <c r="K400" s="560">
        <v>0</v>
      </c>
      <c r="L400" s="560">
        <v>0</v>
      </c>
      <c r="M400" s="560">
        <v>0</v>
      </c>
      <c r="N400" s="560">
        <v>0</v>
      </c>
      <c r="O400" s="560">
        <v>0</v>
      </c>
      <c r="P400" s="560">
        <v>0</v>
      </c>
      <c r="Q400" s="560">
        <v>0</v>
      </c>
      <c r="R400" s="560">
        <f t="shared" si="266"/>
        <v>0</v>
      </c>
      <c r="S400" s="1120">
        <f>ROUND(SUMIF('Input - Ratemaking Adjustments'!$G$6:$G$37,C400,'Input - Ratemaking Adjustments'!$C$6:$C$37),3)</f>
        <v>0</v>
      </c>
      <c r="T400" s="1120">
        <f t="shared" ca="1" si="252"/>
        <v>0</v>
      </c>
      <c r="U400" s="542">
        <f t="shared" ca="1" si="249"/>
        <v>0</v>
      </c>
      <c r="V400" s="542">
        <f t="shared" ca="1" si="253"/>
        <v>0</v>
      </c>
      <c r="X400" s="560">
        <f t="shared" ca="1" si="254"/>
        <v>0</v>
      </c>
      <c r="Y400" s="560">
        <f t="shared" ca="1" si="255"/>
        <v>0</v>
      </c>
      <c r="Z400" s="560">
        <f t="shared" ca="1" si="256"/>
        <v>0</v>
      </c>
      <c r="AA400" s="560">
        <f t="shared" ca="1" si="257"/>
        <v>0</v>
      </c>
      <c r="AB400" s="560">
        <f t="shared" ca="1" si="258"/>
        <v>0</v>
      </c>
      <c r="AC400" s="560">
        <f t="shared" ca="1" si="259"/>
        <v>0</v>
      </c>
      <c r="AD400" s="560">
        <f t="shared" ca="1" si="260"/>
        <v>0</v>
      </c>
      <c r="AE400" s="560">
        <f t="shared" ca="1" si="261"/>
        <v>0</v>
      </c>
      <c r="AF400" s="560">
        <f t="shared" ca="1" si="262"/>
        <v>0</v>
      </c>
      <c r="AG400" s="560">
        <f t="shared" ca="1" si="263"/>
        <v>0</v>
      </c>
      <c r="AH400" s="560">
        <f t="shared" ca="1" si="264"/>
        <v>0</v>
      </c>
      <c r="AI400" s="560">
        <f t="shared" ca="1" si="265"/>
        <v>0</v>
      </c>
      <c r="AJ400" s="560">
        <f t="shared" ca="1" si="250"/>
        <v>0</v>
      </c>
    </row>
    <row r="401" spans="1:37" hidden="1" outlineLevel="1">
      <c r="A401" s="531" t="s">
        <v>1549</v>
      </c>
      <c r="B401" s="531">
        <v>930.2</v>
      </c>
      <c r="C401" s="530" t="str">
        <f t="shared" si="233"/>
        <v>Dues &amp; Donations930.2</v>
      </c>
      <c r="D401" s="503">
        <v>80715.42</v>
      </c>
      <c r="E401" s="564">
        <v>0.91498085028671861</v>
      </c>
      <c r="F401" s="560">
        <v>59.47</v>
      </c>
      <c r="G401" s="560">
        <v>12489.03</v>
      </c>
      <c r="H401" s="560">
        <v>13254.41</v>
      </c>
      <c r="I401" s="560">
        <v>245.75</v>
      </c>
      <c r="J401" s="560">
        <v>59.47</v>
      </c>
      <c r="K401" s="560">
        <v>8395.4500000000007</v>
      </c>
      <c r="L401" s="560">
        <v>1027.4000000000001</v>
      </c>
      <c r="M401" s="560">
        <v>8164.44</v>
      </c>
      <c r="N401" s="560">
        <v>505.08</v>
      </c>
      <c r="O401" s="560">
        <v>59.47</v>
      </c>
      <c r="P401" s="560">
        <v>980.6</v>
      </c>
      <c r="Q401" s="560">
        <v>980.6</v>
      </c>
      <c r="R401" s="560">
        <f t="shared" si="266"/>
        <v>46221.170000000006</v>
      </c>
      <c r="S401" s="1120">
        <f>ROUND(SUMIF('Input - Ratemaking Adjustments'!$G$6:$G$37,C401,'Input - Ratemaking Adjustments'!$C$6:$C$37),3)</f>
        <v>0</v>
      </c>
      <c r="T401" s="1120">
        <f t="shared" ca="1" si="252"/>
        <v>0</v>
      </c>
      <c r="U401" s="542">
        <f t="shared" ca="1" si="249"/>
        <v>0</v>
      </c>
      <c r="V401" s="542">
        <f t="shared" ca="1" si="253"/>
        <v>46221.170000000006</v>
      </c>
      <c r="X401" s="560">
        <f t="shared" ca="1" si="254"/>
        <v>59.473999999999997</v>
      </c>
      <c r="Y401" s="560">
        <f t="shared" ca="1" si="255"/>
        <v>12489.025</v>
      </c>
      <c r="Z401" s="560">
        <f t="shared" ca="1" si="256"/>
        <v>13254.406999999999</v>
      </c>
      <c r="AA401" s="560">
        <f t="shared" ca="1" si="257"/>
        <v>245.755</v>
      </c>
      <c r="AB401" s="560">
        <f t="shared" ca="1" si="258"/>
        <v>59.473999999999997</v>
      </c>
      <c r="AC401" s="560">
        <f t="shared" ca="1" si="259"/>
        <v>8395.4490000000005</v>
      </c>
      <c r="AD401" s="560">
        <f t="shared" ca="1" si="260"/>
        <v>1027.395</v>
      </c>
      <c r="AE401" s="560">
        <f t="shared" ca="1" si="261"/>
        <v>8164.4340000000002</v>
      </c>
      <c r="AF401" s="560">
        <f t="shared" ca="1" si="262"/>
        <v>505.07799999999997</v>
      </c>
      <c r="AG401" s="560">
        <f t="shared" ca="1" si="263"/>
        <v>59.473999999999997</v>
      </c>
      <c r="AH401" s="560">
        <f t="shared" ca="1" si="264"/>
        <v>980.60299999999995</v>
      </c>
      <c r="AI401" s="560">
        <f t="shared" ca="1" si="265"/>
        <v>980.60299999999995</v>
      </c>
      <c r="AJ401" s="560">
        <f t="shared" ca="1" si="250"/>
        <v>46221.171000000009</v>
      </c>
    </row>
    <row r="402" spans="1:37" hidden="1" outlineLevel="1">
      <c r="A402" s="531" t="s">
        <v>1549</v>
      </c>
      <c r="B402" s="531">
        <v>931</v>
      </c>
      <c r="C402" s="530" t="str">
        <f t="shared" si="233"/>
        <v>Dues &amp; Donations931</v>
      </c>
      <c r="D402" s="503">
        <v>0</v>
      </c>
      <c r="E402" s="564">
        <v>0</v>
      </c>
      <c r="F402" s="560">
        <v>0</v>
      </c>
      <c r="G402" s="560">
        <v>0</v>
      </c>
      <c r="H402" s="560">
        <v>0</v>
      </c>
      <c r="I402" s="560">
        <v>0</v>
      </c>
      <c r="J402" s="560">
        <v>0</v>
      </c>
      <c r="K402" s="560">
        <v>0</v>
      </c>
      <c r="L402" s="560">
        <v>0</v>
      </c>
      <c r="M402" s="560">
        <v>0</v>
      </c>
      <c r="N402" s="560">
        <v>0</v>
      </c>
      <c r="O402" s="560">
        <v>0</v>
      </c>
      <c r="P402" s="560">
        <v>0</v>
      </c>
      <c r="Q402" s="560">
        <v>0</v>
      </c>
      <c r="R402" s="560">
        <f t="shared" si="266"/>
        <v>0</v>
      </c>
      <c r="S402" s="1120">
        <f>ROUND(SUMIF('Input - Ratemaking Adjustments'!$G$6:$G$37,C402,'Input - Ratemaking Adjustments'!$C$6:$C$37),3)</f>
        <v>0</v>
      </c>
      <c r="T402" s="1120">
        <f t="shared" ca="1" si="252"/>
        <v>0</v>
      </c>
      <c r="U402" s="542">
        <f t="shared" ca="1" si="249"/>
        <v>0</v>
      </c>
      <c r="V402" s="542">
        <f t="shared" ca="1" si="253"/>
        <v>0</v>
      </c>
      <c r="X402" s="560">
        <f t="shared" ca="1" si="254"/>
        <v>0</v>
      </c>
      <c r="Y402" s="560">
        <f t="shared" ca="1" si="255"/>
        <v>0</v>
      </c>
      <c r="Z402" s="560">
        <f t="shared" ca="1" si="256"/>
        <v>0</v>
      </c>
      <c r="AA402" s="560">
        <f t="shared" ca="1" si="257"/>
        <v>0</v>
      </c>
      <c r="AB402" s="560">
        <f t="shared" ca="1" si="258"/>
        <v>0</v>
      </c>
      <c r="AC402" s="560">
        <f t="shared" ca="1" si="259"/>
        <v>0</v>
      </c>
      <c r="AD402" s="560">
        <f t="shared" ca="1" si="260"/>
        <v>0</v>
      </c>
      <c r="AE402" s="560">
        <f t="shared" ca="1" si="261"/>
        <v>0</v>
      </c>
      <c r="AF402" s="560">
        <f t="shared" ca="1" si="262"/>
        <v>0</v>
      </c>
      <c r="AG402" s="560">
        <f t="shared" ca="1" si="263"/>
        <v>0</v>
      </c>
      <c r="AH402" s="560">
        <f t="shared" ca="1" si="264"/>
        <v>0</v>
      </c>
      <c r="AI402" s="560">
        <f t="shared" ca="1" si="265"/>
        <v>0</v>
      </c>
      <c r="AJ402" s="560">
        <f t="shared" ca="1" si="250"/>
        <v>0</v>
      </c>
    </row>
    <row r="403" spans="1:37" hidden="1" outlineLevel="1">
      <c r="A403" s="531" t="s">
        <v>1549</v>
      </c>
      <c r="B403" s="531">
        <v>932</v>
      </c>
      <c r="C403" s="530" t="str">
        <f t="shared" si="233"/>
        <v>Dues &amp; Donations932</v>
      </c>
      <c r="D403" s="503">
        <v>0</v>
      </c>
      <c r="E403" s="564">
        <v>0</v>
      </c>
      <c r="F403" s="560">
        <v>0</v>
      </c>
      <c r="G403" s="560">
        <v>0</v>
      </c>
      <c r="H403" s="560">
        <v>0</v>
      </c>
      <c r="I403" s="560">
        <v>0</v>
      </c>
      <c r="J403" s="560">
        <v>0</v>
      </c>
      <c r="K403" s="560">
        <v>0</v>
      </c>
      <c r="L403" s="560">
        <v>0</v>
      </c>
      <c r="M403" s="560">
        <v>0</v>
      </c>
      <c r="N403" s="560">
        <v>0</v>
      </c>
      <c r="O403" s="560">
        <v>0</v>
      </c>
      <c r="P403" s="560">
        <v>0</v>
      </c>
      <c r="Q403" s="560">
        <v>0</v>
      </c>
      <c r="R403" s="560">
        <f t="shared" si="266"/>
        <v>0</v>
      </c>
      <c r="S403" s="1120">
        <f>ROUND(SUMIF('Input - Ratemaking Adjustments'!$G$6:$G$37,C403,'Input - Ratemaking Adjustments'!$C$6:$C$37),3)</f>
        <v>0</v>
      </c>
      <c r="T403" s="1120">
        <f t="shared" ca="1" si="252"/>
        <v>0</v>
      </c>
      <c r="U403" s="542">
        <f t="shared" ca="1" si="249"/>
        <v>0</v>
      </c>
      <c r="V403" s="542">
        <f t="shared" ca="1" si="253"/>
        <v>0</v>
      </c>
      <c r="X403" s="560">
        <f t="shared" ca="1" si="254"/>
        <v>0</v>
      </c>
      <c r="Y403" s="560">
        <f t="shared" ca="1" si="255"/>
        <v>0</v>
      </c>
      <c r="Z403" s="560">
        <f t="shared" ca="1" si="256"/>
        <v>0</v>
      </c>
      <c r="AA403" s="560">
        <f t="shared" ca="1" si="257"/>
        <v>0</v>
      </c>
      <c r="AB403" s="560">
        <f t="shared" ca="1" si="258"/>
        <v>0</v>
      </c>
      <c r="AC403" s="560">
        <f t="shared" ca="1" si="259"/>
        <v>0</v>
      </c>
      <c r="AD403" s="560">
        <f t="shared" ca="1" si="260"/>
        <v>0</v>
      </c>
      <c r="AE403" s="560">
        <f t="shared" ca="1" si="261"/>
        <v>0</v>
      </c>
      <c r="AF403" s="560">
        <f t="shared" ca="1" si="262"/>
        <v>0</v>
      </c>
      <c r="AG403" s="560">
        <f t="shared" ca="1" si="263"/>
        <v>0</v>
      </c>
      <c r="AH403" s="560">
        <f t="shared" ca="1" si="264"/>
        <v>0</v>
      </c>
      <c r="AI403" s="560">
        <f t="shared" ca="1" si="265"/>
        <v>0</v>
      </c>
      <c r="AJ403" s="560">
        <f t="shared" ca="1" si="250"/>
        <v>0</v>
      </c>
    </row>
    <row r="404" spans="1:37" hidden="1" outlineLevel="1">
      <c r="A404" s="531" t="s">
        <v>1549</v>
      </c>
      <c r="B404" s="531">
        <v>935</v>
      </c>
      <c r="C404" s="530" t="str">
        <f t="shared" si="233"/>
        <v>Dues &amp; Donations935</v>
      </c>
      <c r="D404" s="504">
        <v>0</v>
      </c>
      <c r="E404" s="564">
        <v>0</v>
      </c>
      <c r="F404" s="560">
        <v>0</v>
      </c>
      <c r="G404" s="560">
        <v>0</v>
      </c>
      <c r="H404" s="560">
        <v>0</v>
      </c>
      <c r="I404" s="560">
        <v>0</v>
      </c>
      <c r="J404" s="560">
        <v>0</v>
      </c>
      <c r="K404" s="560">
        <v>0</v>
      </c>
      <c r="L404" s="560">
        <v>0</v>
      </c>
      <c r="M404" s="560">
        <v>0</v>
      </c>
      <c r="N404" s="560">
        <v>0</v>
      </c>
      <c r="O404" s="560">
        <v>0</v>
      </c>
      <c r="P404" s="560">
        <v>0</v>
      </c>
      <c r="Q404" s="560">
        <v>0</v>
      </c>
      <c r="R404" s="560">
        <f t="shared" si="266"/>
        <v>0</v>
      </c>
      <c r="S404" s="1120">
        <f>ROUND(SUMIF('Input - Ratemaking Adjustments'!$G$6:$G$37,C404,'Input - Ratemaking Adjustments'!$C$6:$C$37),3)</f>
        <v>0</v>
      </c>
      <c r="T404" s="1120">
        <f t="shared" ca="1" si="252"/>
        <v>0</v>
      </c>
      <c r="U404" s="542">
        <f t="shared" ca="1" si="249"/>
        <v>0</v>
      </c>
      <c r="V404" s="542">
        <f t="shared" ca="1" si="253"/>
        <v>0</v>
      </c>
      <c r="X404" s="560">
        <f t="shared" ca="1" si="254"/>
        <v>0</v>
      </c>
      <c r="Y404" s="560">
        <f t="shared" ca="1" si="255"/>
        <v>0</v>
      </c>
      <c r="Z404" s="560">
        <f t="shared" ca="1" si="256"/>
        <v>0</v>
      </c>
      <c r="AA404" s="560">
        <f t="shared" ca="1" si="257"/>
        <v>0</v>
      </c>
      <c r="AB404" s="560">
        <f t="shared" ca="1" si="258"/>
        <v>0</v>
      </c>
      <c r="AC404" s="560">
        <f t="shared" ca="1" si="259"/>
        <v>0</v>
      </c>
      <c r="AD404" s="560">
        <f t="shared" ca="1" si="260"/>
        <v>0</v>
      </c>
      <c r="AE404" s="560">
        <f t="shared" ca="1" si="261"/>
        <v>0</v>
      </c>
      <c r="AF404" s="560">
        <f t="shared" ca="1" si="262"/>
        <v>0</v>
      </c>
      <c r="AG404" s="560">
        <f t="shared" ca="1" si="263"/>
        <v>0</v>
      </c>
      <c r="AH404" s="560">
        <f t="shared" ca="1" si="264"/>
        <v>0</v>
      </c>
      <c r="AI404" s="560">
        <f t="shared" ca="1" si="265"/>
        <v>0</v>
      </c>
      <c r="AJ404" s="560">
        <f t="shared" ca="1" si="250"/>
        <v>0</v>
      </c>
    </row>
    <row r="405" spans="1:37" s="545" customFormat="1" collapsed="1">
      <c r="A405" s="544" t="s">
        <v>1549</v>
      </c>
      <c r="B405" s="551"/>
      <c r="D405" s="505">
        <v>88215.42</v>
      </c>
      <c r="E405" s="494">
        <v>1</v>
      </c>
      <c r="F405" s="549">
        <v>65</v>
      </c>
      <c r="G405" s="549">
        <v>13649.5</v>
      </c>
      <c r="H405" s="549">
        <v>14486</v>
      </c>
      <c r="I405" s="549">
        <v>268.58999999999997</v>
      </c>
      <c r="J405" s="549">
        <v>65</v>
      </c>
      <c r="K405" s="549">
        <v>9175.5499999999993</v>
      </c>
      <c r="L405" s="549">
        <v>1122.8599999999999</v>
      </c>
      <c r="M405" s="549">
        <v>8923.07</v>
      </c>
      <c r="N405" s="549">
        <v>552.01</v>
      </c>
      <c r="O405" s="549">
        <v>65</v>
      </c>
      <c r="P405" s="549">
        <v>1071.72</v>
      </c>
      <c r="Q405" s="549">
        <v>1071.72</v>
      </c>
      <c r="R405" s="546">
        <f>SUM(R356:R404)</f>
        <v>50516.020000000004</v>
      </c>
      <c r="S405" s="1119">
        <f>SUM(S356:S404)</f>
        <v>0</v>
      </c>
      <c r="T405" s="547">
        <f ca="1">SUMIF('Input - Ratemaking Adjustments'!$G$6:$G$38,'Input - O&amp;M CE to FERC'!A405&amp;"allocate",'Input - Ratemaking Adjustments'!$C$6:$C$37)</f>
        <v>0</v>
      </c>
      <c r="U405" s="548">
        <f ca="1">SUM(U356:U404)</f>
        <v>0</v>
      </c>
      <c r="V405" s="548">
        <f ca="1">SUM(V356:V404)</f>
        <v>50516.020000000004</v>
      </c>
      <c r="X405" s="549">
        <f ca="1">SUM(X356:X404)</f>
        <v>65</v>
      </c>
      <c r="Y405" s="549">
        <f t="shared" ref="Y405:AJ405" ca="1" si="267">SUM(Y356:Y404)</f>
        <v>13649.5</v>
      </c>
      <c r="Z405" s="549">
        <f t="shared" ca="1" si="267"/>
        <v>14486</v>
      </c>
      <c r="AA405" s="549">
        <f t="shared" ca="1" si="267"/>
        <v>268.58999999999997</v>
      </c>
      <c r="AB405" s="549">
        <f t="shared" ca="1" si="267"/>
        <v>65</v>
      </c>
      <c r="AC405" s="549">
        <f t="shared" ca="1" si="267"/>
        <v>9175.5500000000011</v>
      </c>
      <c r="AD405" s="549">
        <f t="shared" ca="1" si="267"/>
        <v>1122.8599999999999</v>
      </c>
      <c r="AE405" s="549">
        <f t="shared" ca="1" si="267"/>
        <v>8923.07</v>
      </c>
      <c r="AF405" s="549">
        <f t="shared" ca="1" si="267"/>
        <v>552.01</v>
      </c>
      <c r="AG405" s="549">
        <f t="shared" ca="1" si="267"/>
        <v>65</v>
      </c>
      <c r="AH405" s="549">
        <f t="shared" ca="1" si="267"/>
        <v>1071.72</v>
      </c>
      <c r="AI405" s="549">
        <f t="shared" ca="1" si="267"/>
        <v>1071.72</v>
      </c>
      <c r="AJ405" s="550">
        <f t="shared" ca="1" si="267"/>
        <v>50516.020000000011</v>
      </c>
      <c r="AK405" s="542"/>
    </row>
    <row r="406" spans="1:37" hidden="1" outlineLevel="1">
      <c r="A406" s="531" t="s">
        <v>1443</v>
      </c>
      <c r="B406" s="531">
        <v>801</v>
      </c>
      <c r="C406" s="530" t="str">
        <f t="shared" ref="C406:C454" si="268">A406&amp;B406</f>
        <v>Employee Expenses801</v>
      </c>
      <c r="D406" s="503">
        <v>0</v>
      </c>
      <c r="E406" s="564">
        <v>0</v>
      </c>
      <c r="F406" s="560">
        <v>0</v>
      </c>
      <c r="G406" s="560">
        <v>0</v>
      </c>
      <c r="H406" s="560">
        <v>0</v>
      </c>
      <c r="I406" s="560">
        <v>0</v>
      </c>
      <c r="J406" s="560">
        <v>0</v>
      </c>
      <c r="K406" s="560">
        <v>0</v>
      </c>
      <c r="L406" s="560">
        <v>0</v>
      </c>
      <c r="M406" s="560">
        <v>0</v>
      </c>
      <c r="N406" s="560">
        <v>0</v>
      </c>
      <c r="O406" s="560">
        <v>0</v>
      </c>
      <c r="P406" s="560">
        <v>0</v>
      </c>
      <c r="Q406" s="560">
        <v>0</v>
      </c>
      <c r="R406" s="560">
        <f>SUM(F406:Q406)</f>
        <v>0</v>
      </c>
      <c r="S406" s="1120">
        <f>ROUND(SUMIF('Input - Ratemaking Adjustments'!$G$6:$G$37,C406,'Input - Ratemaking Adjustments'!$C$6:$C$37),3)</f>
        <v>0</v>
      </c>
      <c r="T406" s="1120">
        <f t="shared" ref="T406:T437" ca="1" si="269">ROUND($T$455*E406,3)</f>
        <v>0</v>
      </c>
      <c r="U406" s="542">
        <f ca="1">+S406+T406</f>
        <v>0</v>
      </c>
      <c r="V406" s="542">
        <f t="shared" ref="V406:V437" ca="1" si="270">+R406+U406</f>
        <v>0</v>
      </c>
      <c r="X406" s="560">
        <f t="shared" ref="X406:X437" ca="1" si="271">ROUND($V406*(F$455/$R$455),3)</f>
        <v>0</v>
      </c>
      <c r="Y406" s="560">
        <f t="shared" ref="Y406:Y437" ca="1" si="272">ROUND($V406*(G$455/$R$455),3)</f>
        <v>0</v>
      </c>
      <c r="Z406" s="560">
        <f t="shared" ref="Z406:Z437" ca="1" si="273">ROUND($V406*(H$455/$R$455),3)</f>
        <v>0</v>
      </c>
      <c r="AA406" s="560">
        <f t="shared" ref="AA406:AA437" ca="1" si="274">ROUND($V406*(I$455/$R$455),3)</f>
        <v>0</v>
      </c>
      <c r="AB406" s="560">
        <f t="shared" ref="AB406:AB437" ca="1" si="275">ROUND($V406*(J$455/$R$455),3)</f>
        <v>0</v>
      </c>
      <c r="AC406" s="560">
        <f t="shared" ref="AC406:AC437" ca="1" si="276">ROUND($V406*(K$455/$R$455),3)</f>
        <v>0</v>
      </c>
      <c r="AD406" s="560">
        <f t="shared" ref="AD406:AD437" ca="1" si="277">ROUND($V406*(L$455/$R$455),3)</f>
        <v>0</v>
      </c>
      <c r="AE406" s="560">
        <f t="shared" ref="AE406:AE437" ca="1" si="278">ROUND($V406*(M$455/$R$455),3)</f>
        <v>0</v>
      </c>
      <c r="AF406" s="560">
        <f t="shared" ref="AF406:AF437" ca="1" si="279">ROUND($V406*(N$455/$R$455),3)</f>
        <v>0</v>
      </c>
      <c r="AG406" s="560">
        <f t="shared" ref="AG406:AG437" ca="1" si="280">ROUND($V406*(O$455/$R$455),3)</f>
        <v>0</v>
      </c>
      <c r="AH406" s="560">
        <f t="shared" ref="AH406:AH437" ca="1" si="281">ROUND($V406*(P$455/$R$455),3)</f>
        <v>0</v>
      </c>
      <c r="AI406" s="560">
        <f t="shared" ref="AI406:AI437" ca="1" si="282">ROUND($V406*(Q$455/$R$455),3)</f>
        <v>0</v>
      </c>
      <c r="AJ406" s="560">
        <f ca="1">SUM(X406:AI406)</f>
        <v>0</v>
      </c>
    </row>
    <row r="407" spans="1:37" hidden="1" outlineLevel="1">
      <c r="A407" s="531" t="s">
        <v>1443</v>
      </c>
      <c r="B407" s="531">
        <v>803</v>
      </c>
      <c r="C407" s="530" t="str">
        <f t="shared" si="268"/>
        <v>Employee Expenses803</v>
      </c>
      <c r="D407" s="503">
        <v>0</v>
      </c>
      <c r="E407" s="564">
        <v>0</v>
      </c>
      <c r="F407" s="560">
        <v>0</v>
      </c>
      <c r="G407" s="560">
        <v>0</v>
      </c>
      <c r="H407" s="560">
        <v>0</v>
      </c>
      <c r="I407" s="560">
        <v>0</v>
      </c>
      <c r="J407" s="560">
        <v>0</v>
      </c>
      <c r="K407" s="560">
        <v>0</v>
      </c>
      <c r="L407" s="560">
        <v>0</v>
      </c>
      <c r="M407" s="560">
        <v>0</v>
      </c>
      <c r="N407" s="560">
        <v>0</v>
      </c>
      <c r="O407" s="560">
        <v>0</v>
      </c>
      <c r="P407" s="560">
        <v>0</v>
      </c>
      <c r="Q407" s="560">
        <v>0</v>
      </c>
      <c r="R407" s="560">
        <f t="shared" ref="R407:R437" si="283">SUM(F407:Q407)</f>
        <v>0</v>
      </c>
      <c r="S407" s="1120">
        <f>ROUND(SUMIF('Input - Ratemaking Adjustments'!$G$6:$G$37,C407,'Input - Ratemaking Adjustments'!$C$6:$C$37),3)</f>
        <v>0</v>
      </c>
      <c r="T407" s="1120">
        <f t="shared" ca="1" si="269"/>
        <v>0</v>
      </c>
      <c r="U407" s="542">
        <f t="shared" ref="U407:U454" ca="1" si="284">+S407+T407</f>
        <v>0</v>
      </c>
      <c r="V407" s="542">
        <f t="shared" ca="1" si="270"/>
        <v>0</v>
      </c>
      <c r="X407" s="560">
        <f t="shared" ca="1" si="271"/>
        <v>0</v>
      </c>
      <c r="Y407" s="560">
        <f t="shared" ca="1" si="272"/>
        <v>0</v>
      </c>
      <c r="Z407" s="560">
        <f t="shared" ca="1" si="273"/>
        <v>0</v>
      </c>
      <c r="AA407" s="560">
        <f t="shared" ca="1" si="274"/>
        <v>0</v>
      </c>
      <c r="AB407" s="560">
        <f t="shared" ca="1" si="275"/>
        <v>0</v>
      </c>
      <c r="AC407" s="560">
        <f t="shared" ca="1" si="276"/>
        <v>0</v>
      </c>
      <c r="AD407" s="560">
        <f t="shared" ca="1" si="277"/>
        <v>0</v>
      </c>
      <c r="AE407" s="560">
        <f t="shared" ca="1" si="278"/>
        <v>0</v>
      </c>
      <c r="AF407" s="560">
        <f t="shared" ca="1" si="279"/>
        <v>0</v>
      </c>
      <c r="AG407" s="560">
        <f t="shared" ca="1" si="280"/>
        <v>0</v>
      </c>
      <c r="AH407" s="560">
        <f t="shared" ca="1" si="281"/>
        <v>0</v>
      </c>
      <c r="AI407" s="560">
        <f t="shared" ca="1" si="282"/>
        <v>0</v>
      </c>
      <c r="AJ407" s="560">
        <f t="shared" ref="AJ407:AJ454" ca="1" si="285">SUM(X407:AI407)</f>
        <v>0</v>
      </c>
    </row>
    <row r="408" spans="1:37" hidden="1" outlineLevel="1">
      <c r="A408" s="531" t="s">
        <v>1443</v>
      </c>
      <c r="B408" s="531">
        <v>804</v>
      </c>
      <c r="C408" s="530" t="str">
        <f t="shared" si="268"/>
        <v>Employee Expenses804</v>
      </c>
      <c r="D408" s="503">
        <v>0</v>
      </c>
      <c r="E408" s="564">
        <v>0</v>
      </c>
      <c r="F408" s="560">
        <v>0</v>
      </c>
      <c r="G408" s="560">
        <v>0</v>
      </c>
      <c r="H408" s="560">
        <v>0</v>
      </c>
      <c r="I408" s="560">
        <v>0</v>
      </c>
      <c r="J408" s="560">
        <v>0</v>
      </c>
      <c r="K408" s="560">
        <v>0</v>
      </c>
      <c r="L408" s="560">
        <v>0</v>
      </c>
      <c r="M408" s="560">
        <v>0</v>
      </c>
      <c r="N408" s="560">
        <v>0</v>
      </c>
      <c r="O408" s="560">
        <v>0</v>
      </c>
      <c r="P408" s="560">
        <v>0</v>
      </c>
      <c r="Q408" s="560">
        <v>0</v>
      </c>
      <c r="R408" s="560">
        <f t="shared" si="283"/>
        <v>0</v>
      </c>
      <c r="S408" s="1120">
        <f>ROUND(SUMIF('Input - Ratemaking Adjustments'!$G$6:$G$37,C408,'Input - Ratemaking Adjustments'!$C$6:$C$37),3)</f>
        <v>0</v>
      </c>
      <c r="T408" s="1120">
        <f t="shared" ca="1" si="269"/>
        <v>0</v>
      </c>
      <c r="U408" s="542">
        <f t="shared" ca="1" si="284"/>
        <v>0</v>
      </c>
      <c r="V408" s="542">
        <f t="shared" ca="1" si="270"/>
        <v>0</v>
      </c>
      <c r="X408" s="560">
        <f t="shared" ca="1" si="271"/>
        <v>0</v>
      </c>
      <c r="Y408" s="560">
        <f t="shared" ca="1" si="272"/>
        <v>0</v>
      </c>
      <c r="Z408" s="560">
        <f t="shared" ca="1" si="273"/>
        <v>0</v>
      </c>
      <c r="AA408" s="560">
        <f t="shared" ca="1" si="274"/>
        <v>0</v>
      </c>
      <c r="AB408" s="560">
        <f t="shared" ca="1" si="275"/>
        <v>0</v>
      </c>
      <c r="AC408" s="560">
        <f t="shared" ca="1" si="276"/>
        <v>0</v>
      </c>
      <c r="AD408" s="560">
        <f t="shared" ca="1" si="277"/>
        <v>0</v>
      </c>
      <c r="AE408" s="560">
        <f t="shared" ca="1" si="278"/>
        <v>0</v>
      </c>
      <c r="AF408" s="560">
        <f t="shared" ca="1" si="279"/>
        <v>0</v>
      </c>
      <c r="AG408" s="560">
        <f t="shared" ca="1" si="280"/>
        <v>0</v>
      </c>
      <c r="AH408" s="560">
        <f t="shared" ca="1" si="281"/>
        <v>0</v>
      </c>
      <c r="AI408" s="560">
        <f t="shared" ca="1" si="282"/>
        <v>0</v>
      </c>
      <c r="AJ408" s="560">
        <f t="shared" ca="1" si="285"/>
        <v>0</v>
      </c>
    </row>
    <row r="409" spans="1:37" hidden="1" outlineLevel="1">
      <c r="A409" s="531" t="s">
        <v>1443</v>
      </c>
      <c r="B409" s="531">
        <v>805</v>
      </c>
      <c r="C409" s="530" t="str">
        <f t="shared" si="268"/>
        <v>Employee Expenses805</v>
      </c>
      <c r="D409" s="503">
        <v>0</v>
      </c>
      <c r="E409" s="564">
        <v>0</v>
      </c>
      <c r="F409" s="560">
        <v>0</v>
      </c>
      <c r="G409" s="560">
        <v>0</v>
      </c>
      <c r="H409" s="560">
        <v>0</v>
      </c>
      <c r="I409" s="560">
        <v>0</v>
      </c>
      <c r="J409" s="560">
        <v>0</v>
      </c>
      <c r="K409" s="560">
        <v>0</v>
      </c>
      <c r="L409" s="560">
        <v>0</v>
      </c>
      <c r="M409" s="560">
        <v>0</v>
      </c>
      <c r="N409" s="560">
        <v>0</v>
      </c>
      <c r="O409" s="560">
        <v>0</v>
      </c>
      <c r="P409" s="560">
        <v>0</v>
      </c>
      <c r="Q409" s="560">
        <v>0</v>
      </c>
      <c r="R409" s="560">
        <f t="shared" si="283"/>
        <v>0</v>
      </c>
      <c r="S409" s="1120">
        <f>ROUND(SUMIF('Input - Ratemaking Adjustments'!$G$6:$G$37,C409,'Input - Ratemaking Adjustments'!$C$6:$C$37),3)</f>
        <v>0</v>
      </c>
      <c r="T409" s="1120">
        <f t="shared" ca="1" si="269"/>
        <v>0</v>
      </c>
      <c r="U409" s="542">
        <f t="shared" ca="1" si="284"/>
        <v>0</v>
      </c>
      <c r="V409" s="542">
        <f t="shared" ca="1" si="270"/>
        <v>0</v>
      </c>
      <c r="X409" s="560">
        <f t="shared" ca="1" si="271"/>
        <v>0</v>
      </c>
      <c r="Y409" s="560">
        <f t="shared" ca="1" si="272"/>
        <v>0</v>
      </c>
      <c r="Z409" s="560">
        <f t="shared" ca="1" si="273"/>
        <v>0</v>
      </c>
      <c r="AA409" s="560">
        <f t="shared" ca="1" si="274"/>
        <v>0</v>
      </c>
      <c r="AB409" s="560">
        <f t="shared" ca="1" si="275"/>
        <v>0</v>
      </c>
      <c r="AC409" s="560">
        <f t="shared" ca="1" si="276"/>
        <v>0</v>
      </c>
      <c r="AD409" s="560">
        <f t="shared" ca="1" si="277"/>
        <v>0</v>
      </c>
      <c r="AE409" s="560">
        <f t="shared" ca="1" si="278"/>
        <v>0</v>
      </c>
      <c r="AF409" s="560">
        <f t="shared" ca="1" si="279"/>
        <v>0</v>
      </c>
      <c r="AG409" s="560">
        <f t="shared" ca="1" si="280"/>
        <v>0</v>
      </c>
      <c r="AH409" s="560">
        <f t="shared" ca="1" si="281"/>
        <v>0</v>
      </c>
      <c r="AI409" s="560">
        <f t="shared" ca="1" si="282"/>
        <v>0</v>
      </c>
      <c r="AJ409" s="560">
        <f t="shared" ca="1" si="285"/>
        <v>0</v>
      </c>
    </row>
    <row r="410" spans="1:37" hidden="1" outlineLevel="1">
      <c r="A410" s="531" t="s">
        <v>1443</v>
      </c>
      <c r="B410" s="531">
        <v>806</v>
      </c>
      <c r="C410" s="530" t="str">
        <f t="shared" si="268"/>
        <v>Employee Expenses806</v>
      </c>
      <c r="D410" s="503">
        <v>0</v>
      </c>
      <c r="E410" s="564">
        <v>0</v>
      </c>
      <c r="F410" s="560">
        <v>0</v>
      </c>
      <c r="G410" s="560">
        <v>0</v>
      </c>
      <c r="H410" s="560">
        <v>0</v>
      </c>
      <c r="I410" s="560">
        <v>0</v>
      </c>
      <c r="J410" s="560">
        <v>0</v>
      </c>
      <c r="K410" s="560">
        <v>0</v>
      </c>
      <c r="L410" s="560">
        <v>0</v>
      </c>
      <c r="M410" s="560">
        <v>0</v>
      </c>
      <c r="N410" s="560">
        <v>0</v>
      </c>
      <c r="O410" s="560">
        <v>0</v>
      </c>
      <c r="P410" s="560">
        <v>0</v>
      </c>
      <c r="Q410" s="560">
        <v>0</v>
      </c>
      <c r="R410" s="560">
        <f t="shared" si="283"/>
        <v>0</v>
      </c>
      <c r="S410" s="1120">
        <f>ROUND(SUMIF('Input - Ratemaking Adjustments'!$G$6:$G$37,C410,'Input - Ratemaking Adjustments'!$C$6:$C$37),3)</f>
        <v>0</v>
      </c>
      <c r="T410" s="1120">
        <f t="shared" ca="1" si="269"/>
        <v>0</v>
      </c>
      <c r="U410" s="542">
        <f t="shared" ca="1" si="284"/>
        <v>0</v>
      </c>
      <c r="V410" s="542">
        <f t="shared" ca="1" si="270"/>
        <v>0</v>
      </c>
      <c r="X410" s="560">
        <f t="shared" ca="1" si="271"/>
        <v>0</v>
      </c>
      <c r="Y410" s="560">
        <f t="shared" ca="1" si="272"/>
        <v>0</v>
      </c>
      <c r="Z410" s="560">
        <f t="shared" ca="1" si="273"/>
        <v>0</v>
      </c>
      <c r="AA410" s="560">
        <f t="shared" ca="1" si="274"/>
        <v>0</v>
      </c>
      <c r="AB410" s="560">
        <f t="shared" ca="1" si="275"/>
        <v>0</v>
      </c>
      <c r="AC410" s="560">
        <f t="shared" ca="1" si="276"/>
        <v>0</v>
      </c>
      <c r="AD410" s="560">
        <f t="shared" ca="1" si="277"/>
        <v>0</v>
      </c>
      <c r="AE410" s="560">
        <f t="shared" ca="1" si="278"/>
        <v>0</v>
      </c>
      <c r="AF410" s="560">
        <f t="shared" ca="1" si="279"/>
        <v>0</v>
      </c>
      <c r="AG410" s="560">
        <f t="shared" ca="1" si="280"/>
        <v>0</v>
      </c>
      <c r="AH410" s="560">
        <f t="shared" ca="1" si="281"/>
        <v>0</v>
      </c>
      <c r="AI410" s="560">
        <f t="shared" ca="1" si="282"/>
        <v>0</v>
      </c>
      <c r="AJ410" s="560">
        <f t="shared" ca="1" si="285"/>
        <v>0</v>
      </c>
    </row>
    <row r="411" spans="1:37" hidden="1" outlineLevel="1">
      <c r="A411" s="531" t="s">
        <v>1443</v>
      </c>
      <c r="B411" s="531">
        <v>807</v>
      </c>
      <c r="C411" s="530" t="str">
        <f t="shared" si="268"/>
        <v>Employee Expenses807</v>
      </c>
      <c r="D411" s="503">
        <v>0</v>
      </c>
      <c r="E411" s="564">
        <v>0</v>
      </c>
      <c r="F411" s="560">
        <v>0</v>
      </c>
      <c r="G411" s="560">
        <v>0</v>
      </c>
      <c r="H411" s="560">
        <v>0</v>
      </c>
      <c r="I411" s="560">
        <v>0</v>
      </c>
      <c r="J411" s="560">
        <v>0</v>
      </c>
      <c r="K411" s="560">
        <v>0</v>
      </c>
      <c r="L411" s="560">
        <v>0</v>
      </c>
      <c r="M411" s="560">
        <v>0</v>
      </c>
      <c r="N411" s="560">
        <v>0</v>
      </c>
      <c r="O411" s="560">
        <v>0</v>
      </c>
      <c r="P411" s="560">
        <v>0</v>
      </c>
      <c r="Q411" s="560">
        <v>0</v>
      </c>
      <c r="R411" s="560">
        <f t="shared" si="283"/>
        <v>0</v>
      </c>
      <c r="S411" s="1120">
        <f>ROUND(SUMIF('Input - Ratemaking Adjustments'!$G$6:$G$37,C411,'Input - Ratemaking Adjustments'!$C$6:$C$37),3)</f>
        <v>0</v>
      </c>
      <c r="T411" s="1120">
        <f t="shared" ca="1" si="269"/>
        <v>0</v>
      </c>
      <c r="U411" s="542">
        <f t="shared" ca="1" si="284"/>
        <v>0</v>
      </c>
      <c r="V411" s="542">
        <f t="shared" ca="1" si="270"/>
        <v>0</v>
      </c>
      <c r="X411" s="560">
        <f t="shared" ca="1" si="271"/>
        <v>0</v>
      </c>
      <c r="Y411" s="560">
        <f t="shared" ca="1" si="272"/>
        <v>0</v>
      </c>
      <c r="Z411" s="560">
        <f t="shared" ca="1" si="273"/>
        <v>0</v>
      </c>
      <c r="AA411" s="560">
        <f t="shared" ca="1" si="274"/>
        <v>0</v>
      </c>
      <c r="AB411" s="560">
        <f t="shared" ca="1" si="275"/>
        <v>0</v>
      </c>
      <c r="AC411" s="560">
        <f t="shared" ca="1" si="276"/>
        <v>0</v>
      </c>
      <c r="AD411" s="560">
        <f t="shared" ca="1" si="277"/>
        <v>0</v>
      </c>
      <c r="AE411" s="560">
        <f t="shared" ca="1" si="278"/>
        <v>0</v>
      </c>
      <c r="AF411" s="560">
        <f t="shared" ca="1" si="279"/>
        <v>0</v>
      </c>
      <c r="AG411" s="560">
        <f t="shared" ca="1" si="280"/>
        <v>0</v>
      </c>
      <c r="AH411" s="560">
        <f t="shared" ca="1" si="281"/>
        <v>0</v>
      </c>
      <c r="AI411" s="560">
        <f t="shared" ca="1" si="282"/>
        <v>0</v>
      </c>
      <c r="AJ411" s="560">
        <f t="shared" ca="1" si="285"/>
        <v>0</v>
      </c>
    </row>
    <row r="412" spans="1:37" hidden="1" outlineLevel="1">
      <c r="A412" s="531" t="s">
        <v>1443</v>
      </c>
      <c r="B412" s="531">
        <v>808</v>
      </c>
      <c r="C412" s="530" t="str">
        <f t="shared" si="268"/>
        <v>Employee Expenses808</v>
      </c>
      <c r="D412" s="503">
        <v>0</v>
      </c>
      <c r="E412" s="564">
        <v>0</v>
      </c>
      <c r="F412" s="560">
        <v>0</v>
      </c>
      <c r="G412" s="560">
        <v>0</v>
      </c>
      <c r="H412" s="560">
        <v>0</v>
      </c>
      <c r="I412" s="560">
        <v>0</v>
      </c>
      <c r="J412" s="560">
        <v>0</v>
      </c>
      <c r="K412" s="560">
        <v>0</v>
      </c>
      <c r="L412" s="560">
        <v>0</v>
      </c>
      <c r="M412" s="560">
        <v>0</v>
      </c>
      <c r="N412" s="560">
        <v>0</v>
      </c>
      <c r="O412" s="560">
        <v>0</v>
      </c>
      <c r="P412" s="560">
        <v>0</v>
      </c>
      <c r="Q412" s="560">
        <v>0</v>
      </c>
      <c r="R412" s="560">
        <f t="shared" si="283"/>
        <v>0</v>
      </c>
      <c r="S412" s="1120">
        <f>ROUND(SUMIF('Input - Ratemaking Adjustments'!$G$6:$G$37,C412,'Input - Ratemaking Adjustments'!$C$6:$C$37),3)</f>
        <v>0</v>
      </c>
      <c r="T412" s="1120">
        <f t="shared" ca="1" si="269"/>
        <v>0</v>
      </c>
      <c r="U412" s="542">
        <f t="shared" ca="1" si="284"/>
        <v>0</v>
      </c>
      <c r="V412" s="542">
        <f t="shared" ca="1" si="270"/>
        <v>0</v>
      </c>
      <c r="X412" s="560">
        <f t="shared" ca="1" si="271"/>
        <v>0</v>
      </c>
      <c r="Y412" s="560">
        <f t="shared" ca="1" si="272"/>
        <v>0</v>
      </c>
      <c r="Z412" s="560">
        <f t="shared" ca="1" si="273"/>
        <v>0</v>
      </c>
      <c r="AA412" s="560">
        <f t="shared" ca="1" si="274"/>
        <v>0</v>
      </c>
      <c r="AB412" s="560">
        <f t="shared" ca="1" si="275"/>
        <v>0</v>
      </c>
      <c r="AC412" s="560">
        <f t="shared" ca="1" si="276"/>
        <v>0</v>
      </c>
      <c r="AD412" s="560">
        <f t="shared" ca="1" si="277"/>
        <v>0</v>
      </c>
      <c r="AE412" s="560">
        <f t="shared" ca="1" si="278"/>
        <v>0</v>
      </c>
      <c r="AF412" s="560">
        <f t="shared" ca="1" si="279"/>
        <v>0</v>
      </c>
      <c r="AG412" s="560">
        <f t="shared" ca="1" si="280"/>
        <v>0</v>
      </c>
      <c r="AH412" s="560">
        <f t="shared" ca="1" si="281"/>
        <v>0</v>
      </c>
      <c r="AI412" s="560">
        <f t="shared" ca="1" si="282"/>
        <v>0</v>
      </c>
      <c r="AJ412" s="560">
        <f t="shared" ca="1" si="285"/>
        <v>0</v>
      </c>
    </row>
    <row r="413" spans="1:37" hidden="1" outlineLevel="1">
      <c r="A413" s="531" t="s">
        <v>1443</v>
      </c>
      <c r="B413" s="531">
        <v>812</v>
      </c>
      <c r="C413" s="530" t="str">
        <f t="shared" si="268"/>
        <v>Employee Expenses812</v>
      </c>
      <c r="D413" s="503">
        <v>0</v>
      </c>
      <c r="E413" s="564">
        <v>0</v>
      </c>
      <c r="F413" s="560">
        <v>0</v>
      </c>
      <c r="G413" s="560">
        <v>0</v>
      </c>
      <c r="H413" s="560">
        <v>0</v>
      </c>
      <c r="I413" s="560">
        <v>0</v>
      </c>
      <c r="J413" s="560">
        <v>0</v>
      </c>
      <c r="K413" s="560">
        <v>0</v>
      </c>
      <c r="L413" s="560">
        <v>0</v>
      </c>
      <c r="M413" s="560">
        <v>0</v>
      </c>
      <c r="N413" s="560">
        <v>0</v>
      </c>
      <c r="O413" s="560">
        <v>0</v>
      </c>
      <c r="P413" s="560">
        <v>0</v>
      </c>
      <c r="Q413" s="560">
        <v>0</v>
      </c>
      <c r="R413" s="560">
        <f t="shared" si="283"/>
        <v>0</v>
      </c>
      <c r="S413" s="1120">
        <f>ROUND(SUMIF('Input - Ratemaking Adjustments'!$G$6:$G$37,C413,'Input - Ratemaking Adjustments'!$C$6:$C$37),3)</f>
        <v>0</v>
      </c>
      <c r="T413" s="1120">
        <f t="shared" ca="1" si="269"/>
        <v>0</v>
      </c>
      <c r="U413" s="542">
        <f t="shared" ca="1" si="284"/>
        <v>0</v>
      </c>
      <c r="V413" s="542">
        <f t="shared" ca="1" si="270"/>
        <v>0</v>
      </c>
      <c r="X413" s="560">
        <f t="shared" ca="1" si="271"/>
        <v>0</v>
      </c>
      <c r="Y413" s="560">
        <f t="shared" ca="1" si="272"/>
        <v>0</v>
      </c>
      <c r="Z413" s="560">
        <f t="shared" ca="1" si="273"/>
        <v>0</v>
      </c>
      <c r="AA413" s="560">
        <f t="shared" ca="1" si="274"/>
        <v>0</v>
      </c>
      <c r="AB413" s="560">
        <f t="shared" ca="1" si="275"/>
        <v>0</v>
      </c>
      <c r="AC413" s="560">
        <f t="shared" ca="1" si="276"/>
        <v>0</v>
      </c>
      <c r="AD413" s="560">
        <f t="shared" ca="1" si="277"/>
        <v>0</v>
      </c>
      <c r="AE413" s="560">
        <f t="shared" ca="1" si="278"/>
        <v>0</v>
      </c>
      <c r="AF413" s="560">
        <f t="shared" ca="1" si="279"/>
        <v>0</v>
      </c>
      <c r="AG413" s="560">
        <f t="shared" ca="1" si="280"/>
        <v>0</v>
      </c>
      <c r="AH413" s="560">
        <f t="shared" ca="1" si="281"/>
        <v>0</v>
      </c>
      <c r="AI413" s="560">
        <f t="shared" ca="1" si="282"/>
        <v>0</v>
      </c>
      <c r="AJ413" s="560">
        <f t="shared" ca="1" si="285"/>
        <v>0</v>
      </c>
    </row>
    <row r="414" spans="1:37" hidden="1" outlineLevel="1">
      <c r="A414" s="531" t="s">
        <v>1443</v>
      </c>
      <c r="B414" s="531">
        <v>852</v>
      </c>
      <c r="C414" s="530" t="str">
        <f t="shared" si="268"/>
        <v>Employee Expenses852</v>
      </c>
      <c r="D414" s="503">
        <v>0</v>
      </c>
      <c r="E414" s="564">
        <v>0</v>
      </c>
      <c r="F414" s="560">
        <v>0</v>
      </c>
      <c r="G414" s="560">
        <v>0</v>
      </c>
      <c r="H414" s="560">
        <v>0</v>
      </c>
      <c r="I414" s="560">
        <v>0</v>
      </c>
      <c r="J414" s="560">
        <v>0</v>
      </c>
      <c r="K414" s="560">
        <v>0</v>
      </c>
      <c r="L414" s="560">
        <v>0</v>
      </c>
      <c r="M414" s="560">
        <v>0</v>
      </c>
      <c r="N414" s="560">
        <v>0</v>
      </c>
      <c r="O414" s="560">
        <v>0</v>
      </c>
      <c r="P414" s="560">
        <v>0</v>
      </c>
      <c r="Q414" s="560">
        <v>0</v>
      </c>
      <c r="R414" s="560">
        <f t="shared" si="283"/>
        <v>0</v>
      </c>
      <c r="S414" s="1120">
        <f>ROUND(SUMIF('Input - Ratemaking Adjustments'!$G$6:$G$37,C414,'Input - Ratemaking Adjustments'!$C$6:$C$37),3)</f>
        <v>0</v>
      </c>
      <c r="T414" s="1120">
        <f t="shared" ca="1" si="269"/>
        <v>0</v>
      </c>
      <c r="U414" s="542">
        <f t="shared" ca="1" si="284"/>
        <v>0</v>
      </c>
      <c r="V414" s="542">
        <f t="shared" ca="1" si="270"/>
        <v>0</v>
      </c>
      <c r="X414" s="560">
        <f t="shared" ca="1" si="271"/>
        <v>0</v>
      </c>
      <c r="Y414" s="560">
        <f t="shared" ca="1" si="272"/>
        <v>0</v>
      </c>
      <c r="Z414" s="560">
        <f t="shared" ca="1" si="273"/>
        <v>0</v>
      </c>
      <c r="AA414" s="560">
        <f t="shared" ca="1" si="274"/>
        <v>0</v>
      </c>
      <c r="AB414" s="560">
        <f t="shared" ca="1" si="275"/>
        <v>0</v>
      </c>
      <c r="AC414" s="560">
        <f t="shared" ca="1" si="276"/>
        <v>0</v>
      </c>
      <c r="AD414" s="560">
        <f t="shared" ca="1" si="277"/>
        <v>0</v>
      </c>
      <c r="AE414" s="560">
        <f t="shared" ca="1" si="278"/>
        <v>0</v>
      </c>
      <c r="AF414" s="560">
        <f t="shared" ca="1" si="279"/>
        <v>0</v>
      </c>
      <c r="AG414" s="560">
        <f t="shared" ca="1" si="280"/>
        <v>0</v>
      </c>
      <c r="AH414" s="560">
        <f t="shared" ca="1" si="281"/>
        <v>0</v>
      </c>
      <c r="AI414" s="560">
        <f t="shared" ca="1" si="282"/>
        <v>0</v>
      </c>
      <c r="AJ414" s="560">
        <f t="shared" ref="AJ414" ca="1" si="286">SUM(X414:AI414)</f>
        <v>0</v>
      </c>
    </row>
    <row r="415" spans="1:37" hidden="1" outlineLevel="1">
      <c r="A415" s="531" t="s">
        <v>1443</v>
      </c>
      <c r="B415" s="531">
        <v>870</v>
      </c>
      <c r="C415" s="530" t="str">
        <f t="shared" si="268"/>
        <v>Employee Expenses870</v>
      </c>
      <c r="D415" s="503">
        <v>8623.6999999999971</v>
      </c>
      <c r="E415" s="564">
        <v>2.1086669790164922E-2</v>
      </c>
      <c r="F415" s="560">
        <v>1048.58</v>
      </c>
      <c r="G415" s="560">
        <v>992.8</v>
      </c>
      <c r="H415" s="560">
        <v>1401.06</v>
      </c>
      <c r="I415" s="560">
        <v>878.59</v>
      </c>
      <c r="J415" s="560">
        <v>703.59</v>
      </c>
      <c r="K415" s="560">
        <v>755.79</v>
      </c>
      <c r="L415" s="560">
        <v>799.11</v>
      </c>
      <c r="M415" s="560">
        <v>725.65</v>
      </c>
      <c r="N415" s="560">
        <v>767.73</v>
      </c>
      <c r="O415" s="560">
        <v>785.52</v>
      </c>
      <c r="P415" s="560">
        <v>667.5</v>
      </c>
      <c r="Q415" s="560">
        <v>755.83</v>
      </c>
      <c r="R415" s="560">
        <f t="shared" si="283"/>
        <v>10281.75</v>
      </c>
      <c r="S415" s="1120">
        <f>ROUND(SUMIF('Input - Ratemaking Adjustments'!$G$6:$G$37,C415,'Input - Ratemaking Adjustments'!$C$6:$C$37),3)</f>
        <v>0</v>
      </c>
      <c r="T415" s="1120">
        <f t="shared" ca="1" si="269"/>
        <v>0</v>
      </c>
      <c r="U415" s="542">
        <f t="shared" ca="1" si="284"/>
        <v>0</v>
      </c>
      <c r="V415" s="542">
        <f t="shared" ca="1" si="270"/>
        <v>10281.75</v>
      </c>
      <c r="X415" s="560">
        <f t="shared" ca="1" si="271"/>
        <v>1048.5840000000001</v>
      </c>
      <c r="Y415" s="560">
        <f t="shared" ca="1" si="272"/>
        <v>992.798</v>
      </c>
      <c r="Z415" s="560">
        <f t="shared" ca="1" si="273"/>
        <v>1401.059</v>
      </c>
      <c r="AA415" s="560">
        <f t="shared" ca="1" si="274"/>
        <v>878.59100000000001</v>
      </c>
      <c r="AB415" s="560">
        <f t="shared" ca="1" si="275"/>
        <v>703.58600000000001</v>
      </c>
      <c r="AC415" s="560">
        <f t="shared" ca="1" si="276"/>
        <v>755.79499999999996</v>
      </c>
      <c r="AD415" s="560">
        <f t="shared" ca="1" si="277"/>
        <v>799.11</v>
      </c>
      <c r="AE415" s="560">
        <f t="shared" ca="1" si="278"/>
        <v>725.64700000000005</v>
      </c>
      <c r="AF415" s="560">
        <f t="shared" ca="1" si="279"/>
        <v>767.73099999999999</v>
      </c>
      <c r="AG415" s="560">
        <f t="shared" ca="1" si="280"/>
        <v>785.51900000000001</v>
      </c>
      <c r="AH415" s="560">
        <f t="shared" ca="1" si="281"/>
        <v>667.49699999999996</v>
      </c>
      <c r="AI415" s="560">
        <f t="shared" ca="1" si="282"/>
        <v>755.83199999999999</v>
      </c>
      <c r="AJ415" s="560">
        <f t="shared" ca="1" si="285"/>
        <v>10281.749</v>
      </c>
    </row>
    <row r="416" spans="1:37" hidden="1" outlineLevel="1">
      <c r="A416" s="531" t="s">
        <v>1443</v>
      </c>
      <c r="B416" s="531">
        <v>871</v>
      </c>
      <c r="C416" s="530" t="str">
        <f t="shared" si="268"/>
        <v>Employee Expenses871</v>
      </c>
      <c r="D416" s="503">
        <v>30</v>
      </c>
      <c r="E416" s="564">
        <v>7.3355994956335208E-5</v>
      </c>
      <c r="F416" s="560">
        <v>3.65</v>
      </c>
      <c r="G416" s="560">
        <v>3.45</v>
      </c>
      <c r="H416" s="560">
        <v>4.87</v>
      </c>
      <c r="I416" s="560">
        <v>3.06</v>
      </c>
      <c r="J416" s="560">
        <v>2.4500000000000002</v>
      </c>
      <c r="K416" s="560">
        <v>2.63</v>
      </c>
      <c r="L416" s="560">
        <v>2.78</v>
      </c>
      <c r="M416" s="560">
        <v>2.52</v>
      </c>
      <c r="N416" s="560">
        <v>2.67</v>
      </c>
      <c r="O416" s="560">
        <v>2.73</v>
      </c>
      <c r="P416" s="560">
        <v>2.3199999999999998</v>
      </c>
      <c r="Q416" s="560">
        <v>2.63</v>
      </c>
      <c r="R416" s="560">
        <f t="shared" si="283"/>
        <v>35.76</v>
      </c>
      <c r="S416" s="1120">
        <f>ROUND(SUMIF('Input - Ratemaking Adjustments'!$G$6:$G$37,C416,'Input - Ratemaking Adjustments'!$C$6:$C$37),3)</f>
        <v>0</v>
      </c>
      <c r="T416" s="1120">
        <f t="shared" ca="1" si="269"/>
        <v>0</v>
      </c>
      <c r="U416" s="542">
        <f t="shared" ca="1" si="284"/>
        <v>0</v>
      </c>
      <c r="V416" s="542">
        <f t="shared" ca="1" si="270"/>
        <v>35.76</v>
      </c>
      <c r="X416" s="560">
        <f t="shared" ca="1" si="271"/>
        <v>3.6469999999999998</v>
      </c>
      <c r="Y416" s="560">
        <f t="shared" ca="1" si="272"/>
        <v>3.4529999999999998</v>
      </c>
      <c r="Z416" s="560">
        <f t="shared" ca="1" si="273"/>
        <v>4.8730000000000002</v>
      </c>
      <c r="AA416" s="560">
        <f t="shared" ca="1" si="274"/>
        <v>3.056</v>
      </c>
      <c r="AB416" s="560">
        <f t="shared" ca="1" si="275"/>
        <v>2.4470000000000001</v>
      </c>
      <c r="AC416" s="560">
        <f t="shared" ca="1" si="276"/>
        <v>2.629</v>
      </c>
      <c r="AD416" s="560">
        <f t="shared" ca="1" si="277"/>
        <v>2.7789999999999999</v>
      </c>
      <c r="AE416" s="560">
        <f t="shared" ca="1" si="278"/>
        <v>2.524</v>
      </c>
      <c r="AF416" s="560">
        <f t="shared" ca="1" si="279"/>
        <v>2.67</v>
      </c>
      <c r="AG416" s="560">
        <f t="shared" ca="1" si="280"/>
        <v>2.7320000000000002</v>
      </c>
      <c r="AH416" s="560">
        <f t="shared" ca="1" si="281"/>
        <v>2.3220000000000001</v>
      </c>
      <c r="AI416" s="560">
        <f t="shared" ca="1" si="282"/>
        <v>2.629</v>
      </c>
      <c r="AJ416" s="560">
        <f t="shared" ca="1" si="285"/>
        <v>35.761000000000003</v>
      </c>
    </row>
    <row r="417" spans="1:36" hidden="1" outlineLevel="1">
      <c r="A417" s="531" t="s">
        <v>1443</v>
      </c>
      <c r="B417" s="531">
        <v>874</v>
      </c>
      <c r="C417" s="530" t="str">
        <f t="shared" si="268"/>
        <v>Employee Expenses874</v>
      </c>
      <c r="D417" s="503">
        <v>166899.84</v>
      </c>
      <c r="E417" s="564">
        <v>0.40810346070843839</v>
      </c>
      <c r="F417" s="560">
        <v>20293.88</v>
      </c>
      <c r="G417" s="560">
        <v>19214.21</v>
      </c>
      <c r="H417" s="560">
        <v>27115.54</v>
      </c>
      <c r="I417" s="560">
        <v>17003.91</v>
      </c>
      <c r="J417" s="560">
        <v>13616.92</v>
      </c>
      <c r="K417" s="560">
        <v>14627.37</v>
      </c>
      <c r="L417" s="560">
        <v>15465.66</v>
      </c>
      <c r="M417" s="560">
        <v>14043.89</v>
      </c>
      <c r="N417" s="560">
        <v>14858.36</v>
      </c>
      <c r="O417" s="560">
        <v>15202.63</v>
      </c>
      <c r="P417" s="560">
        <v>12918.48</v>
      </c>
      <c r="Q417" s="560">
        <v>14628.08</v>
      </c>
      <c r="R417" s="560">
        <f t="shared" si="283"/>
        <v>198988.93</v>
      </c>
      <c r="S417" s="1120">
        <f>ROUND(SUMIF('Input - Ratemaking Adjustments'!$G$6:$G$37,C417,'Input - Ratemaking Adjustments'!$C$6:$C$37),3)</f>
        <v>0</v>
      </c>
      <c r="T417" s="1120">
        <f t="shared" ca="1" si="269"/>
        <v>0</v>
      </c>
      <c r="U417" s="542">
        <f t="shared" ca="1" si="284"/>
        <v>0</v>
      </c>
      <c r="V417" s="542">
        <f t="shared" ca="1" si="270"/>
        <v>198988.93</v>
      </c>
      <c r="X417" s="560">
        <f t="shared" ca="1" si="271"/>
        <v>20293.876</v>
      </c>
      <c r="Y417" s="560">
        <f t="shared" ca="1" si="272"/>
        <v>19214.213</v>
      </c>
      <c r="Z417" s="560">
        <f t="shared" ca="1" si="273"/>
        <v>27115.541000000001</v>
      </c>
      <c r="AA417" s="560">
        <f t="shared" ca="1" si="274"/>
        <v>17003.909</v>
      </c>
      <c r="AB417" s="560">
        <f t="shared" ca="1" si="275"/>
        <v>13616.923000000001</v>
      </c>
      <c r="AC417" s="560">
        <f t="shared" ca="1" si="276"/>
        <v>14627.367</v>
      </c>
      <c r="AD417" s="560">
        <f t="shared" ca="1" si="277"/>
        <v>15465.656000000001</v>
      </c>
      <c r="AE417" s="560">
        <f t="shared" ca="1" si="278"/>
        <v>14043.893</v>
      </c>
      <c r="AF417" s="560">
        <f t="shared" ca="1" si="279"/>
        <v>14858.361999999999</v>
      </c>
      <c r="AG417" s="560">
        <f t="shared" ca="1" si="280"/>
        <v>15202.63</v>
      </c>
      <c r="AH417" s="560">
        <f t="shared" ca="1" si="281"/>
        <v>12918.483</v>
      </c>
      <c r="AI417" s="560">
        <f t="shared" ca="1" si="282"/>
        <v>14628.081</v>
      </c>
      <c r="AJ417" s="560">
        <f t="shared" ca="1" si="285"/>
        <v>198988.93400000001</v>
      </c>
    </row>
    <row r="418" spans="1:36" hidden="1" outlineLevel="1">
      <c r="A418" s="531" t="s">
        <v>1443</v>
      </c>
      <c r="B418" s="531">
        <v>875</v>
      </c>
      <c r="C418" s="530" t="str">
        <f t="shared" si="268"/>
        <v>Employee Expenses875</v>
      </c>
      <c r="D418" s="503">
        <v>1366.6500000000003</v>
      </c>
      <c r="E418" s="564">
        <v>3.3417323502358512E-3</v>
      </c>
      <c r="F418" s="560">
        <v>166.18</v>
      </c>
      <c r="G418" s="560">
        <v>157.33000000000001</v>
      </c>
      <c r="H418" s="560">
        <v>222.03</v>
      </c>
      <c r="I418" s="560">
        <v>139.24</v>
      </c>
      <c r="J418" s="560">
        <v>111.5</v>
      </c>
      <c r="K418" s="560">
        <v>119.78</v>
      </c>
      <c r="L418" s="560">
        <v>126.64</v>
      </c>
      <c r="M418" s="560">
        <v>115</v>
      </c>
      <c r="N418" s="560">
        <v>121.67</v>
      </c>
      <c r="O418" s="560">
        <v>124.49</v>
      </c>
      <c r="P418" s="560">
        <v>105.78</v>
      </c>
      <c r="Q418" s="560">
        <v>119.78</v>
      </c>
      <c r="R418" s="560">
        <f t="shared" si="283"/>
        <v>1629.42</v>
      </c>
      <c r="S418" s="1120">
        <f>ROUND(SUMIF('Input - Ratemaking Adjustments'!$G$6:$G$37,C418,'Input - Ratemaking Adjustments'!$C$6:$C$37),3)</f>
        <v>0</v>
      </c>
      <c r="T418" s="1120">
        <f t="shared" ca="1" si="269"/>
        <v>0</v>
      </c>
      <c r="U418" s="542">
        <f t="shared" ca="1" si="284"/>
        <v>0</v>
      </c>
      <c r="V418" s="542">
        <f t="shared" ca="1" si="270"/>
        <v>1629.42</v>
      </c>
      <c r="X418" s="560">
        <f t="shared" ca="1" si="271"/>
        <v>166.17599999999999</v>
      </c>
      <c r="Y418" s="560">
        <f t="shared" ca="1" si="272"/>
        <v>157.33600000000001</v>
      </c>
      <c r="Z418" s="560">
        <f t="shared" ca="1" si="273"/>
        <v>222.035</v>
      </c>
      <c r="AA418" s="560">
        <f t="shared" ca="1" si="274"/>
        <v>139.23599999999999</v>
      </c>
      <c r="AB418" s="560">
        <f t="shared" ca="1" si="275"/>
        <v>111.502</v>
      </c>
      <c r="AC418" s="560">
        <f t="shared" ca="1" si="276"/>
        <v>119.776</v>
      </c>
      <c r="AD418" s="560">
        <f t="shared" ca="1" si="277"/>
        <v>126.64</v>
      </c>
      <c r="AE418" s="560">
        <f t="shared" ca="1" si="278"/>
        <v>114.998</v>
      </c>
      <c r="AF418" s="560">
        <f t="shared" ca="1" si="279"/>
        <v>121.66800000000001</v>
      </c>
      <c r="AG418" s="560">
        <f t="shared" ca="1" si="280"/>
        <v>124.48699999999999</v>
      </c>
      <c r="AH418" s="560">
        <f t="shared" ca="1" si="281"/>
        <v>105.783</v>
      </c>
      <c r="AI418" s="560">
        <f t="shared" ca="1" si="282"/>
        <v>119.782</v>
      </c>
      <c r="AJ418" s="560">
        <f t="shared" ca="1" si="285"/>
        <v>1629.4190000000001</v>
      </c>
    </row>
    <row r="419" spans="1:36" hidden="1" outlineLevel="1">
      <c r="A419" s="531" t="s">
        <v>1443</v>
      </c>
      <c r="B419" s="531">
        <v>876</v>
      </c>
      <c r="C419" s="530" t="str">
        <f t="shared" si="268"/>
        <v>Employee Expenses876</v>
      </c>
      <c r="D419" s="503">
        <v>674.41000000000008</v>
      </c>
      <c r="E419" s="564">
        <v>1.6490672186167345E-3</v>
      </c>
      <c r="F419" s="560">
        <v>82</v>
      </c>
      <c r="G419" s="560">
        <v>77.64</v>
      </c>
      <c r="H419" s="560">
        <v>109.57</v>
      </c>
      <c r="I419" s="560">
        <v>68.709999999999994</v>
      </c>
      <c r="J419" s="560">
        <v>55.02</v>
      </c>
      <c r="K419" s="560">
        <v>59.11</v>
      </c>
      <c r="L419" s="560">
        <v>62.49</v>
      </c>
      <c r="M419" s="560">
        <v>56.75</v>
      </c>
      <c r="N419" s="560">
        <v>60.04</v>
      </c>
      <c r="O419" s="560">
        <v>61.43</v>
      </c>
      <c r="P419" s="560">
        <v>52.2</v>
      </c>
      <c r="Q419" s="560">
        <v>59.11</v>
      </c>
      <c r="R419" s="560">
        <f t="shared" si="283"/>
        <v>804.06999999999994</v>
      </c>
      <c r="S419" s="1120">
        <f>ROUND(SUMIF('Input - Ratemaking Adjustments'!$G$6:$G$37,C419,'Input - Ratemaking Adjustments'!$C$6:$C$37),3)</f>
        <v>0</v>
      </c>
      <c r="T419" s="1120">
        <f t="shared" ca="1" si="269"/>
        <v>0</v>
      </c>
      <c r="U419" s="542">
        <f t="shared" ca="1" si="284"/>
        <v>0</v>
      </c>
      <c r="V419" s="542">
        <f t="shared" ca="1" si="270"/>
        <v>804.06999999999994</v>
      </c>
      <c r="X419" s="560">
        <f t="shared" ca="1" si="271"/>
        <v>82.003</v>
      </c>
      <c r="Y419" s="560">
        <f t="shared" ca="1" si="272"/>
        <v>77.64</v>
      </c>
      <c r="Z419" s="560">
        <f t="shared" ca="1" si="273"/>
        <v>109.568</v>
      </c>
      <c r="AA419" s="560">
        <f t="shared" ca="1" si="274"/>
        <v>68.709000000000003</v>
      </c>
      <c r="AB419" s="560">
        <f t="shared" ca="1" si="275"/>
        <v>55.023000000000003</v>
      </c>
      <c r="AC419" s="560">
        <f t="shared" ca="1" si="276"/>
        <v>59.106000000000002</v>
      </c>
      <c r="AD419" s="560">
        <f t="shared" ca="1" si="277"/>
        <v>62.493000000000002</v>
      </c>
      <c r="AE419" s="560">
        <f t="shared" ca="1" si="278"/>
        <v>56.747999999999998</v>
      </c>
      <c r="AF419" s="560">
        <f t="shared" ca="1" si="279"/>
        <v>60.039000000000001</v>
      </c>
      <c r="AG419" s="560">
        <f t="shared" ca="1" si="280"/>
        <v>61.43</v>
      </c>
      <c r="AH419" s="560">
        <f t="shared" ca="1" si="281"/>
        <v>52.201000000000001</v>
      </c>
      <c r="AI419" s="560">
        <f t="shared" ca="1" si="282"/>
        <v>59.109000000000002</v>
      </c>
      <c r="AJ419" s="560">
        <f t="shared" ca="1" si="285"/>
        <v>804.06900000000007</v>
      </c>
    </row>
    <row r="420" spans="1:36" hidden="1" outlineLevel="1">
      <c r="A420" s="531" t="s">
        <v>1443</v>
      </c>
      <c r="B420" s="531">
        <v>878</v>
      </c>
      <c r="C420" s="530" t="str">
        <f t="shared" si="268"/>
        <v>Employee Expenses878</v>
      </c>
      <c r="D420" s="503">
        <v>17469.029999999995</v>
      </c>
      <c r="E420" s="564">
        <v>4.2715269219068937E-2</v>
      </c>
      <c r="F420" s="560">
        <v>2124.11</v>
      </c>
      <c r="G420" s="560">
        <v>2011.11</v>
      </c>
      <c r="H420" s="560">
        <v>2838.12</v>
      </c>
      <c r="I420" s="560">
        <v>1779.76</v>
      </c>
      <c r="J420" s="560">
        <v>1425.25</v>
      </c>
      <c r="K420" s="560">
        <v>1531.01</v>
      </c>
      <c r="L420" s="560">
        <v>1618.76</v>
      </c>
      <c r="M420" s="560">
        <v>1469.94</v>
      </c>
      <c r="N420" s="560">
        <v>1555.19</v>
      </c>
      <c r="O420" s="560">
        <v>1591.22</v>
      </c>
      <c r="P420" s="560">
        <v>1352.15</v>
      </c>
      <c r="Q420" s="560">
        <v>1531.09</v>
      </c>
      <c r="R420" s="560">
        <f t="shared" si="283"/>
        <v>20827.710000000003</v>
      </c>
      <c r="S420" s="1120">
        <f>ROUND(SUMIF('Input - Ratemaking Adjustments'!$G$6:$G$37,C420,'Input - Ratemaking Adjustments'!$C$6:$C$37),3)</f>
        <v>0</v>
      </c>
      <c r="T420" s="1120">
        <f t="shared" ca="1" si="269"/>
        <v>0</v>
      </c>
      <c r="U420" s="542">
        <f t="shared" ca="1" si="284"/>
        <v>0</v>
      </c>
      <c r="V420" s="542">
        <f t="shared" ca="1" si="270"/>
        <v>20827.710000000003</v>
      </c>
      <c r="X420" s="560">
        <f t="shared" ca="1" si="271"/>
        <v>2124.1129999999998</v>
      </c>
      <c r="Y420" s="560">
        <f t="shared" ca="1" si="272"/>
        <v>2011.107</v>
      </c>
      <c r="Z420" s="560">
        <f t="shared" ca="1" si="273"/>
        <v>2838.1210000000001</v>
      </c>
      <c r="AA420" s="560">
        <f t="shared" ca="1" si="274"/>
        <v>1779.76</v>
      </c>
      <c r="AB420" s="560">
        <f t="shared" ca="1" si="275"/>
        <v>1425.252</v>
      </c>
      <c r="AC420" s="560">
        <f t="shared" ca="1" si="276"/>
        <v>1531.0129999999999</v>
      </c>
      <c r="AD420" s="560">
        <f t="shared" ca="1" si="277"/>
        <v>1618.7539999999999</v>
      </c>
      <c r="AE420" s="560">
        <f t="shared" ca="1" si="278"/>
        <v>1469.942</v>
      </c>
      <c r="AF420" s="560">
        <f t="shared" ca="1" si="279"/>
        <v>1555.19</v>
      </c>
      <c r="AG420" s="560">
        <f t="shared" ca="1" si="280"/>
        <v>1591.2239999999999</v>
      </c>
      <c r="AH420" s="560">
        <f t="shared" ca="1" si="281"/>
        <v>1352.1479999999999</v>
      </c>
      <c r="AI420" s="560">
        <f t="shared" ca="1" si="282"/>
        <v>1531.087</v>
      </c>
      <c r="AJ420" s="560">
        <f t="shared" ca="1" si="285"/>
        <v>20827.710999999999</v>
      </c>
    </row>
    <row r="421" spans="1:36" hidden="1" outlineLevel="1">
      <c r="A421" s="531" t="s">
        <v>1443</v>
      </c>
      <c r="B421" s="531">
        <v>879</v>
      </c>
      <c r="C421" s="530" t="str">
        <f t="shared" si="268"/>
        <v>Employee Expenses879</v>
      </c>
      <c r="D421" s="503">
        <v>6131.8599999999988</v>
      </c>
      <c r="E421" s="564">
        <v>1.499362304109845E-2</v>
      </c>
      <c r="F421" s="560">
        <v>745.59</v>
      </c>
      <c r="G421" s="560">
        <v>705.93</v>
      </c>
      <c r="H421" s="560">
        <v>996.22</v>
      </c>
      <c r="I421" s="560">
        <v>624.72</v>
      </c>
      <c r="J421" s="560">
        <v>500.28</v>
      </c>
      <c r="K421" s="560">
        <v>537.41</v>
      </c>
      <c r="L421" s="560">
        <v>568.20000000000005</v>
      </c>
      <c r="M421" s="560">
        <v>515.97</v>
      </c>
      <c r="N421" s="560">
        <v>545.89</v>
      </c>
      <c r="O421" s="560">
        <v>558.54</v>
      </c>
      <c r="P421" s="560">
        <v>474.62</v>
      </c>
      <c r="Q421" s="560">
        <v>537.42999999999995</v>
      </c>
      <c r="R421" s="560">
        <f t="shared" si="283"/>
        <v>7310.8</v>
      </c>
      <c r="S421" s="1120">
        <f>ROUND(SUMIF('Input - Ratemaking Adjustments'!$G$6:$G$37,C421,'Input - Ratemaking Adjustments'!$C$6:$C$37),3)</f>
        <v>0</v>
      </c>
      <c r="T421" s="1120">
        <f t="shared" ca="1" si="269"/>
        <v>0</v>
      </c>
      <c r="U421" s="542">
        <f t="shared" ca="1" si="284"/>
        <v>0</v>
      </c>
      <c r="V421" s="542">
        <f t="shared" ca="1" si="270"/>
        <v>7310.8</v>
      </c>
      <c r="X421" s="560">
        <f t="shared" ca="1" si="271"/>
        <v>745.59199999999998</v>
      </c>
      <c r="Y421" s="560">
        <f t="shared" ca="1" si="272"/>
        <v>705.92499999999995</v>
      </c>
      <c r="Z421" s="560">
        <f t="shared" ca="1" si="273"/>
        <v>996.21799999999996</v>
      </c>
      <c r="AA421" s="560">
        <f t="shared" ca="1" si="274"/>
        <v>624.71900000000005</v>
      </c>
      <c r="AB421" s="560">
        <f t="shared" ca="1" si="275"/>
        <v>500.28199999999998</v>
      </c>
      <c r="AC421" s="560">
        <f t="shared" ca="1" si="276"/>
        <v>537.40599999999995</v>
      </c>
      <c r="AD421" s="560">
        <f t="shared" ca="1" si="277"/>
        <v>568.20399999999995</v>
      </c>
      <c r="AE421" s="560">
        <f t="shared" ca="1" si="278"/>
        <v>515.96900000000005</v>
      </c>
      <c r="AF421" s="560">
        <f t="shared" ca="1" si="279"/>
        <v>545.89200000000005</v>
      </c>
      <c r="AG421" s="560">
        <f t="shared" ca="1" si="280"/>
        <v>558.54100000000005</v>
      </c>
      <c r="AH421" s="560">
        <f t="shared" ca="1" si="281"/>
        <v>474.62200000000001</v>
      </c>
      <c r="AI421" s="560">
        <f t="shared" ca="1" si="282"/>
        <v>537.43200000000002</v>
      </c>
      <c r="AJ421" s="560">
        <f t="shared" ca="1" si="285"/>
        <v>7310.8019999999997</v>
      </c>
    </row>
    <row r="422" spans="1:36" hidden="1" outlineLevel="1">
      <c r="A422" s="531" t="s">
        <v>1443</v>
      </c>
      <c r="B422" s="531">
        <v>880</v>
      </c>
      <c r="C422" s="530" t="str">
        <f t="shared" si="268"/>
        <v>Employee Expenses880</v>
      </c>
      <c r="D422" s="503">
        <v>21904.589999999993</v>
      </c>
      <c r="E422" s="564">
        <v>5.3561099785352999E-2</v>
      </c>
      <c r="F422" s="560">
        <v>2663.45</v>
      </c>
      <c r="G422" s="560">
        <v>2521.75</v>
      </c>
      <c r="H422" s="560">
        <v>3558.75</v>
      </c>
      <c r="I422" s="560">
        <v>2231.66</v>
      </c>
      <c r="J422" s="560">
        <v>1787.14</v>
      </c>
      <c r="K422" s="560">
        <v>1919.75</v>
      </c>
      <c r="L422" s="560">
        <v>2029.77</v>
      </c>
      <c r="M422" s="560">
        <v>1843.18</v>
      </c>
      <c r="N422" s="560">
        <v>1950.07</v>
      </c>
      <c r="O422" s="560">
        <v>1995.25</v>
      </c>
      <c r="P422" s="560">
        <v>1695.47</v>
      </c>
      <c r="Q422" s="560">
        <v>1919.85</v>
      </c>
      <c r="R422" s="560">
        <f t="shared" si="283"/>
        <v>26116.09</v>
      </c>
      <c r="S422" s="1120">
        <f>ROUND(SUMIF('Input - Ratemaking Adjustments'!$G$6:$G$37,C422,'Input - Ratemaking Adjustments'!$C$6:$C$37),3)</f>
        <v>0</v>
      </c>
      <c r="T422" s="1120">
        <f t="shared" ca="1" si="269"/>
        <v>0</v>
      </c>
      <c r="U422" s="542">
        <f t="shared" ca="1" si="284"/>
        <v>0</v>
      </c>
      <c r="V422" s="542">
        <f t="shared" ca="1" si="270"/>
        <v>26116.09</v>
      </c>
      <c r="X422" s="560">
        <f t="shared" ca="1" si="271"/>
        <v>2663.4479999999999</v>
      </c>
      <c r="Y422" s="560">
        <f t="shared" ca="1" si="272"/>
        <v>2521.7489999999998</v>
      </c>
      <c r="Z422" s="560">
        <f t="shared" ca="1" si="273"/>
        <v>3558.75</v>
      </c>
      <c r="AA422" s="560">
        <f t="shared" ca="1" si="274"/>
        <v>2231.66</v>
      </c>
      <c r="AB422" s="560">
        <f t="shared" ca="1" si="275"/>
        <v>1787.1389999999999</v>
      </c>
      <c r="AC422" s="560">
        <f t="shared" ca="1" si="276"/>
        <v>1919.7529999999999</v>
      </c>
      <c r="AD422" s="560">
        <f t="shared" ca="1" si="277"/>
        <v>2029.7739999999999</v>
      </c>
      <c r="AE422" s="560">
        <f t="shared" ca="1" si="278"/>
        <v>1843.1759999999999</v>
      </c>
      <c r="AF422" s="560">
        <f t="shared" ca="1" si="279"/>
        <v>1950.07</v>
      </c>
      <c r="AG422" s="560">
        <f t="shared" ca="1" si="280"/>
        <v>1995.2529999999999</v>
      </c>
      <c r="AH422" s="560">
        <f t="shared" ca="1" si="281"/>
        <v>1695.472</v>
      </c>
      <c r="AI422" s="560">
        <f t="shared" ca="1" si="282"/>
        <v>1919.847</v>
      </c>
      <c r="AJ422" s="560">
        <f t="shared" ca="1" si="285"/>
        <v>26116.091000000004</v>
      </c>
    </row>
    <row r="423" spans="1:36" hidden="1" outlineLevel="1">
      <c r="A423" s="531" t="s">
        <v>1443</v>
      </c>
      <c r="B423" s="531">
        <v>881</v>
      </c>
      <c r="C423" s="530" t="str">
        <f t="shared" si="268"/>
        <v>Employee Expenses881</v>
      </c>
      <c r="D423" s="503">
        <v>0</v>
      </c>
      <c r="E423" s="564">
        <v>0</v>
      </c>
      <c r="F423" s="560">
        <v>0</v>
      </c>
      <c r="G423" s="560">
        <v>0</v>
      </c>
      <c r="H423" s="560">
        <v>0</v>
      </c>
      <c r="I423" s="560">
        <v>0</v>
      </c>
      <c r="J423" s="560">
        <v>0</v>
      </c>
      <c r="K423" s="560">
        <v>0</v>
      </c>
      <c r="L423" s="560">
        <v>0</v>
      </c>
      <c r="M423" s="560">
        <v>0</v>
      </c>
      <c r="N423" s="560">
        <v>0</v>
      </c>
      <c r="O423" s="560">
        <v>0</v>
      </c>
      <c r="P423" s="560">
        <v>0</v>
      </c>
      <c r="Q423" s="560">
        <v>0</v>
      </c>
      <c r="R423" s="560">
        <f t="shared" si="283"/>
        <v>0</v>
      </c>
      <c r="S423" s="1120">
        <f>ROUND(SUMIF('Input - Ratemaking Adjustments'!$G$6:$G$37,C423,'Input - Ratemaking Adjustments'!$C$6:$C$37),3)</f>
        <v>0</v>
      </c>
      <c r="T423" s="1120">
        <f t="shared" ca="1" si="269"/>
        <v>0</v>
      </c>
      <c r="U423" s="542">
        <f t="shared" ca="1" si="284"/>
        <v>0</v>
      </c>
      <c r="V423" s="542">
        <f t="shared" ca="1" si="270"/>
        <v>0</v>
      </c>
      <c r="X423" s="560">
        <f t="shared" ca="1" si="271"/>
        <v>0</v>
      </c>
      <c r="Y423" s="560">
        <f t="shared" ca="1" si="272"/>
        <v>0</v>
      </c>
      <c r="Z423" s="560">
        <f t="shared" ca="1" si="273"/>
        <v>0</v>
      </c>
      <c r="AA423" s="560">
        <f t="shared" ca="1" si="274"/>
        <v>0</v>
      </c>
      <c r="AB423" s="560">
        <f t="shared" ca="1" si="275"/>
        <v>0</v>
      </c>
      <c r="AC423" s="560">
        <f t="shared" ca="1" si="276"/>
        <v>0</v>
      </c>
      <c r="AD423" s="560">
        <f t="shared" ca="1" si="277"/>
        <v>0</v>
      </c>
      <c r="AE423" s="560">
        <f t="shared" ca="1" si="278"/>
        <v>0</v>
      </c>
      <c r="AF423" s="560">
        <f t="shared" ca="1" si="279"/>
        <v>0</v>
      </c>
      <c r="AG423" s="560">
        <f t="shared" ca="1" si="280"/>
        <v>0</v>
      </c>
      <c r="AH423" s="560">
        <f t="shared" ca="1" si="281"/>
        <v>0</v>
      </c>
      <c r="AI423" s="560">
        <f t="shared" ca="1" si="282"/>
        <v>0</v>
      </c>
      <c r="AJ423" s="560">
        <f t="shared" ca="1" si="285"/>
        <v>0</v>
      </c>
    </row>
    <row r="424" spans="1:36" hidden="1" outlineLevel="1">
      <c r="A424" s="531" t="s">
        <v>1443</v>
      </c>
      <c r="B424" s="531">
        <v>885</v>
      </c>
      <c r="C424" s="530" t="str">
        <f t="shared" si="268"/>
        <v>Employee Expenses885</v>
      </c>
      <c r="D424" s="503">
        <v>2041.7600000000004</v>
      </c>
      <c r="E424" s="564">
        <v>4.9925112087348998E-3</v>
      </c>
      <c r="F424" s="560">
        <v>248.26</v>
      </c>
      <c r="G424" s="560">
        <v>235.06</v>
      </c>
      <c r="H424" s="560">
        <v>331.72</v>
      </c>
      <c r="I424" s="560">
        <v>208.02</v>
      </c>
      <c r="J424" s="560">
        <v>166.58</v>
      </c>
      <c r="K424" s="560">
        <v>178.94</v>
      </c>
      <c r="L424" s="560">
        <v>189.2</v>
      </c>
      <c r="M424" s="560">
        <v>171.81</v>
      </c>
      <c r="N424" s="560">
        <v>181.77</v>
      </c>
      <c r="O424" s="560">
        <v>185.98</v>
      </c>
      <c r="P424" s="560">
        <v>158.04</v>
      </c>
      <c r="Q424" s="560">
        <v>178.95</v>
      </c>
      <c r="R424" s="560">
        <f t="shared" si="283"/>
        <v>2434.3299999999995</v>
      </c>
      <c r="S424" s="1120">
        <f>ROUND(SUMIF('Input - Ratemaking Adjustments'!$G$6:$G$37,C424,'Input - Ratemaking Adjustments'!$C$6:$C$37),3)</f>
        <v>0</v>
      </c>
      <c r="T424" s="1120">
        <f t="shared" ca="1" si="269"/>
        <v>0</v>
      </c>
      <c r="U424" s="542">
        <f t="shared" ca="1" si="284"/>
        <v>0</v>
      </c>
      <c r="V424" s="542">
        <f t="shared" ca="1" si="270"/>
        <v>2434.3299999999995</v>
      </c>
      <c r="X424" s="560">
        <f t="shared" ca="1" si="271"/>
        <v>248.26499999999999</v>
      </c>
      <c r="Y424" s="560">
        <f t="shared" ca="1" si="272"/>
        <v>235.05699999999999</v>
      </c>
      <c r="Z424" s="560">
        <f t="shared" ca="1" si="273"/>
        <v>331.71800000000002</v>
      </c>
      <c r="AA424" s="560">
        <f t="shared" ca="1" si="274"/>
        <v>208.017</v>
      </c>
      <c r="AB424" s="560">
        <f t="shared" ca="1" si="275"/>
        <v>166.583</v>
      </c>
      <c r="AC424" s="560">
        <f t="shared" ca="1" si="276"/>
        <v>178.94399999999999</v>
      </c>
      <c r="AD424" s="560">
        <f t="shared" ca="1" si="277"/>
        <v>189.19900000000001</v>
      </c>
      <c r="AE424" s="560">
        <f t="shared" ca="1" si="278"/>
        <v>171.80600000000001</v>
      </c>
      <c r="AF424" s="560">
        <f t="shared" ca="1" si="279"/>
        <v>181.77</v>
      </c>
      <c r="AG424" s="560">
        <f t="shared" ca="1" si="280"/>
        <v>185.98099999999999</v>
      </c>
      <c r="AH424" s="560">
        <f t="shared" ca="1" si="281"/>
        <v>158.03800000000001</v>
      </c>
      <c r="AI424" s="560">
        <f t="shared" ca="1" si="282"/>
        <v>178.953</v>
      </c>
      <c r="AJ424" s="560">
        <f t="shared" ca="1" si="285"/>
        <v>2434.3310000000001</v>
      </c>
    </row>
    <row r="425" spans="1:36" hidden="1" outlineLevel="1">
      <c r="A425" s="531" t="s">
        <v>1443</v>
      </c>
      <c r="B425" s="531">
        <v>886</v>
      </c>
      <c r="C425" s="530" t="str">
        <f t="shared" si="268"/>
        <v>Employee Expenses886</v>
      </c>
      <c r="D425" s="503">
        <v>0</v>
      </c>
      <c r="E425" s="564">
        <v>0</v>
      </c>
      <c r="F425" s="560">
        <v>0</v>
      </c>
      <c r="G425" s="560">
        <v>0</v>
      </c>
      <c r="H425" s="560">
        <v>0</v>
      </c>
      <c r="I425" s="560">
        <v>0</v>
      </c>
      <c r="J425" s="560">
        <v>0</v>
      </c>
      <c r="K425" s="560">
        <v>0</v>
      </c>
      <c r="L425" s="560">
        <v>0</v>
      </c>
      <c r="M425" s="560">
        <v>0</v>
      </c>
      <c r="N425" s="560">
        <v>0</v>
      </c>
      <c r="O425" s="560">
        <v>0</v>
      </c>
      <c r="P425" s="560">
        <v>0</v>
      </c>
      <c r="Q425" s="560">
        <v>0</v>
      </c>
      <c r="R425" s="560">
        <f t="shared" si="283"/>
        <v>0</v>
      </c>
      <c r="S425" s="1120">
        <f>ROUND(SUMIF('Input - Ratemaking Adjustments'!$G$6:$G$37,C425,'Input - Ratemaking Adjustments'!$C$6:$C$37),3)</f>
        <v>0</v>
      </c>
      <c r="T425" s="1120">
        <f t="shared" ca="1" si="269"/>
        <v>0</v>
      </c>
      <c r="U425" s="542">
        <f t="shared" ca="1" si="284"/>
        <v>0</v>
      </c>
      <c r="V425" s="542">
        <f t="shared" ca="1" si="270"/>
        <v>0</v>
      </c>
      <c r="X425" s="560">
        <f t="shared" ca="1" si="271"/>
        <v>0</v>
      </c>
      <c r="Y425" s="560">
        <f t="shared" ca="1" si="272"/>
        <v>0</v>
      </c>
      <c r="Z425" s="560">
        <f t="shared" ca="1" si="273"/>
        <v>0</v>
      </c>
      <c r="AA425" s="560">
        <f t="shared" ca="1" si="274"/>
        <v>0</v>
      </c>
      <c r="AB425" s="560">
        <f t="shared" ca="1" si="275"/>
        <v>0</v>
      </c>
      <c r="AC425" s="560">
        <f t="shared" ca="1" si="276"/>
        <v>0</v>
      </c>
      <c r="AD425" s="560">
        <f t="shared" ca="1" si="277"/>
        <v>0</v>
      </c>
      <c r="AE425" s="560">
        <f t="shared" ca="1" si="278"/>
        <v>0</v>
      </c>
      <c r="AF425" s="560">
        <f t="shared" ca="1" si="279"/>
        <v>0</v>
      </c>
      <c r="AG425" s="560">
        <f t="shared" ca="1" si="280"/>
        <v>0</v>
      </c>
      <c r="AH425" s="560">
        <f t="shared" ca="1" si="281"/>
        <v>0</v>
      </c>
      <c r="AI425" s="560">
        <f t="shared" ca="1" si="282"/>
        <v>0</v>
      </c>
      <c r="AJ425" s="560">
        <f t="shared" ca="1" si="285"/>
        <v>0</v>
      </c>
    </row>
    <row r="426" spans="1:36" hidden="1" outlineLevel="1">
      <c r="A426" s="531" t="s">
        <v>1443</v>
      </c>
      <c r="B426" s="531">
        <v>887</v>
      </c>
      <c r="C426" s="530" t="str">
        <f t="shared" si="268"/>
        <v>Employee Expenses887</v>
      </c>
      <c r="D426" s="503">
        <v>4059.32</v>
      </c>
      <c r="E426" s="564">
        <v>9.9258485815383549E-3</v>
      </c>
      <c r="F426" s="560">
        <v>493.59</v>
      </c>
      <c r="G426" s="560">
        <v>467.33</v>
      </c>
      <c r="H426" s="560">
        <v>659.5</v>
      </c>
      <c r="I426" s="560">
        <v>413.57</v>
      </c>
      <c r="J426" s="560">
        <v>331.19</v>
      </c>
      <c r="K426" s="560">
        <v>355.77</v>
      </c>
      <c r="L426" s="560">
        <v>376.15</v>
      </c>
      <c r="M426" s="560">
        <v>341.57</v>
      </c>
      <c r="N426" s="560">
        <v>361.38</v>
      </c>
      <c r="O426" s="560">
        <v>369.76</v>
      </c>
      <c r="P426" s="560">
        <v>314.2</v>
      </c>
      <c r="Q426" s="560">
        <v>355.78</v>
      </c>
      <c r="R426" s="560">
        <f t="shared" si="283"/>
        <v>4839.79</v>
      </c>
      <c r="S426" s="1120">
        <f>ROUND(SUMIF('Input - Ratemaking Adjustments'!$G$6:$G$37,C426,'Input - Ratemaking Adjustments'!$C$6:$C$37),3)</f>
        <v>0</v>
      </c>
      <c r="T426" s="1120">
        <f t="shared" ca="1" si="269"/>
        <v>0</v>
      </c>
      <c r="U426" s="542">
        <f t="shared" ca="1" si="284"/>
        <v>0</v>
      </c>
      <c r="V426" s="542">
        <f t="shared" ca="1" si="270"/>
        <v>4839.79</v>
      </c>
      <c r="X426" s="560">
        <f t="shared" ca="1" si="271"/>
        <v>493.58600000000001</v>
      </c>
      <c r="Y426" s="560">
        <f t="shared" ca="1" si="272"/>
        <v>467.32600000000002</v>
      </c>
      <c r="Z426" s="560">
        <f t="shared" ca="1" si="273"/>
        <v>659.50199999999995</v>
      </c>
      <c r="AA426" s="560">
        <f t="shared" ca="1" si="274"/>
        <v>413.56700000000001</v>
      </c>
      <c r="AB426" s="560">
        <f t="shared" ca="1" si="275"/>
        <v>331.19</v>
      </c>
      <c r="AC426" s="560">
        <f t="shared" ca="1" si="276"/>
        <v>355.76499999999999</v>
      </c>
      <c r="AD426" s="560">
        <f t="shared" ca="1" si="277"/>
        <v>376.154</v>
      </c>
      <c r="AE426" s="560">
        <f t="shared" ca="1" si="278"/>
        <v>341.57400000000001</v>
      </c>
      <c r="AF426" s="560">
        <f t="shared" ca="1" si="279"/>
        <v>361.38400000000001</v>
      </c>
      <c r="AG426" s="560">
        <f t="shared" ca="1" si="280"/>
        <v>369.75700000000001</v>
      </c>
      <c r="AH426" s="560">
        <f t="shared" ca="1" si="281"/>
        <v>314.202</v>
      </c>
      <c r="AI426" s="560">
        <f t="shared" ca="1" si="282"/>
        <v>355.78300000000002</v>
      </c>
      <c r="AJ426" s="560">
        <f t="shared" ca="1" si="285"/>
        <v>4839.79</v>
      </c>
    </row>
    <row r="427" spans="1:36" hidden="1" outlineLevel="1">
      <c r="A427" s="531" t="s">
        <v>1443</v>
      </c>
      <c r="B427" s="531">
        <v>889</v>
      </c>
      <c r="C427" s="530" t="str">
        <f t="shared" si="268"/>
        <v>Employee Expenses889</v>
      </c>
      <c r="D427" s="503">
        <v>3285.26</v>
      </c>
      <c r="E427" s="564">
        <v>8.0331171996749946E-3</v>
      </c>
      <c r="F427" s="560">
        <v>399.47</v>
      </c>
      <c r="G427" s="560">
        <v>378.21</v>
      </c>
      <c r="H427" s="560">
        <v>533.74</v>
      </c>
      <c r="I427" s="560">
        <v>334.71</v>
      </c>
      <c r="J427" s="560">
        <v>268.04000000000002</v>
      </c>
      <c r="K427" s="560">
        <v>287.93</v>
      </c>
      <c r="L427" s="560">
        <v>304.43</v>
      </c>
      <c r="M427" s="560">
        <v>276.44</v>
      </c>
      <c r="N427" s="560">
        <v>292.47000000000003</v>
      </c>
      <c r="O427" s="560">
        <v>299.25</v>
      </c>
      <c r="P427" s="560">
        <v>254.29</v>
      </c>
      <c r="Q427" s="560">
        <v>287.94</v>
      </c>
      <c r="R427" s="560">
        <f t="shared" si="283"/>
        <v>3916.9199999999996</v>
      </c>
      <c r="S427" s="1120">
        <f>ROUND(SUMIF('Input - Ratemaking Adjustments'!$G$6:$G$37,C427,'Input - Ratemaking Adjustments'!$C$6:$C$37),3)</f>
        <v>0</v>
      </c>
      <c r="T427" s="1120">
        <f t="shared" ca="1" si="269"/>
        <v>0</v>
      </c>
      <c r="U427" s="542">
        <f t="shared" ca="1" si="284"/>
        <v>0</v>
      </c>
      <c r="V427" s="542">
        <f t="shared" ca="1" si="270"/>
        <v>3916.9199999999996</v>
      </c>
      <c r="X427" s="560">
        <f t="shared" ca="1" si="271"/>
        <v>399.46699999999998</v>
      </c>
      <c r="Y427" s="560">
        <f t="shared" ca="1" si="272"/>
        <v>378.21499999999997</v>
      </c>
      <c r="Z427" s="560">
        <f t="shared" ca="1" si="273"/>
        <v>533.745</v>
      </c>
      <c r="AA427" s="560">
        <f t="shared" ca="1" si="274"/>
        <v>334.70699999999999</v>
      </c>
      <c r="AB427" s="560">
        <f t="shared" ca="1" si="275"/>
        <v>268.03699999999998</v>
      </c>
      <c r="AC427" s="560">
        <f t="shared" ca="1" si="276"/>
        <v>287.92700000000002</v>
      </c>
      <c r="AD427" s="560">
        <f t="shared" ca="1" si="277"/>
        <v>304.428</v>
      </c>
      <c r="AE427" s="560">
        <f t="shared" ca="1" si="278"/>
        <v>276.44200000000001</v>
      </c>
      <c r="AF427" s="560">
        <f t="shared" ca="1" si="279"/>
        <v>292.47399999999999</v>
      </c>
      <c r="AG427" s="560">
        <f t="shared" ca="1" si="280"/>
        <v>299.25</v>
      </c>
      <c r="AH427" s="560">
        <f t="shared" ca="1" si="281"/>
        <v>254.28899999999999</v>
      </c>
      <c r="AI427" s="560">
        <f t="shared" ca="1" si="282"/>
        <v>287.94099999999997</v>
      </c>
      <c r="AJ427" s="560">
        <f t="shared" ca="1" si="285"/>
        <v>3916.9219999999996</v>
      </c>
    </row>
    <row r="428" spans="1:36" hidden="1" outlineLevel="1">
      <c r="A428" s="531" t="s">
        <v>1443</v>
      </c>
      <c r="B428" s="531">
        <v>890</v>
      </c>
      <c r="C428" s="530" t="str">
        <f t="shared" si="268"/>
        <v>Employee Expenses890</v>
      </c>
      <c r="D428" s="503">
        <v>674.7299999999999</v>
      </c>
      <c r="E428" s="564">
        <v>1.6498496825629349E-3</v>
      </c>
      <c r="F428" s="560">
        <v>82.04</v>
      </c>
      <c r="G428" s="560">
        <v>77.680000000000007</v>
      </c>
      <c r="H428" s="560">
        <v>109.62</v>
      </c>
      <c r="I428" s="560">
        <v>68.739999999999995</v>
      </c>
      <c r="J428" s="560">
        <v>55.05</v>
      </c>
      <c r="K428" s="560">
        <v>59.13</v>
      </c>
      <c r="L428" s="560">
        <v>62.52</v>
      </c>
      <c r="M428" s="560">
        <v>56.78</v>
      </c>
      <c r="N428" s="560">
        <v>60.07</v>
      </c>
      <c r="O428" s="560">
        <v>61.46</v>
      </c>
      <c r="P428" s="560">
        <v>52.23</v>
      </c>
      <c r="Q428" s="560">
        <v>59.14</v>
      </c>
      <c r="R428" s="560">
        <f t="shared" si="283"/>
        <v>804.46000000000015</v>
      </c>
      <c r="S428" s="1120">
        <f>ROUND(SUMIF('Input - Ratemaking Adjustments'!$G$6:$G$37,C428,'Input - Ratemaking Adjustments'!$C$6:$C$37),3)</f>
        <v>0</v>
      </c>
      <c r="T428" s="1120">
        <f t="shared" ca="1" si="269"/>
        <v>0</v>
      </c>
      <c r="U428" s="542">
        <f t="shared" ca="1" si="284"/>
        <v>0</v>
      </c>
      <c r="V428" s="542">
        <f t="shared" ca="1" si="270"/>
        <v>804.46000000000015</v>
      </c>
      <c r="X428" s="560">
        <f t="shared" ca="1" si="271"/>
        <v>82.043000000000006</v>
      </c>
      <c r="Y428" s="560">
        <f t="shared" ca="1" si="272"/>
        <v>77.677999999999997</v>
      </c>
      <c r="Z428" s="560">
        <f t="shared" ca="1" si="273"/>
        <v>109.621</v>
      </c>
      <c r="AA428" s="560">
        <f t="shared" ca="1" si="274"/>
        <v>68.742000000000004</v>
      </c>
      <c r="AB428" s="560">
        <f t="shared" ca="1" si="275"/>
        <v>55.05</v>
      </c>
      <c r="AC428" s="560">
        <f t="shared" ca="1" si="276"/>
        <v>59.134999999999998</v>
      </c>
      <c r="AD428" s="560">
        <f t="shared" ca="1" si="277"/>
        <v>62.524000000000001</v>
      </c>
      <c r="AE428" s="560">
        <f t="shared" ca="1" si="278"/>
        <v>56.776000000000003</v>
      </c>
      <c r="AF428" s="560">
        <f t="shared" ca="1" si="279"/>
        <v>60.067999999999998</v>
      </c>
      <c r="AG428" s="560">
        <f t="shared" ca="1" si="280"/>
        <v>61.46</v>
      </c>
      <c r="AH428" s="560">
        <f t="shared" ca="1" si="281"/>
        <v>52.225999999999999</v>
      </c>
      <c r="AI428" s="560">
        <f t="shared" ca="1" si="282"/>
        <v>59.137</v>
      </c>
      <c r="AJ428" s="560">
        <f t="shared" ca="1" si="285"/>
        <v>804.46</v>
      </c>
    </row>
    <row r="429" spans="1:36" hidden="1" outlineLevel="1">
      <c r="A429" s="531" t="s">
        <v>1443</v>
      </c>
      <c r="B429" s="531">
        <v>892</v>
      </c>
      <c r="C429" s="530" t="str">
        <f t="shared" si="268"/>
        <v>Employee Expenses892</v>
      </c>
      <c r="D429" s="503">
        <v>1715.09</v>
      </c>
      <c r="E429" s="564">
        <v>4.1937377796553649E-3</v>
      </c>
      <c r="F429" s="560">
        <v>208.54</v>
      </c>
      <c r="G429" s="560">
        <v>197.45</v>
      </c>
      <c r="H429" s="560">
        <v>278.64</v>
      </c>
      <c r="I429" s="560">
        <v>174.73</v>
      </c>
      <c r="J429" s="560">
        <v>139.93</v>
      </c>
      <c r="K429" s="560">
        <v>150.31</v>
      </c>
      <c r="L429" s="560">
        <v>158.93</v>
      </c>
      <c r="M429" s="560">
        <v>144.32</v>
      </c>
      <c r="N429" s="560">
        <v>152.69</v>
      </c>
      <c r="O429" s="560">
        <v>156.22</v>
      </c>
      <c r="P429" s="560">
        <v>132.75</v>
      </c>
      <c r="Q429" s="560">
        <v>150.32</v>
      </c>
      <c r="R429" s="560">
        <f t="shared" si="283"/>
        <v>2044.83</v>
      </c>
      <c r="S429" s="1120">
        <f>ROUND(SUMIF('Input - Ratemaking Adjustments'!$G$6:$G$37,C429,'Input - Ratemaking Adjustments'!$C$6:$C$37),3)</f>
        <v>0</v>
      </c>
      <c r="T429" s="1120">
        <f t="shared" ca="1" si="269"/>
        <v>0</v>
      </c>
      <c r="U429" s="542">
        <f t="shared" ca="1" si="284"/>
        <v>0</v>
      </c>
      <c r="V429" s="542">
        <f t="shared" ca="1" si="270"/>
        <v>2044.83</v>
      </c>
      <c r="X429" s="560">
        <f t="shared" ca="1" si="271"/>
        <v>208.542</v>
      </c>
      <c r="Y429" s="560">
        <f t="shared" ca="1" si="272"/>
        <v>197.447</v>
      </c>
      <c r="Z429" s="560">
        <f t="shared" ca="1" si="273"/>
        <v>278.642</v>
      </c>
      <c r="AA429" s="560">
        <f t="shared" ca="1" si="274"/>
        <v>174.73400000000001</v>
      </c>
      <c r="AB429" s="560">
        <f t="shared" ca="1" si="275"/>
        <v>139.929</v>
      </c>
      <c r="AC429" s="560">
        <f t="shared" ca="1" si="276"/>
        <v>150.31200000000001</v>
      </c>
      <c r="AD429" s="560">
        <f t="shared" ca="1" si="277"/>
        <v>158.92699999999999</v>
      </c>
      <c r="AE429" s="560">
        <f t="shared" ca="1" si="278"/>
        <v>144.316</v>
      </c>
      <c r="AF429" s="560">
        <f t="shared" ca="1" si="279"/>
        <v>152.68600000000001</v>
      </c>
      <c r="AG429" s="560">
        <f t="shared" ca="1" si="280"/>
        <v>156.22399999999999</v>
      </c>
      <c r="AH429" s="560">
        <f t="shared" ca="1" si="281"/>
        <v>132.75200000000001</v>
      </c>
      <c r="AI429" s="560">
        <f t="shared" ca="1" si="282"/>
        <v>150.32</v>
      </c>
      <c r="AJ429" s="560">
        <f t="shared" ca="1" si="285"/>
        <v>2044.8309999999999</v>
      </c>
    </row>
    <row r="430" spans="1:36" hidden="1" outlineLevel="1">
      <c r="A430" s="531" t="s">
        <v>1443</v>
      </c>
      <c r="B430" s="531">
        <v>893</v>
      </c>
      <c r="C430" s="530" t="str">
        <f t="shared" si="268"/>
        <v>Employee Expenses893</v>
      </c>
      <c r="D430" s="503">
        <v>0</v>
      </c>
      <c r="E430" s="564">
        <v>0</v>
      </c>
      <c r="F430" s="560">
        <v>0</v>
      </c>
      <c r="G430" s="560">
        <v>0</v>
      </c>
      <c r="H430" s="560">
        <v>0</v>
      </c>
      <c r="I430" s="560">
        <v>0</v>
      </c>
      <c r="J430" s="560">
        <v>0</v>
      </c>
      <c r="K430" s="560">
        <v>0</v>
      </c>
      <c r="L430" s="560">
        <v>0</v>
      </c>
      <c r="M430" s="560">
        <v>0</v>
      </c>
      <c r="N430" s="560">
        <v>0</v>
      </c>
      <c r="O430" s="560">
        <v>0</v>
      </c>
      <c r="P430" s="560">
        <v>0</v>
      </c>
      <c r="Q430" s="560">
        <v>0</v>
      </c>
      <c r="R430" s="560">
        <f t="shared" si="283"/>
        <v>0</v>
      </c>
      <c r="S430" s="1120">
        <f>ROUND(SUMIF('Input - Ratemaking Adjustments'!$G$6:$G$37,C430,'Input - Ratemaking Adjustments'!$C$6:$C$37),3)</f>
        <v>0</v>
      </c>
      <c r="T430" s="1120">
        <f t="shared" ca="1" si="269"/>
        <v>0</v>
      </c>
      <c r="U430" s="542">
        <f t="shared" ca="1" si="284"/>
        <v>0</v>
      </c>
      <c r="V430" s="542">
        <f t="shared" ca="1" si="270"/>
        <v>0</v>
      </c>
      <c r="X430" s="560">
        <f t="shared" ca="1" si="271"/>
        <v>0</v>
      </c>
      <c r="Y430" s="560">
        <f t="shared" ca="1" si="272"/>
        <v>0</v>
      </c>
      <c r="Z430" s="560">
        <f t="shared" ca="1" si="273"/>
        <v>0</v>
      </c>
      <c r="AA430" s="560">
        <f t="shared" ca="1" si="274"/>
        <v>0</v>
      </c>
      <c r="AB430" s="560">
        <f t="shared" ca="1" si="275"/>
        <v>0</v>
      </c>
      <c r="AC430" s="560">
        <f t="shared" ca="1" si="276"/>
        <v>0</v>
      </c>
      <c r="AD430" s="560">
        <f t="shared" ca="1" si="277"/>
        <v>0</v>
      </c>
      <c r="AE430" s="560">
        <f t="shared" ca="1" si="278"/>
        <v>0</v>
      </c>
      <c r="AF430" s="560">
        <f t="shared" ca="1" si="279"/>
        <v>0</v>
      </c>
      <c r="AG430" s="560">
        <f t="shared" ca="1" si="280"/>
        <v>0</v>
      </c>
      <c r="AH430" s="560">
        <f t="shared" ca="1" si="281"/>
        <v>0</v>
      </c>
      <c r="AI430" s="560">
        <f t="shared" ca="1" si="282"/>
        <v>0</v>
      </c>
      <c r="AJ430" s="560">
        <f t="shared" ca="1" si="285"/>
        <v>0</v>
      </c>
    </row>
    <row r="431" spans="1:36" hidden="1" outlineLevel="1">
      <c r="A431" s="531" t="s">
        <v>1443</v>
      </c>
      <c r="B431" s="531">
        <v>894</v>
      </c>
      <c r="C431" s="530" t="str">
        <f t="shared" si="268"/>
        <v>Employee Expenses894</v>
      </c>
      <c r="D431" s="503">
        <v>0</v>
      </c>
      <c r="E431" s="564">
        <v>0</v>
      </c>
      <c r="F431" s="560">
        <v>0</v>
      </c>
      <c r="G431" s="560">
        <v>0</v>
      </c>
      <c r="H431" s="560">
        <v>0</v>
      </c>
      <c r="I431" s="560">
        <v>0</v>
      </c>
      <c r="J431" s="560">
        <v>0</v>
      </c>
      <c r="K431" s="560">
        <v>0</v>
      </c>
      <c r="L431" s="560">
        <v>0</v>
      </c>
      <c r="M431" s="560">
        <v>0</v>
      </c>
      <c r="N431" s="560">
        <v>0</v>
      </c>
      <c r="O431" s="560">
        <v>0</v>
      </c>
      <c r="P431" s="560">
        <v>0</v>
      </c>
      <c r="Q431" s="560">
        <v>0</v>
      </c>
      <c r="R431" s="560">
        <f t="shared" si="283"/>
        <v>0</v>
      </c>
      <c r="S431" s="1120">
        <f>ROUND(SUMIF('Input - Ratemaking Adjustments'!$G$6:$G$37,C431,'Input - Ratemaking Adjustments'!$C$6:$C$37),3)</f>
        <v>0</v>
      </c>
      <c r="T431" s="1120">
        <f t="shared" ca="1" si="269"/>
        <v>0</v>
      </c>
      <c r="U431" s="542">
        <f t="shared" ca="1" si="284"/>
        <v>0</v>
      </c>
      <c r="V431" s="542">
        <f t="shared" ca="1" si="270"/>
        <v>0</v>
      </c>
      <c r="X431" s="560">
        <f t="shared" ca="1" si="271"/>
        <v>0</v>
      </c>
      <c r="Y431" s="560">
        <f t="shared" ca="1" si="272"/>
        <v>0</v>
      </c>
      <c r="Z431" s="560">
        <f t="shared" ca="1" si="273"/>
        <v>0</v>
      </c>
      <c r="AA431" s="560">
        <f t="shared" ca="1" si="274"/>
        <v>0</v>
      </c>
      <c r="AB431" s="560">
        <f t="shared" ca="1" si="275"/>
        <v>0</v>
      </c>
      <c r="AC431" s="560">
        <f t="shared" ca="1" si="276"/>
        <v>0</v>
      </c>
      <c r="AD431" s="560">
        <f t="shared" ca="1" si="277"/>
        <v>0</v>
      </c>
      <c r="AE431" s="560">
        <f t="shared" ca="1" si="278"/>
        <v>0</v>
      </c>
      <c r="AF431" s="560">
        <f t="shared" ca="1" si="279"/>
        <v>0</v>
      </c>
      <c r="AG431" s="560">
        <f t="shared" ca="1" si="280"/>
        <v>0</v>
      </c>
      <c r="AH431" s="560">
        <f t="shared" ca="1" si="281"/>
        <v>0</v>
      </c>
      <c r="AI431" s="560">
        <f t="shared" ca="1" si="282"/>
        <v>0</v>
      </c>
      <c r="AJ431" s="560">
        <f t="shared" ca="1" si="285"/>
        <v>0</v>
      </c>
    </row>
    <row r="432" spans="1:36" hidden="1" outlineLevel="1">
      <c r="A432" s="531" t="s">
        <v>1443</v>
      </c>
      <c r="B432" s="531">
        <v>902</v>
      </c>
      <c r="C432" s="530" t="str">
        <f t="shared" si="268"/>
        <v>Employee Expenses902</v>
      </c>
      <c r="D432" s="503">
        <v>0</v>
      </c>
      <c r="E432" s="564">
        <v>0</v>
      </c>
      <c r="F432" s="560">
        <v>0</v>
      </c>
      <c r="G432" s="560">
        <v>0</v>
      </c>
      <c r="H432" s="560">
        <v>0</v>
      </c>
      <c r="I432" s="560">
        <v>0</v>
      </c>
      <c r="J432" s="560">
        <v>0</v>
      </c>
      <c r="K432" s="560">
        <v>0</v>
      </c>
      <c r="L432" s="560">
        <v>0</v>
      </c>
      <c r="M432" s="560">
        <v>0</v>
      </c>
      <c r="N432" s="560">
        <v>0</v>
      </c>
      <c r="O432" s="560">
        <v>0</v>
      </c>
      <c r="P432" s="560">
        <v>0</v>
      </c>
      <c r="Q432" s="560">
        <v>0</v>
      </c>
      <c r="R432" s="560">
        <f t="shared" si="283"/>
        <v>0</v>
      </c>
      <c r="S432" s="1120">
        <f>ROUND(SUMIF('Input - Ratemaking Adjustments'!$G$6:$G$37,C432,'Input - Ratemaking Adjustments'!$C$6:$C$37),3)</f>
        <v>0</v>
      </c>
      <c r="T432" s="1120">
        <f t="shared" ca="1" si="269"/>
        <v>0</v>
      </c>
      <c r="U432" s="542">
        <f t="shared" ca="1" si="284"/>
        <v>0</v>
      </c>
      <c r="V432" s="542">
        <f t="shared" ca="1" si="270"/>
        <v>0</v>
      </c>
      <c r="X432" s="560">
        <f t="shared" ca="1" si="271"/>
        <v>0</v>
      </c>
      <c r="Y432" s="560">
        <f t="shared" ca="1" si="272"/>
        <v>0</v>
      </c>
      <c r="Z432" s="560">
        <f t="shared" ca="1" si="273"/>
        <v>0</v>
      </c>
      <c r="AA432" s="560">
        <f t="shared" ca="1" si="274"/>
        <v>0</v>
      </c>
      <c r="AB432" s="560">
        <f t="shared" ca="1" si="275"/>
        <v>0</v>
      </c>
      <c r="AC432" s="560">
        <f t="shared" ca="1" si="276"/>
        <v>0</v>
      </c>
      <c r="AD432" s="560">
        <f t="shared" ca="1" si="277"/>
        <v>0</v>
      </c>
      <c r="AE432" s="560">
        <f t="shared" ca="1" si="278"/>
        <v>0</v>
      </c>
      <c r="AF432" s="560">
        <f t="shared" ca="1" si="279"/>
        <v>0</v>
      </c>
      <c r="AG432" s="560">
        <f t="shared" ca="1" si="280"/>
        <v>0</v>
      </c>
      <c r="AH432" s="560">
        <f t="shared" ca="1" si="281"/>
        <v>0</v>
      </c>
      <c r="AI432" s="560">
        <f t="shared" ca="1" si="282"/>
        <v>0</v>
      </c>
      <c r="AJ432" s="560">
        <f t="shared" ca="1" si="285"/>
        <v>0</v>
      </c>
    </row>
    <row r="433" spans="1:36" hidden="1" outlineLevel="1">
      <c r="A433" s="531" t="s">
        <v>1443</v>
      </c>
      <c r="B433" s="531">
        <v>903</v>
      </c>
      <c r="C433" s="530" t="str">
        <f t="shared" si="268"/>
        <v>Employee Expenses903</v>
      </c>
      <c r="D433" s="503">
        <v>879.35</v>
      </c>
      <c r="E433" s="564">
        <v>2.150186472161779E-3</v>
      </c>
      <c r="F433" s="560">
        <v>106.92</v>
      </c>
      <c r="G433" s="560">
        <v>101.23</v>
      </c>
      <c r="H433" s="560">
        <v>142.86000000000001</v>
      </c>
      <c r="I433" s="560">
        <v>89.59</v>
      </c>
      <c r="J433" s="560">
        <v>71.739999999999995</v>
      </c>
      <c r="K433" s="560">
        <v>77.069999999999993</v>
      </c>
      <c r="L433" s="560">
        <v>81.48</v>
      </c>
      <c r="M433" s="560">
        <v>73.989999999999995</v>
      </c>
      <c r="N433" s="560">
        <v>78.28</v>
      </c>
      <c r="O433" s="560">
        <v>80.099999999999994</v>
      </c>
      <c r="P433" s="560">
        <v>68.06</v>
      </c>
      <c r="Q433" s="560">
        <v>77.069999999999993</v>
      </c>
      <c r="R433" s="560">
        <f t="shared" si="283"/>
        <v>1048.3900000000001</v>
      </c>
      <c r="S433" s="1120">
        <f>ROUND(SUMIF('Input - Ratemaking Adjustments'!$G$6:$G$37,C433,'Input - Ratemaking Adjustments'!$C$6:$C$37),3)</f>
        <v>0</v>
      </c>
      <c r="T433" s="1120">
        <f t="shared" ca="1" si="269"/>
        <v>0</v>
      </c>
      <c r="U433" s="542">
        <f t="shared" ca="1" si="284"/>
        <v>0</v>
      </c>
      <c r="V433" s="542">
        <f t="shared" ca="1" si="270"/>
        <v>1048.3900000000001</v>
      </c>
      <c r="X433" s="560">
        <f t="shared" ca="1" si="271"/>
        <v>106.92</v>
      </c>
      <c r="Y433" s="560">
        <f t="shared" ca="1" si="272"/>
        <v>101.232</v>
      </c>
      <c r="Z433" s="560">
        <f t="shared" ca="1" si="273"/>
        <v>142.86099999999999</v>
      </c>
      <c r="AA433" s="560">
        <f t="shared" ca="1" si="274"/>
        <v>89.587000000000003</v>
      </c>
      <c r="AB433" s="560">
        <f t="shared" ca="1" si="275"/>
        <v>71.742000000000004</v>
      </c>
      <c r="AC433" s="560">
        <f t="shared" ca="1" si="276"/>
        <v>77.066000000000003</v>
      </c>
      <c r="AD433" s="560">
        <f t="shared" ca="1" si="277"/>
        <v>81.481999999999999</v>
      </c>
      <c r="AE433" s="560">
        <f t="shared" ca="1" si="278"/>
        <v>73.991</v>
      </c>
      <c r="AF433" s="560">
        <f t="shared" ca="1" si="279"/>
        <v>78.283000000000001</v>
      </c>
      <c r="AG433" s="560">
        <f t="shared" ca="1" si="280"/>
        <v>80.096000000000004</v>
      </c>
      <c r="AH433" s="560">
        <f t="shared" ca="1" si="281"/>
        <v>68.061999999999998</v>
      </c>
      <c r="AI433" s="560">
        <f t="shared" ca="1" si="282"/>
        <v>77.069000000000003</v>
      </c>
      <c r="AJ433" s="560">
        <f t="shared" ca="1" si="285"/>
        <v>1048.3910000000001</v>
      </c>
    </row>
    <row r="434" spans="1:36" hidden="1" outlineLevel="1">
      <c r="A434" s="531" t="s">
        <v>1443</v>
      </c>
      <c r="B434" s="531">
        <v>904</v>
      </c>
      <c r="C434" s="530" t="str">
        <f t="shared" si="268"/>
        <v>Employee Expenses904</v>
      </c>
      <c r="D434" s="503">
        <v>0</v>
      </c>
      <c r="E434" s="564">
        <v>0</v>
      </c>
      <c r="F434" s="560">
        <v>0</v>
      </c>
      <c r="G434" s="560">
        <v>0</v>
      </c>
      <c r="H434" s="560">
        <v>0</v>
      </c>
      <c r="I434" s="560">
        <v>0</v>
      </c>
      <c r="J434" s="560">
        <v>0</v>
      </c>
      <c r="K434" s="560">
        <v>0</v>
      </c>
      <c r="L434" s="560">
        <v>0</v>
      </c>
      <c r="M434" s="560">
        <v>0</v>
      </c>
      <c r="N434" s="560">
        <v>0</v>
      </c>
      <c r="O434" s="560">
        <v>0</v>
      </c>
      <c r="P434" s="560">
        <v>0</v>
      </c>
      <c r="Q434" s="560">
        <v>0</v>
      </c>
      <c r="R434" s="560">
        <f t="shared" si="283"/>
        <v>0</v>
      </c>
      <c r="S434" s="1120">
        <f>ROUND(SUMIF('Input - Ratemaking Adjustments'!$G$6:$G$37,C434,'Input - Ratemaking Adjustments'!$C$6:$C$37),3)</f>
        <v>0</v>
      </c>
      <c r="T434" s="1120">
        <f t="shared" ca="1" si="269"/>
        <v>0</v>
      </c>
      <c r="U434" s="542">
        <f t="shared" ca="1" si="284"/>
        <v>0</v>
      </c>
      <c r="V434" s="542">
        <f t="shared" ca="1" si="270"/>
        <v>0</v>
      </c>
      <c r="X434" s="560">
        <f t="shared" ca="1" si="271"/>
        <v>0</v>
      </c>
      <c r="Y434" s="560">
        <f t="shared" ca="1" si="272"/>
        <v>0</v>
      </c>
      <c r="Z434" s="560">
        <f t="shared" ca="1" si="273"/>
        <v>0</v>
      </c>
      <c r="AA434" s="560">
        <f t="shared" ca="1" si="274"/>
        <v>0</v>
      </c>
      <c r="AB434" s="560">
        <f t="shared" ca="1" si="275"/>
        <v>0</v>
      </c>
      <c r="AC434" s="560">
        <f t="shared" ca="1" si="276"/>
        <v>0</v>
      </c>
      <c r="AD434" s="560">
        <f t="shared" ca="1" si="277"/>
        <v>0</v>
      </c>
      <c r="AE434" s="560">
        <f t="shared" ca="1" si="278"/>
        <v>0</v>
      </c>
      <c r="AF434" s="560">
        <f t="shared" ca="1" si="279"/>
        <v>0</v>
      </c>
      <c r="AG434" s="560">
        <f t="shared" ca="1" si="280"/>
        <v>0</v>
      </c>
      <c r="AH434" s="560">
        <f t="shared" ca="1" si="281"/>
        <v>0</v>
      </c>
      <c r="AI434" s="560">
        <f t="shared" ca="1" si="282"/>
        <v>0</v>
      </c>
      <c r="AJ434" s="560">
        <f t="shared" ca="1" si="285"/>
        <v>0</v>
      </c>
    </row>
    <row r="435" spans="1:36" hidden="1" outlineLevel="1">
      <c r="A435" s="531" t="s">
        <v>1443</v>
      </c>
      <c r="B435" s="531">
        <v>905</v>
      </c>
      <c r="C435" s="530" t="str">
        <f t="shared" si="268"/>
        <v>Employee Expenses905</v>
      </c>
      <c r="D435" s="503">
        <v>0</v>
      </c>
      <c r="E435" s="564">
        <v>0</v>
      </c>
      <c r="F435" s="560">
        <v>0</v>
      </c>
      <c r="G435" s="560">
        <v>0</v>
      </c>
      <c r="H435" s="560">
        <v>0</v>
      </c>
      <c r="I435" s="560">
        <v>0</v>
      </c>
      <c r="J435" s="560">
        <v>0</v>
      </c>
      <c r="K435" s="560">
        <v>0</v>
      </c>
      <c r="L435" s="560">
        <v>0</v>
      </c>
      <c r="M435" s="560">
        <v>0</v>
      </c>
      <c r="N435" s="560">
        <v>0</v>
      </c>
      <c r="O435" s="560">
        <v>0</v>
      </c>
      <c r="P435" s="560">
        <v>0</v>
      </c>
      <c r="Q435" s="560">
        <v>0</v>
      </c>
      <c r="R435" s="560">
        <f t="shared" si="283"/>
        <v>0</v>
      </c>
      <c r="S435" s="1120">
        <f>ROUND(SUMIF('Input - Ratemaking Adjustments'!$G$6:$G$37,C435,'Input - Ratemaking Adjustments'!$C$6:$C$37),3)</f>
        <v>0</v>
      </c>
      <c r="T435" s="1120">
        <f t="shared" ca="1" si="269"/>
        <v>0</v>
      </c>
      <c r="U435" s="542">
        <f t="shared" ca="1" si="284"/>
        <v>0</v>
      </c>
      <c r="V435" s="542">
        <f t="shared" ca="1" si="270"/>
        <v>0</v>
      </c>
      <c r="X435" s="560">
        <f t="shared" ca="1" si="271"/>
        <v>0</v>
      </c>
      <c r="Y435" s="560">
        <f t="shared" ca="1" si="272"/>
        <v>0</v>
      </c>
      <c r="Z435" s="560">
        <f t="shared" ca="1" si="273"/>
        <v>0</v>
      </c>
      <c r="AA435" s="560">
        <f t="shared" ca="1" si="274"/>
        <v>0</v>
      </c>
      <c r="AB435" s="560">
        <f t="shared" ca="1" si="275"/>
        <v>0</v>
      </c>
      <c r="AC435" s="560">
        <f t="shared" ca="1" si="276"/>
        <v>0</v>
      </c>
      <c r="AD435" s="560">
        <f t="shared" ca="1" si="277"/>
        <v>0</v>
      </c>
      <c r="AE435" s="560">
        <f t="shared" ca="1" si="278"/>
        <v>0</v>
      </c>
      <c r="AF435" s="560">
        <f t="shared" ca="1" si="279"/>
        <v>0</v>
      </c>
      <c r="AG435" s="560">
        <f t="shared" ca="1" si="280"/>
        <v>0</v>
      </c>
      <c r="AH435" s="560">
        <f t="shared" ca="1" si="281"/>
        <v>0</v>
      </c>
      <c r="AI435" s="560">
        <f t="shared" ca="1" si="282"/>
        <v>0</v>
      </c>
      <c r="AJ435" s="560">
        <f t="shared" ca="1" si="285"/>
        <v>0</v>
      </c>
    </row>
    <row r="436" spans="1:36" hidden="1" outlineLevel="1">
      <c r="A436" s="531" t="s">
        <v>1443</v>
      </c>
      <c r="B436" s="531">
        <v>907</v>
      </c>
      <c r="C436" s="530" t="str">
        <f t="shared" si="268"/>
        <v>Employee Expenses907</v>
      </c>
      <c r="D436" s="503">
        <v>0</v>
      </c>
      <c r="E436" s="564">
        <v>0</v>
      </c>
      <c r="F436" s="560">
        <v>0</v>
      </c>
      <c r="G436" s="560">
        <v>0</v>
      </c>
      <c r="H436" s="560">
        <v>0</v>
      </c>
      <c r="I436" s="560">
        <v>0</v>
      </c>
      <c r="J436" s="560">
        <v>0</v>
      </c>
      <c r="K436" s="560">
        <v>0</v>
      </c>
      <c r="L436" s="560">
        <v>0</v>
      </c>
      <c r="M436" s="560">
        <v>0</v>
      </c>
      <c r="N436" s="560">
        <v>0</v>
      </c>
      <c r="O436" s="560">
        <v>0</v>
      </c>
      <c r="P436" s="560">
        <v>0</v>
      </c>
      <c r="Q436" s="560">
        <v>0</v>
      </c>
      <c r="R436" s="560">
        <f t="shared" si="283"/>
        <v>0</v>
      </c>
      <c r="S436" s="1120">
        <f>ROUND(SUMIF('Input - Ratemaking Adjustments'!$G$6:$G$37,C436,'Input - Ratemaking Adjustments'!$C$6:$C$37),3)</f>
        <v>0</v>
      </c>
      <c r="T436" s="1120">
        <f t="shared" ca="1" si="269"/>
        <v>0</v>
      </c>
      <c r="U436" s="542">
        <f t="shared" ca="1" si="284"/>
        <v>0</v>
      </c>
      <c r="V436" s="542">
        <f t="shared" ca="1" si="270"/>
        <v>0</v>
      </c>
      <c r="X436" s="560">
        <f t="shared" ca="1" si="271"/>
        <v>0</v>
      </c>
      <c r="Y436" s="560">
        <f t="shared" ca="1" si="272"/>
        <v>0</v>
      </c>
      <c r="Z436" s="560">
        <f t="shared" ca="1" si="273"/>
        <v>0</v>
      </c>
      <c r="AA436" s="560">
        <f t="shared" ca="1" si="274"/>
        <v>0</v>
      </c>
      <c r="AB436" s="560">
        <f t="shared" ca="1" si="275"/>
        <v>0</v>
      </c>
      <c r="AC436" s="560">
        <f t="shared" ca="1" si="276"/>
        <v>0</v>
      </c>
      <c r="AD436" s="560">
        <f t="shared" ca="1" si="277"/>
        <v>0</v>
      </c>
      <c r="AE436" s="560">
        <f t="shared" ca="1" si="278"/>
        <v>0</v>
      </c>
      <c r="AF436" s="560">
        <f t="shared" ca="1" si="279"/>
        <v>0</v>
      </c>
      <c r="AG436" s="560">
        <f t="shared" ca="1" si="280"/>
        <v>0</v>
      </c>
      <c r="AH436" s="560">
        <f t="shared" ca="1" si="281"/>
        <v>0</v>
      </c>
      <c r="AI436" s="560">
        <f t="shared" ca="1" si="282"/>
        <v>0</v>
      </c>
      <c r="AJ436" s="560">
        <f t="shared" ca="1" si="285"/>
        <v>0</v>
      </c>
    </row>
    <row r="437" spans="1:36" hidden="1" outlineLevel="1">
      <c r="A437" s="531" t="s">
        <v>1443</v>
      </c>
      <c r="B437" s="531">
        <v>908</v>
      </c>
      <c r="C437" s="530" t="str">
        <f t="shared" si="268"/>
        <v>Employee Expenses908</v>
      </c>
      <c r="D437" s="503">
        <v>0</v>
      </c>
      <c r="E437" s="564">
        <v>0</v>
      </c>
      <c r="F437" s="560">
        <v>0</v>
      </c>
      <c r="G437" s="560">
        <v>0</v>
      </c>
      <c r="H437" s="560">
        <v>0</v>
      </c>
      <c r="I437" s="560">
        <v>0</v>
      </c>
      <c r="J437" s="560">
        <v>0</v>
      </c>
      <c r="K437" s="560">
        <v>0</v>
      </c>
      <c r="L437" s="560">
        <v>0</v>
      </c>
      <c r="M437" s="560">
        <v>0</v>
      </c>
      <c r="N437" s="560">
        <v>0</v>
      </c>
      <c r="O437" s="560">
        <v>0</v>
      </c>
      <c r="P437" s="560">
        <v>0</v>
      </c>
      <c r="Q437" s="560">
        <v>0</v>
      </c>
      <c r="R437" s="560">
        <f t="shared" si="283"/>
        <v>0</v>
      </c>
      <c r="S437" s="1120">
        <f>ROUND(SUMIF('Input - Ratemaking Adjustments'!$G$6:$G$37,C437,'Input - Ratemaking Adjustments'!$C$6:$C$37),3)</f>
        <v>0</v>
      </c>
      <c r="T437" s="1120">
        <f t="shared" ca="1" si="269"/>
        <v>0</v>
      </c>
      <c r="U437" s="542">
        <f t="shared" ca="1" si="284"/>
        <v>0</v>
      </c>
      <c r="V437" s="542">
        <f t="shared" ca="1" si="270"/>
        <v>0</v>
      </c>
      <c r="X437" s="560">
        <f t="shared" ca="1" si="271"/>
        <v>0</v>
      </c>
      <c r="Y437" s="560">
        <f t="shared" ca="1" si="272"/>
        <v>0</v>
      </c>
      <c r="Z437" s="560">
        <f t="shared" ca="1" si="273"/>
        <v>0</v>
      </c>
      <c r="AA437" s="560">
        <f t="shared" ca="1" si="274"/>
        <v>0</v>
      </c>
      <c r="AB437" s="560">
        <f t="shared" ca="1" si="275"/>
        <v>0</v>
      </c>
      <c r="AC437" s="560">
        <f t="shared" ca="1" si="276"/>
        <v>0</v>
      </c>
      <c r="AD437" s="560">
        <f t="shared" ca="1" si="277"/>
        <v>0</v>
      </c>
      <c r="AE437" s="560">
        <f t="shared" ca="1" si="278"/>
        <v>0</v>
      </c>
      <c r="AF437" s="560">
        <f t="shared" ca="1" si="279"/>
        <v>0</v>
      </c>
      <c r="AG437" s="560">
        <f t="shared" ca="1" si="280"/>
        <v>0</v>
      </c>
      <c r="AH437" s="560">
        <f t="shared" ca="1" si="281"/>
        <v>0</v>
      </c>
      <c r="AI437" s="560">
        <f t="shared" ca="1" si="282"/>
        <v>0</v>
      </c>
      <c r="AJ437" s="560">
        <f t="shared" ca="1" si="285"/>
        <v>0</v>
      </c>
    </row>
    <row r="438" spans="1:36" hidden="1" outlineLevel="1">
      <c r="A438" s="531" t="s">
        <v>1443</v>
      </c>
      <c r="B438" s="531">
        <v>909</v>
      </c>
      <c r="C438" s="530" t="str">
        <f t="shared" si="268"/>
        <v>Employee Expenses909</v>
      </c>
      <c r="D438" s="503">
        <v>0</v>
      </c>
      <c r="E438" s="564">
        <v>0</v>
      </c>
      <c r="F438" s="560">
        <v>0</v>
      </c>
      <c r="G438" s="560">
        <v>0</v>
      </c>
      <c r="H438" s="560">
        <v>0</v>
      </c>
      <c r="I438" s="560">
        <v>0</v>
      </c>
      <c r="J438" s="560">
        <v>0</v>
      </c>
      <c r="K438" s="560">
        <v>0</v>
      </c>
      <c r="L438" s="560">
        <v>0</v>
      </c>
      <c r="M438" s="560">
        <v>0</v>
      </c>
      <c r="N438" s="560">
        <v>0</v>
      </c>
      <c r="O438" s="560">
        <v>0</v>
      </c>
      <c r="P438" s="560">
        <v>0</v>
      </c>
      <c r="Q438" s="560">
        <v>0</v>
      </c>
      <c r="R438" s="560">
        <f>SUM(F438:Q438)</f>
        <v>0</v>
      </c>
      <c r="S438" s="1120">
        <f>ROUND(SUMIF('Input - Ratemaking Adjustments'!$G$6:$G$37,C438,'Input - Ratemaking Adjustments'!$C$6:$C$37),3)</f>
        <v>0</v>
      </c>
      <c r="T438" s="1120">
        <f t="shared" ref="T438:T454" ca="1" si="287">ROUND($T$455*E438,3)</f>
        <v>0</v>
      </c>
      <c r="U438" s="542">
        <f t="shared" ca="1" si="284"/>
        <v>0</v>
      </c>
      <c r="V438" s="542">
        <f t="shared" ref="V438:V454" ca="1" si="288">+R438+U438</f>
        <v>0</v>
      </c>
      <c r="X438" s="560">
        <f t="shared" ref="X438:X454" ca="1" si="289">ROUND($V438*(F$455/$R$455),3)</f>
        <v>0</v>
      </c>
      <c r="Y438" s="560">
        <f t="shared" ref="Y438:Y454" ca="1" si="290">ROUND($V438*(G$455/$R$455),3)</f>
        <v>0</v>
      </c>
      <c r="Z438" s="560">
        <f t="shared" ref="Z438:Z454" ca="1" si="291">ROUND($V438*(H$455/$R$455),3)</f>
        <v>0</v>
      </c>
      <c r="AA438" s="560">
        <f t="shared" ref="AA438:AA454" ca="1" si="292">ROUND($V438*(I$455/$R$455),3)</f>
        <v>0</v>
      </c>
      <c r="AB438" s="560">
        <f t="shared" ref="AB438:AB454" ca="1" si="293">ROUND($V438*(J$455/$R$455),3)</f>
        <v>0</v>
      </c>
      <c r="AC438" s="560">
        <f t="shared" ref="AC438:AC454" ca="1" si="294">ROUND($V438*(K$455/$R$455),3)</f>
        <v>0</v>
      </c>
      <c r="AD438" s="560">
        <f t="shared" ref="AD438:AD454" ca="1" si="295">ROUND($V438*(L$455/$R$455),3)</f>
        <v>0</v>
      </c>
      <c r="AE438" s="560">
        <f t="shared" ref="AE438:AE454" ca="1" si="296">ROUND($V438*(M$455/$R$455),3)</f>
        <v>0</v>
      </c>
      <c r="AF438" s="560">
        <f t="shared" ref="AF438:AF454" ca="1" si="297">ROUND($V438*(N$455/$R$455),3)</f>
        <v>0</v>
      </c>
      <c r="AG438" s="560">
        <f t="shared" ref="AG438:AG454" ca="1" si="298">ROUND($V438*(O$455/$R$455),3)</f>
        <v>0</v>
      </c>
      <c r="AH438" s="560">
        <f t="shared" ref="AH438:AH454" ca="1" si="299">ROUND($V438*(P$455/$R$455),3)</f>
        <v>0</v>
      </c>
      <c r="AI438" s="560">
        <f t="shared" ref="AI438:AI454" ca="1" si="300">ROUND($V438*(Q$455/$R$455),3)</f>
        <v>0</v>
      </c>
      <c r="AJ438" s="560">
        <f t="shared" ca="1" si="285"/>
        <v>0</v>
      </c>
    </row>
    <row r="439" spans="1:36" hidden="1" outlineLevel="1">
      <c r="A439" s="531" t="s">
        <v>1443</v>
      </c>
      <c r="B439" s="531">
        <v>910</v>
      </c>
      <c r="C439" s="530" t="str">
        <f t="shared" si="268"/>
        <v>Employee Expenses910</v>
      </c>
      <c r="D439" s="503">
        <v>0</v>
      </c>
      <c r="E439" s="564">
        <v>0</v>
      </c>
      <c r="F439" s="560">
        <v>0</v>
      </c>
      <c r="G439" s="560">
        <v>0</v>
      </c>
      <c r="H439" s="560">
        <v>0</v>
      </c>
      <c r="I439" s="560">
        <v>0</v>
      </c>
      <c r="J439" s="560">
        <v>0</v>
      </c>
      <c r="K439" s="560">
        <v>0</v>
      </c>
      <c r="L439" s="560">
        <v>0</v>
      </c>
      <c r="M439" s="560">
        <v>0</v>
      </c>
      <c r="N439" s="560">
        <v>0</v>
      </c>
      <c r="O439" s="560">
        <v>0</v>
      </c>
      <c r="P439" s="560">
        <v>0</v>
      </c>
      <c r="Q439" s="560">
        <v>0</v>
      </c>
      <c r="R439" s="560">
        <f t="shared" ref="R439:R454" si="301">SUM(F439:Q439)</f>
        <v>0</v>
      </c>
      <c r="S439" s="1120">
        <f>ROUND(SUMIF('Input - Ratemaking Adjustments'!$G$6:$G$37,C439,'Input - Ratemaking Adjustments'!$C$6:$C$37),3)</f>
        <v>0</v>
      </c>
      <c r="T439" s="1120">
        <f t="shared" ca="1" si="287"/>
        <v>0</v>
      </c>
      <c r="U439" s="542">
        <f t="shared" ca="1" si="284"/>
        <v>0</v>
      </c>
      <c r="V439" s="542">
        <f t="shared" ca="1" si="288"/>
        <v>0</v>
      </c>
      <c r="X439" s="560">
        <f t="shared" ca="1" si="289"/>
        <v>0</v>
      </c>
      <c r="Y439" s="560">
        <f t="shared" ca="1" si="290"/>
        <v>0</v>
      </c>
      <c r="Z439" s="560">
        <f t="shared" ca="1" si="291"/>
        <v>0</v>
      </c>
      <c r="AA439" s="560">
        <f t="shared" ca="1" si="292"/>
        <v>0</v>
      </c>
      <c r="AB439" s="560">
        <f t="shared" ca="1" si="293"/>
        <v>0</v>
      </c>
      <c r="AC439" s="560">
        <f t="shared" ca="1" si="294"/>
        <v>0</v>
      </c>
      <c r="AD439" s="560">
        <f t="shared" ca="1" si="295"/>
        <v>0</v>
      </c>
      <c r="AE439" s="560">
        <f t="shared" ca="1" si="296"/>
        <v>0</v>
      </c>
      <c r="AF439" s="560">
        <f t="shared" ca="1" si="297"/>
        <v>0</v>
      </c>
      <c r="AG439" s="560">
        <f t="shared" ca="1" si="298"/>
        <v>0</v>
      </c>
      <c r="AH439" s="560">
        <f t="shared" ca="1" si="299"/>
        <v>0</v>
      </c>
      <c r="AI439" s="560">
        <f t="shared" ca="1" si="300"/>
        <v>0</v>
      </c>
      <c r="AJ439" s="560">
        <f t="shared" ca="1" si="285"/>
        <v>0</v>
      </c>
    </row>
    <row r="440" spans="1:36" hidden="1" outlineLevel="1">
      <c r="A440" s="531" t="s">
        <v>1443</v>
      </c>
      <c r="B440" s="531">
        <v>911</v>
      </c>
      <c r="C440" s="530" t="str">
        <f t="shared" si="268"/>
        <v>Employee Expenses911</v>
      </c>
      <c r="D440" s="503">
        <v>0</v>
      </c>
      <c r="E440" s="564">
        <v>0</v>
      </c>
      <c r="F440" s="560">
        <v>0</v>
      </c>
      <c r="G440" s="560">
        <v>0</v>
      </c>
      <c r="H440" s="560">
        <v>0</v>
      </c>
      <c r="I440" s="560">
        <v>0</v>
      </c>
      <c r="J440" s="560">
        <v>0</v>
      </c>
      <c r="K440" s="560">
        <v>0</v>
      </c>
      <c r="L440" s="560">
        <v>0</v>
      </c>
      <c r="M440" s="560">
        <v>0</v>
      </c>
      <c r="N440" s="560">
        <v>0</v>
      </c>
      <c r="O440" s="560">
        <v>0</v>
      </c>
      <c r="P440" s="560">
        <v>0</v>
      </c>
      <c r="Q440" s="560">
        <v>0</v>
      </c>
      <c r="R440" s="560">
        <f t="shared" si="301"/>
        <v>0</v>
      </c>
      <c r="S440" s="1120">
        <f>ROUND(SUMIF('Input - Ratemaking Adjustments'!$G$6:$G$37,C440,'Input - Ratemaking Adjustments'!$C$6:$C$37),3)</f>
        <v>0</v>
      </c>
      <c r="T440" s="1120">
        <f t="shared" ca="1" si="287"/>
        <v>0</v>
      </c>
      <c r="U440" s="542">
        <f t="shared" ca="1" si="284"/>
        <v>0</v>
      </c>
      <c r="V440" s="542">
        <f t="shared" ca="1" si="288"/>
        <v>0</v>
      </c>
      <c r="X440" s="560">
        <f t="shared" ca="1" si="289"/>
        <v>0</v>
      </c>
      <c r="Y440" s="560">
        <f t="shared" ca="1" si="290"/>
        <v>0</v>
      </c>
      <c r="Z440" s="560">
        <f t="shared" ca="1" si="291"/>
        <v>0</v>
      </c>
      <c r="AA440" s="560">
        <f t="shared" ca="1" si="292"/>
        <v>0</v>
      </c>
      <c r="AB440" s="560">
        <f t="shared" ca="1" si="293"/>
        <v>0</v>
      </c>
      <c r="AC440" s="560">
        <f t="shared" ca="1" si="294"/>
        <v>0</v>
      </c>
      <c r="AD440" s="560">
        <f t="shared" ca="1" si="295"/>
        <v>0</v>
      </c>
      <c r="AE440" s="560">
        <f t="shared" ca="1" si="296"/>
        <v>0</v>
      </c>
      <c r="AF440" s="560">
        <f t="shared" ca="1" si="297"/>
        <v>0</v>
      </c>
      <c r="AG440" s="560">
        <f t="shared" ca="1" si="298"/>
        <v>0</v>
      </c>
      <c r="AH440" s="560">
        <f t="shared" ca="1" si="299"/>
        <v>0</v>
      </c>
      <c r="AI440" s="560">
        <f t="shared" ca="1" si="300"/>
        <v>0</v>
      </c>
      <c r="AJ440" s="560">
        <f t="shared" ca="1" si="285"/>
        <v>0</v>
      </c>
    </row>
    <row r="441" spans="1:36" hidden="1" outlineLevel="1">
      <c r="A441" s="531" t="s">
        <v>1443</v>
      </c>
      <c r="B441" s="531">
        <v>912</v>
      </c>
      <c r="C441" s="530" t="str">
        <f t="shared" si="268"/>
        <v>Employee Expenses912</v>
      </c>
      <c r="D441" s="503">
        <v>0</v>
      </c>
      <c r="E441" s="564">
        <v>0</v>
      </c>
      <c r="F441" s="560">
        <v>0</v>
      </c>
      <c r="G441" s="560">
        <v>0</v>
      </c>
      <c r="H441" s="560">
        <v>0</v>
      </c>
      <c r="I441" s="560">
        <v>0</v>
      </c>
      <c r="J441" s="560">
        <v>0</v>
      </c>
      <c r="K441" s="560">
        <v>0</v>
      </c>
      <c r="L441" s="560">
        <v>0</v>
      </c>
      <c r="M441" s="560">
        <v>0</v>
      </c>
      <c r="N441" s="560">
        <v>0</v>
      </c>
      <c r="O441" s="560">
        <v>0</v>
      </c>
      <c r="P441" s="560">
        <v>0</v>
      </c>
      <c r="Q441" s="560">
        <v>0</v>
      </c>
      <c r="R441" s="560">
        <f t="shared" si="301"/>
        <v>0</v>
      </c>
      <c r="S441" s="1120">
        <f>ROUND(SUMIF('Input - Ratemaking Adjustments'!$G$6:$G$37,C441,'Input - Ratemaking Adjustments'!$C$6:$C$37),3)</f>
        <v>0</v>
      </c>
      <c r="T441" s="1120">
        <f t="shared" ca="1" si="287"/>
        <v>0</v>
      </c>
      <c r="U441" s="542">
        <f t="shared" ca="1" si="284"/>
        <v>0</v>
      </c>
      <c r="V441" s="542">
        <f t="shared" ca="1" si="288"/>
        <v>0</v>
      </c>
      <c r="X441" s="560">
        <f t="shared" ca="1" si="289"/>
        <v>0</v>
      </c>
      <c r="Y441" s="560">
        <f t="shared" ca="1" si="290"/>
        <v>0</v>
      </c>
      <c r="Z441" s="560">
        <f t="shared" ca="1" si="291"/>
        <v>0</v>
      </c>
      <c r="AA441" s="560">
        <f t="shared" ca="1" si="292"/>
        <v>0</v>
      </c>
      <c r="AB441" s="560">
        <f t="shared" ca="1" si="293"/>
        <v>0</v>
      </c>
      <c r="AC441" s="560">
        <f t="shared" ca="1" si="294"/>
        <v>0</v>
      </c>
      <c r="AD441" s="560">
        <f t="shared" ca="1" si="295"/>
        <v>0</v>
      </c>
      <c r="AE441" s="560">
        <f t="shared" ca="1" si="296"/>
        <v>0</v>
      </c>
      <c r="AF441" s="560">
        <f t="shared" ca="1" si="297"/>
        <v>0</v>
      </c>
      <c r="AG441" s="560">
        <f t="shared" ca="1" si="298"/>
        <v>0</v>
      </c>
      <c r="AH441" s="560">
        <f t="shared" ca="1" si="299"/>
        <v>0</v>
      </c>
      <c r="AI441" s="560">
        <f t="shared" ca="1" si="300"/>
        <v>0</v>
      </c>
      <c r="AJ441" s="560">
        <f t="shared" ca="1" si="285"/>
        <v>0</v>
      </c>
    </row>
    <row r="442" spans="1:36" hidden="1" outlineLevel="1">
      <c r="A442" s="531" t="s">
        <v>1443</v>
      </c>
      <c r="B442" s="531">
        <v>913</v>
      </c>
      <c r="C442" s="530" t="str">
        <f t="shared" si="268"/>
        <v>Employee Expenses913</v>
      </c>
      <c r="D442" s="503">
        <v>0</v>
      </c>
      <c r="E442" s="564">
        <v>0</v>
      </c>
      <c r="F442" s="560">
        <v>0</v>
      </c>
      <c r="G442" s="560">
        <v>0</v>
      </c>
      <c r="H442" s="560">
        <v>0</v>
      </c>
      <c r="I442" s="560">
        <v>0</v>
      </c>
      <c r="J442" s="560">
        <v>0</v>
      </c>
      <c r="K442" s="560">
        <v>0</v>
      </c>
      <c r="L442" s="560">
        <v>0</v>
      </c>
      <c r="M442" s="560">
        <v>0</v>
      </c>
      <c r="N442" s="560">
        <v>0</v>
      </c>
      <c r="O442" s="560">
        <v>0</v>
      </c>
      <c r="P442" s="560">
        <v>0</v>
      </c>
      <c r="Q442" s="560">
        <v>0</v>
      </c>
      <c r="R442" s="560">
        <f t="shared" si="301"/>
        <v>0</v>
      </c>
      <c r="S442" s="1120">
        <f>ROUND(SUMIF('Input - Ratemaking Adjustments'!$G$6:$G$37,C442,'Input - Ratemaking Adjustments'!$C$6:$C$37),3)</f>
        <v>0</v>
      </c>
      <c r="T442" s="1120">
        <f t="shared" ca="1" si="287"/>
        <v>0</v>
      </c>
      <c r="U442" s="542">
        <f t="shared" ca="1" si="284"/>
        <v>0</v>
      </c>
      <c r="V442" s="542">
        <f t="shared" ca="1" si="288"/>
        <v>0</v>
      </c>
      <c r="X442" s="560">
        <f t="shared" ca="1" si="289"/>
        <v>0</v>
      </c>
      <c r="Y442" s="560">
        <f t="shared" ca="1" si="290"/>
        <v>0</v>
      </c>
      <c r="Z442" s="560">
        <f t="shared" ca="1" si="291"/>
        <v>0</v>
      </c>
      <c r="AA442" s="560">
        <f t="shared" ca="1" si="292"/>
        <v>0</v>
      </c>
      <c r="AB442" s="560">
        <f t="shared" ca="1" si="293"/>
        <v>0</v>
      </c>
      <c r="AC442" s="560">
        <f t="shared" ca="1" si="294"/>
        <v>0</v>
      </c>
      <c r="AD442" s="560">
        <f t="shared" ca="1" si="295"/>
        <v>0</v>
      </c>
      <c r="AE442" s="560">
        <f t="shared" ca="1" si="296"/>
        <v>0</v>
      </c>
      <c r="AF442" s="560">
        <f t="shared" ca="1" si="297"/>
        <v>0</v>
      </c>
      <c r="AG442" s="560">
        <f t="shared" ca="1" si="298"/>
        <v>0</v>
      </c>
      <c r="AH442" s="560">
        <f t="shared" ca="1" si="299"/>
        <v>0</v>
      </c>
      <c r="AI442" s="560">
        <f t="shared" ca="1" si="300"/>
        <v>0</v>
      </c>
      <c r="AJ442" s="560">
        <f t="shared" ca="1" si="285"/>
        <v>0</v>
      </c>
    </row>
    <row r="443" spans="1:36" hidden="1" outlineLevel="1">
      <c r="A443" s="531" t="s">
        <v>1443</v>
      </c>
      <c r="B443" s="531">
        <v>920</v>
      </c>
      <c r="C443" s="530" t="str">
        <f t="shared" si="268"/>
        <v>Employee Expenses920</v>
      </c>
      <c r="D443" s="503">
        <v>55105.160000000011</v>
      </c>
      <c r="E443" s="564">
        <v>0.13474312796760152</v>
      </c>
      <c r="F443" s="560">
        <v>6700.41</v>
      </c>
      <c r="G443" s="560">
        <v>6343.94</v>
      </c>
      <c r="H443" s="560">
        <v>8952.7099999999991</v>
      </c>
      <c r="I443" s="560">
        <v>5614.16</v>
      </c>
      <c r="J443" s="560">
        <v>4495.8900000000003</v>
      </c>
      <c r="K443" s="560">
        <v>4829.5</v>
      </c>
      <c r="L443" s="560">
        <v>5106.28</v>
      </c>
      <c r="M443" s="560">
        <v>4636.8599999999997</v>
      </c>
      <c r="N443" s="560">
        <v>4905.7700000000004</v>
      </c>
      <c r="O443" s="560">
        <v>5019.4399999999996</v>
      </c>
      <c r="P443" s="560">
        <v>4265.28</v>
      </c>
      <c r="Q443" s="560">
        <v>4829.74</v>
      </c>
      <c r="R443" s="560">
        <f t="shared" si="301"/>
        <v>65699.98000000001</v>
      </c>
      <c r="S443" s="1120">
        <f>ROUND(SUMIF('Input - Ratemaking Adjustments'!$G$6:$G$37,C443,'Input - Ratemaking Adjustments'!$C$6:$C$37),3)</f>
        <v>0</v>
      </c>
      <c r="T443" s="1120">
        <f t="shared" ca="1" si="287"/>
        <v>0</v>
      </c>
      <c r="U443" s="542">
        <f t="shared" ca="1" si="284"/>
        <v>0</v>
      </c>
      <c r="V443" s="542">
        <f t="shared" ca="1" si="288"/>
        <v>65699.98000000001</v>
      </c>
      <c r="X443" s="560">
        <f t="shared" ca="1" si="289"/>
        <v>6700.4089999999997</v>
      </c>
      <c r="Y443" s="560">
        <f t="shared" ca="1" si="290"/>
        <v>6343.9380000000001</v>
      </c>
      <c r="Z443" s="560">
        <f t="shared" ca="1" si="291"/>
        <v>8952.7119999999995</v>
      </c>
      <c r="AA443" s="560">
        <f t="shared" ca="1" si="292"/>
        <v>5614.1639999999998</v>
      </c>
      <c r="AB443" s="560">
        <f t="shared" ca="1" si="293"/>
        <v>4495.8860000000004</v>
      </c>
      <c r="AC443" s="560">
        <f t="shared" ca="1" si="294"/>
        <v>4829.5029999999997</v>
      </c>
      <c r="AD443" s="560">
        <f t="shared" ca="1" si="295"/>
        <v>5106.2809999999999</v>
      </c>
      <c r="AE443" s="560">
        <f t="shared" ca="1" si="296"/>
        <v>4636.8580000000002</v>
      </c>
      <c r="AF443" s="560">
        <f t="shared" ca="1" si="297"/>
        <v>4905.7709999999997</v>
      </c>
      <c r="AG443" s="560">
        <f t="shared" ca="1" si="298"/>
        <v>5019.4369999999999</v>
      </c>
      <c r="AH443" s="560">
        <f t="shared" ca="1" si="299"/>
        <v>4265.2830000000004</v>
      </c>
      <c r="AI443" s="560">
        <f t="shared" ca="1" si="300"/>
        <v>4829.7389999999996</v>
      </c>
      <c r="AJ443" s="560">
        <f t="shared" ca="1" si="285"/>
        <v>65699.981</v>
      </c>
    </row>
    <row r="444" spans="1:36" hidden="1" outlineLevel="1">
      <c r="A444" s="531" t="s">
        <v>1443</v>
      </c>
      <c r="B444" s="531">
        <v>921</v>
      </c>
      <c r="C444" s="530" t="str">
        <f t="shared" si="268"/>
        <v>Employee Expenses921</v>
      </c>
      <c r="D444" s="503">
        <v>115925.08</v>
      </c>
      <c r="E444" s="564">
        <v>0.2834599861264252</v>
      </c>
      <c r="F444" s="560">
        <v>14095.69</v>
      </c>
      <c r="G444" s="560">
        <v>13345.78</v>
      </c>
      <c r="H444" s="560">
        <v>18833.88</v>
      </c>
      <c r="I444" s="560">
        <v>11810.55</v>
      </c>
      <c r="J444" s="560">
        <v>9458.0300000000007</v>
      </c>
      <c r="K444" s="560">
        <v>10159.86</v>
      </c>
      <c r="L444" s="560">
        <v>10742.12</v>
      </c>
      <c r="M444" s="560">
        <v>9754.59</v>
      </c>
      <c r="N444" s="560">
        <v>10320.299999999999</v>
      </c>
      <c r="O444" s="560">
        <v>10559.42</v>
      </c>
      <c r="P444" s="560">
        <v>8972.9</v>
      </c>
      <c r="Q444" s="560">
        <v>10160.35</v>
      </c>
      <c r="R444" s="560">
        <f t="shared" si="301"/>
        <v>138213.47</v>
      </c>
      <c r="S444" s="1120">
        <f>ROUND(SUMIF('Input - Ratemaking Adjustments'!$G$6:$G$37,C444,'Input - Ratemaking Adjustments'!$C$6:$C$37),3)</f>
        <v>0</v>
      </c>
      <c r="T444" s="1120">
        <f t="shared" ca="1" si="287"/>
        <v>0</v>
      </c>
      <c r="U444" s="542">
        <f t="shared" ca="1" si="284"/>
        <v>0</v>
      </c>
      <c r="V444" s="542">
        <f t="shared" ca="1" si="288"/>
        <v>138213.47</v>
      </c>
      <c r="X444" s="560">
        <f t="shared" ca="1" si="289"/>
        <v>14095.692999999999</v>
      </c>
      <c r="Y444" s="560">
        <f t="shared" ca="1" si="290"/>
        <v>13345.782999999999</v>
      </c>
      <c r="Z444" s="560">
        <f t="shared" ca="1" si="291"/>
        <v>18833.877</v>
      </c>
      <c r="AA444" s="560">
        <f t="shared" ca="1" si="292"/>
        <v>11810.553</v>
      </c>
      <c r="AB444" s="560">
        <f t="shared" ca="1" si="293"/>
        <v>9458.0249999999996</v>
      </c>
      <c r="AC444" s="560">
        <f t="shared" ca="1" si="294"/>
        <v>10159.857</v>
      </c>
      <c r="AD444" s="560">
        <f t="shared" ca="1" si="295"/>
        <v>10742.115</v>
      </c>
      <c r="AE444" s="560">
        <f t="shared" ca="1" si="296"/>
        <v>9754.5889999999999</v>
      </c>
      <c r="AF444" s="560">
        <f t="shared" ca="1" si="297"/>
        <v>10320.300999999999</v>
      </c>
      <c r="AG444" s="560">
        <f t="shared" ca="1" si="298"/>
        <v>10559.423000000001</v>
      </c>
      <c r="AH444" s="560">
        <f t="shared" ca="1" si="299"/>
        <v>8972.9030000000002</v>
      </c>
      <c r="AI444" s="560">
        <f t="shared" ca="1" si="300"/>
        <v>10160.352999999999</v>
      </c>
      <c r="AJ444" s="560">
        <f t="shared" ca="1" si="285"/>
        <v>138213.47200000001</v>
      </c>
    </row>
    <row r="445" spans="1:36" hidden="1" outlineLevel="1">
      <c r="A445" s="531" t="s">
        <v>1443</v>
      </c>
      <c r="B445" s="531">
        <v>923</v>
      </c>
      <c r="C445" s="530" t="str">
        <f t="shared" si="268"/>
        <v>Employee Expenses923</v>
      </c>
      <c r="D445" s="503">
        <v>136.75</v>
      </c>
      <c r="E445" s="564">
        <v>3.3438107700929463E-4</v>
      </c>
      <c r="F445" s="560">
        <v>16.63</v>
      </c>
      <c r="G445" s="560">
        <v>15.74</v>
      </c>
      <c r="H445" s="560">
        <v>22.22</v>
      </c>
      <c r="I445" s="560">
        <v>13.93</v>
      </c>
      <c r="J445" s="560">
        <v>11.16</v>
      </c>
      <c r="K445" s="560">
        <v>11.98</v>
      </c>
      <c r="L445" s="560">
        <v>12.67</v>
      </c>
      <c r="M445" s="560">
        <v>11.51</v>
      </c>
      <c r="N445" s="560">
        <v>12.17</v>
      </c>
      <c r="O445" s="560">
        <v>12.46</v>
      </c>
      <c r="P445" s="560">
        <v>10.58</v>
      </c>
      <c r="Q445" s="560">
        <v>11.99</v>
      </c>
      <c r="R445" s="560">
        <f t="shared" si="301"/>
        <v>163.04000000000002</v>
      </c>
      <c r="S445" s="1120">
        <f>ROUND(SUMIF('Input - Ratemaking Adjustments'!$G$6:$G$37,C445,'Input - Ratemaking Adjustments'!$C$6:$C$37),3)</f>
        <v>0</v>
      </c>
      <c r="T445" s="1120">
        <f t="shared" ca="1" si="287"/>
        <v>0</v>
      </c>
      <c r="U445" s="542">
        <f t="shared" ca="1" si="284"/>
        <v>0</v>
      </c>
      <c r="V445" s="542">
        <f t="shared" ca="1" si="288"/>
        <v>163.04000000000002</v>
      </c>
      <c r="X445" s="560">
        <f t="shared" ca="1" si="289"/>
        <v>16.628</v>
      </c>
      <c r="Y445" s="560">
        <f t="shared" ca="1" si="290"/>
        <v>15.743</v>
      </c>
      <c r="Z445" s="560">
        <f t="shared" ca="1" si="291"/>
        <v>22.216999999999999</v>
      </c>
      <c r="AA445" s="560">
        <f t="shared" ca="1" si="292"/>
        <v>13.932</v>
      </c>
      <c r="AB445" s="560">
        <f t="shared" ca="1" si="293"/>
        <v>11.157</v>
      </c>
      <c r="AC445" s="560">
        <f t="shared" ca="1" si="294"/>
        <v>11.984999999999999</v>
      </c>
      <c r="AD445" s="560">
        <f t="shared" ca="1" si="295"/>
        <v>12.672000000000001</v>
      </c>
      <c r="AE445" s="560">
        <f t="shared" ca="1" si="296"/>
        <v>11.507</v>
      </c>
      <c r="AF445" s="560">
        <f t="shared" ca="1" si="297"/>
        <v>12.173999999999999</v>
      </c>
      <c r="AG445" s="560">
        <f t="shared" ca="1" si="298"/>
        <v>12.456</v>
      </c>
      <c r="AH445" s="560">
        <f t="shared" ca="1" si="299"/>
        <v>10.585000000000001</v>
      </c>
      <c r="AI445" s="560">
        <f t="shared" ca="1" si="300"/>
        <v>11.984999999999999</v>
      </c>
      <c r="AJ445" s="560">
        <f t="shared" ca="1" si="285"/>
        <v>163.041</v>
      </c>
    </row>
    <row r="446" spans="1:36" hidden="1" outlineLevel="1">
      <c r="A446" s="531" t="s">
        <v>1443</v>
      </c>
      <c r="B446" s="531">
        <v>924</v>
      </c>
      <c r="C446" s="530" t="str">
        <f t="shared" si="268"/>
        <v>Employee Expenses924</v>
      </c>
      <c r="D446" s="503">
        <v>0</v>
      </c>
      <c r="E446" s="564">
        <v>0</v>
      </c>
      <c r="F446" s="560">
        <v>0</v>
      </c>
      <c r="G446" s="560">
        <v>0</v>
      </c>
      <c r="H446" s="560">
        <v>0</v>
      </c>
      <c r="I446" s="560">
        <v>0</v>
      </c>
      <c r="J446" s="560">
        <v>0</v>
      </c>
      <c r="K446" s="560">
        <v>0</v>
      </c>
      <c r="L446" s="560">
        <v>0</v>
      </c>
      <c r="M446" s="560">
        <v>0</v>
      </c>
      <c r="N446" s="560">
        <v>0</v>
      </c>
      <c r="O446" s="560">
        <v>0</v>
      </c>
      <c r="P446" s="560">
        <v>0</v>
      </c>
      <c r="Q446" s="560">
        <v>0</v>
      </c>
      <c r="R446" s="560">
        <f t="shared" si="301"/>
        <v>0</v>
      </c>
      <c r="S446" s="1120">
        <f>ROUND(SUMIF('Input - Ratemaking Adjustments'!$G$6:$G$37,C446,'Input - Ratemaking Adjustments'!$C$6:$C$37),3)</f>
        <v>0</v>
      </c>
      <c r="T446" s="1120">
        <f t="shared" ca="1" si="287"/>
        <v>0</v>
      </c>
      <c r="U446" s="542">
        <f t="shared" ca="1" si="284"/>
        <v>0</v>
      </c>
      <c r="V446" s="542">
        <f t="shared" ca="1" si="288"/>
        <v>0</v>
      </c>
      <c r="X446" s="560">
        <f t="shared" ca="1" si="289"/>
        <v>0</v>
      </c>
      <c r="Y446" s="560">
        <f t="shared" ca="1" si="290"/>
        <v>0</v>
      </c>
      <c r="Z446" s="560">
        <f t="shared" ca="1" si="291"/>
        <v>0</v>
      </c>
      <c r="AA446" s="560">
        <f t="shared" ca="1" si="292"/>
        <v>0</v>
      </c>
      <c r="AB446" s="560">
        <f t="shared" ca="1" si="293"/>
        <v>0</v>
      </c>
      <c r="AC446" s="560">
        <f t="shared" ca="1" si="294"/>
        <v>0</v>
      </c>
      <c r="AD446" s="560">
        <f t="shared" ca="1" si="295"/>
        <v>0</v>
      </c>
      <c r="AE446" s="560">
        <f t="shared" ca="1" si="296"/>
        <v>0</v>
      </c>
      <c r="AF446" s="560">
        <f t="shared" ca="1" si="297"/>
        <v>0</v>
      </c>
      <c r="AG446" s="560">
        <f t="shared" ca="1" si="298"/>
        <v>0</v>
      </c>
      <c r="AH446" s="560">
        <f t="shared" ca="1" si="299"/>
        <v>0</v>
      </c>
      <c r="AI446" s="560">
        <f t="shared" ca="1" si="300"/>
        <v>0</v>
      </c>
      <c r="AJ446" s="560">
        <f t="shared" ca="1" si="285"/>
        <v>0</v>
      </c>
    </row>
    <row r="447" spans="1:36" hidden="1" outlineLevel="1">
      <c r="A447" s="531" t="s">
        <v>1443</v>
      </c>
      <c r="B447" s="531">
        <v>925</v>
      </c>
      <c r="C447" s="530" t="str">
        <f t="shared" si="268"/>
        <v>Employee Expenses925</v>
      </c>
      <c r="D447" s="503">
        <v>0</v>
      </c>
      <c r="E447" s="564">
        <v>0</v>
      </c>
      <c r="F447" s="560">
        <v>0</v>
      </c>
      <c r="G447" s="560">
        <v>0</v>
      </c>
      <c r="H447" s="560">
        <v>0</v>
      </c>
      <c r="I447" s="560">
        <v>0</v>
      </c>
      <c r="J447" s="560">
        <v>0</v>
      </c>
      <c r="K447" s="560">
        <v>0</v>
      </c>
      <c r="L447" s="560">
        <v>0</v>
      </c>
      <c r="M447" s="560">
        <v>0</v>
      </c>
      <c r="N447" s="560">
        <v>0</v>
      </c>
      <c r="O447" s="560">
        <v>0</v>
      </c>
      <c r="P447" s="560">
        <v>0</v>
      </c>
      <c r="Q447" s="560">
        <v>0</v>
      </c>
      <c r="R447" s="560">
        <f t="shared" si="301"/>
        <v>0</v>
      </c>
      <c r="S447" s="1120">
        <f>ROUND(SUMIF('Input - Ratemaking Adjustments'!$G$6:$G$37,C447,'Input - Ratemaking Adjustments'!$C$6:$C$37),3)</f>
        <v>0</v>
      </c>
      <c r="T447" s="1120">
        <f t="shared" ca="1" si="287"/>
        <v>0</v>
      </c>
      <c r="U447" s="542">
        <f t="shared" ca="1" si="284"/>
        <v>0</v>
      </c>
      <c r="V447" s="542">
        <f t="shared" ca="1" si="288"/>
        <v>0</v>
      </c>
      <c r="X447" s="560">
        <f t="shared" ca="1" si="289"/>
        <v>0</v>
      </c>
      <c r="Y447" s="560">
        <f t="shared" ca="1" si="290"/>
        <v>0</v>
      </c>
      <c r="Z447" s="560">
        <f t="shared" ca="1" si="291"/>
        <v>0</v>
      </c>
      <c r="AA447" s="560">
        <f t="shared" ca="1" si="292"/>
        <v>0</v>
      </c>
      <c r="AB447" s="560">
        <f t="shared" ca="1" si="293"/>
        <v>0</v>
      </c>
      <c r="AC447" s="560">
        <f t="shared" ca="1" si="294"/>
        <v>0</v>
      </c>
      <c r="AD447" s="560">
        <f t="shared" ca="1" si="295"/>
        <v>0</v>
      </c>
      <c r="AE447" s="560">
        <f t="shared" ca="1" si="296"/>
        <v>0</v>
      </c>
      <c r="AF447" s="560">
        <f t="shared" ca="1" si="297"/>
        <v>0</v>
      </c>
      <c r="AG447" s="560">
        <f t="shared" ca="1" si="298"/>
        <v>0</v>
      </c>
      <c r="AH447" s="560">
        <f t="shared" ca="1" si="299"/>
        <v>0</v>
      </c>
      <c r="AI447" s="560">
        <f t="shared" ca="1" si="300"/>
        <v>0</v>
      </c>
      <c r="AJ447" s="560">
        <f t="shared" ca="1" si="285"/>
        <v>0</v>
      </c>
    </row>
    <row r="448" spans="1:36" hidden="1" outlineLevel="1">
      <c r="A448" s="531" t="s">
        <v>1443</v>
      </c>
      <c r="B448" s="531">
        <v>926</v>
      </c>
      <c r="C448" s="530" t="str">
        <f t="shared" si="268"/>
        <v>Employee Expenses926</v>
      </c>
      <c r="D448" s="503">
        <v>0</v>
      </c>
      <c r="E448" s="564">
        <v>0</v>
      </c>
      <c r="F448" s="560">
        <v>0</v>
      </c>
      <c r="G448" s="560">
        <v>0</v>
      </c>
      <c r="H448" s="560">
        <v>0</v>
      </c>
      <c r="I448" s="560">
        <v>0</v>
      </c>
      <c r="J448" s="560">
        <v>0</v>
      </c>
      <c r="K448" s="560">
        <v>0</v>
      </c>
      <c r="L448" s="560">
        <v>0</v>
      </c>
      <c r="M448" s="560">
        <v>0</v>
      </c>
      <c r="N448" s="560">
        <v>0</v>
      </c>
      <c r="O448" s="560">
        <v>0</v>
      </c>
      <c r="P448" s="560">
        <v>0</v>
      </c>
      <c r="Q448" s="560">
        <v>0</v>
      </c>
      <c r="R448" s="560">
        <f t="shared" si="301"/>
        <v>0</v>
      </c>
      <c r="S448" s="1120">
        <f>ROUND(SUMIF('Input - Ratemaking Adjustments'!$G$6:$G$37,C448,'Input - Ratemaking Adjustments'!$C$6:$C$37),3)</f>
        <v>0</v>
      </c>
      <c r="T448" s="1120">
        <f t="shared" ca="1" si="287"/>
        <v>0</v>
      </c>
      <c r="U448" s="542">
        <f t="shared" ca="1" si="284"/>
        <v>0</v>
      </c>
      <c r="V448" s="542">
        <f t="shared" ca="1" si="288"/>
        <v>0</v>
      </c>
      <c r="X448" s="560">
        <f t="shared" ca="1" si="289"/>
        <v>0</v>
      </c>
      <c r="Y448" s="560">
        <f t="shared" ca="1" si="290"/>
        <v>0</v>
      </c>
      <c r="Z448" s="560">
        <f t="shared" ca="1" si="291"/>
        <v>0</v>
      </c>
      <c r="AA448" s="560">
        <f t="shared" ca="1" si="292"/>
        <v>0</v>
      </c>
      <c r="AB448" s="560">
        <f t="shared" ca="1" si="293"/>
        <v>0</v>
      </c>
      <c r="AC448" s="560">
        <f t="shared" ca="1" si="294"/>
        <v>0</v>
      </c>
      <c r="AD448" s="560">
        <f t="shared" ca="1" si="295"/>
        <v>0</v>
      </c>
      <c r="AE448" s="560">
        <f t="shared" ca="1" si="296"/>
        <v>0</v>
      </c>
      <c r="AF448" s="560">
        <f t="shared" ca="1" si="297"/>
        <v>0</v>
      </c>
      <c r="AG448" s="560">
        <f t="shared" ca="1" si="298"/>
        <v>0</v>
      </c>
      <c r="AH448" s="560">
        <f t="shared" ca="1" si="299"/>
        <v>0</v>
      </c>
      <c r="AI448" s="560">
        <f t="shared" ca="1" si="300"/>
        <v>0</v>
      </c>
      <c r="AJ448" s="560">
        <f t="shared" ca="1" si="285"/>
        <v>0</v>
      </c>
    </row>
    <row r="449" spans="1:37" hidden="1" outlineLevel="1">
      <c r="A449" s="531" t="s">
        <v>1443</v>
      </c>
      <c r="B449" s="531">
        <v>928</v>
      </c>
      <c r="C449" s="530" t="str">
        <f t="shared" si="268"/>
        <v>Employee Expenses928</v>
      </c>
      <c r="D449" s="503">
        <v>0</v>
      </c>
      <c r="E449" s="564">
        <v>0</v>
      </c>
      <c r="F449" s="560">
        <v>0</v>
      </c>
      <c r="G449" s="560">
        <v>0</v>
      </c>
      <c r="H449" s="560">
        <v>0</v>
      </c>
      <c r="I449" s="560">
        <v>0</v>
      </c>
      <c r="J449" s="560">
        <v>0</v>
      </c>
      <c r="K449" s="560">
        <v>0</v>
      </c>
      <c r="L449" s="560">
        <v>0</v>
      </c>
      <c r="M449" s="560">
        <v>0</v>
      </c>
      <c r="N449" s="560">
        <v>0</v>
      </c>
      <c r="O449" s="560">
        <v>0</v>
      </c>
      <c r="P449" s="560">
        <v>0</v>
      </c>
      <c r="Q449" s="560">
        <v>0</v>
      </c>
      <c r="R449" s="560">
        <f t="shared" si="301"/>
        <v>0</v>
      </c>
      <c r="S449" s="1120">
        <f>ROUND(SUMIF('Input - Ratemaking Adjustments'!$G$6:$G$37,C449,'Input - Ratemaking Adjustments'!$C$6:$C$37),3)</f>
        <v>0</v>
      </c>
      <c r="T449" s="1120">
        <f t="shared" ca="1" si="287"/>
        <v>0</v>
      </c>
      <c r="U449" s="542">
        <f t="shared" ca="1" si="284"/>
        <v>0</v>
      </c>
      <c r="V449" s="542">
        <f t="shared" ca="1" si="288"/>
        <v>0</v>
      </c>
      <c r="X449" s="560">
        <f t="shared" ca="1" si="289"/>
        <v>0</v>
      </c>
      <c r="Y449" s="560">
        <f t="shared" ca="1" si="290"/>
        <v>0</v>
      </c>
      <c r="Z449" s="560">
        <f t="shared" ca="1" si="291"/>
        <v>0</v>
      </c>
      <c r="AA449" s="560">
        <f t="shared" ca="1" si="292"/>
        <v>0</v>
      </c>
      <c r="AB449" s="560">
        <f t="shared" ca="1" si="293"/>
        <v>0</v>
      </c>
      <c r="AC449" s="560">
        <f t="shared" ca="1" si="294"/>
        <v>0</v>
      </c>
      <c r="AD449" s="560">
        <f t="shared" ca="1" si="295"/>
        <v>0</v>
      </c>
      <c r="AE449" s="560">
        <f t="shared" ca="1" si="296"/>
        <v>0</v>
      </c>
      <c r="AF449" s="560">
        <f t="shared" ca="1" si="297"/>
        <v>0</v>
      </c>
      <c r="AG449" s="560">
        <f t="shared" ca="1" si="298"/>
        <v>0</v>
      </c>
      <c r="AH449" s="560">
        <f t="shared" ca="1" si="299"/>
        <v>0</v>
      </c>
      <c r="AI449" s="560">
        <f t="shared" ca="1" si="300"/>
        <v>0</v>
      </c>
      <c r="AJ449" s="560">
        <f t="shared" ca="1" si="285"/>
        <v>0</v>
      </c>
    </row>
    <row r="450" spans="1:37" hidden="1" outlineLevel="1">
      <c r="A450" s="531" t="s">
        <v>1443</v>
      </c>
      <c r="B450" s="531">
        <v>930.1</v>
      </c>
      <c r="C450" s="530" t="str">
        <f t="shared" si="268"/>
        <v>Employee Expenses930.1</v>
      </c>
      <c r="D450" s="503">
        <v>0</v>
      </c>
      <c r="E450" s="564">
        <v>0</v>
      </c>
      <c r="F450" s="560">
        <v>0</v>
      </c>
      <c r="G450" s="560">
        <v>0</v>
      </c>
      <c r="H450" s="560">
        <v>0</v>
      </c>
      <c r="I450" s="560">
        <v>0</v>
      </c>
      <c r="J450" s="560">
        <v>0</v>
      </c>
      <c r="K450" s="560">
        <v>0</v>
      </c>
      <c r="L450" s="560">
        <v>0</v>
      </c>
      <c r="M450" s="560">
        <v>0</v>
      </c>
      <c r="N450" s="560">
        <v>0</v>
      </c>
      <c r="O450" s="560">
        <v>0</v>
      </c>
      <c r="P450" s="560">
        <v>0</v>
      </c>
      <c r="Q450" s="560">
        <v>0</v>
      </c>
      <c r="R450" s="560">
        <f t="shared" si="301"/>
        <v>0</v>
      </c>
      <c r="S450" s="1120">
        <f>ROUND(SUMIF('Input - Ratemaking Adjustments'!$G$6:$G$37,C450,'Input - Ratemaking Adjustments'!$C$6:$C$37),3)</f>
        <v>0</v>
      </c>
      <c r="T450" s="1120">
        <f t="shared" ca="1" si="287"/>
        <v>0</v>
      </c>
      <c r="U450" s="542">
        <f t="shared" ca="1" si="284"/>
        <v>0</v>
      </c>
      <c r="V450" s="542">
        <f t="shared" ca="1" si="288"/>
        <v>0</v>
      </c>
      <c r="X450" s="560">
        <f t="shared" ca="1" si="289"/>
        <v>0</v>
      </c>
      <c r="Y450" s="560">
        <f t="shared" ca="1" si="290"/>
        <v>0</v>
      </c>
      <c r="Z450" s="560">
        <f t="shared" ca="1" si="291"/>
        <v>0</v>
      </c>
      <c r="AA450" s="560">
        <f t="shared" ca="1" si="292"/>
        <v>0</v>
      </c>
      <c r="AB450" s="560">
        <f t="shared" ca="1" si="293"/>
        <v>0</v>
      </c>
      <c r="AC450" s="560">
        <f t="shared" ca="1" si="294"/>
        <v>0</v>
      </c>
      <c r="AD450" s="560">
        <f t="shared" ca="1" si="295"/>
        <v>0</v>
      </c>
      <c r="AE450" s="560">
        <f t="shared" ca="1" si="296"/>
        <v>0</v>
      </c>
      <c r="AF450" s="560">
        <f t="shared" ca="1" si="297"/>
        <v>0</v>
      </c>
      <c r="AG450" s="560">
        <f t="shared" ca="1" si="298"/>
        <v>0</v>
      </c>
      <c r="AH450" s="560">
        <f t="shared" ca="1" si="299"/>
        <v>0</v>
      </c>
      <c r="AI450" s="560">
        <f t="shared" ca="1" si="300"/>
        <v>0</v>
      </c>
      <c r="AJ450" s="560">
        <f t="shared" ca="1" si="285"/>
        <v>0</v>
      </c>
    </row>
    <row r="451" spans="1:37" hidden="1" outlineLevel="1">
      <c r="A451" s="531" t="s">
        <v>1443</v>
      </c>
      <c r="B451" s="531">
        <v>930.2</v>
      </c>
      <c r="C451" s="530" t="str">
        <f t="shared" si="268"/>
        <v>Employee Expenses930.2</v>
      </c>
      <c r="D451" s="503">
        <v>2041.95</v>
      </c>
      <c r="E451" s="564">
        <v>4.9929757967029555E-3</v>
      </c>
      <c r="F451" s="560">
        <v>248.29</v>
      </c>
      <c r="G451" s="560">
        <v>235.08</v>
      </c>
      <c r="H451" s="560">
        <v>331.75</v>
      </c>
      <c r="I451" s="560">
        <v>208.04</v>
      </c>
      <c r="J451" s="560">
        <v>166.6</v>
      </c>
      <c r="K451" s="560">
        <v>178.96</v>
      </c>
      <c r="L451" s="560">
        <v>189.22</v>
      </c>
      <c r="M451" s="560">
        <v>171.82</v>
      </c>
      <c r="N451" s="560">
        <v>181.79</v>
      </c>
      <c r="O451" s="560">
        <v>186</v>
      </c>
      <c r="P451" s="560">
        <v>158.05000000000001</v>
      </c>
      <c r="Q451" s="560">
        <v>178.97</v>
      </c>
      <c r="R451" s="560">
        <f t="shared" si="301"/>
        <v>2434.5700000000002</v>
      </c>
      <c r="S451" s="1120">
        <f>ROUND(SUMIF('Input - Ratemaking Adjustments'!$G$6:$G$37,C451,'Input - Ratemaking Adjustments'!$C$6:$C$37),3)</f>
        <v>0</v>
      </c>
      <c r="T451" s="1120">
        <f t="shared" ca="1" si="287"/>
        <v>0</v>
      </c>
      <c r="U451" s="542">
        <f t="shared" ca="1" si="284"/>
        <v>0</v>
      </c>
      <c r="V451" s="542">
        <f t="shared" ca="1" si="288"/>
        <v>2434.5700000000002</v>
      </c>
      <c r="X451" s="560">
        <f t="shared" ca="1" si="289"/>
        <v>248.28899999999999</v>
      </c>
      <c r="Y451" s="560">
        <f t="shared" ca="1" si="290"/>
        <v>235.08</v>
      </c>
      <c r="Z451" s="560">
        <f t="shared" ca="1" si="291"/>
        <v>331.75099999999998</v>
      </c>
      <c r="AA451" s="560">
        <f t="shared" ca="1" si="292"/>
        <v>208.03800000000001</v>
      </c>
      <c r="AB451" s="560">
        <f t="shared" ca="1" si="293"/>
        <v>166.59899999999999</v>
      </c>
      <c r="AC451" s="560">
        <f t="shared" ca="1" si="294"/>
        <v>178.96100000000001</v>
      </c>
      <c r="AD451" s="560">
        <f t="shared" ca="1" si="295"/>
        <v>189.21799999999999</v>
      </c>
      <c r="AE451" s="560">
        <f t="shared" ca="1" si="296"/>
        <v>171.82300000000001</v>
      </c>
      <c r="AF451" s="560">
        <f t="shared" ca="1" si="297"/>
        <v>181.78800000000001</v>
      </c>
      <c r="AG451" s="560">
        <f t="shared" ca="1" si="298"/>
        <v>186</v>
      </c>
      <c r="AH451" s="560">
        <f t="shared" ca="1" si="299"/>
        <v>158.054</v>
      </c>
      <c r="AI451" s="560">
        <f t="shared" ca="1" si="300"/>
        <v>178.97</v>
      </c>
      <c r="AJ451" s="560">
        <f t="shared" ca="1" si="285"/>
        <v>2434.5710000000004</v>
      </c>
    </row>
    <row r="452" spans="1:37" hidden="1" outlineLevel="1">
      <c r="A452" s="531" t="s">
        <v>1443</v>
      </c>
      <c r="B452" s="531">
        <v>931</v>
      </c>
      <c r="C452" s="530" t="str">
        <f t="shared" si="268"/>
        <v>Employee Expenses931</v>
      </c>
      <c r="D452" s="503">
        <v>0</v>
      </c>
      <c r="E452" s="564">
        <v>0</v>
      </c>
      <c r="F452" s="560">
        <v>0</v>
      </c>
      <c r="G452" s="560">
        <v>0</v>
      </c>
      <c r="H452" s="560">
        <v>0</v>
      </c>
      <c r="I452" s="560">
        <v>0</v>
      </c>
      <c r="J452" s="560">
        <v>0</v>
      </c>
      <c r="K452" s="560">
        <v>0</v>
      </c>
      <c r="L452" s="560">
        <v>0</v>
      </c>
      <c r="M452" s="560">
        <v>0</v>
      </c>
      <c r="N452" s="560">
        <v>0</v>
      </c>
      <c r="O452" s="560">
        <v>0</v>
      </c>
      <c r="P452" s="560">
        <v>0</v>
      </c>
      <c r="Q452" s="560">
        <v>0</v>
      </c>
      <c r="R452" s="560">
        <f t="shared" si="301"/>
        <v>0</v>
      </c>
      <c r="S452" s="1120">
        <f>ROUND(SUMIF('Input - Ratemaking Adjustments'!$G$6:$G$37,C452,'Input - Ratemaking Adjustments'!$C$6:$C$37),3)</f>
        <v>0</v>
      </c>
      <c r="T452" s="1120">
        <f t="shared" ca="1" si="287"/>
        <v>0</v>
      </c>
      <c r="U452" s="542">
        <f t="shared" ca="1" si="284"/>
        <v>0</v>
      </c>
      <c r="V452" s="542">
        <f t="shared" ca="1" si="288"/>
        <v>0</v>
      </c>
      <c r="X452" s="560">
        <f t="shared" ca="1" si="289"/>
        <v>0</v>
      </c>
      <c r="Y452" s="560">
        <f t="shared" ca="1" si="290"/>
        <v>0</v>
      </c>
      <c r="Z452" s="560">
        <f t="shared" ca="1" si="291"/>
        <v>0</v>
      </c>
      <c r="AA452" s="560">
        <f t="shared" ca="1" si="292"/>
        <v>0</v>
      </c>
      <c r="AB452" s="560">
        <f t="shared" ca="1" si="293"/>
        <v>0</v>
      </c>
      <c r="AC452" s="560">
        <f t="shared" ca="1" si="294"/>
        <v>0</v>
      </c>
      <c r="AD452" s="560">
        <f t="shared" ca="1" si="295"/>
        <v>0</v>
      </c>
      <c r="AE452" s="560">
        <f t="shared" ca="1" si="296"/>
        <v>0</v>
      </c>
      <c r="AF452" s="560">
        <f t="shared" ca="1" si="297"/>
        <v>0</v>
      </c>
      <c r="AG452" s="560">
        <f t="shared" ca="1" si="298"/>
        <v>0</v>
      </c>
      <c r="AH452" s="560">
        <f t="shared" ca="1" si="299"/>
        <v>0</v>
      </c>
      <c r="AI452" s="560">
        <f t="shared" ca="1" si="300"/>
        <v>0</v>
      </c>
      <c r="AJ452" s="560">
        <f t="shared" ca="1" si="285"/>
        <v>0</v>
      </c>
    </row>
    <row r="453" spans="1:37" hidden="1" outlineLevel="1">
      <c r="A453" s="531" t="s">
        <v>1443</v>
      </c>
      <c r="B453" s="531">
        <v>932</v>
      </c>
      <c r="C453" s="530" t="str">
        <f t="shared" si="268"/>
        <v>Employee Expenses932</v>
      </c>
      <c r="D453" s="503">
        <v>0</v>
      </c>
      <c r="E453" s="564">
        <v>0</v>
      </c>
      <c r="F453" s="560">
        <v>0</v>
      </c>
      <c r="G453" s="560">
        <v>0</v>
      </c>
      <c r="H453" s="560">
        <v>0</v>
      </c>
      <c r="I453" s="560">
        <v>0</v>
      </c>
      <c r="J453" s="560">
        <v>0</v>
      </c>
      <c r="K453" s="560">
        <v>0</v>
      </c>
      <c r="L453" s="560">
        <v>0</v>
      </c>
      <c r="M453" s="560">
        <v>0</v>
      </c>
      <c r="N453" s="560">
        <v>0</v>
      </c>
      <c r="O453" s="560">
        <v>0</v>
      </c>
      <c r="P453" s="560">
        <v>0</v>
      </c>
      <c r="Q453" s="560">
        <v>0</v>
      </c>
      <c r="R453" s="560">
        <f t="shared" si="301"/>
        <v>0</v>
      </c>
      <c r="S453" s="1120">
        <f>ROUND(SUMIF('Input - Ratemaking Adjustments'!$G$6:$G$37,C453,'Input - Ratemaking Adjustments'!$C$6:$C$37),3)</f>
        <v>0</v>
      </c>
      <c r="T453" s="1120">
        <f t="shared" ca="1" si="287"/>
        <v>0</v>
      </c>
      <c r="U453" s="542">
        <f t="shared" ca="1" si="284"/>
        <v>0</v>
      </c>
      <c r="V453" s="542">
        <f t="shared" ca="1" si="288"/>
        <v>0</v>
      </c>
      <c r="X453" s="560">
        <f t="shared" ca="1" si="289"/>
        <v>0</v>
      </c>
      <c r="Y453" s="560">
        <f t="shared" ca="1" si="290"/>
        <v>0</v>
      </c>
      <c r="Z453" s="560">
        <f t="shared" ca="1" si="291"/>
        <v>0</v>
      </c>
      <c r="AA453" s="560">
        <f t="shared" ca="1" si="292"/>
        <v>0</v>
      </c>
      <c r="AB453" s="560">
        <f t="shared" ca="1" si="293"/>
        <v>0</v>
      </c>
      <c r="AC453" s="560">
        <f t="shared" ca="1" si="294"/>
        <v>0</v>
      </c>
      <c r="AD453" s="560">
        <f t="shared" ca="1" si="295"/>
        <v>0</v>
      </c>
      <c r="AE453" s="560">
        <f t="shared" ca="1" si="296"/>
        <v>0</v>
      </c>
      <c r="AF453" s="560">
        <f t="shared" ca="1" si="297"/>
        <v>0</v>
      </c>
      <c r="AG453" s="560">
        <f t="shared" ca="1" si="298"/>
        <v>0</v>
      </c>
      <c r="AH453" s="560">
        <f t="shared" ca="1" si="299"/>
        <v>0</v>
      </c>
      <c r="AI453" s="560">
        <f t="shared" ca="1" si="300"/>
        <v>0</v>
      </c>
      <c r="AJ453" s="560">
        <f t="shared" ca="1" si="285"/>
        <v>0</v>
      </c>
    </row>
    <row r="454" spans="1:37" hidden="1" outlineLevel="1">
      <c r="A454" s="531" t="s">
        <v>1443</v>
      </c>
      <c r="B454" s="531">
        <v>935</v>
      </c>
      <c r="C454" s="530" t="str">
        <f t="shared" si="268"/>
        <v>Employee Expenses935</v>
      </c>
      <c r="D454" s="504">
        <v>0</v>
      </c>
      <c r="E454" s="564">
        <v>0</v>
      </c>
      <c r="F454" s="560">
        <v>0</v>
      </c>
      <c r="G454" s="560">
        <v>0</v>
      </c>
      <c r="H454" s="560">
        <v>0</v>
      </c>
      <c r="I454" s="560">
        <v>0</v>
      </c>
      <c r="J454" s="560">
        <v>0</v>
      </c>
      <c r="K454" s="560">
        <v>0</v>
      </c>
      <c r="L454" s="560">
        <v>0</v>
      </c>
      <c r="M454" s="560">
        <v>0</v>
      </c>
      <c r="N454" s="560">
        <v>0</v>
      </c>
      <c r="O454" s="560">
        <v>0</v>
      </c>
      <c r="P454" s="560">
        <v>0</v>
      </c>
      <c r="Q454" s="560">
        <v>0</v>
      </c>
      <c r="R454" s="560">
        <f t="shared" si="301"/>
        <v>0</v>
      </c>
      <c r="S454" s="1120">
        <f>ROUND(SUMIF('Input - Ratemaking Adjustments'!$G$6:$G$37,C454,'Input - Ratemaking Adjustments'!$C$6:$C$37),3)</f>
        <v>0</v>
      </c>
      <c r="T454" s="1120">
        <f t="shared" ca="1" si="287"/>
        <v>0</v>
      </c>
      <c r="U454" s="542">
        <f t="shared" ca="1" si="284"/>
        <v>0</v>
      </c>
      <c r="V454" s="542">
        <f t="shared" ca="1" si="288"/>
        <v>0</v>
      </c>
      <c r="X454" s="560">
        <f t="shared" ca="1" si="289"/>
        <v>0</v>
      </c>
      <c r="Y454" s="560">
        <f t="shared" ca="1" si="290"/>
        <v>0</v>
      </c>
      <c r="Z454" s="560">
        <f t="shared" ca="1" si="291"/>
        <v>0</v>
      </c>
      <c r="AA454" s="560">
        <f t="shared" ca="1" si="292"/>
        <v>0</v>
      </c>
      <c r="AB454" s="560">
        <f t="shared" ca="1" si="293"/>
        <v>0</v>
      </c>
      <c r="AC454" s="560">
        <f t="shared" ca="1" si="294"/>
        <v>0</v>
      </c>
      <c r="AD454" s="560">
        <f t="shared" ca="1" si="295"/>
        <v>0</v>
      </c>
      <c r="AE454" s="560">
        <f t="shared" ca="1" si="296"/>
        <v>0</v>
      </c>
      <c r="AF454" s="560">
        <f t="shared" ca="1" si="297"/>
        <v>0</v>
      </c>
      <c r="AG454" s="560">
        <f t="shared" ca="1" si="298"/>
        <v>0</v>
      </c>
      <c r="AH454" s="560">
        <f t="shared" ca="1" si="299"/>
        <v>0</v>
      </c>
      <c r="AI454" s="560">
        <f t="shared" ca="1" si="300"/>
        <v>0</v>
      </c>
      <c r="AJ454" s="560">
        <f t="shared" ca="1" si="285"/>
        <v>0</v>
      </c>
    </row>
    <row r="455" spans="1:37" s="545" customFormat="1" collapsed="1">
      <c r="A455" s="544" t="s">
        <v>1443</v>
      </c>
      <c r="B455" s="551"/>
      <c r="D455" s="505">
        <v>408964.53</v>
      </c>
      <c r="E455" s="494">
        <v>1</v>
      </c>
      <c r="F455" s="549">
        <v>49727.28</v>
      </c>
      <c r="G455" s="549">
        <v>47081.72</v>
      </c>
      <c r="H455" s="549">
        <v>66442.81</v>
      </c>
      <c r="I455" s="549">
        <v>41665.68</v>
      </c>
      <c r="J455" s="549">
        <v>33366.35</v>
      </c>
      <c r="K455" s="549">
        <v>35842.300000000003</v>
      </c>
      <c r="L455" s="549">
        <v>37896.410000000003</v>
      </c>
      <c r="M455" s="549">
        <v>34412.58</v>
      </c>
      <c r="N455" s="549">
        <v>36408.32</v>
      </c>
      <c r="O455" s="549">
        <v>37251.9</v>
      </c>
      <c r="P455" s="549">
        <v>31654.92</v>
      </c>
      <c r="Q455" s="549">
        <v>35844.050000000003</v>
      </c>
      <c r="R455" s="546">
        <f>SUM(R406:R454)</f>
        <v>487594.31000000006</v>
      </c>
      <c r="S455" s="1119">
        <f>SUM(S406:S454)</f>
        <v>0</v>
      </c>
      <c r="T455" s="547">
        <f ca="1">SUMIF('Input - Ratemaking Adjustments'!$G$6:$G$38,'Input - O&amp;M CE to FERC'!A455&amp;"allocate",'Input - Ratemaking Adjustments'!$C$6:$C$37)</f>
        <v>0</v>
      </c>
      <c r="U455" s="548">
        <f ca="1">SUM(U406:U454)</f>
        <v>0</v>
      </c>
      <c r="V455" s="548">
        <f ca="1">SUM(V406:V454)</f>
        <v>487594.31000000006</v>
      </c>
      <c r="X455" s="549">
        <f ca="1">SUM(X406:X454)</f>
        <v>49727.280999999995</v>
      </c>
      <c r="Y455" s="549">
        <f t="shared" ref="Y455:AJ455" ca="1" si="302">SUM(Y406:Y454)</f>
        <v>47081.72</v>
      </c>
      <c r="Z455" s="549">
        <f t="shared" ca="1" si="302"/>
        <v>66442.811000000002</v>
      </c>
      <c r="AA455" s="549">
        <f t="shared" ca="1" si="302"/>
        <v>41665.680999999997</v>
      </c>
      <c r="AB455" s="549">
        <f t="shared" ca="1" si="302"/>
        <v>33366.351999999999</v>
      </c>
      <c r="AC455" s="549">
        <f t="shared" ca="1" si="302"/>
        <v>35842.300000000003</v>
      </c>
      <c r="AD455" s="549">
        <f t="shared" ca="1" si="302"/>
        <v>37896.410000000003</v>
      </c>
      <c r="AE455" s="549">
        <f t="shared" ca="1" si="302"/>
        <v>34412.578999999998</v>
      </c>
      <c r="AF455" s="549">
        <f t="shared" ca="1" si="302"/>
        <v>36408.320999999996</v>
      </c>
      <c r="AG455" s="549">
        <f t="shared" ca="1" si="302"/>
        <v>37251.9</v>
      </c>
      <c r="AH455" s="549">
        <f t="shared" ca="1" si="302"/>
        <v>31654.922000000002</v>
      </c>
      <c r="AI455" s="549">
        <f t="shared" ca="1" si="302"/>
        <v>35844.048999999999</v>
      </c>
      <c r="AJ455" s="550">
        <f t="shared" ca="1" si="302"/>
        <v>487594.32600000012</v>
      </c>
      <c r="AK455" s="542"/>
    </row>
    <row r="456" spans="1:37" hidden="1" outlineLevel="1">
      <c r="A456" s="531" t="s">
        <v>1550</v>
      </c>
      <c r="B456" s="531">
        <v>801</v>
      </c>
      <c r="C456" s="530" t="str">
        <f t="shared" ref="C456:C504" si="303">A456&amp;B456</f>
        <v>Gas Cost801</v>
      </c>
      <c r="D456" s="503">
        <v>255441.79000000004</v>
      </c>
      <c r="E456" s="564">
        <v>6.7907977479052441E-3</v>
      </c>
      <c r="F456" s="560">
        <v>0</v>
      </c>
      <c r="G456" s="560">
        <v>0</v>
      </c>
      <c r="H456" s="560">
        <v>0</v>
      </c>
      <c r="I456" s="560">
        <v>0</v>
      </c>
      <c r="J456" s="560">
        <v>0</v>
      </c>
      <c r="K456" s="560">
        <v>0</v>
      </c>
      <c r="L456" s="560">
        <v>0</v>
      </c>
      <c r="M456" s="560">
        <v>0</v>
      </c>
      <c r="N456" s="560">
        <v>0</v>
      </c>
      <c r="O456" s="560">
        <v>0</v>
      </c>
      <c r="P456" s="560">
        <v>0</v>
      </c>
      <c r="Q456" s="560">
        <v>0</v>
      </c>
      <c r="R456" s="560">
        <f>SUM(F456:Q456)</f>
        <v>0</v>
      </c>
      <c r="S456" s="1120">
        <f>ROUND(SUMIF('Input - Ratemaking Adjustments'!$G$6:$G$37,C456,'Input - Ratemaking Adjustments'!$C$6:$C$37),3)</f>
        <v>0</v>
      </c>
      <c r="T456" s="1120">
        <f t="shared" ref="T456:T487" ca="1" si="304">ROUND($T$505*E456,3)</f>
        <v>0</v>
      </c>
      <c r="U456" s="542">
        <f ca="1">+S456+T456</f>
        <v>0</v>
      </c>
      <c r="V456" s="542">
        <f t="shared" ref="V456:V487" ca="1" si="305">+R456+U456</f>
        <v>0</v>
      </c>
      <c r="X456" s="560">
        <f t="shared" ref="X456:X487" si="306">IF($R$505=0,0,ROUND($V456*(F$505/$R$505),3))</f>
        <v>0</v>
      </c>
      <c r="Y456" s="560">
        <f t="shared" ref="Y456:Y487" si="307">IF($R$505=0,0,ROUND($V456*(G$505/$R$505),3))</f>
        <v>0</v>
      </c>
      <c r="Z456" s="560">
        <f t="shared" ref="Z456:Z487" si="308">IF($R$505=0,0,ROUND($V456*(H$505/$R$505),3))</f>
        <v>0</v>
      </c>
      <c r="AA456" s="560">
        <f t="shared" ref="AA456:AA487" si="309">IF($R$505=0,0,ROUND($V456*(I$505/$R$505),3))</f>
        <v>0</v>
      </c>
      <c r="AB456" s="560">
        <f t="shared" ref="AB456:AB487" si="310">IF($R$505=0,0,ROUND($V456*(J$505/$R$505),3))</f>
        <v>0</v>
      </c>
      <c r="AC456" s="560">
        <f t="shared" ref="AC456:AC487" si="311">IF($R$505=0,0,ROUND($V456*(K$505/$R$505),3))</f>
        <v>0</v>
      </c>
      <c r="AD456" s="560">
        <f t="shared" ref="AD456:AD487" si="312">IF($R$505=0,0,ROUND($V456*(L$505/$R$505),3))</f>
        <v>0</v>
      </c>
      <c r="AE456" s="560">
        <f t="shared" ref="AE456:AE487" si="313">IF($R$505=0,0,ROUND($V456*(M$505/$R$505),3))</f>
        <v>0</v>
      </c>
      <c r="AF456" s="560">
        <f t="shared" ref="AF456:AF487" si="314">IF($R$505=0,0,ROUND($V456*(N$505/$R$505),3))</f>
        <v>0</v>
      </c>
      <c r="AG456" s="560">
        <f t="shared" ref="AG456:AG487" si="315">IF($R$505=0,0,ROUND($V456*(O$505/$R$505),3))</f>
        <v>0</v>
      </c>
      <c r="AH456" s="560">
        <f t="shared" ref="AH456:AH487" si="316">IF($R$505=0,0,ROUND($V456*(P$505/$R$505),3))</f>
        <v>0</v>
      </c>
      <c r="AI456" s="560">
        <f t="shared" ref="AI456:AI487" si="317">IF($R$505=0,0,ROUND($V456*(Q$505/$R$505),3))</f>
        <v>0</v>
      </c>
      <c r="AJ456" s="560">
        <f>SUM(X456:AI456)</f>
        <v>0</v>
      </c>
    </row>
    <row r="457" spans="1:37" hidden="1" outlineLevel="1">
      <c r="A457" s="531" t="s">
        <v>1550</v>
      </c>
      <c r="B457" s="531">
        <v>803</v>
      </c>
      <c r="C457" s="530" t="str">
        <f t="shared" si="303"/>
        <v>Gas Cost803</v>
      </c>
      <c r="D457" s="503">
        <v>27668439.689999972</v>
      </c>
      <c r="E457" s="564">
        <v>0.73555222868937709</v>
      </c>
      <c r="F457" s="560">
        <v>0</v>
      </c>
      <c r="G457" s="560">
        <v>0</v>
      </c>
      <c r="H457" s="560">
        <v>0</v>
      </c>
      <c r="I457" s="560">
        <v>0</v>
      </c>
      <c r="J457" s="560">
        <v>0</v>
      </c>
      <c r="K457" s="560">
        <v>0</v>
      </c>
      <c r="L457" s="560">
        <v>0</v>
      </c>
      <c r="M457" s="560">
        <v>0</v>
      </c>
      <c r="N457" s="560">
        <v>0</v>
      </c>
      <c r="O457" s="560">
        <v>0</v>
      </c>
      <c r="P457" s="560">
        <v>0</v>
      </c>
      <c r="Q457" s="560">
        <v>0</v>
      </c>
      <c r="R457" s="560">
        <f t="shared" ref="R457:R487" si="318">SUM(F457:Q457)</f>
        <v>0</v>
      </c>
      <c r="S457" s="1120">
        <f>ROUND(SUMIF('Input - Ratemaking Adjustments'!$G$6:$G$37,C457,'Input - Ratemaking Adjustments'!$C$6:$C$37),3)</f>
        <v>0</v>
      </c>
      <c r="T457" s="1120">
        <f t="shared" ca="1" si="304"/>
        <v>0</v>
      </c>
      <c r="U457" s="542">
        <f t="shared" ref="U457:U504" ca="1" si="319">+S457+T457</f>
        <v>0</v>
      </c>
      <c r="V457" s="542">
        <f t="shared" ca="1" si="305"/>
        <v>0</v>
      </c>
      <c r="X457" s="560">
        <f t="shared" si="306"/>
        <v>0</v>
      </c>
      <c r="Y457" s="560">
        <f t="shared" si="307"/>
        <v>0</v>
      </c>
      <c r="Z457" s="560">
        <f t="shared" si="308"/>
        <v>0</v>
      </c>
      <c r="AA457" s="560">
        <f t="shared" si="309"/>
        <v>0</v>
      </c>
      <c r="AB457" s="560">
        <f t="shared" si="310"/>
        <v>0</v>
      </c>
      <c r="AC457" s="560">
        <f t="shared" si="311"/>
        <v>0</v>
      </c>
      <c r="AD457" s="560">
        <f t="shared" si="312"/>
        <v>0</v>
      </c>
      <c r="AE457" s="560">
        <f t="shared" si="313"/>
        <v>0</v>
      </c>
      <c r="AF457" s="560">
        <f t="shared" si="314"/>
        <v>0</v>
      </c>
      <c r="AG457" s="560">
        <f t="shared" si="315"/>
        <v>0</v>
      </c>
      <c r="AH457" s="560">
        <f t="shared" si="316"/>
        <v>0</v>
      </c>
      <c r="AI457" s="560">
        <f t="shared" si="317"/>
        <v>0</v>
      </c>
      <c r="AJ457" s="560">
        <f t="shared" ref="AJ457:AJ504" si="320">SUM(X457:AI457)</f>
        <v>0</v>
      </c>
    </row>
    <row r="458" spans="1:37" hidden="1" outlineLevel="1">
      <c r="A458" s="531" t="s">
        <v>1550</v>
      </c>
      <c r="B458" s="531">
        <v>804</v>
      </c>
      <c r="C458" s="530" t="str">
        <f t="shared" si="303"/>
        <v>Gas Cost804</v>
      </c>
      <c r="D458" s="503">
        <v>2118329.9400000004</v>
      </c>
      <c r="E458" s="564">
        <v>5.631478774820773E-2</v>
      </c>
      <c r="F458" s="560">
        <v>0</v>
      </c>
      <c r="G458" s="560">
        <v>0</v>
      </c>
      <c r="H458" s="560">
        <v>0</v>
      </c>
      <c r="I458" s="560">
        <v>0</v>
      </c>
      <c r="J458" s="560">
        <v>0</v>
      </c>
      <c r="K458" s="560">
        <v>0</v>
      </c>
      <c r="L458" s="560">
        <v>0</v>
      </c>
      <c r="M458" s="560">
        <v>0</v>
      </c>
      <c r="N458" s="560">
        <v>0</v>
      </c>
      <c r="O458" s="560">
        <v>0</v>
      </c>
      <c r="P458" s="560">
        <v>0</v>
      </c>
      <c r="Q458" s="560">
        <v>0</v>
      </c>
      <c r="R458" s="560">
        <f t="shared" si="318"/>
        <v>0</v>
      </c>
      <c r="S458" s="1120">
        <f>ROUND(SUMIF('Input - Ratemaking Adjustments'!$G$6:$G$37,C458,'Input - Ratemaking Adjustments'!$C$6:$C$37),3)</f>
        <v>0</v>
      </c>
      <c r="T458" s="1120">
        <f t="shared" ca="1" si="304"/>
        <v>0</v>
      </c>
      <c r="U458" s="542">
        <f t="shared" ca="1" si="319"/>
        <v>0</v>
      </c>
      <c r="V458" s="542">
        <f t="shared" ca="1" si="305"/>
        <v>0</v>
      </c>
      <c r="X458" s="560">
        <f t="shared" si="306"/>
        <v>0</v>
      </c>
      <c r="Y458" s="560">
        <f t="shared" si="307"/>
        <v>0</v>
      </c>
      <c r="Z458" s="560">
        <f t="shared" si="308"/>
        <v>0</v>
      </c>
      <c r="AA458" s="560">
        <f t="shared" si="309"/>
        <v>0</v>
      </c>
      <c r="AB458" s="560">
        <f t="shared" si="310"/>
        <v>0</v>
      </c>
      <c r="AC458" s="560">
        <f t="shared" si="311"/>
        <v>0</v>
      </c>
      <c r="AD458" s="560">
        <f t="shared" si="312"/>
        <v>0</v>
      </c>
      <c r="AE458" s="560">
        <f t="shared" si="313"/>
        <v>0</v>
      </c>
      <c r="AF458" s="560">
        <f t="shared" si="314"/>
        <v>0</v>
      </c>
      <c r="AG458" s="560">
        <f t="shared" si="315"/>
        <v>0</v>
      </c>
      <c r="AH458" s="560">
        <f t="shared" si="316"/>
        <v>0</v>
      </c>
      <c r="AI458" s="560">
        <f t="shared" si="317"/>
        <v>0</v>
      </c>
      <c r="AJ458" s="560">
        <f t="shared" si="320"/>
        <v>0</v>
      </c>
    </row>
    <row r="459" spans="1:37" hidden="1" outlineLevel="1">
      <c r="A459" s="531" t="s">
        <v>1550</v>
      </c>
      <c r="B459" s="531">
        <v>805</v>
      </c>
      <c r="C459" s="530" t="str">
        <f t="shared" si="303"/>
        <v>Gas Cost805</v>
      </c>
      <c r="D459" s="503">
        <v>3221280.129999999</v>
      </c>
      <c r="E459" s="564">
        <v>8.5636190743009988E-2</v>
      </c>
      <c r="F459" s="560">
        <v>0</v>
      </c>
      <c r="G459" s="560">
        <v>0</v>
      </c>
      <c r="H459" s="560">
        <v>0</v>
      </c>
      <c r="I459" s="560">
        <v>0</v>
      </c>
      <c r="J459" s="560">
        <v>0</v>
      </c>
      <c r="K459" s="560">
        <v>0</v>
      </c>
      <c r="L459" s="560">
        <v>0</v>
      </c>
      <c r="M459" s="560">
        <v>0</v>
      </c>
      <c r="N459" s="560">
        <v>0</v>
      </c>
      <c r="O459" s="560">
        <v>0</v>
      </c>
      <c r="P459" s="560">
        <v>0</v>
      </c>
      <c r="Q459" s="560">
        <v>0</v>
      </c>
      <c r="R459" s="560">
        <f t="shared" si="318"/>
        <v>0</v>
      </c>
      <c r="S459" s="1120">
        <f>ROUND(SUMIF('Input - Ratemaking Adjustments'!$G$6:$G$37,C459,'Input - Ratemaking Adjustments'!$C$6:$C$37),3)</f>
        <v>0</v>
      </c>
      <c r="T459" s="1120">
        <f t="shared" ca="1" si="304"/>
        <v>0</v>
      </c>
      <c r="U459" s="542">
        <f t="shared" ca="1" si="319"/>
        <v>0</v>
      </c>
      <c r="V459" s="542">
        <f t="shared" ca="1" si="305"/>
        <v>0</v>
      </c>
      <c r="X459" s="560">
        <f t="shared" si="306"/>
        <v>0</v>
      </c>
      <c r="Y459" s="560">
        <f t="shared" si="307"/>
        <v>0</v>
      </c>
      <c r="Z459" s="560">
        <f t="shared" si="308"/>
        <v>0</v>
      </c>
      <c r="AA459" s="560">
        <f t="shared" si="309"/>
        <v>0</v>
      </c>
      <c r="AB459" s="560">
        <f t="shared" si="310"/>
        <v>0</v>
      </c>
      <c r="AC459" s="560">
        <f t="shared" si="311"/>
        <v>0</v>
      </c>
      <c r="AD459" s="560">
        <f t="shared" si="312"/>
        <v>0</v>
      </c>
      <c r="AE459" s="560">
        <f t="shared" si="313"/>
        <v>0</v>
      </c>
      <c r="AF459" s="560">
        <f t="shared" si="314"/>
        <v>0</v>
      </c>
      <c r="AG459" s="560">
        <f t="shared" si="315"/>
        <v>0</v>
      </c>
      <c r="AH459" s="560">
        <f t="shared" si="316"/>
        <v>0</v>
      </c>
      <c r="AI459" s="560">
        <f t="shared" si="317"/>
        <v>0</v>
      </c>
      <c r="AJ459" s="560">
        <f t="shared" si="320"/>
        <v>0</v>
      </c>
    </row>
    <row r="460" spans="1:37" hidden="1" outlineLevel="1">
      <c r="A460" s="531" t="s">
        <v>1550</v>
      </c>
      <c r="B460" s="531">
        <v>806</v>
      </c>
      <c r="C460" s="530" t="str">
        <f t="shared" si="303"/>
        <v>Gas Cost806</v>
      </c>
      <c r="D460" s="503">
        <v>-278497.37999999966</v>
      </c>
      <c r="E460" s="564">
        <v>-7.4037195750214103E-3</v>
      </c>
      <c r="F460" s="560">
        <v>0</v>
      </c>
      <c r="G460" s="560">
        <v>0</v>
      </c>
      <c r="H460" s="560">
        <v>0</v>
      </c>
      <c r="I460" s="560">
        <v>0</v>
      </c>
      <c r="J460" s="560">
        <v>0</v>
      </c>
      <c r="K460" s="560">
        <v>0</v>
      </c>
      <c r="L460" s="560">
        <v>0</v>
      </c>
      <c r="M460" s="560">
        <v>0</v>
      </c>
      <c r="N460" s="560">
        <v>0</v>
      </c>
      <c r="O460" s="560">
        <v>0</v>
      </c>
      <c r="P460" s="560">
        <v>0</v>
      </c>
      <c r="Q460" s="560">
        <v>0</v>
      </c>
      <c r="R460" s="560">
        <f t="shared" si="318"/>
        <v>0</v>
      </c>
      <c r="S460" s="1120">
        <f>ROUND(SUMIF('Input - Ratemaking Adjustments'!$G$6:$G$37,C460,'Input - Ratemaking Adjustments'!$C$6:$C$37),3)</f>
        <v>0</v>
      </c>
      <c r="T460" s="1120">
        <f t="shared" ca="1" si="304"/>
        <v>0</v>
      </c>
      <c r="U460" s="542">
        <f t="shared" ca="1" si="319"/>
        <v>0</v>
      </c>
      <c r="V460" s="542">
        <f t="shared" ca="1" si="305"/>
        <v>0</v>
      </c>
      <c r="X460" s="560">
        <f t="shared" si="306"/>
        <v>0</v>
      </c>
      <c r="Y460" s="560">
        <f t="shared" si="307"/>
        <v>0</v>
      </c>
      <c r="Z460" s="560">
        <f t="shared" si="308"/>
        <v>0</v>
      </c>
      <c r="AA460" s="560">
        <f t="shared" si="309"/>
        <v>0</v>
      </c>
      <c r="AB460" s="560">
        <f t="shared" si="310"/>
        <v>0</v>
      </c>
      <c r="AC460" s="560">
        <f t="shared" si="311"/>
        <v>0</v>
      </c>
      <c r="AD460" s="560">
        <f t="shared" si="312"/>
        <v>0</v>
      </c>
      <c r="AE460" s="560">
        <f t="shared" si="313"/>
        <v>0</v>
      </c>
      <c r="AF460" s="560">
        <f t="shared" si="314"/>
        <v>0</v>
      </c>
      <c r="AG460" s="560">
        <f t="shared" si="315"/>
        <v>0</v>
      </c>
      <c r="AH460" s="560">
        <f t="shared" si="316"/>
        <v>0</v>
      </c>
      <c r="AI460" s="560">
        <f t="shared" si="317"/>
        <v>0</v>
      </c>
      <c r="AJ460" s="560">
        <f t="shared" si="320"/>
        <v>0</v>
      </c>
    </row>
    <row r="461" spans="1:37" hidden="1" outlineLevel="1">
      <c r="A461" s="531" t="s">
        <v>1550</v>
      </c>
      <c r="B461" s="531">
        <v>807</v>
      </c>
      <c r="C461" s="530" t="str">
        <f t="shared" si="303"/>
        <v>Gas Cost807</v>
      </c>
      <c r="D461" s="503">
        <v>0</v>
      </c>
      <c r="E461" s="564">
        <v>0</v>
      </c>
      <c r="F461" s="560">
        <v>0</v>
      </c>
      <c r="G461" s="560">
        <v>0</v>
      </c>
      <c r="H461" s="560">
        <v>0</v>
      </c>
      <c r="I461" s="560">
        <v>0</v>
      </c>
      <c r="J461" s="560">
        <v>0</v>
      </c>
      <c r="K461" s="560">
        <v>0</v>
      </c>
      <c r="L461" s="560">
        <v>0</v>
      </c>
      <c r="M461" s="560">
        <v>0</v>
      </c>
      <c r="N461" s="560">
        <v>0</v>
      </c>
      <c r="O461" s="560">
        <v>0</v>
      </c>
      <c r="P461" s="560">
        <v>0</v>
      </c>
      <c r="Q461" s="560">
        <v>0</v>
      </c>
      <c r="R461" s="560">
        <f t="shared" si="318"/>
        <v>0</v>
      </c>
      <c r="S461" s="1120">
        <f>ROUND(SUMIF('Input - Ratemaking Adjustments'!$G$6:$G$37,C461,'Input - Ratemaking Adjustments'!$C$6:$C$37),3)</f>
        <v>0</v>
      </c>
      <c r="T461" s="1120">
        <f t="shared" ca="1" si="304"/>
        <v>0</v>
      </c>
      <c r="U461" s="542">
        <f t="shared" ca="1" si="319"/>
        <v>0</v>
      </c>
      <c r="V461" s="542">
        <f t="shared" ca="1" si="305"/>
        <v>0</v>
      </c>
      <c r="X461" s="560">
        <f t="shared" si="306"/>
        <v>0</v>
      </c>
      <c r="Y461" s="560">
        <f t="shared" si="307"/>
        <v>0</v>
      </c>
      <c r="Z461" s="560">
        <f t="shared" si="308"/>
        <v>0</v>
      </c>
      <c r="AA461" s="560">
        <f t="shared" si="309"/>
        <v>0</v>
      </c>
      <c r="AB461" s="560">
        <f t="shared" si="310"/>
        <v>0</v>
      </c>
      <c r="AC461" s="560">
        <f t="shared" si="311"/>
        <v>0</v>
      </c>
      <c r="AD461" s="560">
        <f t="shared" si="312"/>
        <v>0</v>
      </c>
      <c r="AE461" s="560">
        <f t="shared" si="313"/>
        <v>0</v>
      </c>
      <c r="AF461" s="560">
        <f t="shared" si="314"/>
        <v>0</v>
      </c>
      <c r="AG461" s="560">
        <f t="shared" si="315"/>
        <v>0</v>
      </c>
      <c r="AH461" s="560">
        <f t="shared" si="316"/>
        <v>0</v>
      </c>
      <c r="AI461" s="560">
        <f t="shared" si="317"/>
        <v>0</v>
      </c>
      <c r="AJ461" s="560">
        <f t="shared" si="320"/>
        <v>0</v>
      </c>
    </row>
    <row r="462" spans="1:37" hidden="1" outlineLevel="1">
      <c r="A462" s="531" t="s">
        <v>1550</v>
      </c>
      <c r="B462" s="531">
        <v>808</v>
      </c>
      <c r="C462" s="530" t="str">
        <f t="shared" si="303"/>
        <v>Gas Cost808</v>
      </c>
      <c r="D462" s="503">
        <v>4640046.700000003</v>
      </c>
      <c r="E462" s="564">
        <v>0.12335342106918049</v>
      </c>
      <c r="F462" s="560">
        <v>0</v>
      </c>
      <c r="G462" s="560">
        <v>0</v>
      </c>
      <c r="H462" s="560">
        <v>0</v>
      </c>
      <c r="I462" s="560">
        <v>0</v>
      </c>
      <c r="J462" s="560">
        <v>0</v>
      </c>
      <c r="K462" s="560">
        <v>0</v>
      </c>
      <c r="L462" s="560">
        <v>0</v>
      </c>
      <c r="M462" s="560">
        <v>0</v>
      </c>
      <c r="N462" s="560">
        <v>0</v>
      </c>
      <c r="O462" s="560">
        <v>0</v>
      </c>
      <c r="P462" s="560">
        <v>0</v>
      </c>
      <c r="Q462" s="560">
        <v>0</v>
      </c>
      <c r="R462" s="560">
        <f t="shared" si="318"/>
        <v>0</v>
      </c>
      <c r="S462" s="1120">
        <f>ROUND(SUMIF('Input - Ratemaking Adjustments'!$G$6:$G$37,C462,'Input - Ratemaking Adjustments'!$C$6:$C$37),3)</f>
        <v>0</v>
      </c>
      <c r="T462" s="1120">
        <f t="shared" ca="1" si="304"/>
        <v>0</v>
      </c>
      <c r="U462" s="542">
        <f ca="1">+S462+T462</f>
        <v>0</v>
      </c>
      <c r="V462" s="542">
        <f t="shared" ca="1" si="305"/>
        <v>0</v>
      </c>
      <c r="X462" s="560">
        <f t="shared" si="306"/>
        <v>0</v>
      </c>
      <c r="Y462" s="560">
        <f t="shared" si="307"/>
        <v>0</v>
      </c>
      <c r="Z462" s="560">
        <f t="shared" si="308"/>
        <v>0</v>
      </c>
      <c r="AA462" s="560">
        <f t="shared" si="309"/>
        <v>0</v>
      </c>
      <c r="AB462" s="560">
        <f t="shared" si="310"/>
        <v>0</v>
      </c>
      <c r="AC462" s="560">
        <f t="shared" si="311"/>
        <v>0</v>
      </c>
      <c r="AD462" s="560">
        <f t="shared" si="312"/>
        <v>0</v>
      </c>
      <c r="AE462" s="560">
        <f t="shared" si="313"/>
        <v>0</v>
      </c>
      <c r="AF462" s="560">
        <f t="shared" si="314"/>
        <v>0</v>
      </c>
      <c r="AG462" s="560">
        <f t="shared" si="315"/>
        <v>0</v>
      </c>
      <c r="AH462" s="560">
        <f t="shared" si="316"/>
        <v>0</v>
      </c>
      <c r="AI462" s="560">
        <f t="shared" si="317"/>
        <v>0</v>
      </c>
      <c r="AJ462" s="560">
        <f t="shared" si="320"/>
        <v>0</v>
      </c>
    </row>
    <row r="463" spans="1:37" hidden="1" outlineLevel="1">
      <c r="A463" s="531" t="s">
        <v>1550</v>
      </c>
      <c r="B463" s="531">
        <v>812</v>
      </c>
      <c r="C463" s="530" t="str">
        <f t="shared" si="303"/>
        <v>Gas Cost812</v>
      </c>
      <c r="D463" s="503">
        <v>0</v>
      </c>
      <c r="E463" s="564">
        <v>0</v>
      </c>
      <c r="F463" s="560">
        <v>0</v>
      </c>
      <c r="G463" s="560">
        <v>0</v>
      </c>
      <c r="H463" s="560">
        <v>0</v>
      </c>
      <c r="I463" s="560">
        <v>0</v>
      </c>
      <c r="J463" s="560">
        <v>0</v>
      </c>
      <c r="K463" s="560">
        <v>0</v>
      </c>
      <c r="L463" s="560">
        <v>0</v>
      </c>
      <c r="M463" s="560">
        <v>0</v>
      </c>
      <c r="N463" s="560">
        <v>0</v>
      </c>
      <c r="O463" s="560">
        <v>0</v>
      </c>
      <c r="P463" s="560">
        <v>0</v>
      </c>
      <c r="Q463" s="560">
        <v>0</v>
      </c>
      <c r="R463" s="560">
        <f t="shared" si="318"/>
        <v>0</v>
      </c>
      <c r="S463" s="1120">
        <f>ROUND(SUMIF('Input - Ratemaking Adjustments'!$G$6:$G$37,C463,'Input - Ratemaking Adjustments'!$C$6:$C$37),3)</f>
        <v>0</v>
      </c>
      <c r="T463" s="1120">
        <f t="shared" ca="1" si="304"/>
        <v>0</v>
      </c>
      <c r="U463" s="542">
        <f t="shared" ca="1" si="319"/>
        <v>0</v>
      </c>
      <c r="V463" s="542">
        <f t="shared" ca="1" si="305"/>
        <v>0</v>
      </c>
      <c r="X463" s="560">
        <f t="shared" si="306"/>
        <v>0</v>
      </c>
      <c r="Y463" s="560">
        <f t="shared" si="307"/>
        <v>0</v>
      </c>
      <c r="Z463" s="560">
        <f t="shared" si="308"/>
        <v>0</v>
      </c>
      <c r="AA463" s="560">
        <f t="shared" si="309"/>
        <v>0</v>
      </c>
      <c r="AB463" s="560">
        <f t="shared" si="310"/>
        <v>0</v>
      </c>
      <c r="AC463" s="560">
        <f t="shared" si="311"/>
        <v>0</v>
      </c>
      <c r="AD463" s="560">
        <f t="shared" si="312"/>
        <v>0</v>
      </c>
      <c r="AE463" s="560">
        <f t="shared" si="313"/>
        <v>0</v>
      </c>
      <c r="AF463" s="560">
        <f t="shared" si="314"/>
        <v>0</v>
      </c>
      <c r="AG463" s="560">
        <f t="shared" si="315"/>
        <v>0</v>
      </c>
      <c r="AH463" s="560">
        <f t="shared" si="316"/>
        <v>0</v>
      </c>
      <c r="AI463" s="560">
        <f t="shared" si="317"/>
        <v>0</v>
      </c>
      <c r="AJ463" s="560">
        <f t="shared" si="320"/>
        <v>0</v>
      </c>
    </row>
    <row r="464" spans="1:37" hidden="1" outlineLevel="1">
      <c r="A464" s="531" t="s">
        <v>1550</v>
      </c>
      <c r="B464" s="531">
        <v>852</v>
      </c>
      <c r="C464" s="530" t="str">
        <f t="shared" si="303"/>
        <v>Gas Cost852</v>
      </c>
      <c r="D464" s="503">
        <v>0</v>
      </c>
      <c r="E464" s="564">
        <v>0</v>
      </c>
      <c r="F464" s="560">
        <v>0</v>
      </c>
      <c r="G464" s="560">
        <v>0</v>
      </c>
      <c r="H464" s="560">
        <v>0</v>
      </c>
      <c r="I464" s="560">
        <v>0</v>
      </c>
      <c r="J464" s="560">
        <v>0</v>
      </c>
      <c r="K464" s="560">
        <v>0</v>
      </c>
      <c r="L464" s="560">
        <v>0</v>
      </c>
      <c r="M464" s="560">
        <v>0</v>
      </c>
      <c r="N464" s="560">
        <v>0</v>
      </c>
      <c r="O464" s="560">
        <v>0</v>
      </c>
      <c r="P464" s="560">
        <v>0</v>
      </c>
      <c r="Q464" s="560">
        <v>0</v>
      </c>
      <c r="R464" s="560">
        <f t="shared" si="318"/>
        <v>0</v>
      </c>
      <c r="S464" s="1120">
        <f>ROUND(SUMIF('Input - Ratemaking Adjustments'!$G$6:$G$37,C464,'Input - Ratemaking Adjustments'!$C$6:$C$37),3)</f>
        <v>0</v>
      </c>
      <c r="T464" s="1120">
        <f t="shared" ca="1" si="304"/>
        <v>0</v>
      </c>
      <c r="U464" s="542">
        <f t="shared" ca="1" si="319"/>
        <v>0</v>
      </c>
      <c r="V464" s="542">
        <f t="shared" ca="1" si="305"/>
        <v>0</v>
      </c>
      <c r="X464" s="560">
        <f t="shared" si="306"/>
        <v>0</v>
      </c>
      <c r="Y464" s="560">
        <f t="shared" si="307"/>
        <v>0</v>
      </c>
      <c r="Z464" s="560">
        <f t="shared" si="308"/>
        <v>0</v>
      </c>
      <c r="AA464" s="560">
        <f t="shared" si="309"/>
        <v>0</v>
      </c>
      <c r="AB464" s="560">
        <f t="shared" si="310"/>
        <v>0</v>
      </c>
      <c r="AC464" s="560">
        <f t="shared" si="311"/>
        <v>0</v>
      </c>
      <c r="AD464" s="560">
        <f t="shared" si="312"/>
        <v>0</v>
      </c>
      <c r="AE464" s="560">
        <f t="shared" si="313"/>
        <v>0</v>
      </c>
      <c r="AF464" s="560">
        <f t="shared" si="314"/>
        <v>0</v>
      </c>
      <c r="AG464" s="560">
        <f t="shared" si="315"/>
        <v>0</v>
      </c>
      <c r="AH464" s="560">
        <f t="shared" si="316"/>
        <v>0</v>
      </c>
      <c r="AI464" s="560">
        <f t="shared" si="317"/>
        <v>0</v>
      </c>
      <c r="AJ464" s="560">
        <f t="shared" ref="AJ464" si="321">SUM(X464:AI464)</f>
        <v>0</v>
      </c>
    </row>
    <row r="465" spans="1:36" hidden="1" outlineLevel="1">
      <c r="A465" s="531" t="s">
        <v>1550</v>
      </c>
      <c r="B465" s="531">
        <v>870</v>
      </c>
      <c r="C465" s="530" t="str">
        <f t="shared" si="303"/>
        <v>Gas Cost870</v>
      </c>
      <c r="D465" s="503">
        <v>0</v>
      </c>
      <c r="E465" s="564">
        <v>0</v>
      </c>
      <c r="F465" s="560">
        <v>0</v>
      </c>
      <c r="G465" s="560">
        <v>0</v>
      </c>
      <c r="H465" s="560">
        <v>0</v>
      </c>
      <c r="I465" s="560">
        <v>0</v>
      </c>
      <c r="J465" s="560">
        <v>0</v>
      </c>
      <c r="K465" s="560">
        <v>0</v>
      </c>
      <c r="L465" s="560">
        <v>0</v>
      </c>
      <c r="M465" s="560">
        <v>0</v>
      </c>
      <c r="N465" s="560">
        <v>0</v>
      </c>
      <c r="O465" s="560">
        <v>0</v>
      </c>
      <c r="P465" s="560">
        <v>0</v>
      </c>
      <c r="Q465" s="560">
        <v>0</v>
      </c>
      <c r="R465" s="560">
        <f t="shared" si="318"/>
        <v>0</v>
      </c>
      <c r="S465" s="1120">
        <f>ROUND(SUMIF('Input - Ratemaking Adjustments'!$G$6:$G$37,C465,'Input - Ratemaking Adjustments'!$C$6:$C$37),3)</f>
        <v>0</v>
      </c>
      <c r="T465" s="1120">
        <f t="shared" ca="1" si="304"/>
        <v>0</v>
      </c>
      <c r="U465" s="542">
        <f t="shared" ca="1" si="319"/>
        <v>0</v>
      </c>
      <c r="V465" s="542">
        <f t="shared" ca="1" si="305"/>
        <v>0</v>
      </c>
      <c r="X465" s="560">
        <f t="shared" si="306"/>
        <v>0</v>
      </c>
      <c r="Y465" s="560">
        <f t="shared" si="307"/>
        <v>0</v>
      </c>
      <c r="Z465" s="560">
        <f t="shared" si="308"/>
        <v>0</v>
      </c>
      <c r="AA465" s="560">
        <f t="shared" si="309"/>
        <v>0</v>
      </c>
      <c r="AB465" s="560">
        <f t="shared" si="310"/>
        <v>0</v>
      </c>
      <c r="AC465" s="560">
        <f t="shared" si="311"/>
        <v>0</v>
      </c>
      <c r="AD465" s="560">
        <f t="shared" si="312"/>
        <v>0</v>
      </c>
      <c r="AE465" s="560">
        <f t="shared" si="313"/>
        <v>0</v>
      </c>
      <c r="AF465" s="560">
        <f t="shared" si="314"/>
        <v>0</v>
      </c>
      <c r="AG465" s="560">
        <f t="shared" si="315"/>
        <v>0</v>
      </c>
      <c r="AH465" s="560">
        <f t="shared" si="316"/>
        <v>0</v>
      </c>
      <c r="AI465" s="560">
        <f t="shared" si="317"/>
        <v>0</v>
      </c>
      <c r="AJ465" s="560">
        <f t="shared" si="320"/>
        <v>0</v>
      </c>
    </row>
    <row r="466" spans="1:36" hidden="1" outlineLevel="1">
      <c r="A466" s="531" t="s">
        <v>1550</v>
      </c>
      <c r="B466" s="531">
        <v>871</v>
      </c>
      <c r="C466" s="530" t="str">
        <f t="shared" si="303"/>
        <v>Gas Cost871</v>
      </c>
      <c r="D466" s="503">
        <v>0</v>
      </c>
      <c r="E466" s="564">
        <v>0</v>
      </c>
      <c r="F466" s="560">
        <v>0</v>
      </c>
      <c r="G466" s="560">
        <v>0</v>
      </c>
      <c r="H466" s="560">
        <v>0</v>
      </c>
      <c r="I466" s="560">
        <v>0</v>
      </c>
      <c r="J466" s="560">
        <v>0</v>
      </c>
      <c r="K466" s="560">
        <v>0</v>
      </c>
      <c r="L466" s="560">
        <v>0</v>
      </c>
      <c r="M466" s="560">
        <v>0</v>
      </c>
      <c r="N466" s="560">
        <v>0</v>
      </c>
      <c r="O466" s="560">
        <v>0</v>
      </c>
      <c r="P466" s="560">
        <v>0</v>
      </c>
      <c r="Q466" s="560">
        <v>0</v>
      </c>
      <c r="R466" s="560">
        <f t="shared" si="318"/>
        <v>0</v>
      </c>
      <c r="S466" s="1120">
        <f>ROUND(SUMIF('Input - Ratemaking Adjustments'!$G$6:$G$37,C466,'Input - Ratemaking Adjustments'!$C$6:$C$37),3)</f>
        <v>0</v>
      </c>
      <c r="T466" s="1120">
        <f t="shared" ca="1" si="304"/>
        <v>0</v>
      </c>
      <c r="U466" s="542">
        <f t="shared" ca="1" si="319"/>
        <v>0</v>
      </c>
      <c r="V466" s="542">
        <f t="shared" ca="1" si="305"/>
        <v>0</v>
      </c>
      <c r="X466" s="560">
        <f t="shared" si="306"/>
        <v>0</v>
      </c>
      <c r="Y466" s="560">
        <f t="shared" si="307"/>
        <v>0</v>
      </c>
      <c r="Z466" s="560">
        <f t="shared" si="308"/>
        <v>0</v>
      </c>
      <c r="AA466" s="560">
        <f t="shared" si="309"/>
        <v>0</v>
      </c>
      <c r="AB466" s="560">
        <f t="shared" si="310"/>
        <v>0</v>
      </c>
      <c r="AC466" s="560">
        <f t="shared" si="311"/>
        <v>0</v>
      </c>
      <c r="AD466" s="560">
        <f t="shared" si="312"/>
        <v>0</v>
      </c>
      <c r="AE466" s="560">
        <f t="shared" si="313"/>
        <v>0</v>
      </c>
      <c r="AF466" s="560">
        <f t="shared" si="314"/>
        <v>0</v>
      </c>
      <c r="AG466" s="560">
        <f t="shared" si="315"/>
        <v>0</v>
      </c>
      <c r="AH466" s="560">
        <f t="shared" si="316"/>
        <v>0</v>
      </c>
      <c r="AI466" s="560">
        <f t="shared" si="317"/>
        <v>0</v>
      </c>
      <c r="AJ466" s="560">
        <f t="shared" si="320"/>
        <v>0</v>
      </c>
    </row>
    <row r="467" spans="1:36" hidden="1" outlineLevel="1">
      <c r="A467" s="531" t="s">
        <v>1550</v>
      </c>
      <c r="B467" s="531">
        <v>874</v>
      </c>
      <c r="C467" s="530" t="str">
        <f t="shared" si="303"/>
        <v>Gas Cost874</v>
      </c>
      <c r="D467" s="503">
        <v>-9338.0300000000007</v>
      </c>
      <c r="E467" s="564">
        <v>-2.4824705892435064E-4</v>
      </c>
      <c r="F467" s="560">
        <v>0</v>
      </c>
      <c r="G467" s="560">
        <v>0</v>
      </c>
      <c r="H467" s="560">
        <v>0</v>
      </c>
      <c r="I467" s="560">
        <v>0</v>
      </c>
      <c r="J467" s="560">
        <v>0</v>
      </c>
      <c r="K467" s="560">
        <v>0</v>
      </c>
      <c r="L467" s="560">
        <v>0</v>
      </c>
      <c r="M467" s="560">
        <v>0</v>
      </c>
      <c r="N467" s="560">
        <v>0</v>
      </c>
      <c r="O467" s="560">
        <v>0</v>
      </c>
      <c r="P467" s="560">
        <v>0</v>
      </c>
      <c r="Q467" s="560">
        <v>0</v>
      </c>
      <c r="R467" s="560">
        <f t="shared" si="318"/>
        <v>0</v>
      </c>
      <c r="S467" s="1120">
        <f>ROUND(SUMIF('Input - Ratemaking Adjustments'!$G$6:$G$37,C467,'Input - Ratemaking Adjustments'!$C$6:$C$37),3)</f>
        <v>0</v>
      </c>
      <c r="T467" s="1120">
        <f t="shared" ca="1" si="304"/>
        <v>0</v>
      </c>
      <c r="U467" s="542">
        <f t="shared" ca="1" si="319"/>
        <v>0</v>
      </c>
      <c r="V467" s="542">
        <f t="shared" ca="1" si="305"/>
        <v>0</v>
      </c>
      <c r="X467" s="560">
        <f t="shared" si="306"/>
        <v>0</v>
      </c>
      <c r="Y467" s="560">
        <f t="shared" si="307"/>
        <v>0</v>
      </c>
      <c r="Z467" s="560">
        <f t="shared" si="308"/>
        <v>0</v>
      </c>
      <c r="AA467" s="560">
        <f t="shared" si="309"/>
        <v>0</v>
      </c>
      <c r="AB467" s="560">
        <f t="shared" si="310"/>
        <v>0</v>
      </c>
      <c r="AC467" s="560">
        <f t="shared" si="311"/>
        <v>0</v>
      </c>
      <c r="AD467" s="560">
        <f t="shared" si="312"/>
        <v>0</v>
      </c>
      <c r="AE467" s="560">
        <f t="shared" si="313"/>
        <v>0</v>
      </c>
      <c r="AF467" s="560">
        <f t="shared" si="314"/>
        <v>0</v>
      </c>
      <c r="AG467" s="560">
        <f t="shared" si="315"/>
        <v>0</v>
      </c>
      <c r="AH467" s="560">
        <f t="shared" si="316"/>
        <v>0</v>
      </c>
      <c r="AI467" s="560">
        <f t="shared" si="317"/>
        <v>0</v>
      </c>
      <c r="AJ467" s="560">
        <f t="shared" si="320"/>
        <v>0</v>
      </c>
    </row>
    <row r="468" spans="1:36" hidden="1" outlineLevel="1">
      <c r="A468" s="531" t="s">
        <v>1550</v>
      </c>
      <c r="B468" s="531">
        <v>875</v>
      </c>
      <c r="C468" s="530" t="str">
        <f t="shared" si="303"/>
        <v>Gas Cost875</v>
      </c>
      <c r="D468" s="503">
        <v>0</v>
      </c>
      <c r="E468" s="564">
        <v>0</v>
      </c>
      <c r="F468" s="560">
        <v>0</v>
      </c>
      <c r="G468" s="560">
        <v>0</v>
      </c>
      <c r="H468" s="560">
        <v>0</v>
      </c>
      <c r="I468" s="560">
        <v>0</v>
      </c>
      <c r="J468" s="560">
        <v>0</v>
      </c>
      <c r="K468" s="560">
        <v>0</v>
      </c>
      <c r="L468" s="560">
        <v>0</v>
      </c>
      <c r="M468" s="560">
        <v>0</v>
      </c>
      <c r="N468" s="560">
        <v>0</v>
      </c>
      <c r="O468" s="560">
        <v>0</v>
      </c>
      <c r="P468" s="560">
        <v>0</v>
      </c>
      <c r="Q468" s="560">
        <v>0</v>
      </c>
      <c r="R468" s="560">
        <f t="shared" si="318"/>
        <v>0</v>
      </c>
      <c r="S468" s="1120">
        <f>ROUND(SUMIF('Input - Ratemaking Adjustments'!$G$6:$G$37,C468,'Input - Ratemaking Adjustments'!$C$6:$C$37),3)</f>
        <v>0</v>
      </c>
      <c r="T468" s="1120">
        <f t="shared" ca="1" si="304"/>
        <v>0</v>
      </c>
      <c r="U468" s="542">
        <f t="shared" ca="1" si="319"/>
        <v>0</v>
      </c>
      <c r="V468" s="542">
        <f t="shared" ca="1" si="305"/>
        <v>0</v>
      </c>
      <c r="X468" s="560">
        <f t="shared" si="306"/>
        <v>0</v>
      </c>
      <c r="Y468" s="560">
        <f t="shared" si="307"/>
        <v>0</v>
      </c>
      <c r="Z468" s="560">
        <f t="shared" si="308"/>
        <v>0</v>
      </c>
      <c r="AA468" s="560">
        <f t="shared" si="309"/>
        <v>0</v>
      </c>
      <c r="AB468" s="560">
        <f t="shared" si="310"/>
        <v>0</v>
      </c>
      <c r="AC468" s="560">
        <f t="shared" si="311"/>
        <v>0</v>
      </c>
      <c r="AD468" s="560">
        <f t="shared" si="312"/>
        <v>0</v>
      </c>
      <c r="AE468" s="560">
        <f t="shared" si="313"/>
        <v>0</v>
      </c>
      <c r="AF468" s="560">
        <f t="shared" si="314"/>
        <v>0</v>
      </c>
      <c r="AG468" s="560">
        <f t="shared" si="315"/>
        <v>0</v>
      </c>
      <c r="AH468" s="560">
        <f t="shared" si="316"/>
        <v>0</v>
      </c>
      <c r="AI468" s="560">
        <f t="shared" si="317"/>
        <v>0</v>
      </c>
      <c r="AJ468" s="560">
        <f t="shared" si="320"/>
        <v>0</v>
      </c>
    </row>
    <row r="469" spans="1:36" hidden="1" outlineLevel="1">
      <c r="A469" s="531" t="s">
        <v>1550</v>
      </c>
      <c r="B469" s="531">
        <v>876</v>
      </c>
      <c r="C469" s="530" t="str">
        <f t="shared" si="303"/>
        <v>Gas Cost876</v>
      </c>
      <c r="D469" s="503">
        <v>0</v>
      </c>
      <c r="E469" s="564">
        <v>0</v>
      </c>
      <c r="F469" s="560">
        <v>0</v>
      </c>
      <c r="G469" s="560">
        <v>0</v>
      </c>
      <c r="H469" s="560">
        <v>0</v>
      </c>
      <c r="I469" s="560">
        <v>0</v>
      </c>
      <c r="J469" s="560">
        <v>0</v>
      </c>
      <c r="K469" s="560">
        <v>0</v>
      </c>
      <c r="L469" s="560">
        <v>0</v>
      </c>
      <c r="M469" s="560">
        <v>0</v>
      </c>
      <c r="N469" s="560">
        <v>0</v>
      </c>
      <c r="O469" s="560">
        <v>0</v>
      </c>
      <c r="P469" s="560">
        <v>0</v>
      </c>
      <c r="Q469" s="560">
        <v>0</v>
      </c>
      <c r="R469" s="560">
        <f t="shared" si="318"/>
        <v>0</v>
      </c>
      <c r="S469" s="1120">
        <f>ROUND(SUMIF('Input - Ratemaking Adjustments'!$G$6:$G$37,C469,'Input - Ratemaking Adjustments'!$C$6:$C$37),3)</f>
        <v>0</v>
      </c>
      <c r="T469" s="1120">
        <f t="shared" ca="1" si="304"/>
        <v>0</v>
      </c>
      <c r="U469" s="542">
        <f t="shared" ca="1" si="319"/>
        <v>0</v>
      </c>
      <c r="V469" s="542">
        <f t="shared" ca="1" si="305"/>
        <v>0</v>
      </c>
      <c r="X469" s="560">
        <f t="shared" si="306"/>
        <v>0</v>
      </c>
      <c r="Y469" s="560">
        <f t="shared" si="307"/>
        <v>0</v>
      </c>
      <c r="Z469" s="560">
        <f t="shared" si="308"/>
        <v>0</v>
      </c>
      <c r="AA469" s="560">
        <f t="shared" si="309"/>
        <v>0</v>
      </c>
      <c r="AB469" s="560">
        <f t="shared" si="310"/>
        <v>0</v>
      </c>
      <c r="AC469" s="560">
        <f t="shared" si="311"/>
        <v>0</v>
      </c>
      <c r="AD469" s="560">
        <f t="shared" si="312"/>
        <v>0</v>
      </c>
      <c r="AE469" s="560">
        <f t="shared" si="313"/>
        <v>0</v>
      </c>
      <c r="AF469" s="560">
        <f t="shared" si="314"/>
        <v>0</v>
      </c>
      <c r="AG469" s="560">
        <f t="shared" si="315"/>
        <v>0</v>
      </c>
      <c r="AH469" s="560">
        <f t="shared" si="316"/>
        <v>0</v>
      </c>
      <c r="AI469" s="560">
        <f t="shared" si="317"/>
        <v>0</v>
      </c>
      <c r="AJ469" s="560">
        <f t="shared" si="320"/>
        <v>0</v>
      </c>
    </row>
    <row r="470" spans="1:36" hidden="1" outlineLevel="1">
      <c r="A470" s="531" t="s">
        <v>1550</v>
      </c>
      <c r="B470" s="531">
        <v>878</v>
      </c>
      <c r="C470" s="530" t="str">
        <f t="shared" si="303"/>
        <v>Gas Cost878</v>
      </c>
      <c r="D470" s="503">
        <v>0</v>
      </c>
      <c r="E470" s="564">
        <v>0</v>
      </c>
      <c r="F470" s="560">
        <v>0</v>
      </c>
      <c r="G470" s="560">
        <v>0</v>
      </c>
      <c r="H470" s="560">
        <v>0</v>
      </c>
      <c r="I470" s="560">
        <v>0</v>
      </c>
      <c r="J470" s="560">
        <v>0</v>
      </c>
      <c r="K470" s="560">
        <v>0</v>
      </c>
      <c r="L470" s="560">
        <v>0</v>
      </c>
      <c r="M470" s="560">
        <v>0</v>
      </c>
      <c r="N470" s="560">
        <v>0</v>
      </c>
      <c r="O470" s="560">
        <v>0</v>
      </c>
      <c r="P470" s="560">
        <v>0</v>
      </c>
      <c r="Q470" s="560">
        <v>0</v>
      </c>
      <c r="R470" s="560">
        <f t="shared" si="318"/>
        <v>0</v>
      </c>
      <c r="S470" s="1120">
        <f>ROUND(SUMIF('Input - Ratemaking Adjustments'!$G$6:$G$37,C470,'Input - Ratemaking Adjustments'!$C$6:$C$37),3)</f>
        <v>0</v>
      </c>
      <c r="T470" s="1120">
        <f t="shared" ca="1" si="304"/>
        <v>0</v>
      </c>
      <c r="U470" s="542">
        <f t="shared" ca="1" si="319"/>
        <v>0</v>
      </c>
      <c r="V470" s="542">
        <f t="shared" ca="1" si="305"/>
        <v>0</v>
      </c>
      <c r="X470" s="560">
        <f t="shared" si="306"/>
        <v>0</v>
      </c>
      <c r="Y470" s="560">
        <f t="shared" si="307"/>
        <v>0</v>
      </c>
      <c r="Z470" s="560">
        <f t="shared" si="308"/>
        <v>0</v>
      </c>
      <c r="AA470" s="560">
        <f t="shared" si="309"/>
        <v>0</v>
      </c>
      <c r="AB470" s="560">
        <f t="shared" si="310"/>
        <v>0</v>
      </c>
      <c r="AC470" s="560">
        <f t="shared" si="311"/>
        <v>0</v>
      </c>
      <c r="AD470" s="560">
        <f t="shared" si="312"/>
        <v>0</v>
      </c>
      <c r="AE470" s="560">
        <f t="shared" si="313"/>
        <v>0</v>
      </c>
      <c r="AF470" s="560">
        <f t="shared" si="314"/>
        <v>0</v>
      </c>
      <c r="AG470" s="560">
        <f t="shared" si="315"/>
        <v>0</v>
      </c>
      <c r="AH470" s="560">
        <f t="shared" si="316"/>
        <v>0</v>
      </c>
      <c r="AI470" s="560">
        <f t="shared" si="317"/>
        <v>0</v>
      </c>
      <c r="AJ470" s="560">
        <f t="shared" si="320"/>
        <v>0</v>
      </c>
    </row>
    <row r="471" spans="1:36" hidden="1" outlineLevel="1">
      <c r="A471" s="531" t="s">
        <v>1550</v>
      </c>
      <c r="B471" s="531">
        <v>879</v>
      </c>
      <c r="C471" s="530" t="str">
        <f t="shared" si="303"/>
        <v>Gas Cost879</v>
      </c>
      <c r="D471" s="503">
        <v>0</v>
      </c>
      <c r="E471" s="564">
        <v>0</v>
      </c>
      <c r="F471" s="560">
        <v>0</v>
      </c>
      <c r="G471" s="560">
        <v>0</v>
      </c>
      <c r="H471" s="560">
        <v>0</v>
      </c>
      <c r="I471" s="560">
        <v>0</v>
      </c>
      <c r="J471" s="560">
        <v>0</v>
      </c>
      <c r="K471" s="560">
        <v>0</v>
      </c>
      <c r="L471" s="560">
        <v>0</v>
      </c>
      <c r="M471" s="560">
        <v>0</v>
      </c>
      <c r="N471" s="560">
        <v>0</v>
      </c>
      <c r="O471" s="560">
        <v>0</v>
      </c>
      <c r="P471" s="560">
        <v>0</v>
      </c>
      <c r="Q471" s="560">
        <v>0</v>
      </c>
      <c r="R471" s="560">
        <f t="shared" si="318"/>
        <v>0</v>
      </c>
      <c r="S471" s="1120">
        <f>ROUND(SUMIF('Input - Ratemaking Adjustments'!$G$6:$G$37,C471,'Input - Ratemaking Adjustments'!$C$6:$C$37),3)</f>
        <v>0</v>
      </c>
      <c r="T471" s="1120">
        <f t="shared" ca="1" si="304"/>
        <v>0</v>
      </c>
      <c r="U471" s="542">
        <f t="shared" ca="1" si="319"/>
        <v>0</v>
      </c>
      <c r="V471" s="542">
        <f t="shared" ca="1" si="305"/>
        <v>0</v>
      </c>
      <c r="X471" s="560">
        <f t="shared" si="306"/>
        <v>0</v>
      </c>
      <c r="Y471" s="560">
        <f t="shared" si="307"/>
        <v>0</v>
      </c>
      <c r="Z471" s="560">
        <f t="shared" si="308"/>
        <v>0</v>
      </c>
      <c r="AA471" s="560">
        <f t="shared" si="309"/>
        <v>0</v>
      </c>
      <c r="AB471" s="560">
        <f t="shared" si="310"/>
        <v>0</v>
      </c>
      <c r="AC471" s="560">
        <f t="shared" si="311"/>
        <v>0</v>
      </c>
      <c r="AD471" s="560">
        <f t="shared" si="312"/>
        <v>0</v>
      </c>
      <c r="AE471" s="560">
        <f t="shared" si="313"/>
        <v>0</v>
      </c>
      <c r="AF471" s="560">
        <f t="shared" si="314"/>
        <v>0</v>
      </c>
      <c r="AG471" s="560">
        <f t="shared" si="315"/>
        <v>0</v>
      </c>
      <c r="AH471" s="560">
        <f t="shared" si="316"/>
        <v>0</v>
      </c>
      <c r="AI471" s="560">
        <f t="shared" si="317"/>
        <v>0</v>
      </c>
      <c r="AJ471" s="560">
        <f t="shared" si="320"/>
        <v>0</v>
      </c>
    </row>
    <row r="472" spans="1:36" hidden="1" outlineLevel="1">
      <c r="A472" s="531" t="s">
        <v>1550</v>
      </c>
      <c r="B472" s="531">
        <v>880</v>
      </c>
      <c r="C472" s="530" t="str">
        <f t="shared" si="303"/>
        <v>Gas Cost880</v>
      </c>
      <c r="D472" s="503">
        <v>170.8</v>
      </c>
      <c r="E472" s="564">
        <v>4.5406362652806948E-6</v>
      </c>
      <c r="F472" s="560">
        <v>0</v>
      </c>
      <c r="G472" s="560">
        <v>0</v>
      </c>
      <c r="H472" s="560">
        <v>0</v>
      </c>
      <c r="I472" s="560">
        <v>0</v>
      </c>
      <c r="J472" s="560">
        <v>0</v>
      </c>
      <c r="K472" s="560">
        <v>0</v>
      </c>
      <c r="L472" s="560">
        <v>0</v>
      </c>
      <c r="M472" s="560">
        <v>0</v>
      </c>
      <c r="N472" s="560">
        <v>0</v>
      </c>
      <c r="O472" s="560">
        <v>0</v>
      </c>
      <c r="P472" s="560">
        <v>0</v>
      </c>
      <c r="Q472" s="560">
        <v>0</v>
      </c>
      <c r="R472" s="560">
        <f t="shared" si="318"/>
        <v>0</v>
      </c>
      <c r="S472" s="1120">
        <f>ROUND(SUMIF('Input - Ratemaking Adjustments'!$G$6:$G$37,C472,'Input - Ratemaking Adjustments'!$C$6:$C$37),3)</f>
        <v>0</v>
      </c>
      <c r="T472" s="1120">
        <f t="shared" ca="1" si="304"/>
        <v>0</v>
      </c>
      <c r="U472" s="542">
        <f t="shared" ca="1" si="319"/>
        <v>0</v>
      </c>
      <c r="V472" s="542">
        <f t="shared" ca="1" si="305"/>
        <v>0</v>
      </c>
      <c r="X472" s="560">
        <f t="shared" si="306"/>
        <v>0</v>
      </c>
      <c r="Y472" s="560">
        <f t="shared" si="307"/>
        <v>0</v>
      </c>
      <c r="Z472" s="560">
        <f t="shared" si="308"/>
        <v>0</v>
      </c>
      <c r="AA472" s="560">
        <f t="shared" si="309"/>
        <v>0</v>
      </c>
      <c r="AB472" s="560">
        <f t="shared" si="310"/>
        <v>0</v>
      </c>
      <c r="AC472" s="560">
        <f t="shared" si="311"/>
        <v>0</v>
      </c>
      <c r="AD472" s="560">
        <f t="shared" si="312"/>
        <v>0</v>
      </c>
      <c r="AE472" s="560">
        <f t="shared" si="313"/>
        <v>0</v>
      </c>
      <c r="AF472" s="560">
        <f t="shared" si="314"/>
        <v>0</v>
      </c>
      <c r="AG472" s="560">
        <f t="shared" si="315"/>
        <v>0</v>
      </c>
      <c r="AH472" s="560">
        <f t="shared" si="316"/>
        <v>0</v>
      </c>
      <c r="AI472" s="560">
        <f t="shared" si="317"/>
        <v>0</v>
      </c>
      <c r="AJ472" s="560">
        <f t="shared" si="320"/>
        <v>0</v>
      </c>
    </row>
    <row r="473" spans="1:36" hidden="1" outlineLevel="1">
      <c r="A473" s="531" t="s">
        <v>1550</v>
      </c>
      <c r="B473" s="531">
        <v>881</v>
      </c>
      <c r="C473" s="530" t="str">
        <f t="shared" si="303"/>
        <v>Gas Cost881</v>
      </c>
      <c r="D473" s="503">
        <v>0</v>
      </c>
      <c r="E473" s="564">
        <v>0</v>
      </c>
      <c r="F473" s="560">
        <v>0</v>
      </c>
      <c r="G473" s="560">
        <v>0</v>
      </c>
      <c r="H473" s="560">
        <v>0</v>
      </c>
      <c r="I473" s="560">
        <v>0</v>
      </c>
      <c r="J473" s="560">
        <v>0</v>
      </c>
      <c r="K473" s="560">
        <v>0</v>
      </c>
      <c r="L473" s="560">
        <v>0</v>
      </c>
      <c r="M473" s="560">
        <v>0</v>
      </c>
      <c r="N473" s="560">
        <v>0</v>
      </c>
      <c r="O473" s="560">
        <v>0</v>
      </c>
      <c r="P473" s="560">
        <v>0</v>
      </c>
      <c r="Q473" s="560">
        <v>0</v>
      </c>
      <c r="R473" s="560">
        <f t="shared" si="318"/>
        <v>0</v>
      </c>
      <c r="S473" s="1120">
        <f>ROUND(SUMIF('Input - Ratemaking Adjustments'!$G$6:$G$37,C473,'Input - Ratemaking Adjustments'!$C$6:$C$37),3)</f>
        <v>0</v>
      </c>
      <c r="T473" s="1120">
        <f t="shared" ca="1" si="304"/>
        <v>0</v>
      </c>
      <c r="U473" s="542">
        <f t="shared" ca="1" si="319"/>
        <v>0</v>
      </c>
      <c r="V473" s="542">
        <f t="shared" ca="1" si="305"/>
        <v>0</v>
      </c>
      <c r="X473" s="560">
        <f t="shared" si="306"/>
        <v>0</v>
      </c>
      <c r="Y473" s="560">
        <f t="shared" si="307"/>
        <v>0</v>
      </c>
      <c r="Z473" s="560">
        <f t="shared" si="308"/>
        <v>0</v>
      </c>
      <c r="AA473" s="560">
        <f t="shared" si="309"/>
        <v>0</v>
      </c>
      <c r="AB473" s="560">
        <f t="shared" si="310"/>
        <v>0</v>
      </c>
      <c r="AC473" s="560">
        <f t="shared" si="311"/>
        <v>0</v>
      </c>
      <c r="AD473" s="560">
        <f t="shared" si="312"/>
        <v>0</v>
      </c>
      <c r="AE473" s="560">
        <f t="shared" si="313"/>
        <v>0</v>
      </c>
      <c r="AF473" s="560">
        <f t="shared" si="314"/>
        <v>0</v>
      </c>
      <c r="AG473" s="560">
        <f t="shared" si="315"/>
        <v>0</v>
      </c>
      <c r="AH473" s="560">
        <f t="shared" si="316"/>
        <v>0</v>
      </c>
      <c r="AI473" s="560">
        <f t="shared" si="317"/>
        <v>0</v>
      </c>
      <c r="AJ473" s="560">
        <f t="shared" si="320"/>
        <v>0</v>
      </c>
    </row>
    <row r="474" spans="1:36" hidden="1" outlineLevel="1">
      <c r="A474" s="531" t="s">
        <v>1550</v>
      </c>
      <c r="B474" s="531">
        <v>885</v>
      </c>
      <c r="C474" s="530" t="str">
        <f t="shared" si="303"/>
        <v>Gas Cost885</v>
      </c>
      <c r="D474" s="503">
        <v>0</v>
      </c>
      <c r="E474" s="564">
        <v>0</v>
      </c>
      <c r="F474" s="560">
        <v>0</v>
      </c>
      <c r="G474" s="560">
        <v>0</v>
      </c>
      <c r="H474" s="560">
        <v>0</v>
      </c>
      <c r="I474" s="560">
        <v>0</v>
      </c>
      <c r="J474" s="560">
        <v>0</v>
      </c>
      <c r="K474" s="560">
        <v>0</v>
      </c>
      <c r="L474" s="560">
        <v>0</v>
      </c>
      <c r="M474" s="560">
        <v>0</v>
      </c>
      <c r="N474" s="560">
        <v>0</v>
      </c>
      <c r="O474" s="560">
        <v>0</v>
      </c>
      <c r="P474" s="560">
        <v>0</v>
      </c>
      <c r="Q474" s="560">
        <v>0</v>
      </c>
      <c r="R474" s="560">
        <f t="shared" si="318"/>
        <v>0</v>
      </c>
      <c r="S474" s="1120">
        <f>ROUND(SUMIF('Input - Ratemaking Adjustments'!$G$6:$G$37,C474,'Input - Ratemaking Adjustments'!$C$6:$C$37),3)</f>
        <v>0</v>
      </c>
      <c r="T474" s="1120">
        <f t="shared" ca="1" si="304"/>
        <v>0</v>
      </c>
      <c r="U474" s="542">
        <f t="shared" ca="1" si="319"/>
        <v>0</v>
      </c>
      <c r="V474" s="542">
        <f t="shared" ca="1" si="305"/>
        <v>0</v>
      </c>
      <c r="X474" s="560">
        <f t="shared" si="306"/>
        <v>0</v>
      </c>
      <c r="Y474" s="560">
        <f t="shared" si="307"/>
        <v>0</v>
      </c>
      <c r="Z474" s="560">
        <f t="shared" si="308"/>
        <v>0</v>
      </c>
      <c r="AA474" s="560">
        <f t="shared" si="309"/>
        <v>0</v>
      </c>
      <c r="AB474" s="560">
        <f t="shared" si="310"/>
        <v>0</v>
      </c>
      <c r="AC474" s="560">
        <f t="shared" si="311"/>
        <v>0</v>
      </c>
      <c r="AD474" s="560">
        <f t="shared" si="312"/>
        <v>0</v>
      </c>
      <c r="AE474" s="560">
        <f t="shared" si="313"/>
        <v>0</v>
      </c>
      <c r="AF474" s="560">
        <f t="shared" si="314"/>
        <v>0</v>
      </c>
      <c r="AG474" s="560">
        <f t="shared" si="315"/>
        <v>0</v>
      </c>
      <c r="AH474" s="560">
        <f t="shared" si="316"/>
        <v>0</v>
      </c>
      <c r="AI474" s="560">
        <f t="shared" si="317"/>
        <v>0</v>
      </c>
      <c r="AJ474" s="560">
        <f t="shared" si="320"/>
        <v>0</v>
      </c>
    </row>
    <row r="475" spans="1:36" hidden="1" outlineLevel="1">
      <c r="A475" s="531" t="s">
        <v>1550</v>
      </c>
      <c r="B475" s="531">
        <v>886</v>
      </c>
      <c r="C475" s="530" t="str">
        <f t="shared" si="303"/>
        <v>Gas Cost886</v>
      </c>
      <c r="D475" s="503">
        <v>0</v>
      </c>
      <c r="E475" s="564">
        <v>0</v>
      </c>
      <c r="F475" s="560">
        <v>0</v>
      </c>
      <c r="G475" s="560">
        <v>0</v>
      </c>
      <c r="H475" s="560">
        <v>0</v>
      </c>
      <c r="I475" s="560">
        <v>0</v>
      </c>
      <c r="J475" s="560">
        <v>0</v>
      </c>
      <c r="K475" s="560">
        <v>0</v>
      </c>
      <c r="L475" s="560">
        <v>0</v>
      </c>
      <c r="M475" s="560">
        <v>0</v>
      </c>
      <c r="N475" s="560">
        <v>0</v>
      </c>
      <c r="O475" s="560">
        <v>0</v>
      </c>
      <c r="P475" s="560">
        <v>0</v>
      </c>
      <c r="Q475" s="560">
        <v>0</v>
      </c>
      <c r="R475" s="560">
        <f t="shared" si="318"/>
        <v>0</v>
      </c>
      <c r="S475" s="1120">
        <f>ROUND(SUMIF('Input - Ratemaking Adjustments'!$G$6:$G$37,C475,'Input - Ratemaking Adjustments'!$C$6:$C$37),3)</f>
        <v>0</v>
      </c>
      <c r="T475" s="1120">
        <f t="shared" ca="1" si="304"/>
        <v>0</v>
      </c>
      <c r="U475" s="542">
        <f t="shared" ca="1" si="319"/>
        <v>0</v>
      </c>
      <c r="V475" s="542">
        <f t="shared" ca="1" si="305"/>
        <v>0</v>
      </c>
      <c r="X475" s="560">
        <f t="shared" si="306"/>
        <v>0</v>
      </c>
      <c r="Y475" s="560">
        <f t="shared" si="307"/>
        <v>0</v>
      </c>
      <c r="Z475" s="560">
        <f t="shared" si="308"/>
        <v>0</v>
      </c>
      <c r="AA475" s="560">
        <f t="shared" si="309"/>
        <v>0</v>
      </c>
      <c r="AB475" s="560">
        <f t="shared" si="310"/>
        <v>0</v>
      </c>
      <c r="AC475" s="560">
        <f t="shared" si="311"/>
        <v>0</v>
      </c>
      <c r="AD475" s="560">
        <f t="shared" si="312"/>
        <v>0</v>
      </c>
      <c r="AE475" s="560">
        <f t="shared" si="313"/>
        <v>0</v>
      </c>
      <c r="AF475" s="560">
        <f t="shared" si="314"/>
        <v>0</v>
      </c>
      <c r="AG475" s="560">
        <f t="shared" si="315"/>
        <v>0</v>
      </c>
      <c r="AH475" s="560">
        <f t="shared" si="316"/>
        <v>0</v>
      </c>
      <c r="AI475" s="560">
        <f t="shared" si="317"/>
        <v>0</v>
      </c>
      <c r="AJ475" s="560">
        <f t="shared" si="320"/>
        <v>0</v>
      </c>
    </row>
    <row r="476" spans="1:36" hidden="1" outlineLevel="1">
      <c r="A476" s="531" t="s">
        <v>1550</v>
      </c>
      <c r="B476" s="531">
        <v>887</v>
      </c>
      <c r="C476" s="530" t="str">
        <f t="shared" si="303"/>
        <v>Gas Cost887</v>
      </c>
      <c r="D476" s="503">
        <v>0</v>
      </c>
      <c r="E476" s="564">
        <v>0</v>
      </c>
      <c r="F476" s="560">
        <v>0</v>
      </c>
      <c r="G476" s="560">
        <v>0</v>
      </c>
      <c r="H476" s="560">
        <v>0</v>
      </c>
      <c r="I476" s="560">
        <v>0</v>
      </c>
      <c r="J476" s="560">
        <v>0</v>
      </c>
      <c r="K476" s="560">
        <v>0</v>
      </c>
      <c r="L476" s="560">
        <v>0</v>
      </c>
      <c r="M476" s="560">
        <v>0</v>
      </c>
      <c r="N476" s="560">
        <v>0</v>
      </c>
      <c r="O476" s="560">
        <v>0</v>
      </c>
      <c r="P476" s="560">
        <v>0</v>
      </c>
      <c r="Q476" s="560">
        <v>0</v>
      </c>
      <c r="R476" s="560">
        <f t="shared" si="318"/>
        <v>0</v>
      </c>
      <c r="S476" s="1120">
        <f>ROUND(SUMIF('Input - Ratemaking Adjustments'!$G$6:$G$37,C476,'Input - Ratemaking Adjustments'!$C$6:$C$37),3)</f>
        <v>0</v>
      </c>
      <c r="T476" s="1120">
        <f t="shared" ca="1" si="304"/>
        <v>0</v>
      </c>
      <c r="U476" s="542">
        <f t="shared" ca="1" si="319"/>
        <v>0</v>
      </c>
      <c r="V476" s="542">
        <f t="shared" ca="1" si="305"/>
        <v>0</v>
      </c>
      <c r="X476" s="560">
        <f t="shared" si="306"/>
        <v>0</v>
      </c>
      <c r="Y476" s="560">
        <f t="shared" si="307"/>
        <v>0</v>
      </c>
      <c r="Z476" s="560">
        <f t="shared" si="308"/>
        <v>0</v>
      </c>
      <c r="AA476" s="560">
        <f t="shared" si="309"/>
        <v>0</v>
      </c>
      <c r="AB476" s="560">
        <f t="shared" si="310"/>
        <v>0</v>
      </c>
      <c r="AC476" s="560">
        <f t="shared" si="311"/>
        <v>0</v>
      </c>
      <c r="AD476" s="560">
        <f t="shared" si="312"/>
        <v>0</v>
      </c>
      <c r="AE476" s="560">
        <f t="shared" si="313"/>
        <v>0</v>
      </c>
      <c r="AF476" s="560">
        <f t="shared" si="314"/>
        <v>0</v>
      </c>
      <c r="AG476" s="560">
        <f t="shared" si="315"/>
        <v>0</v>
      </c>
      <c r="AH476" s="560">
        <f t="shared" si="316"/>
        <v>0</v>
      </c>
      <c r="AI476" s="560">
        <f t="shared" si="317"/>
        <v>0</v>
      </c>
      <c r="AJ476" s="560">
        <f t="shared" si="320"/>
        <v>0</v>
      </c>
    </row>
    <row r="477" spans="1:36" hidden="1" outlineLevel="1">
      <c r="A477" s="531" t="s">
        <v>1550</v>
      </c>
      <c r="B477" s="531">
        <v>889</v>
      </c>
      <c r="C477" s="530" t="str">
        <f t="shared" si="303"/>
        <v>Gas Cost889</v>
      </c>
      <c r="D477" s="503">
        <v>0</v>
      </c>
      <c r="E477" s="564">
        <v>0</v>
      </c>
      <c r="F477" s="560">
        <v>0</v>
      </c>
      <c r="G477" s="560">
        <v>0</v>
      </c>
      <c r="H477" s="560">
        <v>0</v>
      </c>
      <c r="I477" s="560">
        <v>0</v>
      </c>
      <c r="J477" s="560">
        <v>0</v>
      </c>
      <c r="K477" s="560">
        <v>0</v>
      </c>
      <c r="L477" s="560">
        <v>0</v>
      </c>
      <c r="M477" s="560">
        <v>0</v>
      </c>
      <c r="N477" s="560">
        <v>0</v>
      </c>
      <c r="O477" s="560">
        <v>0</v>
      </c>
      <c r="P477" s="560">
        <v>0</v>
      </c>
      <c r="Q477" s="560">
        <v>0</v>
      </c>
      <c r="R477" s="560">
        <f t="shared" si="318"/>
        <v>0</v>
      </c>
      <c r="S477" s="1120">
        <f>ROUND(SUMIF('Input - Ratemaking Adjustments'!$G$6:$G$37,C477,'Input - Ratemaking Adjustments'!$C$6:$C$37),3)</f>
        <v>0</v>
      </c>
      <c r="T477" s="1120">
        <f t="shared" ca="1" si="304"/>
        <v>0</v>
      </c>
      <c r="U477" s="542">
        <f t="shared" ca="1" si="319"/>
        <v>0</v>
      </c>
      <c r="V477" s="542">
        <f t="shared" ca="1" si="305"/>
        <v>0</v>
      </c>
      <c r="X477" s="560">
        <f t="shared" si="306"/>
        <v>0</v>
      </c>
      <c r="Y477" s="560">
        <f t="shared" si="307"/>
        <v>0</v>
      </c>
      <c r="Z477" s="560">
        <f t="shared" si="308"/>
        <v>0</v>
      </c>
      <c r="AA477" s="560">
        <f t="shared" si="309"/>
        <v>0</v>
      </c>
      <c r="AB477" s="560">
        <f t="shared" si="310"/>
        <v>0</v>
      </c>
      <c r="AC477" s="560">
        <f t="shared" si="311"/>
        <v>0</v>
      </c>
      <c r="AD477" s="560">
        <f t="shared" si="312"/>
        <v>0</v>
      </c>
      <c r="AE477" s="560">
        <f t="shared" si="313"/>
        <v>0</v>
      </c>
      <c r="AF477" s="560">
        <f t="shared" si="314"/>
        <v>0</v>
      </c>
      <c r="AG477" s="560">
        <f t="shared" si="315"/>
        <v>0</v>
      </c>
      <c r="AH477" s="560">
        <f t="shared" si="316"/>
        <v>0</v>
      </c>
      <c r="AI477" s="560">
        <f t="shared" si="317"/>
        <v>0</v>
      </c>
      <c r="AJ477" s="560">
        <f t="shared" si="320"/>
        <v>0</v>
      </c>
    </row>
    <row r="478" spans="1:36" hidden="1" outlineLevel="1">
      <c r="A478" s="531" t="s">
        <v>1550</v>
      </c>
      <c r="B478" s="531">
        <v>890</v>
      </c>
      <c r="C478" s="530" t="str">
        <f t="shared" si="303"/>
        <v>Gas Cost890</v>
      </c>
      <c r="D478" s="503">
        <v>0</v>
      </c>
      <c r="E478" s="564">
        <v>0</v>
      </c>
      <c r="F478" s="560">
        <v>0</v>
      </c>
      <c r="G478" s="560">
        <v>0</v>
      </c>
      <c r="H478" s="560">
        <v>0</v>
      </c>
      <c r="I478" s="560">
        <v>0</v>
      </c>
      <c r="J478" s="560">
        <v>0</v>
      </c>
      <c r="K478" s="560">
        <v>0</v>
      </c>
      <c r="L478" s="560">
        <v>0</v>
      </c>
      <c r="M478" s="560">
        <v>0</v>
      </c>
      <c r="N478" s="560">
        <v>0</v>
      </c>
      <c r="O478" s="560">
        <v>0</v>
      </c>
      <c r="P478" s="560">
        <v>0</v>
      </c>
      <c r="Q478" s="560">
        <v>0</v>
      </c>
      <c r="R478" s="560">
        <f t="shared" si="318"/>
        <v>0</v>
      </c>
      <c r="S478" s="1120">
        <f>ROUND(SUMIF('Input - Ratemaking Adjustments'!$G$6:$G$37,C478,'Input - Ratemaking Adjustments'!$C$6:$C$37),3)</f>
        <v>0</v>
      </c>
      <c r="T478" s="1120">
        <f t="shared" ca="1" si="304"/>
        <v>0</v>
      </c>
      <c r="U478" s="542">
        <f t="shared" ca="1" si="319"/>
        <v>0</v>
      </c>
      <c r="V478" s="542">
        <f t="shared" ca="1" si="305"/>
        <v>0</v>
      </c>
      <c r="X478" s="560">
        <f t="shared" si="306"/>
        <v>0</v>
      </c>
      <c r="Y478" s="560">
        <f t="shared" si="307"/>
        <v>0</v>
      </c>
      <c r="Z478" s="560">
        <f t="shared" si="308"/>
        <v>0</v>
      </c>
      <c r="AA478" s="560">
        <f t="shared" si="309"/>
        <v>0</v>
      </c>
      <c r="AB478" s="560">
        <f t="shared" si="310"/>
        <v>0</v>
      </c>
      <c r="AC478" s="560">
        <f t="shared" si="311"/>
        <v>0</v>
      </c>
      <c r="AD478" s="560">
        <f t="shared" si="312"/>
        <v>0</v>
      </c>
      <c r="AE478" s="560">
        <f t="shared" si="313"/>
        <v>0</v>
      </c>
      <c r="AF478" s="560">
        <f t="shared" si="314"/>
        <v>0</v>
      </c>
      <c r="AG478" s="560">
        <f t="shared" si="315"/>
        <v>0</v>
      </c>
      <c r="AH478" s="560">
        <f t="shared" si="316"/>
        <v>0</v>
      </c>
      <c r="AI478" s="560">
        <f t="shared" si="317"/>
        <v>0</v>
      </c>
      <c r="AJ478" s="560">
        <f t="shared" si="320"/>
        <v>0</v>
      </c>
    </row>
    <row r="479" spans="1:36" hidden="1" outlineLevel="1">
      <c r="A479" s="531" t="s">
        <v>1550</v>
      </c>
      <c r="B479" s="531">
        <v>892</v>
      </c>
      <c r="C479" s="530" t="str">
        <f t="shared" si="303"/>
        <v>Gas Cost892</v>
      </c>
      <c r="D479" s="503">
        <v>0</v>
      </c>
      <c r="E479" s="564">
        <v>0</v>
      </c>
      <c r="F479" s="560">
        <v>0</v>
      </c>
      <c r="G479" s="560">
        <v>0</v>
      </c>
      <c r="H479" s="560">
        <v>0</v>
      </c>
      <c r="I479" s="560">
        <v>0</v>
      </c>
      <c r="J479" s="560">
        <v>0</v>
      </c>
      <c r="K479" s="560">
        <v>0</v>
      </c>
      <c r="L479" s="560">
        <v>0</v>
      </c>
      <c r="M479" s="560">
        <v>0</v>
      </c>
      <c r="N479" s="560">
        <v>0</v>
      </c>
      <c r="O479" s="560">
        <v>0</v>
      </c>
      <c r="P479" s="560">
        <v>0</v>
      </c>
      <c r="Q479" s="560">
        <v>0</v>
      </c>
      <c r="R479" s="560">
        <f t="shared" si="318"/>
        <v>0</v>
      </c>
      <c r="S479" s="1120">
        <f>ROUND(SUMIF('Input - Ratemaking Adjustments'!$G$6:$G$37,C479,'Input - Ratemaking Adjustments'!$C$6:$C$37),3)</f>
        <v>0</v>
      </c>
      <c r="T479" s="1120">
        <f t="shared" ca="1" si="304"/>
        <v>0</v>
      </c>
      <c r="U479" s="542">
        <f t="shared" ca="1" si="319"/>
        <v>0</v>
      </c>
      <c r="V479" s="542">
        <f t="shared" ca="1" si="305"/>
        <v>0</v>
      </c>
      <c r="X479" s="560">
        <f t="shared" si="306"/>
        <v>0</v>
      </c>
      <c r="Y479" s="560">
        <f t="shared" si="307"/>
        <v>0</v>
      </c>
      <c r="Z479" s="560">
        <f t="shared" si="308"/>
        <v>0</v>
      </c>
      <c r="AA479" s="560">
        <f t="shared" si="309"/>
        <v>0</v>
      </c>
      <c r="AB479" s="560">
        <f t="shared" si="310"/>
        <v>0</v>
      </c>
      <c r="AC479" s="560">
        <f t="shared" si="311"/>
        <v>0</v>
      </c>
      <c r="AD479" s="560">
        <f t="shared" si="312"/>
        <v>0</v>
      </c>
      <c r="AE479" s="560">
        <f t="shared" si="313"/>
        <v>0</v>
      </c>
      <c r="AF479" s="560">
        <f t="shared" si="314"/>
        <v>0</v>
      </c>
      <c r="AG479" s="560">
        <f t="shared" si="315"/>
        <v>0</v>
      </c>
      <c r="AH479" s="560">
        <f t="shared" si="316"/>
        <v>0</v>
      </c>
      <c r="AI479" s="560">
        <f t="shared" si="317"/>
        <v>0</v>
      </c>
      <c r="AJ479" s="560">
        <f t="shared" si="320"/>
        <v>0</v>
      </c>
    </row>
    <row r="480" spans="1:36" hidden="1" outlineLevel="1">
      <c r="A480" s="531" t="s">
        <v>1550</v>
      </c>
      <c r="B480" s="531">
        <v>893</v>
      </c>
      <c r="C480" s="530" t="str">
        <f t="shared" si="303"/>
        <v>Gas Cost893</v>
      </c>
      <c r="D480" s="503">
        <v>0</v>
      </c>
      <c r="E480" s="564">
        <v>0</v>
      </c>
      <c r="F480" s="560">
        <v>0</v>
      </c>
      <c r="G480" s="560">
        <v>0</v>
      </c>
      <c r="H480" s="560">
        <v>0</v>
      </c>
      <c r="I480" s="560">
        <v>0</v>
      </c>
      <c r="J480" s="560">
        <v>0</v>
      </c>
      <c r="K480" s="560">
        <v>0</v>
      </c>
      <c r="L480" s="560">
        <v>0</v>
      </c>
      <c r="M480" s="560">
        <v>0</v>
      </c>
      <c r="N480" s="560">
        <v>0</v>
      </c>
      <c r="O480" s="560">
        <v>0</v>
      </c>
      <c r="P480" s="560">
        <v>0</v>
      </c>
      <c r="Q480" s="560">
        <v>0</v>
      </c>
      <c r="R480" s="560">
        <f t="shared" si="318"/>
        <v>0</v>
      </c>
      <c r="S480" s="1120">
        <f>ROUND(SUMIF('Input - Ratemaking Adjustments'!$G$6:$G$37,C480,'Input - Ratemaking Adjustments'!$C$6:$C$37),3)</f>
        <v>0</v>
      </c>
      <c r="T480" s="1120">
        <f t="shared" ca="1" si="304"/>
        <v>0</v>
      </c>
      <c r="U480" s="542">
        <f t="shared" ca="1" si="319"/>
        <v>0</v>
      </c>
      <c r="V480" s="542">
        <f t="shared" ca="1" si="305"/>
        <v>0</v>
      </c>
      <c r="X480" s="560">
        <f t="shared" si="306"/>
        <v>0</v>
      </c>
      <c r="Y480" s="560">
        <f t="shared" si="307"/>
        <v>0</v>
      </c>
      <c r="Z480" s="560">
        <f t="shared" si="308"/>
        <v>0</v>
      </c>
      <c r="AA480" s="560">
        <f t="shared" si="309"/>
        <v>0</v>
      </c>
      <c r="AB480" s="560">
        <f t="shared" si="310"/>
        <v>0</v>
      </c>
      <c r="AC480" s="560">
        <f t="shared" si="311"/>
        <v>0</v>
      </c>
      <c r="AD480" s="560">
        <f t="shared" si="312"/>
        <v>0</v>
      </c>
      <c r="AE480" s="560">
        <f t="shared" si="313"/>
        <v>0</v>
      </c>
      <c r="AF480" s="560">
        <f t="shared" si="314"/>
        <v>0</v>
      </c>
      <c r="AG480" s="560">
        <f t="shared" si="315"/>
        <v>0</v>
      </c>
      <c r="AH480" s="560">
        <f t="shared" si="316"/>
        <v>0</v>
      </c>
      <c r="AI480" s="560">
        <f t="shared" si="317"/>
        <v>0</v>
      </c>
      <c r="AJ480" s="560">
        <f t="shared" si="320"/>
        <v>0</v>
      </c>
    </row>
    <row r="481" spans="1:36" hidden="1" outlineLevel="1">
      <c r="A481" s="531" t="s">
        <v>1550</v>
      </c>
      <c r="B481" s="531">
        <v>894</v>
      </c>
      <c r="C481" s="530" t="str">
        <f t="shared" si="303"/>
        <v>Gas Cost894</v>
      </c>
      <c r="D481" s="503">
        <v>0</v>
      </c>
      <c r="E481" s="564">
        <v>0</v>
      </c>
      <c r="F481" s="560">
        <v>0</v>
      </c>
      <c r="G481" s="560">
        <v>0</v>
      </c>
      <c r="H481" s="560">
        <v>0</v>
      </c>
      <c r="I481" s="560">
        <v>0</v>
      </c>
      <c r="J481" s="560">
        <v>0</v>
      </c>
      <c r="K481" s="560">
        <v>0</v>
      </c>
      <c r="L481" s="560">
        <v>0</v>
      </c>
      <c r="M481" s="560">
        <v>0</v>
      </c>
      <c r="N481" s="560">
        <v>0</v>
      </c>
      <c r="O481" s="560">
        <v>0</v>
      </c>
      <c r="P481" s="560">
        <v>0</v>
      </c>
      <c r="Q481" s="560">
        <v>0</v>
      </c>
      <c r="R481" s="560">
        <f t="shared" si="318"/>
        <v>0</v>
      </c>
      <c r="S481" s="1120">
        <f>ROUND(SUMIF('Input - Ratemaking Adjustments'!$G$6:$G$37,C481,'Input - Ratemaking Adjustments'!$C$6:$C$37),3)</f>
        <v>0</v>
      </c>
      <c r="T481" s="1120">
        <f t="shared" ca="1" si="304"/>
        <v>0</v>
      </c>
      <c r="U481" s="542">
        <f t="shared" ca="1" si="319"/>
        <v>0</v>
      </c>
      <c r="V481" s="542">
        <f t="shared" ca="1" si="305"/>
        <v>0</v>
      </c>
      <c r="X481" s="560">
        <f t="shared" si="306"/>
        <v>0</v>
      </c>
      <c r="Y481" s="560">
        <f t="shared" si="307"/>
        <v>0</v>
      </c>
      <c r="Z481" s="560">
        <f t="shared" si="308"/>
        <v>0</v>
      </c>
      <c r="AA481" s="560">
        <f t="shared" si="309"/>
        <v>0</v>
      </c>
      <c r="AB481" s="560">
        <f t="shared" si="310"/>
        <v>0</v>
      </c>
      <c r="AC481" s="560">
        <f t="shared" si="311"/>
        <v>0</v>
      </c>
      <c r="AD481" s="560">
        <f t="shared" si="312"/>
        <v>0</v>
      </c>
      <c r="AE481" s="560">
        <f t="shared" si="313"/>
        <v>0</v>
      </c>
      <c r="AF481" s="560">
        <f t="shared" si="314"/>
        <v>0</v>
      </c>
      <c r="AG481" s="560">
        <f t="shared" si="315"/>
        <v>0</v>
      </c>
      <c r="AH481" s="560">
        <f t="shared" si="316"/>
        <v>0</v>
      </c>
      <c r="AI481" s="560">
        <f t="shared" si="317"/>
        <v>0</v>
      </c>
      <c r="AJ481" s="560">
        <f t="shared" si="320"/>
        <v>0</v>
      </c>
    </row>
    <row r="482" spans="1:36" hidden="1" outlineLevel="1">
      <c r="A482" s="531" t="s">
        <v>1550</v>
      </c>
      <c r="B482" s="531">
        <v>902</v>
      </c>
      <c r="C482" s="530" t="str">
        <f t="shared" si="303"/>
        <v>Gas Cost902</v>
      </c>
      <c r="D482" s="503">
        <v>0</v>
      </c>
      <c r="E482" s="564">
        <v>0</v>
      </c>
      <c r="F482" s="560">
        <v>0</v>
      </c>
      <c r="G482" s="560">
        <v>0</v>
      </c>
      <c r="H482" s="560">
        <v>0</v>
      </c>
      <c r="I482" s="560">
        <v>0</v>
      </c>
      <c r="J482" s="560">
        <v>0</v>
      </c>
      <c r="K482" s="560">
        <v>0</v>
      </c>
      <c r="L482" s="560">
        <v>0</v>
      </c>
      <c r="M482" s="560">
        <v>0</v>
      </c>
      <c r="N482" s="560">
        <v>0</v>
      </c>
      <c r="O482" s="560">
        <v>0</v>
      </c>
      <c r="P482" s="560">
        <v>0</v>
      </c>
      <c r="Q482" s="560">
        <v>0</v>
      </c>
      <c r="R482" s="560">
        <f t="shared" si="318"/>
        <v>0</v>
      </c>
      <c r="S482" s="1120">
        <f>ROUND(SUMIF('Input - Ratemaking Adjustments'!$G$6:$G$37,C482,'Input - Ratemaking Adjustments'!$C$6:$C$37),3)</f>
        <v>0</v>
      </c>
      <c r="T482" s="1120">
        <f t="shared" ca="1" si="304"/>
        <v>0</v>
      </c>
      <c r="U482" s="542">
        <f t="shared" ca="1" si="319"/>
        <v>0</v>
      </c>
      <c r="V482" s="542">
        <f t="shared" ca="1" si="305"/>
        <v>0</v>
      </c>
      <c r="X482" s="560">
        <f t="shared" si="306"/>
        <v>0</v>
      </c>
      <c r="Y482" s="560">
        <f t="shared" si="307"/>
        <v>0</v>
      </c>
      <c r="Z482" s="560">
        <f t="shared" si="308"/>
        <v>0</v>
      </c>
      <c r="AA482" s="560">
        <f t="shared" si="309"/>
        <v>0</v>
      </c>
      <c r="AB482" s="560">
        <f t="shared" si="310"/>
        <v>0</v>
      </c>
      <c r="AC482" s="560">
        <f t="shared" si="311"/>
        <v>0</v>
      </c>
      <c r="AD482" s="560">
        <f t="shared" si="312"/>
        <v>0</v>
      </c>
      <c r="AE482" s="560">
        <f t="shared" si="313"/>
        <v>0</v>
      </c>
      <c r="AF482" s="560">
        <f t="shared" si="314"/>
        <v>0</v>
      </c>
      <c r="AG482" s="560">
        <f t="shared" si="315"/>
        <v>0</v>
      </c>
      <c r="AH482" s="560">
        <f t="shared" si="316"/>
        <v>0</v>
      </c>
      <c r="AI482" s="560">
        <f t="shared" si="317"/>
        <v>0</v>
      </c>
      <c r="AJ482" s="560">
        <f t="shared" si="320"/>
        <v>0</v>
      </c>
    </row>
    <row r="483" spans="1:36" hidden="1" outlineLevel="1">
      <c r="A483" s="531" t="s">
        <v>1550</v>
      </c>
      <c r="B483" s="531">
        <v>903</v>
      </c>
      <c r="C483" s="530" t="str">
        <f t="shared" si="303"/>
        <v>Gas Cost903</v>
      </c>
      <c r="D483" s="503">
        <v>0</v>
      </c>
      <c r="E483" s="564">
        <v>0</v>
      </c>
      <c r="F483" s="560">
        <v>0</v>
      </c>
      <c r="G483" s="560">
        <v>0</v>
      </c>
      <c r="H483" s="560">
        <v>0</v>
      </c>
      <c r="I483" s="560">
        <v>0</v>
      </c>
      <c r="J483" s="560">
        <v>0</v>
      </c>
      <c r="K483" s="560">
        <v>0</v>
      </c>
      <c r="L483" s="560">
        <v>0</v>
      </c>
      <c r="M483" s="560">
        <v>0</v>
      </c>
      <c r="N483" s="560">
        <v>0</v>
      </c>
      <c r="O483" s="560">
        <v>0</v>
      </c>
      <c r="P483" s="560">
        <v>0</v>
      </c>
      <c r="Q483" s="560">
        <v>0</v>
      </c>
      <c r="R483" s="560">
        <f t="shared" si="318"/>
        <v>0</v>
      </c>
      <c r="S483" s="1120">
        <f>ROUND(SUMIF('Input - Ratemaking Adjustments'!$G$6:$G$37,C483,'Input - Ratemaking Adjustments'!$C$6:$C$37),3)</f>
        <v>0</v>
      </c>
      <c r="T483" s="1120">
        <f t="shared" ca="1" si="304"/>
        <v>0</v>
      </c>
      <c r="U483" s="542">
        <f t="shared" ca="1" si="319"/>
        <v>0</v>
      </c>
      <c r="V483" s="542">
        <f t="shared" ca="1" si="305"/>
        <v>0</v>
      </c>
      <c r="X483" s="560">
        <f t="shared" si="306"/>
        <v>0</v>
      </c>
      <c r="Y483" s="560">
        <f t="shared" si="307"/>
        <v>0</v>
      </c>
      <c r="Z483" s="560">
        <f t="shared" si="308"/>
        <v>0</v>
      </c>
      <c r="AA483" s="560">
        <f t="shared" si="309"/>
        <v>0</v>
      </c>
      <c r="AB483" s="560">
        <f t="shared" si="310"/>
        <v>0</v>
      </c>
      <c r="AC483" s="560">
        <f t="shared" si="311"/>
        <v>0</v>
      </c>
      <c r="AD483" s="560">
        <f t="shared" si="312"/>
        <v>0</v>
      </c>
      <c r="AE483" s="560">
        <f t="shared" si="313"/>
        <v>0</v>
      </c>
      <c r="AF483" s="560">
        <f t="shared" si="314"/>
        <v>0</v>
      </c>
      <c r="AG483" s="560">
        <f t="shared" si="315"/>
        <v>0</v>
      </c>
      <c r="AH483" s="560">
        <f t="shared" si="316"/>
        <v>0</v>
      </c>
      <c r="AI483" s="560">
        <f t="shared" si="317"/>
        <v>0</v>
      </c>
      <c r="AJ483" s="560">
        <f t="shared" si="320"/>
        <v>0</v>
      </c>
    </row>
    <row r="484" spans="1:36" hidden="1" outlineLevel="1">
      <c r="A484" s="531" t="s">
        <v>1550</v>
      </c>
      <c r="B484" s="531">
        <v>904</v>
      </c>
      <c r="C484" s="530" t="str">
        <f t="shared" si="303"/>
        <v>Gas Cost904</v>
      </c>
      <c r="D484" s="503">
        <v>0</v>
      </c>
      <c r="E484" s="564">
        <v>0</v>
      </c>
      <c r="F484" s="560">
        <v>0</v>
      </c>
      <c r="G484" s="560">
        <v>0</v>
      </c>
      <c r="H484" s="560">
        <v>0</v>
      </c>
      <c r="I484" s="560">
        <v>0</v>
      </c>
      <c r="J484" s="560">
        <v>0</v>
      </c>
      <c r="K484" s="560">
        <v>0</v>
      </c>
      <c r="L484" s="560">
        <v>0</v>
      </c>
      <c r="M484" s="560">
        <v>0</v>
      </c>
      <c r="N484" s="560">
        <v>0</v>
      </c>
      <c r="O484" s="560">
        <v>0</v>
      </c>
      <c r="P484" s="560">
        <v>0</v>
      </c>
      <c r="Q484" s="560">
        <v>0</v>
      </c>
      <c r="R484" s="560">
        <f t="shared" si="318"/>
        <v>0</v>
      </c>
      <c r="S484" s="1120">
        <f>ROUND(SUMIF('Input - Ratemaking Adjustments'!$G$6:$G$37,C484,'Input - Ratemaking Adjustments'!$C$6:$C$37),3)</f>
        <v>0</v>
      </c>
      <c r="T484" s="1120">
        <f t="shared" ca="1" si="304"/>
        <v>0</v>
      </c>
      <c r="U484" s="542">
        <f t="shared" ca="1" si="319"/>
        <v>0</v>
      </c>
      <c r="V484" s="542">
        <f t="shared" ca="1" si="305"/>
        <v>0</v>
      </c>
      <c r="X484" s="560">
        <f t="shared" si="306"/>
        <v>0</v>
      </c>
      <c r="Y484" s="560">
        <f t="shared" si="307"/>
        <v>0</v>
      </c>
      <c r="Z484" s="560">
        <f t="shared" si="308"/>
        <v>0</v>
      </c>
      <c r="AA484" s="560">
        <f t="shared" si="309"/>
        <v>0</v>
      </c>
      <c r="AB484" s="560">
        <f t="shared" si="310"/>
        <v>0</v>
      </c>
      <c r="AC484" s="560">
        <f t="shared" si="311"/>
        <v>0</v>
      </c>
      <c r="AD484" s="560">
        <f t="shared" si="312"/>
        <v>0</v>
      </c>
      <c r="AE484" s="560">
        <f t="shared" si="313"/>
        <v>0</v>
      </c>
      <c r="AF484" s="560">
        <f t="shared" si="314"/>
        <v>0</v>
      </c>
      <c r="AG484" s="560">
        <f t="shared" si="315"/>
        <v>0</v>
      </c>
      <c r="AH484" s="560">
        <f t="shared" si="316"/>
        <v>0</v>
      </c>
      <c r="AI484" s="560">
        <f t="shared" si="317"/>
        <v>0</v>
      </c>
      <c r="AJ484" s="560">
        <f t="shared" si="320"/>
        <v>0</v>
      </c>
    </row>
    <row r="485" spans="1:36" hidden="1" outlineLevel="1">
      <c r="A485" s="531" t="s">
        <v>1550</v>
      </c>
      <c r="B485" s="531">
        <v>905</v>
      </c>
      <c r="C485" s="530" t="str">
        <f t="shared" si="303"/>
        <v>Gas Cost905</v>
      </c>
      <c r="D485" s="503">
        <v>0</v>
      </c>
      <c r="E485" s="564">
        <v>0</v>
      </c>
      <c r="F485" s="560">
        <v>0</v>
      </c>
      <c r="G485" s="560">
        <v>0</v>
      </c>
      <c r="H485" s="560">
        <v>0</v>
      </c>
      <c r="I485" s="560">
        <v>0</v>
      </c>
      <c r="J485" s="560">
        <v>0</v>
      </c>
      <c r="K485" s="560">
        <v>0</v>
      </c>
      <c r="L485" s="560">
        <v>0</v>
      </c>
      <c r="M485" s="560">
        <v>0</v>
      </c>
      <c r="N485" s="560">
        <v>0</v>
      </c>
      <c r="O485" s="560">
        <v>0</v>
      </c>
      <c r="P485" s="560">
        <v>0</v>
      </c>
      <c r="Q485" s="560">
        <v>0</v>
      </c>
      <c r="R485" s="560">
        <f t="shared" si="318"/>
        <v>0</v>
      </c>
      <c r="S485" s="1120">
        <f>ROUND(SUMIF('Input - Ratemaking Adjustments'!$G$6:$G$37,C485,'Input - Ratemaking Adjustments'!$C$6:$C$37),3)</f>
        <v>0</v>
      </c>
      <c r="T485" s="1120">
        <f t="shared" ca="1" si="304"/>
        <v>0</v>
      </c>
      <c r="U485" s="542">
        <f t="shared" ca="1" si="319"/>
        <v>0</v>
      </c>
      <c r="V485" s="542">
        <f t="shared" ca="1" si="305"/>
        <v>0</v>
      </c>
      <c r="X485" s="560">
        <f t="shared" si="306"/>
        <v>0</v>
      </c>
      <c r="Y485" s="560">
        <f t="shared" si="307"/>
        <v>0</v>
      </c>
      <c r="Z485" s="560">
        <f t="shared" si="308"/>
        <v>0</v>
      </c>
      <c r="AA485" s="560">
        <f t="shared" si="309"/>
        <v>0</v>
      </c>
      <c r="AB485" s="560">
        <f t="shared" si="310"/>
        <v>0</v>
      </c>
      <c r="AC485" s="560">
        <f t="shared" si="311"/>
        <v>0</v>
      </c>
      <c r="AD485" s="560">
        <f t="shared" si="312"/>
        <v>0</v>
      </c>
      <c r="AE485" s="560">
        <f t="shared" si="313"/>
        <v>0</v>
      </c>
      <c r="AF485" s="560">
        <f t="shared" si="314"/>
        <v>0</v>
      </c>
      <c r="AG485" s="560">
        <f t="shared" si="315"/>
        <v>0</v>
      </c>
      <c r="AH485" s="560">
        <f t="shared" si="316"/>
        <v>0</v>
      </c>
      <c r="AI485" s="560">
        <f t="shared" si="317"/>
        <v>0</v>
      </c>
      <c r="AJ485" s="560">
        <f t="shared" si="320"/>
        <v>0</v>
      </c>
    </row>
    <row r="486" spans="1:36" hidden="1" outlineLevel="1">
      <c r="A486" s="531" t="s">
        <v>1550</v>
      </c>
      <c r="B486" s="531">
        <v>907</v>
      </c>
      <c r="C486" s="530" t="str">
        <f t="shared" si="303"/>
        <v>Gas Cost907</v>
      </c>
      <c r="D486" s="503">
        <v>0</v>
      </c>
      <c r="E486" s="564">
        <v>0</v>
      </c>
      <c r="F486" s="560">
        <v>0</v>
      </c>
      <c r="G486" s="560">
        <v>0</v>
      </c>
      <c r="H486" s="560">
        <v>0</v>
      </c>
      <c r="I486" s="560">
        <v>0</v>
      </c>
      <c r="J486" s="560">
        <v>0</v>
      </c>
      <c r="K486" s="560">
        <v>0</v>
      </c>
      <c r="L486" s="560">
        <v>0</v>
      </c>
      <c r="M486" s="560">
        <v>0</v>
      </c>
      <c r="N486" s="560">
        <v>0</v>
      </c>
      <c r="O486" s="560">
        <v>0</v>
      </c>
      <c r="P486" s="560">
        <v>0</v>
      </c>
      <c r="Q486" s="560">
        <v>0</v>
      </c>
      <c r="R486" s="560">
        <f t="shared" si="318"/>
        <v>0</v>
      </c>
      <c r="S486" s="1120">
        <f>ROUND(SUMIF('Input - Ratemaking Adjustments'!$G$6:$G$37,C486,'Input - Ratemaking Adjustments'!$C$6:$C$37),3)</f>
        <v>0</v>
      </c>
      <c r="T486" s="1120">
        <f t="shared" ca="1" si="304"/>
        <v>0</v>
      </c>
      <c r="U486" s="542">
        <f t="shared" ca="1" si="319"/>
        <v>0</v>
      </c>
      <c r="V486" s="542">
        <f t="shared" ca="1" si="305"/>
        <v>0</v>
      </c>
      <c r="X486" s="560">
        <f t="shared" si="306"/>
        <v>0</v>
      </c>
      <c r="Y486" s="560">
        <f t="shared" si="307"/>
        <v>0</v>
      </c>
      <c r="Z486" s="560">
        <f t="shared" si="308"/>
        <v>0</v>
      </c>
      <c r="AA486" s="560">
        <f t="shared" si="309"/>
        <v>0</v>
      </c>
      <c r="AB486" s="560">
        <f t="shared" si="310"/>
        <v>0</v>
      </c>
      <c r="AC486" s="560">
        <f t="shared" si="311"/>
        <v>0</v>
      </c>
      <c r="AD486" s="560">
        <f t="shared" si="312"/>
        <v>0</v>
      </c>
      <c r="AE486" s="560">
        <f t="shared" si="313"/>
        <v>0</v>
      </c>
      <c r="AF486" s="560">
        <f t="shared" si="314"/>
        <v>0</v>
      </c>
      <c r="AG486" s="560">
        <f t="shared" si="315"/>
        <v>0</v>
      </c>
      <c r="AH486" s="560">
        <f t="shared" si="316"/>
        <v>0</v>
      </c>
      <c r="AI486" s="560">
        <f t="shared" si="317"/>
        <v>0</v>
      </c>
      <c r="AJ486" s="560">
        <f t="shared" si="320"/>
        <v>0</v>
      </c>
    </row>
    <row r="487" spans="1:36" hidden="1" outlineLevel="1">
      <c r="A487" s="531" t="s">
        <v>1550</v>
      </c>
      <c r="B487" s="531">
        <v>908</v>
      </c>
      <c r="C487" s="530" t="str">
        <f t="shared" si="303"/>
        <v>Gas Cost908</v>
      </c>
      <c r="D487" s="503">
        <v>0</v>
      </c>
      <c r="E487" s="564">
        <v>0</v>
      </c>
      <c r="F487" s="560">
        <v>0</v>
      </c>
      <c r="G487" s="560">
        <v>0</v>
      </c>
      <c r="H487" s="560">
        <v>0</v>
      </c>
      <c r="I487" s="560">
        <v>0</v>
      </c>
      <c r="J487" s="560">
        <v>0</v>
      </c>
      <c r="K487" s="560">
        <v>0</v>
      </c>
      <c r="L487" s="560">
        <v>0</v>
      </c>
      <c r="M487" s="560">
        <v>0</v>
      </c>
      <c r="N487" s="560">
        <v>0</v>
      </c>
      <c r="O487" s="560">
        <v>0</v>
      </c>
      <c r="P487" s="560">
        <v>0</v>
      </c>
      <c r="Q487" s="560">
        <v>0</v>
      </c>
      <c r="R487" s="560">
        <f t="shared" si="318"/>
        <v>0</v>
      </c>
      <c r="S487" s="1120">
        <f>ROUND(SUMIF('Input - Ratemaking Adjustments'!$G$6:$G$37,C487,'Input - Ratemaking Adjustments'!$C$6:$C$37),3)</f>
        <v>0</v>
      </c>
      <c r="T487" s="1120">
        <f t="shared" ca="1" si="304"/>
        <v>0</v>
      </c>
      <c r="U487" s="542">
        <f t="shared" ca="1" si="319"/>
        <v>0</v>
      </c>
      <c r="V487" s="542">
        <f t="shared" ca="1" si="305"/>
        <v>0</v>
      </c>
      <c r="X487" s="560">
        <f t="shared" si="306"/>
        <v>0</v>
      </c>
      <c r="Y487" s="560">
        <f t="shared" si="307"/>
        <v>0</v>
      </c>
      <c r="Z487" s="560">
        <f t="shared" si="308"/>
        <v>0</v>
      </c>
      <c r="AA487" s="560">
        <f t="shared" si="309"/>
        <v>0</v>
      </c>
      <c r="AB487" s="560">
        <f t="shared" si="310"/>
        <v>0</v>
      </c>
      <c r="AC487" s="560">
        <f t="shared" si="311"/>
        <v>0</v>
      </c>
      <c r="AD487" s="560">
        <f t="shared" si="312"/>
        <v>0</v>
      </c>
      <c r="AE487" s="560">
        <f t="shared" si="313"/>
        <v>0</v>
      </c>
      <c r="AF487" s="560">
        <f t="shared" si="314"/>
        <v>0</v>
      </c>
      <c r="AG487" s="560">
        <f t="shared" si="315"/>
        <v>0</v>
      </c>
      <c r="AH487" s="560">
        <f t="shared" si="316"/>
        <v>0</v>
      </c>
      <c r="AI487" s="560">
        <f t="shared" si="317"/>
        <v>0</v>
      </c>
      <c r="AJ487" s="560">
        <f t="shared" si="320"/>
        <v>0</v>
      </c>
    </row>
    <row r="488" spans="1:36" hidden="1" outlineLevel="1">
      <c r="A488" s="531" t="s">
        <v>1550</v>
      </c>
      <c r="B488" s="531">
        <v>909</v>
      </c>
      <c r="C488" s="530" t="str">
        <f t="shared" si="303"/>
        <v>Gas Cost909</v>
      </c>
      <c r="D488" s="503">
        <v>0</v>
      </c>
      <c r="E488" s="564">
        <v>0</v>
      </c>
      <c r="F488" s="560">
        <v>0</v>
      </c>
      <c r="G488" s="560">
        <v>0</v>
      </c>
      <c r="H488" s="560">
        <v>0</v>
      </c>
      <c r="I488" s="560">
        <v>0</v>
      </c>
      <c r="J488" s="560">
        <v>0</v>
      </c>
      <c r="K488" s="560">
        <v>0</v>
      </c>
      <c r="L488" s="560">
        <v>0</v>
      </c>
      <c r="M488" s="560">
        <v>0</v>
      </c>
      <c r="N488" s="560">
        <v>0</v>
      </c>
      <c r="O488" s="560">
        <v>0</v>
      </c>
      <c r="P488" s="560">
        <v>0</v>
      </c>
      <c r="Q488" s="560">
        <v>0</v>
      </c>
      <c r="R488" s="560">
        <f>SUM(F488:Q488)</f>
        <v>0</v>
      </c>
      <c r="S488" s="1120">
        <f>ROUND(SUMIF('Input - Ratemaking Adjustments'!$G$6:$G$37,C488,'Input - Ratemaking Adjustments'!$C$6:$C$37),3)</f>
        <v>0</v>
      </c>
      <c r="T488" s="1120">
        <f t="shared" ref="T488:T504" ca="1" si="322">ROUND($T$505*E488,3)</f>
        <v>0</v>
      </c>
      <c r="U488" s="542">
        <f t="shared" ca="1" si="319"/>
        <v>0</v>
      </c>
      <c r="V488" s="542">
        <f t="shared" ref="V488:V504" ca="1" si="323">+R488+U488</f>
        <v>0</v>
      </c>
      <c r="X488" s="560">
        <f t="shared" ref="X488:X504" si="324">IF($R$505=0,0,ROUND($V488*(F$505/$R$505),3))</f>
        <v>0</v>
      </c>
      <c r="Y488" s="560">
        <f t="shared" ref="Y488:Y504" si="325">IF($R$505=0,0,ROUND($V488*(G$505/$R$505),3))</f>
        <v>0</v>
      </c>
      <c r="Z488" s="560">
        <f t="shared" ref="Z488:Z504" si="326">IF($R$505=0,0,ROUND($V488*(H$505/$R$505),3))</f>
        <v>0</v>
      </c>
      <c r="AA488" s="560">
        <f t="shared" ref="AA488:AA504" si="327">IF($R$505=0,0,ROUND($V488*(I$505/$R$505),3))</f>
        <v>0</v>
      </c>
      <c r="AB488" s="560">
        <f t="shared" ref="AB488:AB504" si="328">IF($R$505=0,0,ROUND($V488*(J$505/$R$505),3))</f>
        <v>0</v>
      </c>
      <c r="AC488" s="560">
        <f t="shared" ref="AC488:AC504" si="329">IF($R$505=0,0,ROUND($V488*(K$505/$R$505),3))</f>
        <v>0</v>
      </c>
      <c r="AD488" s="560">
        <f t="shared" ref="AD488:AD504" si="330">IF($R$505=0,0,ROUND($V488*(L$505/$R$505),3))</f>
        <v>0</v>
      </c>
      <c r="AE488" s="560">
        <f t="shared" ref="AE488:AE504" si="331">IF($R$505=0,0,ROUND($V488*(M$505/$R$505),3))</f>
        <v>0</v>
      </c>
      <c r="AF488" s="560">
        <f t="shared" ref="AF488:AF504" si="332">IF($R$505=0,0,ROUND($V488*(N$505/$R$505),3))</f>
        <v>0</v>
      </c>
      <c r="AG488" s="560">
        <f t="shared" ref="AG488:AG504" si="333">IF($R$505=0,0,ROUND($V488*(O$505/$R$505),3))</f>
        <v>0</v>
      </c>
      <c r="AH488" s="560">
        <f t="shared" ref="AH488:AH504" si="334">IF($R$505=0,0,ROUND($V488*(P$505/$R$505),3))</f>
        <v>0</v>
      </c>
      <c r="AI488" s="560">
        <f t="shared" ref="AI488:AI504" si="335">IF($R$505=0,0,ROUND($V488*(Q$505/$R$505),3))</f>
        <v>0</v>
      </c>
      <c r="AJ488" s="560">
        <f t="shared" si="320"/>
        <v>0</v>
      </c>
    </row>
    <row r="489" spans="1:36" hidden="1" outlineLevel="1">
      <c r="A489" s="531" t="s">
        <v>1550</v>
      </c>
      <c r="B489" s="531">
        <v>910</v>
      </c>
      <c r="C489" s="530" t="str">
        <f t="shared" si="303"/>
        <v>Gas Cost910</v>
      </c>
      <c r="D489" s="503">
        <v>0</v>
      </c>
      <c r="E489" s="564">
        <v>0</v>
      </c>
      <c r="F489" s="560">
        <v>0</v>
      </c>
      <c r="G489" s="560">
        <v>0</v>
      </c>
      <c r="H489" s="560">
        <v>0</v>
      </c>
      <c r="I489" s="560">
        <v>0</v>
      </c>
      <c r="J489" s="560">
        <v>0</v>
      </c>
      <c r="K489" s="560">
        <v>0</v>
      </c>
      <c r="L489" s="560">
        <v>0</v>
      </c>
      <c r="M489" s="560">
        <v>0</v>
      </c>
      <c r="N489" s="560">
        <v>0</v>
      </c>
      <c r="O489" s="560">
        <v>0</v>
      </c>
      <c r="P489" s="560">
        <v>0</v>
      </c>
      <c r="Q489" s="560">
        <v>0</v>
      </c>
      <c r="R489" s="560">
        <f t="shared" ref="R489:R504" si="336">SUM(F489:Q489)</f>
        <v>0</v>
      </c>
      <c r="S489" s="1120">
        <f>ROUND(SUMIF('Input - Ratemaking Adjustments'!$G$6:$G$37,C489,'Input - Ratemaking Adjustments'!$C$6:$C$37),3)</f>
        <v>0</v>
      </c>
      <c r="T489" s="1120">
        <f t="shared" ca="1" si="322"/>
        <v>0</v>
      </c>
      <c r="U489" s="542">
        <f t="shared" ca="1" si="319"/>
        <v>0</v>
      </c>
      <c r="V489" s="542">
        <f t="shared" ca="1" si="323"/>
        <v>0</v>
      </c>
      <c r="X489" s="560">
        <f t="shared" si="324"/>
        <v>0</v>
      </c>
      <c r="Y489" s="560">
        <f t="shared" si="325"/>
        <v>0</v>
      </c>
      <c r="Z489" s="560">
        <f t="shared" si="326"/>
        <v>0</v>
      </c>
      <c r="AA489" s="560">
        <f t="shared" si="327"/>
        <v>0</v>
      </c>
      <c r="AB489" s="560">
        <f t="shared" si="328"/>
        <v>0</v>
      </c>
      <c r="AC489" s="560">
        <f t="shared" si="329"/>
        <v>0</v>
      </c>
      <c r="AD489" s="560">
        <f t="shared" si="330"/>
        <v>0</v>
      </c>
      <c r="AE489" s="560">
        <f t="shared" si="331"/>
        <v>0</v>
      </c>
      <c r="AF489" s="560">
        <f t="shared" si="332"/>
        <v>0</v>
      </c>
      <c r="AG489" s="560">
        <f t="shared" si="333"/>
        <v>0</v>
      </c>
      <c r="AH489" s="560">
        <f t="shared" si="334"/>
        <v>0</v>
      </c>
      <c r="AI489" s="560">
        <f t="shared" si="335"/>
        <v>0</v>
      </c>
      <c r="AJ489" s="560">
        <f t="shared" si="320"/>
        <v>0</v>
      </c>
    </row>
    <row r="490" spans="1:36" hidden="1" outlineLevel="1">
      <c r="A490" s="531" t="s">
        <v>1550</v>
      </c>
      <c r="B490" s="531">
        <v>911</v>
      </c>
      <c r="C490" s="530" t="str">
        <f t="shared" si="303"/>
        <v>Gas Cost911</v>
      </c>
      <c r="D490" s="503">
        <v>0</v>
      </c>
      <c r="E490" s="564">
        <v>0</v>
      </c>
      <c r="F490" s="560">
        <v>0</v>
      </c>
      <c r="G490" s="560">
        <v>0</v>
      </c>
      <c r="H490" s="560">
        <v>0</v>
      </c>
      <c r="I490" s="560">
        <v>0</v>
      </c>
      <c r="J490" s="560">
        <v>0</v>
      </c>
      <c r="K490" s="560">
        <v>0</v>
      </c>
      <c r="L490" s="560">
        <v>0</v>
      </c>
      <c r="M490" s="560">
        <v>0</v>
      </c>
      <c r="N490" s="560">
        <v>0</v>
      </c>
      <c r="O490" s="560">
        <v>0</v>
      </c>
      <c r="P490" s="560">
        <v>0</v>
      </c>
      <c r="Q490" s="560">
        <v>0</v>
      </c>
      <c r="R490" s="560">
        <f t="shared" si="336"/>
        <v>0</v>
      </c>
      <c r="S490" s="1120">
        <f>ROUND(SUMIF('Input - Ratemaking Adjustments'!$G$6:$G$37,C490,'Input - Ratemaking Adjustments'!$C$6:$C$37),3)</f>
        <v>0</v>
      </c>
      <c r="T490" s="1120">
        <f t="shared" ca="1" si="322"/>
        <v>0</v>
      </c>
      <c r="U490" s="542">
        <f t="shared" ca="1" si="319"/>
        <v>0</v>
      </c>
      <c r="V490" s="542">
        <f t="shared" ca="1" si="323"/>
        <v>0</v>
      </c>
      <c r="X490" s="560">
        <f t="shared" si="324"/>
        <v>0</v>
      </c>
      <c r="Y490" s="560">
        <f t="shared" si="325"/>
        <v>0</v>
      </c>
      <c r="Z490" s="560">
        <f t="shared" si="326"/>
        <v>0</v>
      </c>
      <c r="AA490" s="560">
        <f t="shared" si="327"/>
        <v>0</v>
      </c>
      <c r="AB490" s="560">
        <f t="shared" si="328"/>
        <v>0</v>
      </c>
      <c r="AC490" s="560">
        <f t="shared" si="329"/>
        <v>0</v>
      </c>
      <c r="AD490" s="560">
        <f t="shared" si="330"/>
        <v>0</v>
      </c>
      <c r="AE490" s="560">
        <f t="shared" si="331"/>
        <v>0</v>
      </c>
      <c r="AF490" s="560">
        <f t="shared" si="332"/>
        <v>0</v>
      </c>
      <c r="AG490" s="560">
        <f t="shared" si="333"/>
        <v>0</v>
      </c>
      <c r="AH490" s="560">
        <f t="shared" si="334"/>
        <v>0</v>
      </c>
      <c r="AI490" s="560">
        <f t="shared" si="335"/>
        <v>0</v>
      </c>
      <c r="AJ490" s="560">
        <f t="shared" si="320"/>
        <v>0</v>
      </c>
    </row>
    <row r="491" spans="1:36" hidden="1" outlineLevel="1">
      <c r="A491" s="531" t="s">
        <v>1550</v>
      </c>
      <c r="B491" s="531">
        <v>912</v>
      </c>
      <c r="C491" s="530" t="str">
        <f t="shared" si="303"/>
        <v>Gas Cost912</v>
      </c>
      <c r="D491" s="503">
        <v>0</v>
      </c>
      <c r="E491" s="564">
        <v>0</v>
      </c>
      <c r="F491" s="560">
        <v>0</v>
      </c>
      <c r="G491" s="560">
        <v>0</v>
      </c>
      <c r="H491" s="560">
        <v>0</v>
      </c>
      <c r="I491" s="560">
        <v>0</v>
      </c>
      <c r="J491" s="560">
        <v>0</v>
      </c>
      <c r="K491" s="560">
        <v>0</v>
      </c>
      <c r="L491" s="560">
        <v>0</v>
      </c>
      <c r="M491" s="560">
        <v>0</v>
      </c>
      <c r="N491" s="560">
        <v>0</v>
      </c>
      <c r="O491" s="560">
        <v>0</v>
      </c>
      <c r="P491" s="560">
        <v>0</v>
      </c>
      <c r="Q491" s="560">
        <v>0</v>
      </c>
      <c r="R491" s="560">
        <f t="shared" si="336"/>
        <v>0</v>
      </c>
      <c r="S491" s="1120">
        <f>ROUND(SUMIF('Input - Ratemaking Adjustments'!$G$6:$G$37,C491,'Input - Ratemaking Adjustments'!$C$6:$C$37),3)</f>
        <v>0</v>
      </c>
      <c r="T491" s="1120">
        <f t="shared" ca="1" si="322"/>
        <v>0</v>
      </c>
      <c r="U491" s="542">
        <f t="shared" ca="1" si="319"/>
        <v>0</v>
      </c>
      <c r="V491" s="542">
        <f t="shared" ca="1" si="323"/>
        <v>0</v>
      </c>
      <c r="X491" s="560">
        <f t="shared" si="324"/>
        <v>0</v>
      </c>
      <c r="Y491" s="560">
        <f t="shared" si="325"/>
        <v>0</v>
      </c>
      <c r="Z491" s="560">
        <f t="shared" si="326"/>
        <v>0</v>
      </c>
      <c r="AA491" s="560">
        <f t="shared" si="327"/>
        <v>0</v>
      </c>
      <c r="AB491" s="560">
        <f t="shared" si="328"/>
        <v>0</v>
      </c>
      <c r="AC491" s="560">
        <f t="shared" si="329"/>
        <v>0</v>
      </c>
      <c r="AD491" s="560">
        <f t="shared" si="330"/>
        <v>0</v>
      </c>
      <c r="AE491" s="560">
        <f t="shared" si="331"/>
        <v>0</v>
      </c>
      <c r="AF491" s="560">
        <f t="shared" si="332"/>
        <v>0</v>
      </c>
      <c r="AG491" s="560">
        <f t="shared" si="333"/>
        <v>0</v>
      </c>
      <c r="AH491" s="560">
        <f t="shared" si="334"/>
        <v>0</v>
      </c>
      <c r="AI491" s="560">
        <f t="shared" si="335"/>
        <v>0</v>
      </c>
      <c r="AJ491" s="560">
        <f t="shared" si="320"/>
        <v>0</v>
      </c>
    </row>
    <row r="492" spans="1:36" hidden="1" outlineLevel="1">
      <c r="A492" s="531" t="s">
        <v>1550</v>
      </c>
      <c r="B492" s="531">
        <v>913</v>
      </c>
      <c r="C492" s="530" t="str">
        <f t="shared" si="303"/>
        <v>Gas Cost913</v>
      </c>
      <c r="D492" s="503">
        <v>0</v>
      </c>
      <c r="E492" s="564">
        <v>0</v>
      </c>
      <c r="F492" s="560">
        <v>0</v>
      </c>
      <c r="G492" s="560">
        <v>0</v>
      </c>
      <c r="H492" s="560">
        <v>0</v>
      </c>
      <c r="I492" s="560">
        <v>0</v>
      </c>
      <c r="J492" s="560">
        <v>0</v>
      </c>
      <c r="K492" s="560">
        <v>0</v>
      </c>
      <c r="L492" s="560">
        <v>0</v>
      </c>
      <c r="M492" s="560">
        <v>0</v>
      </c>
      <c r="N492" s="560">
        <v>0</v>
      </c>
      <c r="O492" s="560">
        <v>0</v>
      </c>
      <c r="P492" s="560">
        <v>0</v>
      </c>
      <c r="Q492" s="560">
        <v>0</v>
      </c>
      <c r="R492" s="560">
        <f t="shared" si="336"/>
        <v>0</v>
      </c>
      <c r="S492" s="1120">
        <f>ROUND(SUMIF('Input - Ratemaking Adjustments'!$G$6:$G$37,C492,'Input - Ratemaking Adjustments'!$C$6:$C$37),3)</f>
        <v>0</v>
      </c>
      <c r="T492" s="1120">
        <f t="shared" ca="1" si="322"/>
        <v>0</v>
      </c>
      <c r="U492" s="542">
        <f t="shared" ca="1" si="319"/>
        <v>0</v>
      </c>
      <c r="V492" s="542">
        <f t="shared" ca="1" si="323"/>
        <v>0</v>
      </c>
      <c r="X492" s="560">
        <f t="shared" si="324"/>
        <v>0</v>
      </c>
      <c r="Y492" s="560">
        <f t="shared" si="325"/>
        <v>0</v>
      </c>
      <c r="Z492" s="560">
        <f t="shared" si="326"/>
        <v>0</v>
      </c>
      <c r="AA492" s="560">
        <f t="shared" si="327"/>
        <v>0</v>
      </c>
      <c r="AB492" s="560">
        <f t="shared" si="328"/>
        <v>0</v>
      </c>
      <c r="AC492" s="560">
        <f t="shared" si="329"/>
        <v>0</v>
      </c>
      <c r="AD492" s="560">
        <f t="shared" si="330"/>
        <v>0</v>
      </c>
      <c r="AE492" s="560">
        <f t="shared" si="331"/>
        <v>0</v>
      </c>
      <c r="AF492" s="560">
        <f t="shared" si="332"/>
        <v>0</v>
      </c>
      <c r="AG492" s="560">
        <f t="shared" si="333"/>
        <v>0</v>
      </c>
      <c r="AH492" s="560">
        <f t="shared" si="334"/>
        <v>0</v>
      </c>
      <c r="AI492" s="560">
        <f t="shared" si="335"/>
        <v>0</v>
      </c>
      <c r="AJ492" s="560">
        <f t="shared" si="320"/>
        <v>0</v>
      </c>
    </row>
    <row r="493" spans="1:36" hidden="1" outlineLevel="1">
      <c r="A493" s="531" t="s">
        <v>1550</v>
      </c>
      <c r="B493" s="531">
        <v>920</v>
      </c>
      <c r="C493" s="530" t="str">
        <f t="shared" si="303"/>
        <v>Gas Cost920</v>
      </c>
      <c r="D493" s="503">
        <v>0</v>
      </c>
      <c r="E493" s="564">
        <v>0</v>
      </c>
      <c r="F493" s="560">
        <v>0</v>
      </c>
      <c r="G493" s="560">
        <v>0</v>
      </c>
      <c r="H493" s="560">
        <v>0</v>
      </c>
      <c r="I493" s="560">
        <v>0</v>
      </c>
      <c r="J493" s="560">
        <v>0</v>
      </c>
      <c r="K493" s="560">
        <v>0</v>
      </c>
      <c r="L493" s="560">
        <v>0</v>
      </c>
      <c r="M493" s="560">
        <v>0</v>
      </c>
      <c r="N493" s="560">
        <v>0</v>
      </c>
      <c r="O493" s="560">
        <v>0</v>
      </c>
      <c r="P493" s="560">
        <v>0</v>
      </c>
      <c r="Q493" s="560">
        <v>0</v>
      </c>
      <c r="R493" s="560">
        <f t="shared" si="336"/>
        <v>0</v>
      </c>
      <c r="S493" s="1120">
        <f>ROUND(SUMIF('Input - Ratemaking Adjustments'!$G$6:$G$37,C493,'Input - Ratemaking Adjustments'!$C$6:$C$37),3)</f>
        <v>0</v>
      </c>
      <c r="T493" s="1120">
        <f t="shared" ca="1" si="322"/>
        <v>0</v>
      </c>
      <c r="U493" s="542">
        <f t="shared" ca="1" si="319"/>
        <v>0</v>
      </c>
      <c r="V493" s="542">
        <f t="shared" ca="1" si="323"/>
        <v>0</v>
      </c>
      <c r="X493" s="560">
        <f t="shared" si="324"/>
        <v>0</v>
      </c>
      <c r="Y493" s="560">
        <f t="shared" si="325"/>
        <v>0</v>
      </c>
      <c r="Z493" s="560">
        <f t="shared" si="326"/>
        <v>0</v>
      </c>
      <c r="AA493" s="560">
        <f t="shared" si="327"/>
        <v>0</v>
      </c>
      <c r="AB493" s="560">
        <f t="shared" si="328"/>
        <v>0</v>
      </c>
      <c r="AC493" s="560">
        <f t="shared" si="329"/>
        <v>0</v>
      </c>
      <c r="AD493" s="560">
        <f t="shared" si="330"/>
        <v>0</v>
      </c>
      <c r="AE493" s="560">
        <f t="shared" si="331"/>
        <v>0</v>
      </c>
      <c r="AF493" s="560">
        <f t="shared" si="332"/>
        <v>0</v>
      </c>
      <c r="AG493" s="560">
        <f t="shared" si="333"/>
        <v>0</v>
      </c>
      <c r="AH493" s="560">
        <f t="shared" si="334"/>
        <v>0</v>
      </c>
      <c r="AI493" s="560">
        <f t="shared" si="335"/>
        <v>0</v>
      </c>
      <c r="AJ493" s="560">
        <f t="shared" si="320"/>
        <v>0</v>
      </c>
    </row>
    <row r="494" spans="1:36" hidden="1" outlineLevel="1">
      <c r="A494" s="531" t="s">
        <v>1550</v>
      </c>
      <c r="B494" s="531">
        <v>921</v>
      </c>
      <c r="C494" s="530" t="str">
        <f t="shared" si="303"/>
        <v>Gas Cost921</v>
      </c>
      <c r="D494" s="503">
        <v>0</v>
      </c>
      <c r="E494" s="564">
        <v>0</v>
      </c>
      <c r="F494" s="560">
        <v>0</v>
      </c>
      <c r="G494" s="560">
        <v>0</v>
      </c>
      <c r="H494" s="560">
        <v>0</v>
      </c>
      <c r="I494" s="560">
        <v>0</v>
      </c>
      <c r="J494" s="560">
        <v>0</v>
      </c>
      <c r="K494" s="560">
        <v>0</v>
      </c>
      <c r="L494" s="560">
        <v>0</v>
      </c>
      <c r="M494" s="560">
        <v>0</v>
      </c>
      <c r="N494" s="560">
        <v>0</v>
      </c>
      <c r="O494" s="560">
        <v>0</v>
      </c>
      <c r="P494" s="560">
        <v>0</v>
      </c>
      <c r="Q494" s="560">
        <v>0</v>
      </c>
      <c r="R494" s="560">
        <f t="shared" si="336"/>
        <v>0</v>
      </c>
      <c r="S494" s="1120">
        <f>ROUND(SUMIF('Input - Ratemaking Adjustments'!$G$6:$G$37,C494,'Input - Ratemaking Adjustments'!$C$6:$C$37),3)</f>
        <v>0</v>
      </c>
      <c r="T494" s="1120">
        <f t="shared" ca="1" si="322"/>
        <v>0</v>
      </c>
      <c r="U494" s="542">
        <f t="shared" ca="1" si="319"/>
        <v>0</v>
      </c>
      <c r="V494" s="542">
        <f t="shared" ca="1" si="323"/>
        <v>0</v>
      </c>
      <c r="X494" s="560">
        <f t="shared" si="324"/>
        <v>0</v>
      </c>
      <c r="Y494" s="560">
        <f t="shared" si="325"/>
        <v>0</v>
      </c>
      <c r="Z494" s="560">
        <f t="shared" si="326"/>
        <v>0</v>
      </c>
      <c r="AA494" s="560">
        <f t="shared" si="327"/>
        <v>0</v>
      </c>
      <c r="AB494" s="560">
        <f t="shared" si="328"/>
        <v>0</v>
      </c>
      <c r="AC494" s="560">
        <f t="shared" si="329"/>
        <v>0</v>
      </c>
      <c r="AD494" s="560">
        <f t="shared" si="330"/>
        <v>0</v>
      </c>
      <c r="AE494" s="560">
        <f t="shared" si="331"/>
        <v>0</v>
      </c>
      <c r="AF494" s="560">
        <f t="shared" si="332"/>
        <v>0</v>
      </c>
      <c r="AG494" s="560">
        <f t="shared" si="333"/>
        <v>0</v>
      </c>
      <c r="AH494" s="560">
        <f t="shared" si="334"/>
        <v>0</v>
      </c>
      <c r="AI494" s="560">
        <f t="shared" si="335"/>
        <v>0</v>
      </c>
      <c r="AJ494" s="560">
        <f t="shared" si="320"/>
        <v>0</v>
      </c>
    </row>
    <row r="495" spans="1:36" hidden="1" outlineLevel="1">
      <c r="A495" s="531" t="s">
        <v>1550</v>
      </c>
      <c r="B495" s="531">
        <v>923</v>
      </c>
      <c r="C495" s="530" t="str">
        <f t="shared" si="303"/>
        <v>Gas Cost923</v>
      </c>
      <c r="D495" s="503">
        <v>0</v>
      </c>
      <c r="E495" s="564">
        <v>0</v>
      </c>
      <c r="F495" s="560">
        <v>0</v>
      </c>
      <c r="G495" s="560">
        <v>0</v>
      </c>
      <c r="H495" s="560">
        <v>0</v>
      </c>
      <c r="I495" s="560">
        <v>0</v>
      </c>
      <c r="J495" s="560">
        <v>0</v>
      </c>
      <c r="K495" s="560">
        <v>0</v>
      </c>
      <c r="L495" s="560">
        <v>0</v>
      </c>
      <c r="M495" s="560">
        <v>0</v>
      </c>
      <c r="N495" s="560">
        <v>0</v>
      </c>
      <c r="O495" s="560">
        <v>0</v>
      </c>
      <c r="P495" s="560">
        <v>0</v>
      </c>
      <c r="Q495" s="560">
        <v>0</v>
      </c>
      <c r="R495" s="560">
        <f t="shared" si="336"/>
        <v>0</v>
      </c>
      <c r="S495" s="1120">
        <f>ROUND(SUMIF('Input - Ratemaking Adjustments'!$G$6:$G$37,C495,'Input - Ratemaking Adjustments'!$C$6:$C$37),3)</f>
        <v>0</v>
      </c>
      <c r="T495" s="1120">
        <f t="shared" ca="1" si="322"/>
        <v>0</v>
      </c>
      <c r="U495" s="542">
        <f t="shared" ca="1" si="319"/>
        <v>0</v>
      </c>
      <c r="V495" s="542">
        <f t="shared" ca="1" si="323"/>
        <v>0</v>
      </c>
      <c r="X495" s="560">
        <f t="shared" si="324"/>
        <v>0</v>
      </c>
      <c r="Y495" s="560">
        <f t="shared" si="325"/>
        <v>0</v>
      </c>
      <c r="Z495" s="560">
        <f t="shared" si="326"/>
        <v>0</v>
      </c>
      <c r="AA495" s="560">
        <f t="shared" si="327"/>
        <v>0</v>
      </c>
      <c r="AB495" s="560">
        <f t="shared" si="328"/>
        <v>0</v>
      </c>
      <c r="AC495" s="560">
        <f t="shared" si="329"/>
        <v>0</v>
      </c>
      <c r="AD495" s="560">
        <f t="shared" si="330"/>
        <v>0</v>
      </c>
      <c r="AE495" s="560">
        <f t="shared" si="331"/>
        <v>0</v>
      </c>
      <c r="AF495" s="560">
        <f t="shared" si="332"/>
        <v>0</v>
      </c>
      <c r="AG495" s="560">
        <f t="shared" si="333"/>
        <v>0</v>
      </c>
      <c r="AH495" s="560">
        <f t="shared" si="334"/>
        <v>0</v>
      </c>
      <c r="AI495" s="560">
        <f t="shared" si="335"/>
        <v>0</v>
      </c>
      <c r="AJ495" s="560">
        <f t="shared" si="320"/>
        <v>0</v>
      </c>
    </row>
    <row r="496" spans="1:36" hidden="1" outlineLevel="1">
      <c r="A496" s="531" t="s">
        <v>1550</v>
      </c>
      <c r="B496" s="531">
        <v>924</v>
      </c>
      <c r="C496" s="530" t="str">
        <f t="shared" si="303"/>
        <v>Gas Cost924</v>
      </c>
      <c r="D496" s="503">
        <v>0</v>
      </c>
      <c r="E496" s="564">
        <v>0</v>
      </c>
      <c r="F496" s="560">
        <v>0</v>
      </c>
      <c r="G496" s="560">
        <v>0</v>
      </c>
      <c r="H496" s="560">
        <v>0</v>
      </c>
      <c r="I496" s="560">
        <v>0</v>
      </c>
      <c r="J496" s="560">
        <v>0</v>
      </c>
      <c r="K496" s="560">
        <v>0</v>
      </c>
      <c r="L496" s="560">
        <v>0</v>
      </c>
      <c r="M496" s="560">
        <v>0</v>
      </c>
      <c r="N496" s="560">
        <v>0</v>
      </c>
      <c r="O496" s="560">
        <v>0</v>
      </c>
      <c r="P496" s="560">
        <v>0</v>
      </c>
      <c r="Q496" s="560">
        <v>0</v>
      </c>
      <c r="R496" s="560">
        <f t="shared" si="336"/>
        <v>0</v>
      </c>
      <c r="S496" s="1120">
        <f>ROUND(SUMIF('Input - Ratemaking Adjustments'!$G$6:$G$37,C496,'Input - Ratemaking Adjustments'!$C$6:$C$37),3)</f>
        <v>0</v>
      </c>
      <c r="T496" s="1120">
        <f t="shared" ca="1" si="322"/>
        <v>0</v>
      </c>
      <c r="U496" s="542">
        <f t="shared" ca="1" si="319"/>
        <v>0</v>
      </c>
      <c r="V496" s="542">
        <f t="shared" ca="1" si="323"/>
        <v>0</v>
      </c>
      <c r="X496" s="560">
        <f t="shared" si="324"/>
        <v>0</v>
      </c>
      <c r="Y496" s="560">
        <f t="shared" si="325"/>
        <v>0</v>
      </c>
      <c r="Z496" s="560">
        <f t="shared" si="326"/>
        <v>0</v>
      </c>
      <c r="AA496" s="560">
        <f t="shared" si="327"/>
        <v>0</v>
      </c>
      <c r="AB496" s="560">
        <f t="shared" si="328"/>
        <v>0</v>
      </c>
      <c r="AC496" s="560">
        <f t="shared" si="329"/>
        <v>0</v>
      </c>
      <c r="AD496" s="560">
        <f t="shared" si="330"/>
        <v>0</v>
      </c>
      <c r="AE496" s="560">
        <f t="shared" si="331"/>
        <v>0</v>
      </c>
      <c r="AF496" s="560">
        <f t="shared" si="332"/>
        <v>0</v>
      </c>
      <c r="AG496" s="560">
        <f t="shared" si="333"/>
        <v>0</v>
      </c>
      <c r="AH496" s="560">
        <f t="shared" si="334"/>
        <v>0</v>
      </c>
      <c r="AI496" s="560">
        <f t="shared" si="335"/>
        <v>0</v>
      </c>
      <c r="AJ496" s="560">
        <f t="shared" si="320"/>
        <v>0</v>
      </c>
    </row>
    <row r="497" spans="1:37" hidden="1" outlineLevel="1">
      <c r="A497" s="531" t="s">
        <v>1550</v>
      </c>
      <c r="B497" s="531">
        <v>925</v>
      </c>
      <c r="C497" s="530" t="str">
        <f t="shared" si="303"/>
        <v>Gas Cost925</v>
      </c>
      <c r="D497" s="503">
        <v>0</v>
      </c>
      <c r="E497" s="564">
        <v>0</v>
      </c>
      <c r="F497" s="560">
        <v>0</v>
      </c>
      <c r="G497" s="560">
        <v>0</v>
      </c>
      <c r="H497" s="560">
        <v>0</v>
      </c>
      <c r="I497" s="560">
        <v>0</v>
      </c>
      <c r="J497" s="560">
        <v>0</v>
      </c>
      <c r="K497" s="560">
        <v>0</v>
      </c>
      <c r="L497" s="560">
        <v>0</v>
      </c>
      <c r="M497" s="560">
        <v>0</v>
      </c>
      <c r="N497" s="560">
        <v>0</v>
      </c>
      <c r="O497" s="560">
        <v>0</v>
      </c>
      <c r="P497" s="560">
        <v>0</v>
      </c>
      <c r="Q497" s="560">
        <v>0</v>
      </c>
      <c r="R497" s="560">
        <f t="shared" si="336"/>
        <v>0</v>
      </c>
      <c r="S497" s="1120">
        <f>ROUND(SUMIF('Input - Ratemaking Adjustments'!$G$6:$G$37,C497,'Input - Ratemaking Adjustments'!$C$6:$C$37),3)</f>
        <v>0</v>
      </c>
      <c r="T497" s="1120">
        <f t="shared" ca="1" si="322"/>
        <v>0</v>
      </c>
      <c r="U497" s="542">
        <f t="shared" ca="1" si="319"/>
        <v>0</v>
      </c>
      <c r="V497" s="542">
        <f t="shared" ca="1" si="323"/>
        <v>0</v>
      </c>
      <c r="X497" s="560">
        <f t="shared" si="324"/>
        <v>0</v>
      </c>
      <c r="Y497" s="560">
        <f t="shared" si="325"/>
        <v>0</v>
      </c>
      <c r="Z497" s="560">
        <f t="shared" si="326"/>
        <v>0</v>
      </c>
      <c r="AA497" s="560">
        <f t="shared" si="327"/>
        <v>0</v>
      </c>
      <c r="AB497" s="560">
        <f t="shared" si="328"/>
        <v>0</v>
      </c>
      <c r="AC497" s="560">
        <f t="shared" si="329"/>
        <v>0</v>
      </c>
      <c r="AD497" s="560">
        <f t="shared" si="330"/>
        <v>0</v>
      </c>
      <c r="AE497" s="560">
        <f t="shared" si="331"/>
        <v>0</v>
      </c>
      <c r="AF497" s="560">
        <f t="shared" si="332"/>
        <v>0</v>
      </c>
      <c r="AG497" s="560">
        <f t="shared" si="333"/>
        <v>0</v>
      </c>
      <c r="AH497" s="560">
        <f t="shared" si="334"/>
        <v>0</v>
      </c>
      <c r="AI497" s="560">
        <f t="shared" si="335"/>
        <v>0</v>
      </c>
      <c r="AJ497" s="560">
        <f t="shared" si="320"/>
        <v>0</v>
      </c>
    </row>
    <row r="498" spans="1:37" hidden="1" outlineLevel="1">
      <c r="A498" s="531" t="s">
        <v>1550</v>
      </c>
      <c r="B498" s="531">
        <v>926</v>
      </c>
      <c r="C498" s="530" t="str">
        <f t="shared" si="303"/>
        <v>Gas Cost926</v>
      </c>
      <c r="D498" s="503">
        <v>0</v>
      </c>
      <c r="E498" s="564">
        <v>0</v>
      </c>
      <c r="F498" s="560">
        <v>0</v>
      </c>
      <c r="G498" s="560">
        <v>0</v>
      </c>
      <c r="H498" s="560">
        <v>0</v>
      </c>
      <c r="I498" s="560">
        <v>0</v>
      </c>
      <c r="J498" s="560">
        <v>0</v>
      </c>
      <c r="K498" s="560">
        <v>0</v>
      </c>
      <c r="L498" s="560">
        <v>0</v>
      </c>
      <c r="M498" s="560">
        <v>0</v>
      </c>
      <c r="N498" s="560">
        <v>0</v>
      </c>
      <c r="O498" s="560">
        <v>0</v>
      </c>
      <c r="P498" s="560">
        <v>0</v>
      </c>
      <c r="Q498" s="560">
        <v>0</v>
      </c>
      <c r="R498" s="560">
        <f t="shared" si="336"/>
        <v>0</v>
      </c>
      <c r="S498" s="1120">
        <f>ROUND(SUMIF('Input - Ratemaking Adjustments'!$G$6:$G$37,C498,'Input - Ratemaking Adjustments'!$C$6:$C$37),3)</f>
        <v>0</v>
      </c>
      <c r="T498" s="1120">
        <f t="shared" ca="1" si="322"/>
        <v>0</v>
      </c>
      <c r="U498" s="542">
        <f t="shared" ca="1" si="319"/>
        <v>0</v>
      </c>
      <c r="V498" s="542">
        <f t="shared" ca="1" si="323"/>
        <v>0</v>
      </c>
      <c r="X498" s="560">
        <f t="shared" si="324"/>
        <v>0</v>
      </c>
      <c r="Y498" s="560">
        <f t="shared" si="325"/>
        <v>0</v>
      </c>
      <c r="Z498" s="560">
        <f t="shared" si="326"/>
        <v>0</v>
      </c>
      <c r="AA498" s="560">
        <f t="shared" si="327"/>
        <v>0</v>
      </c>
      <c r="AB498" s="560">
        <f t="shared" si="328"/>
        <v>0</v>
      </c>
      <c r="AC498" s="560">
        <f t="shared" si="329"/>
        <v>0</v>
      </c>
      <c r="AD498" s="560">
        <f t="shared" si="330"/>
        <v>0</v>
      </c>
      <c r="AE498" s="560">
        <f t="shared" si="331"/>
        <v>0</v>
      </c>
      <c r="AF498" s="560">
        <f t="shared" si="332"/>
        <v>0</v>
      </c>
      <c r="AG498" s="560">
        <f t="shared" si="333"/>
        <v>0</v>
      </c>
      <c r="AH498" s="560">
        <f t="shared" si="334"/>
        <v>0</v>
      </c>
      <c r="AI498" s="560">
        <f t="shared" si="335"/>
        <v>0</v>
      </c>
      <c r="AJ498" s="560">
        <f t="shared" si="320"/>
        <v>0</v>
      </c>
    </row>
    <row r="499" spans="1:37" hidden="1" outlineLevel="1">
      <c r="A499" s="531" t="s">
        <v>1550</v>
      </c>
      <c r="B499" s="531">
        <v>928</v>
      </c>
      <c r="C499" s="530" t="str">
        <f t="shared" si="303"/>
        <v>Gas Cost928</v>
      </c>
      <c r="D499" s="503">
        <v>0</v>
      </c>
      <c r="E499" s="564">
        <v>0</v>
      </c>
      <c r="F499" s="560">
        <v>0</v>
      </c>
      <c r="G499" s="560">
        <v>0</v>
      </c>
      <c r="H499" s="560">
        <v>0</v>
      </c>
      <c r="I499" s="560">
        <v>0</v>
      </c>
      <c r="J499" s="560">
        <v>0</v>
      </c>
      <c r="K499" s="560">
        <v>0</v>
      </c>
      <c r="L499" s="560">
        <v>0</v>
      </c>
      <c r="M499" s="560">
        <v>0</v>
      </c>
      <c r="N499" s="560">
        <v>0</v>
      </c>
      <c r="O499" s="560">
        <v>0</v>
      </c>
      <c r="P499" s="560">
        <v>0</v>
      </c>
      <c r="Q499" s="560">
        <v>0</v>
      </c>
      <c r="R499" s="560">
        <f t="shared" si="336"/>
        <v>0</v>
      </c>
      <c r="S499" s="1120">
        <f>ROUND(SUMIF('Input - Ratemaking Adjustments'!$G$6:$G$37,C499,'Input - Ratemaking Adjustments'!$C$6:$C$37),3)</f>
        <v>0</v>
      </c>
      <c r="T499" s="1120">
        <f t="shared" ca="1" si="322"/>
        <v>0</v>
      </c>
      <c r="U499" s="542">
        <f t="shared" ca="1" si="319"/>
        <v>0</v>
      </c>
      <c r="V499" s="542">
        <f t="shared" ca="1" si="323"/>
        <v>0</v>
      </c>
      <c r="X499" s="560">
        <f t="shared" si="324"/>
        <v>0</v>
      </c>
      <c r="Y499" s="560">
        <f t="shared" si="325"/>
        <v>0</v>
      </c>
      <c r="Z499" s="560">
        <f t="shared" si="326"/>
        <v>0</v>
      </c>
      <c r="AA499" s="560">
        <f t="shared" si="327"/>
        <v>0</v>
      </c>
      <c r="AB499" s="560">
        <f t="shared" si="328"/>
        <v>0</v>
      </c>
      <c r="AC499" s="560">
        <f t="shared" si="329"/>
        <v>0</v>
      </c>
      <c r="AD499" s="560">
        <f t="shared" si="330"/>
        <v>0</v>
      </c>
      <c r="AE499" s="560">
        <f t="shared" si="331"/>
        <v>0</v>
      </c>
      <c r="AF499" s="560">
        <f t="shared" si="332"/>
        <v>0</v>
      </c>
      <c r="AG499" s="560">
        <f t="shared" si="333"/>
        <v>0</v>
      </c>
      <c r="AH499" s="560">
        <f t="shared" si="334"/>
        <v>0</v>
      </c>
      <c r="AI499" s="560">
        <f t="shared" si="335"/>
        <v>0</v>
      </c>
      <c r="AJ499" s="560">
        <f t="shared" si="320"/>
        <v>0</v>
      </c>
    </row>
    <row r="500" spans="1:37" hidden="1" outlineLevel="1">
      <c r="A500" s="531" t="s">
        <v>1550</v>
      </c>
      <c r="B500" s="531">
        <v>930.1</v>
      </c>
      <c r="C500" s="530" t="str">
        <f t="shared" si="303"/>
        <v>Gas Cost930.1</v>
      </c>
      <c r="D500" s="503">
        <v>0</v>
      </c>
      <c r="E500" s="564">
        <v>0</v>
      </c>
      <c r="F500" s="560">
        <v>0</v>
      </c>
      <c r="G500" s="560">
        <v>0</v>
      </c>
      <c r="H500" s="560">
        <v>0</v>
      </c>
      <c r="I500" s="560">
        <v>0</v>
      </c>
      <c r="J500" s="560">
        <v>0</v>
      </c>
      <c r="K500" s="560">
        <v>0</v>
      </c>
      <c r="L500" s="560">
        <v>0</v>
      </c>
      <c r="M500" s="560">
        <v>0</v>
      </c>
      <c r="N500" s="560">
        <v>0</v>
      </c>
      <c r="O500" s="560">
        <v>0</v>
      </c>
      <c r="P500" s="560">
        <v>0</v>
      </c>
      <c r="Q500" s="560">
        <v>0</v>
      </c>
      <c r="R500" s="560">
        <f t="shared" si="336"/>
        <v>0</v>
      </c>
      <c r="S500" s="1120">
        <f>ROUND(SUMIF('Input - Ratemaking Adjustments'!$G$6:$G$37,C500,'Input - Ratemaking Adjustments'!$C$6:$C$37),3)</f>
        <v>0</v>
      </c>
      <c r="T500" s="1120">
        <f t="shared" ca="1" si="322"/>
        <v>0</v>
      </c>
      <c r="U500" s="542">
        <f t="shared" ca="1" si="319"/>
        <v>0</v>
      </c>
      <c r="V500" s="542">
        <f t="shared" ca="1" si="323"/>
        <v>0</v>
      </c>
      <c r="X500" s="560">
        <f t="shared" si="324"/>
        <v>0</v>
      </c>
      <c r="Y500" s="560">
        <f t="shared" si="325"/>
        <v>0</v>
      </c>
      <c r="Z500" s="560">
        <f t="shared" si="326"/>
        <v>0</v>
      </c>
      <c r="AA500" s="560">
        <f t="shared" si="327"/>
        <v>0</v>
      </c>
      <c r="AB500" s="560">
        <f t="shared" si="328"/>
        <v>0</v>
      </c>
      <c r="AC500" s="560">
        <f t="shared" si="329"/>
        <v>0</v>
      </c>
      <c r="AD500" s="560">
        <f t="shared" si="330"/>
        <v>0</v>
      </c>
      <c r="AE500" s="560">
        <f t="shared" si="331"/>
        <v>0</v>
      </c>
      <c r="AF500" s="560">
        <f t="shared" si="332"/>
        <v>0</v>
      </c>
      <c r="AG500" s="560">
        <f t="shared" si="333"/>
        <v>0</v>
      </c>
      <c r="AH500" s="560">
        <f t="shared" si="334"/>
        <v>0</v>
      </c>
      <c r="AI500" s="560">
        <f t="shared" si="335"/>
        <v>0</v>
      </c>
      <c r="AJ500" s="560">
        <f t="shared" si="320"/>
        <v>0</v>
      </c>
    </row>
    <row r="501" spans="1:37" hidden="1" outlineLevel="1">
      <c r="A501" s="531" t="s">
        <v>1550</v>
      </c>
      <c r="B501" s="531">
        <v>930.2</v>
      </c>
      <c r="C501" s="530" t="str">
        <f t="shared" si="303"/>
        <v>Gas Cost930.2</v>
      </c>
      <c r="D501" s="503">
        <v>0</v>
      </c>
      <c r="E501" s="564">
        <v>0</v>
      </c>
      <c r="F501" s="560">
        <v>0</v>
      </c>
      <c r="G501" s="560">
        <v>0</v>
      </c>
      <c r="H501" s="560">
        <v>0</v>
      </c>
      <c r="I501" s="560">
        <v>0</v>
      </c>
      <c r="J501" s="560">
        <v>0</v>
      </c>
      <c r="K501" s="560">
        <v>0</v>
      </c>
      <c r="L501" s="560">
        <v>0</v>
      </c>
      <c r="M501" s="560">
        <v>0</v>
      </c>
      <c r="N501" s="560">
        <v>0</v>
      </c>
      <c r="O501" s="560">
        <v>0</v>
      </c>
      <c r="P501" s="560">
        <v>0</v>
      </c>
      <c r="Q501" s="560">
        <v>0</v>
      </c>
      <c r="R501" s="560">
        <f t="shared" si="336"/>
        <v>0</v>
      </c>
      <c r="S501" s="1120">
        <f>ROUND(SUMIF('Input - Ratemaking Adjustments'!$G$6:$G$37,C501,'Input - Ratemaking Adjustments'!$C$6:$C$37),3)</f>
        <v>0</v>
      </c>
      <c r="T501" s="1120">
        <f t="shared" ca="1" si="322"/>
        <v>0</v>
      </c>
      <c r="U501" s="542">
        <f t="shared" ca="1" si="319"/>
        <v>0</v>
      </c>
      <c r="V501" s="542">
        <f t="shared" ca="1" si="323"/>
        <v>0</v>
      </c>
      <c r="X501" s="560">
        <f t="shared" si="324"/>
        <v>0</v>
      </c>
      <c r="Y501" s="560">
        <f t="shared" si="325"/>
        <v>0</v>
      </c>
      <c r="Z501" s="560">
        <f t="shared" si="326"/>
        <v>0</v>
      </c>
      <c r="AA501" s="560">
        <f t="shared" si="327"/>
        <v>0</v>
      </c>
      <c r="AB501" s="560">
        <f t="shared" si="328"/>
        <v>0</v>
      </c>
      <c r="AC501" s="560">
        <f t="shared" si="329"/>
        <v>0</v>
      </c>
      <c r="AD501" s="560">
        <f t="shared" si="330"/>
        <v>0</v>
      </c>
      <c r="AE501" s="560">
        <f t="shared" si="331"/>
        <v>0</v>
      </c>
      <c r="AF501" s="560">
        <f t="shared" si="332"/>
        <v>0</v>
      </c>
      <c r="AG501" s="560">
        <f t="shared" si="333"/>
        <v>0</v>
      </c>
      <c r="AH501" s="560">
        <f t="shared" si="334"/>
        <v>0</v>
      </c>
      <c r="AI501" s="560">
        <f t="shared" si="335"/>
        <v>0</v>
      </c>
      <c r="AJ501" s="560">
        <f t="shared" si="320"/>
        <v>0</v>
      </c>
    </row>
    <row r="502" spans="1:37" hidden="1" outlineLevel="1">
      <c r="A502" s="531" t="s">
        <v>1550</v>
      </c>
      <c r="B502" s="531">
        <v>931</v>
      </c>
      <c r="C502" s="530" t="str">
        <f t="shared" si="303"/>
        <v>Gas Cost931</v>
      </c>
      <c r="D502" s="503">
        <v>0</v>
      </c>
      <c r="E502" s="564">
        <v>0</v>
      </c>
      <c r="F502" s="560">
        <v>0</v>
      </c>
      <c r="G502" s="560">
        <v>0</v>
      </c>
      <c r="H502" s="560">
        <v>0</v>
      </c>
      <c r="I502" s="560">
        <v>0</v>
      </c>
      <c r="J502" s="560">
        <v>0</v>
      </c>
      <c r="K502" s="560">
        <v>0</v>
      </c>
      <c r="L502" s="560">
        <v>0</v>
      </c>
      <c r="M502" s="560">
        <v>0</v>
      </c>
      <c r="N502" s="560">
        <v>0</v>
      </c>
      <c r="O502" s="560">
        <v>0</v>
      </c>
      <c r="P502" s="560">
        <v>0</v>
      </c>
      <c r="Q502" s="560">
        <v>0</v>
      </c>
      <c r="R502" s="560">
        <f t="shared" si="336"/>
        <v>0</v>
      </c>
      <c r="S502" s="1120">
        <f>ROUND(SUMIF('Input - Ratemaking Adjustments'!$G$6:$G$37,C502,'Input - Ratemaking Adjustments'!$C$6:$C$37),3)</f>
        <v>0</v>
      </c>
      <c r="T502" s="1120">
        <f t="shared" ca="1" si="322"/>
        <v>0</v>
      </c>
      <c r="U502" s="542">
        <f t="shared" ca="1" si="319"/>
        <v>0</v>
      </c>
      <c r="V502" s="542">
        <f t="shared" ca="1" si="323"/>
        <v>0</v>
      </c>
      <c r="X502" s="560">
        <f t="shared" si="324"/>
        <v>0</v>
      </c>
      <c r="Y502" s="560">
        <f t="shared" si="325"/>
        <v>0</v>
      </c>
      <c r="Z502" s="560">
        <f t="shared" si="326"/>
        <v>0</v>
      </c>
      <c r="AA502" s="560">
        <f t="shared" si="327"/>
        <v>0</v>
      </c>
      <c r="AB502" s="560">
        <f t="shared" si="328"/>
        <v>0</v>
      </c>
      <c r="AC502" s="560">
        <f t="shared" si="329"/>
        <v>0</v>
      </c>
      <c r="AD502" s="560">
        <f t="shared" si="330"/>
        <v>0</v>
      </c>
      <c r="AE502" s="560">
        <f t="shared" si="331"/>
        <v>0</v>
      </c>
      <c r="AF502" s="560">
        <f t="shared" si="332"/>
        <v>0</v>
      </c>
      <c r="AG502" s="560">
        <f t="shared" si="333"/>
        <v>0</v>
      </c>
      <c r="AH502" s="560">
        <f t="shared" si="334"/>
        <v>0</v>
      </c>
      <c r="AI502" s="560">
        <f t="shared" si="335"/>
        <v>0</v>
      </c>
      <c r="AJ502" s="560">
        <f t="shared" si="320"/>
        <v>0</v>
      </c>
    </row>
    <row r="503" spans="1:37" hidden="1" outlineLevel="1">
      <c r="A503" s="531" t="s">
        <v>1550</v>
      </c>
      <c r="B503" s="531">
        <v>932</v>
      </c>
      <c r="C503" s="530" t="str">
        <f t="shared" si="303"/>
        <v>Gas Cost932</v>
      </c>
      <c r="D503" s="503">
        <v>0</v>
      </c>
      <c r="E503" s="564">
        <v>0</v>
      </c>
      <c r="F503" s="560">
        <v>0</v>
      </c>
      <c r="G503" s="560">
        <v>0</v>
      </c>
      <c r="H503" s="560">
        <v>0</v>
      </c>
      <c r="I503" s="560">
        <v>0</v>
      </c>
      <c r="J503" s="560">
        <v>0</v>
      </c>
      <c r="K503" s="560">
        <v>0</v>
      </c>
      <c r="L503" s="560">
        <v>0</v>
      </c>
      <c r="M503" s="560">
        <v>0</v>
      </c>
      <c r="N503" s="560">
        <v>0</v>
      </c>
      <c r="O503" s="560">
        <v>0</v>
      </c>
      <c r="P503" s="560">
        <v>0</v>
      </c>
      <c r="Q503" s="560">
        <v>0</v>
      </c>
      <c r="R503" s="560">
        <f t="shared" si="336"/>
        <v>0</v>
      </c>
      <c r="S503" s="1120">
        <f>ROUND(SUMIF('Input - Ratemaking Adjustments'!$G$6:$G$37,C503,'Input - Ratemaking Adjustments'!$C$6:$C$37),3)</f>
        <v>0</v>
      </c>
      <c r="T503" s="1120">
        <f t="shared" ca="1" si="322"/>
        <v>0</v>
      </c>
      <c r="U503" s="542">
        <f t="shared" ca="1" si="319"/>
        <v>0</v>
      </c>
      <c r="V503" s="542">
        <f t="shared" ca="1" si="323"/>
        <v>0</v>
      </c>
      <c r="X503" s="560">
        <f t="shared" si="324"/>
        <v>0</v>
      </c>
      <c r="Y503" s="560">
        <f t="shared" si="325"/>
        <v>0</v>
      </c>
      <c r="Z503" s="560">
        <f t="shared" si="326"/>
        <v>0</v>
      </c>
      <c r="AA503" s="560">
        <f t="shared" si="327"/>
        <v>0</v>
      </c>
      <c r="AB503" s="560">
        <f t="shared" si="328"/>
        <v>0</v>
      </c>
      <c r="AC503" s="560">
        <f t="shared" si="329"/>
        <v>0</v>
      </c>
      <c r="AD503" s="560">
        <f t="shared" si="330"/>
        <v>0</v>
      </c>
      <c r="AE503" s="560">
        <f t="shared" si="331"/>
        <v>0</v>
      </c>
      <c r="AF503" s="560">
        <f t="shared" si="332"/>
        <v>0</v>
      </c>
      <c r="AG503" s="560">
        <f t="shared" si="333"/>
        <v>0</v>
      </c>
      <c r="AH503" s="560">
        <f t="shared" si="334"/>
        <v>0</v>
      </c>
      <c r="AI503" s="560">
        <f t="shared" si="335"/>
        <v>0</v>
      </c>
      <c r="AJ503" s="560">
        <f t="shared" si="320"/>
        <v>0</v>
      </c>
    </row>
    <row r="504" spans="1:37" hidden="1" outlineLevel="1">
      <c r="A504" s="531" t="s">
        <v>1550</v>
      </c>
      <c r="B504" s="531">
        <v>935</v>
      </c>
      <c r="C504" s="530" t="str">
        <f t="shared" si="303"/>
        <v>Gas Cost935</v>
      </c>
      <c r="D504" s="504">
        <v>0</v>
      </c>
      <c r="E504" s="564">
        <v>0</v>
      </c>
      <c r="F504" s="560">
        <v>0</v>
      </c>
      <c r="G504" s="560">
        <v>0</v>
      </c>
      <c r="H504" s="560">
        <v>0</v>
      </c>
      <c r="I504" s="560">
        <v>0</v>
      </c>
      <c r="J504" s="560">
        <v>0</v>
      </c>
      <c r="K504" s="560">
        <v>0</v>
      </c>
      <c r="L504" s="560">
        <v>0</v>
      </c>
      <c r="M504" s="560">
        <v>0</v>
      </c>
      <c r="N504" s="560">
        <v>0</v>
      </c>
      <c r="O504" s="560">
        <v>0</v>
      </c>
      <c r="P504" s="560">
        <v>0</v>
      </c>
      <c r="Q504" s="560">
        <v>0</v>
      </c>
      <c r="R504" s="560">
        <f t="shared" si="336"/>
        <v>0</v>
      </c>
      <c r="S504" s="1120">
        <f>ROUND(SUMIF('Input - Ratemaking Adjustments'!$G$6:$G$37,C504,'Input - Ratemaking Adjustments'!$C$6:$C$37),3)</f>
        <v>0</v>
      </c>
      <c r="T504" s="1120">
        <f t="shared" ca="1" si="322"/>
        <v>0</v>
      </c>
      <c r="U504" s="542">
        <f t="shared" ca="1" si="319"/>
        <v>0</v>
      </c>
      <c r="V504" s="542">
        <f t="shared" ca="1" si="323"/>
        <v>0</v>
      </c>
      <c r="X504" s="560">
        <f t="shared" si="324"/>
        <v>0</v>
      </c>
      <c r="Y504" s="560">
        <f t="shared" si="325"/>
        <v>0</v>
      </c>
      <c r="Z504" s="560">
        <f t="shared" si="326"/>
        <v>0</v>
      </c>
      <c r="AA504" s="560">
        <f t="shared" si="327"/>
        <v>0</v>
      </c>
      <c r="AB504" s="560">
        <f t="shared" si="328"/>
        <v>0</v>
      </c>
      <c r="AC504" s="560">
        <f t="shared" si="329"/>
        <v>0</v>
      </c>
      <c r="AD504" s="560">
        <f t="shared" si="330"/>
        <v>0</v>
      </c>
      <c r="AE504" s="560">
        <f t="shared" si="331"/>
        <v>0</v>
      </c>
      <c r="AF504" s="560">
        <f t="shared" si="332"/>
        <v>0</v>
      </c>
      <c r="AG504" s="560">
        <f t="shared" si="333"/>
        <v>0</v>
      </c>
      <c r="AH504" s="560">
        <f t="shared" si="334"/>
        <v>0</v>
      </c>
      <c r="AI504" s="560">
        <f t="shared" si="335"/>
        <v>0</v>
      </c>
      <c r="AJ504" s="560">
        <f t="shared" si="320"/>
        <v>0</v>
      </c>
    </row>
    <row r="505" spans="1:37" s="545" customFormat="1" collapsed="1">
      <c r="A505" s="544" t="s">
        <v>1550</v>
      </c>
      <c r="B505" s="551"/>
      <c r="D505" s="505">
        <v>37615873.639999971</v>
      </c>
      <c r="E505" s="494">
        <v>1.0000000000000002</v>
      </c>
      <c r="F505" s="549">
        <v>0</v>
      </c>
      <c r="G505" s="549">
        <v>0</v>
      </c>
      <c r="H505" s="549">
        <v>0</v>
      </c>
      <c r="I505" s="549">
        <v>0</v>
      </c>
      <c r="J505" s="549">
        <v>0</v>
      </c>
      <c r="K505" s="549">
        <v>0</v>
      </c>
      <c r="L505" s="549">
        <v>0</v>
      </c>
      <c r="M505" s="549">
        <v>0</v>
      </c>
      <c r="N505" s="549">
        <v>0</v>
      </c>
      <c r="O505" s="549">
        <v>0</v>
      </c>
      <c r="P505" s="549">
        <v>0</v>
      </c>
      <c r="Q505" s="549">
        <v>0</v>
      </c>
      <c r="R505" s="546">
        <f>SUM(R456:R504)</f>
        <v>0</v>
      </c>
      <c r="S505" s="1119">
        <f>SUM(S456:S504)</f>
        <v>0</v>
      </c>
      <c r="T505" s="547">
        <f ca="1">SUMIF('Input - Ratemaking Adjustments'!$G$6:$G$38,'Input - O&amp;M CE to FERC'!A505&amp;"allocate",'Input - Ratemaking Adjustments'!$C$6:$C$37)</f>
        <v>0</v>
      </c>
      <c r="U505" s="548">
        <f ca="1">SUM(U456:U504)</f>
        <v>0</v>
      </c>
      <c r="V505" s="548">
        <f ca="1">SUM(V456:V504)</f>
        <v>0</v>
      </c>
      <c r="X505" s="549">
        <f>SUM(X456:X504)</f>
        <v>0</v>
      </c>
      <c r="Y505" s="549">
        <f t="shared" ref="Y505:AJ505" si="337">SUM(Y456:Y504)</f>
        <v>0</v>
      </c>
      <c r="Z505" s="549">
        <f t="shared" si="337"/>
        <v>0</v>
      </c>
      <c r="AA505" s="549">
        <f t="shared" si="337"/>
        <v>0</v>
      </c>
      <c r="AB505" s="549">
        <f t="shared" si="337"/>
        <v>0</v>
      </c>
      <c r="AC505" s="549">
        <f t="shared" si="337"/>
        <v>0</v>
      </c>
      <c r="AD505" s="549">
        <f t="shared" si="337"/>
        <v>0</v>
      </c>
      <c r="AE505" s="549">
        <f t="shared" si="337"/>
        <v>0</v>
      </c>
      <c r="AF505" s="549">
        <f t="shared" si="337"/>
        <v>0</v>
      </c>
      <c r="AG505" s="549">
        <f t="shared" si="337"/>
        <v>0</v>
      </c>
      <c r="AH505" s="549">
        <f t="shared" si="337"/>
        <v>0</v>
      </c>
      <c r="AI505" s="549">
        <f t="shared" si="337"/>
        <v>0</v>
      </c>
      <c r="AJ505" s="550">
        <f t="shared" si="337"/>
        <v>0</v>
      </c>
      <c r="AK505" s="542"/>
    </row>
    <row r="506" spans="1:37" hidden="1" outlineLevel="1">
      <c r="A506" s="531" t="s">
        <v>1551</v>
      </c>
      <c r="B506" s="531">
        <v>801</v>
      </c>
      <c r="C506" s="530" t="str">
        <f t="shared" ref="C506:C554" si="338">A506&amp;B506</f>
        <v>Gas Cost - Off-System Sales801</v>
      </c>
      <c r="D506" s="503">
        <v>0</v>
      </c>
      <c r="E506" s="565">
        <v>0</v>
      </c>
      <c r="F506" s="566">
        <v>0</v>
      </c>
      <c r="G506" s="566">
        <v>0</v>
      </c>
      <c r="H506" s="566">
        <v>0</v>
      </c>
      <c r="I506" s="566">
        <v>0</v>
      </c>
      <c r="J506" s="566">
        <v>0</v>
      </c>
      <c r="K506" s="566">
        <v>0</v>
      </c>
      <c r="L506" s="566">
        <v>0</v>
      </c>
      <c r="M506" s="566">
        <v>0</v>
      </c>
      <c r="N506" s="566">
        <v>0</v>
      </c>
      <c r="O506" s="566">
        <v>0</v>
      </c>
      <c r="P506" s="566">
        <v>0</v>
      </c>
      <c r="Q506" s="566">
        <v>0</v>
      </c>
      <c r="R506" s="566">
        <f>SUM(F506:Q506)</f>
        <v>0</v>
      </c>
      <c r="S506" s="1120">
        <f>ROUND(SUMIF('Input - Ratemaking Adjustments'!$G$6:$G$37,C506,'Input - Ratemaking Adjustments'!$C$6:$C$37),3)</f>
        <v>0</v>
      </c>
      <c r="T506" s="1122">
        <f t="shared" ref="T506:T537" ca="1" si="339">ROUND($T$555*E506,3)</f>
        <v>0</v>
      </c>
      <c r="U506" s="542">
        <f ca="1">+S506+T506</f>
        <v>0</v>
      </c>
      <c r="V506" s="542">
        <f t="shared" ref="V506:V537" ca="1" si="340">+R506+U506</f>
        <v>0</v>
      </c>
      <c r="X506" s="566">
        <f t="shared" ref="X506:X537" si="341">IF($R$555=0,0,ROUND($V506*(F$555/$R$555),3))</f>
        <v>0</v>
      </c>
      <c r="Y506" s="566">
        <f t="shared" ref="Y506:Y537" si="342">IF($R$555=0,0,ROUND($V506*(G$555/$R$555),3))</f>
        <v>0</v>
      </c>
      <c r="Z506" s="566">
        <f t="shared" ref="Z506:Z537" si="343">IF($R$555=0,0,ROUND($V506*(H$555/$R$555),3))</f>
        <v>0</v>
      </c>
      <c r="AA506" s="566">
        <f t="shared" ref="AA506:AA537" si="344">IF($R$555=0,0,ROUND($V506*(I$555/$R$555),3))</f>
        <v>0</v>
      </c>
      <c r="AB506" s="566">
        <f t="shared" ref="AB506:AB537" si="345">IF($R$555=0,0,ROUND($V506*(J$555/$R$555),3))</f>
        <v>0</v>
      </c>
      <c r="AC506" s="566">
        <f t="shared" ref="AC506:AC537" si="346">IF($R$555=0,0,ROUND($V506*(K$555/$R$555),3))</f>
        <v>0</v>
      </c>
      <c r="AD506" s="566">
        <f t="shared" ref="AD506:AD537" si="347">IF($R$555=0,0,ROUND($V506*(L$555/$R$555),3))</f>
        <v>0</v>
      </c>
      <c r="AE506" s="566">
        <f t="shared" ref="AE506:AE537" si="348">IF($R$555=0,0,ROUND($V506*(M$555/$R$555),3))</f>
        <v>0</v>
      </c>
      <c r="AF506" s="566">
        <f t="shared" ref="AF506:AF537" si="349">IF($R$555=0,0,ROUND($V506*(N$555/$R$555),3))</f>
        <v>0</v>
      </c>
      <c r="AG506" s="566">
        <f t="shared" ref="AG506:AG537" si="350">IF($R$555=0,0,ROUND($V506*(O$555/$R$555),3))</f>
        <v>0</v>
      </c>
      <c r="AH506" s="566">
        <f t="shared" ref="AH506:AH537" si="351">IF($R$555=0,0,ROUND($V506*(P$555/$R$555),3))</f>
        <v>0</v>
      </c>
      <c r="AI506" s="566">
        <f t="shared" ref="AI506:AI537" si="352">IF($R$555=0,0,ROUND($V506*(Q$555/$R$555),3))</f>
        <v>0</v>
      </c>
      <c r="AJ506" s="541">
        <f>SUM(X506:AI506)</f>
        <v>0</v>
      </c>
    </row>
    <row r="507" spans="1:37" hidden="1" outlineLevel="1">
      <c r="A507" s="531" t="s">
        <v>1551</v>
      </c>
      <c r="B507" s="531">
        <v>803</v>
      </c>
      <c r="C507" s="530" t="str">
        <f t="shared" si="338"/>
        <v>Gas Cost - Off-System Sales803</v>
      </c>
      <c r="D507" s="503">
        <v>362467.5</v>
      </c>
      <c r="E507" s="565">
        <v>-0.56311522455980434</v>
      </c>
      <c r="F507" s="566">
        <v>0</v>
      </c>
      <c r="G507" s="566">
        <v>0</v>
      </c>
      <c r="H507" s="566">
        <v>0</v>
      </c>
      <c r="I507" s="566">
        <v>0</v>
      </c>
      <c r="J507" s="566">
        <v>0</v>
      </c>
      <c r="K507" s="566">
        <v>0</v>
      </c>
      <c r="L507" s="566">
        <v>0</v>
      </c>
      <c r="M507" s="566">
        <v>0</v>
      </c>
      <c r="N507" s="566">
        <v>0</v>
      </c>
      <c r="O507" s="566">
        <v>0</v>
      </c>
      <c r="P507" s="566">
        <v>0</v>
      </c>
      <c r="Q507" s="566">
        <v>0</v>
      </c>
      <c r="R507" s="566">
        <f t="shared" ref="R507:R554" si="353">SUM(F507:Q507)</f>
        <v>0</v>
      </c>
      <c r="S507" s="1120">
        <f>ROUND(SUMIF('Input - Ratemaking Adjustments'!$G$6:$G$37,C507,'Input - Ratemaking Adjustments'!$C$6:$C$37),3)</f>
        <v>0</v>
      </c>
      <c r="T507" s="1122">
        <f t="shared" ca="1" si="339"/>
        <v>0</v>
      </c>
      <c r="U507" s="542">
        <f t="shared" ref="U507:U554" ca="1" si="354">+S507+T507</f>
        <v>0</v>
      </c>
      <c r="V507" s="542">
        <f t="shared" ca="1" si="340"/>
        <v>0</v>
      </c>
      <c r="X507" s="566">
        <f t="shared" si="341"/>
        <v>0</v>
      </c>
      <c r="Y507" s="566">
        <f t="shared" si="342"/>
        <v>0</v>
      </c>
      <c r="Z507" s="566">
        <f t="shared" si="343"/>
        <v>0</v>
      </c>
      <c r="AA507" s="566">
        <f t="shared" si="344"/>
        <v>0</v>
      </c>
      <c r="AB507" s="566">
        <f t="shared" si="345"/>
        <v>0</v>
      </c>
      <c r="AC507" s="566">
        <f t="shared" si="346"/>
        <v>0</v>
      </c>
      <c r="AD507" s="566">
        <f t="shared" si="347"/>
        <v>0</v>
      </c>
      <c r="AE507" s="566">
        <f t="shared" si="348"/>
        <v>0</v>
      </c>
      <c r="AF507" s="566">
        <f t="shared" si="349"/>
        <v>0</v>
      </c>
      <c r="AG507" s="566">
        <f t="shared" si="350"/>
        <v>0</v>
      </c>
      <c r="AH507" s="566">
        <f t="shared" si="351"/>
        <v>0</v>
      </c>
      <c r="AI507" s="566">
        <f t="shared" si="352"/>
        <v>0</v>
      </c>
      <c r="AJ507" s="541">
        <f t="shared" ref="AJ507:AJ554" si="355">SUM(X507:AI507)</f>
        <v>0</v>
      </c>
    </row>
    <row r="508" spans="1:37" hidden="1" outlineLevel="1">
      <c r="A508" s="531" t="s">
        <v>1551</v>
      </c>
      <c r="B508" s="531">
        <v>804</v>
      </c>
      <c r="C508" s="530" t="str">
        <f t="shared" si="338"/>
        <v>Gas Cost - Off-System Sales804</v>
      </c>
      <c r="D508" s="503">
        <v>0</v>
      </c>
      <c r="E508" s="565">
        <v>0</v>
      </c>
      <c r="F508" s="566">
        <v>0</v>
      </c>
      <c r="G508" s="566">
        <v>0</v>
      </c>
      <c r="H508" s="566">
        <v>0</v>
      </c>
      <c r="I508" s="566">
        <v>0</v>
      </c>
      <c r="J508" s="566">
        <v>0</v>
      </c>
      <c r="K508" s="566">
        <v>0</v>
      </c>
      <c r="L508" s="566">
        <v>0</v>
      </c>
      <c r="M508" s="566">
        <v>0</v>
      </c>
      <c r="N508" s="566">
        <v>0</v>
      </c>
      <c r="O508" s="566">
        <v>0</v>
      </c>
      <c r="P508" s="566">
        <v>0</v>
      </c>
      <c r="Q508" s="566">
        <v>0</v>
      </c>
      <c r="R508" s="566">
        <f t="shared" si="353"/>
        <v>0</v>
      </c>
      <c r="S508" s="1120">
        <f>ROUND(SUMIF('Input - Ratemaking Adjustments'!$G$6:$G$37,C508,'Input - Ratemaking Adjustments'!$C$6:$C$37),3)</f>
        <v>0</v>
      </c>
      <c r="T508" s="1122">
        <f t="shared" ca="1" si="339"/>
        <v>0</v>
      </c>
      <c r="U508" s="542">
        <f t="shared" ca="1" si="354"/>
        <v>0</v>
      </c>
      <c r="V508" s="542">
        <f t="shared" ca="1" si="340"/>
        <v>0</v>
      </c>
      <c r="X508" s="566">
        <f t="shared" si="341"/>
        <v>0</v>
      </c>
      <c r="Y508" s="566">
        <f t="shared" si="342"/>
        <v>0</v>
      </c>
      <c r="Z508" s="566">
        <f t="shared" si="343"/>
        <v>0</v>
      </c>
      <c r="AA508" s="566">
        <f t="shared" si="344"/>
        <v>0</v>
      </c>
      <c r="AB508" s="566">
        <f t="shared" si="345"/>
        <v>0</v>
      </c>
      <c r="AC508" s="566">
        <f t="shared" si="346"/>
        <v>0</v>
      </c>
      <c r="AD508" s="566">
        <f t="shared" si="347"/>
        <v>0</v>
      </c>
      <c r="AE508" s="566">
        <f t="shared" si="348"/>
        <v>0</v>
      </c>
      <c r="AF508" s="566">
        <f t="shared" si="349"/>
        <v>0</v>
      </c>
      <c r="AG508" s="566">
        <f t="shared" si="350"/>
        <v>0</v>
      </c>
      <c r="AH508" s="566">
        <f t="shared" si="351"/>
        <v>0</v>
      </c>
      <c r="AI508" s="566">
        <f t="shared" si="352"/>
        <v>0</v>
      </c>
      <c r="AJ508" s="541">
        <f t="shared" si="355"/>
        <v>0</v>
      </c>
    </row>
    <row r="509" spans="1:37" hidden="1" outlineLevel="1">
      <c r="A509" s="531" t="s">
        <v>1551</v>
      </c>
      <c r="B509" s="531">
        <v>805</v>
      </c>
      <c r="C509" s="530" t="str">
        <f t="shared" si="338"/>
        <v>Gas Cost - Off-System Sales805</v>
      </c>
      <c r="D509" s="503">
        <v>0</v>
      </c>
      <c r="E509" s="565">
        <v>0</v>
      </c>
      <c r="F509" s="566">
        <v>0</v>
      </c>
      <c r="G509" s="566">
        <v>0</v>
      </c>
      <c r="H509" s="566">
        <v>0</v>
      </c>
      <c r="I509" s="566">
        <v>0</v>
      </c>
      <c r="J509" s="566">
        <v>0</v>
      </c>
      <c r="K509" s="566">
        <v>0</v>
      </c>
      <c r="L509" s="566">
        <v>0</v>
      </c>
      <c r="M509" s="566">
        <v>0</v>
      </c>
      <c r="N509" s="566">
        <v>0</v>
      </c>
      <c r="O509" s="566">
        <v>0</v>
      </c>
      <c r="P509" s="566">
        <v>0</v>
      </c>
      <c r="Q509" s="566">
        <v>0</v>
      </c>
      <c r="R509" s="566">
        <f t="shared" si="353"/>
        <v>0</v>
      </c>
      <c r="S509" s="1120">
        <f>ROUND(SUMIF('Input - Ratemaking Adjustments'!$G$6:$G$37,C509,'Input - Ratemaking Adjustments'!$C$6:$C$37),3)</f>
        <v>0</v>
      </c>
      <c r="T509" s="1122">
        <f t="shared" ca="1" si="339"/>
        <v>0</v>
      </c>
      <c r="U509" s="542">
        <f t="shared" ca="1" si="354"/>
        <v>0</v>
      </c>
      <c r="V509" s="542">
        <f t="shared" ca="1" si="340"/>
        <v>0</v>
      </c>
      <c r="X509" s="566">
        <f t="shared" si="341"/>
        <v>0</v>
      </c>
      <c r="Y509" s="566">
        <f t="shared" si="342"/>
        <v>0</v>
      </c>
      <c r="Z509" s="566">
        <f t="shared" si="343"/>
        <v>0</v>
      </c>
      <c r="AA509" s="566">
        <f t="shared" si="344"/>
        <v>0</v>
      </c>
      <c r="AB509" s="566">
        <f t="shared" si="345"/>
        <v>0</v>
      </c>
      <c r="AC509" s="566">
        <f t="shared" si="346"/>
        <v>0</v>
      </c>
      <c r="AD509" s="566">
        <f t="shared" si="347"/>
        <v>0</v>
      </c>
      <c r="AE509" s="566">
        <f t="shared" si="348"/>
        <v>0</v>
      </c>
      <c r="AF509" s="566">
        <f t="shared" si="349"/>
        <v>0</v>
      </c>
      <c r="AG509" s="566">
        <f t="shared" si="350"/>
        <v>0</v>
      </c>
      <c r="AH509" s="566">
        <f t="shared" si="351"/>
        <v>0</v>
      </c>
      <c r="AI509" s="566">
        <f t="shared" si="352"/>
        <v>0</v>
      </c>
      <c r="AJ509" s="541">
        <f t="shared" si="355"/>
        <v>0</v>
      </c>
    </row>
    <row r="510" spans="1:37" hidden="1" outlineLevel="1">
      <c r="A510" s="531" t="s">
        <v>1551</v>
      </c>
      <c r="B510" s="531">
        <v>806</v>
      </c>
      <c r="C510" s="530" t="str">
        <f t="shared" si="338"/>
        <v>Gas Cost - Off-System Sales806</v>
      </c>
      <c r="D510" s="503">
        <v>-1006150.1500000001</v>
      </c>
      <c r="E510" s="565">
        <v>1.5631152245598043</v>
      </c>
      <c r="F510" s="566">
        <v>0</v>
      </c>
      <c r="G510" s="566">
        <v>0</v>
      </c>
      <c r="H510" s="566">
        <v>0</v>
      </c>
      <c r="I510" s="566">
        <v>0</v>
      </c>
      <c r="J510" s="566">
        <v>0</v>
      </c>
      <c r="K510" s="566">
        <v>0</v>
      </c>
      <c r="L510" s="566">
        <v>0</v>
      </c>
      <c r="M510" s="566">
        <v>0</v>
      </c>
      <c r="N510" s="566">
        <v>0</v>
      </c>
      <c r="O510" s="566">
        <v>0</v>
      </c>
      <c r="P510" s="566">
        <v>0</v>
      </c>
      <c r="Q510" s="566">
        <v>0</v>
      </c>
      <c r="R510" s="566">
        <f t="shared" si="353"/>
        <v>0</v>
      </c>
      <c r="S510" s="1120">
        <f>ROUND(SUMIF('Input - Ratemaking Adjustments'!$G$6:$G$37,C510,'Input - Ratemaking Adjustments'!$C$6:$C$37),3)</f>
        <v>0</v>
      </c>
      <c r="T510" s="1122">
        <f t="shared" ca="1" si="339"/>
        <v>0</v>
      </c>
      <c r="U510" s="542">
        <f t="shared" ca="1" si="354"/>
        <v>0</v>
      </c>
      <c r="V510" s="542">
        <f t="shared" ca="1" si="340"/>
        <v>0</v>
      </c>
      <c r="X510" s="566">
        <f t="shared" si="341"/>
        <v>0</v>
      </c>
      <c r="Y510" s="566">
        <f t="shared" si="342"/>
        <v>0</v>
      </c>
      <c r="Z510" s="566">
        <f t="shared" si="343"/>
        <v>0</v>
      </c>
      <c r="AA510" s="566">
        <f t="shared" si="344"/>
        <v>0</v>
      </c>
      <c r="AB510" s="566">
        <f t="shared" si="345"/>
        <v>0</v>
      </c>
      <c r="AC510" s="566">
        <f t="shared" si="346"/>
        <v>0</v>
      </c>
      <c r="AD510" s="566">
        <f t="shared" si="347"/>
        <v>0</v>
      </c>
      <c r="AE510" s="566">
        <f t="shared" si="348"/>
        <v>0</v>
      </c>
      <c r="AF510" s="566">
        <f t="shared" si="349"/>
        <v>0</v>
      </c>
      <c r="AG510" s="566">
        <f t="shared" si="350"/>
        <v>0</v>
      </c>
      <c r="AH510" s="566">
        <f t="shared" si="351"/>
        <v>0</v>
      </c>
      <c r="AI510" s="566">
        <f t="shared" si="352"/>
        <v>0</v>
      </c>
      <c r="AJ510" s="541">
        <f t="shared" si="355"/>
        <v>0</v>
      </c>
    </row>
    <row r="511" spans="1:37" hidden="1" outlineLevel="1">
      <c r="A511" s="531" t="s">
        <v>1551</v>
      </c>
      <c r="B511" s="531">
        <v>807</v>
      </c>
      <c r="C511" s="530" t="str">
        <f t="shared" si="338"/>
        <v>Gas Cost - Off-System Sales807</v>
      </c>
      <c r="D511" s="503">
        <v>0</v>
      </c>
      <c r="E511" s="565">
        <v>0</v>
      </c>
      <c r="F511" s="566">
        <v>0</v>
      </c>
      <c r="G511" s="566">
        <v>0</v>
      </c>
      <c r="H511" s="566">
        <v>0</v>
      </c>
      <c r="I511" s="566">
        <v>0</v>
      </c>
      <c r="J511" s="566">
        <v>0</v>
      </c>
      <c r="K511" s="566">
        <v>0</v>
      </c>
      <c r="L511" s="566">
        <v>0</v>
      </c>
      <c r="M511" s="566">
        <v>0</v>
      </c>
      <c r="N511" s="566">
        <v>0</v>
      </c>
      <c r="O511" s="566">
        <v>0</v>
      </c>
      <c r="P511" s="566">
        <v>0</v>
      </c>
      <c r="Q511" s="566">
        <v>0</v>
      </c>
      <c r="R511" s="566">
        <f t="shared" si="353"/>
        <v>0</v>
      </c>
      <c r="S511" s="1120">
        <f>ROUND(SUMIF('Input - Ratemaking Adjustments'!$G$6:$G$37,C511,'Input - Ratemaking Adjustments'!$C$6:$C$37),3)</f>
        <v>0</v>
      </c>
      <c r="T511" s="1122">
        <f t="shared" ca="1" si="339"/>
        <v>0</v>
      </c>
      <c r="U511" s="542">
        <f t="shared" ca="1" si="354"/>
        <v>0</v>
      </c>
      <c r="V511" s="542">
        <f t="shared" ca="1" si="340"/>
        <v>0</v>
      </c>
      <c r="X511" s="566">
        <f t="shared" si="341"/>
        <v>0</v>
      </c>
      <c r="Y511" s="566">
        <f t="shared" si="342"/>
        <v>0</v>
      </c>
      <c r="Z511" s="566">
        <f t="shared" si="343"/>
        <v>0</v>
      </c>
      <c r="AA511" s="566">
        <f t="shared" si="344"/>
        <v>0</v>
      </c>
      <c r="AB511" s="566">
        <f t="shared" si="345"/>
        <v>0</v>
      </c>
      <c r="AC511" s="566">
        <f t="shared" si="346"/>
        <v>0</v>
      </c>
      <c r="AD511" s="566">
        <f t="shared" si="347"/>
        <v>0</v>
      </c>
      <c r="AE511" s="566">
        <f t="shared" si="348"/>
        <v>0</v>
      </c>
      <c r="AF511" s="566">
        <f t="shared" si="349"/>
        <v>0</v>
      </c>
      <c r="AG511" s="566">
        <f t="shared" si="350"/>
        <v>0</v>
      </c>
      <c r="AH511" s="566">
        <f t="shared" si="351"/>
        <v>0</v>
      </c>
      <c r="AI511" s="566">
        <f t="shared" si="352"/>
        <v>0</v>
      </c>
      <c r="AJ511" s="541">
        <f t="shared" si="355"/>
        <v>0</v>
      </c>
    </row>
    <row r="512" spans="1:37" hidden="1" outlineLevel="1">
      <c r="A512" s="531" t="s">
        <v>1551</v>
      </c>
      <c r="B512" s="531">
        <v>808</v>
      </c>
      <c r="C512" s="530" t="str">
        <f t="shared" si="338"/>
        <v>Gas Cost - Off-System Sales808</v>
      </c>
      <c r="D512" s="503">
        <v>0</v>
      </c>
      <c r="E512" s="565">
        <v>0</v>
      </c>
      <c r="F512" s="566">
        <v>0</v>
      </c>
      <c r="G512" s="566">
        <v>0</v>
      </c>
      <c r="H512" s="566">
        <v>0</v>
      </c>
      <c r="I512" s="566">
        <v>0</v>
      </c>
      <c r="J512" s="566">
        <v>0</v>
      </c>
      <c r="K512" s="566">
        <v>0</v>
      </c>
      <c r="L512" s="566">
        <v>0</v>
      </c>
      <c r="M512" s="566">
        <v>0</v>
      </c>
      <c r="N512" s="566">
        <v>0</v>
      </c>
      <c r="O512" s="566">
        <v>0</v>
      </c>
      <c r="P512" s="566">
        <v>0</v>
      </c>
      <c r="Q512" s="566">
        <v>0</v>
      </c>
      <c r="R512" s="566">
        <f t="shared" si="353"/>
        <v>0</v>
      </c>
      <c r="S512" s="1120">
        <f>ROUND(SUMIF('Input - Ratemaking Adjustments'!$G$6:$G$37,C512,'Input - Ratemaking Adjustments'!$C$6:$C$37),3)</f>
        <v>0</v>
      </c>
      <c r="T512" s="1122">
        <f t="shared" ca="1" si="339"/>
        <v>0</v>
      </c>
      <c r="U512" s="542">
        <f t="shared" ca="1" si="354"/>
        <v>0</v>
      </c>
      <c r="V512" s="542">
        <f t="shared" ca="1" si="340"/>
        <v>0</v>
      </c>
      <c r="X512" s="566">
        <f t="shared" si="341"/>
        <v>0</v>
      </c>
      <c r="Y512" s="566">
        <f t="shared" si="342"/>
        <v>0</v>
      </c>
      <c r="Z512" s="566">
        <f t="shared" si="343"/>
        <v>0</v>
      </c>
      <c r="AA512" s="566">
        <f t="shared" si="344"/>
        <v>0</v>
      </c>
      <c r="AB512" s="566">
        <f t="shared" si="345"/>
        <v>0</v>
      </c>
      <c r="AC512" s="566">
        <f t="shared" si="346"/>
        <v>0</v>
      </c>
      <c r="AD512" s="566">
        <f t="shared" si="347"/>
        <v>0</v>
      </c>
      <c r="AE512" s="566">
        <f t="shared" si="348"/>
        <v>0</v>
      </c>
      <c r="AF512" s="566">
        <f t="shared" si="349"/>
        <v>0</v>
      </c>
      <c r="AG512" s="566">
        <f t="shared" si="350"/>
        <v>0</v>
      </c>
      <c r="AH512" s="566">
        <f t="shared" si="351"/>
        <v>0</v>
      </c>
      <c r="AI512" s="566">
        <f t="shared" si="352"/>
        <v>0</v>
      </c>
      <c r="AJ512" s="541">
        <f t="shared" si="355"/>
        <v>0</v>
      </c>
    </row>
    <row r="513" spans="1:36" hidden="1" outlineLevel="1">
      <c r="A513" s="531" t="s">
        <v>1551</v>
      </c>
      <c r="B513" s="531">
        <v>812</v>
      </c>
      <c r="C513" s="530" t="str">
        <f t="shared" si="338"/>
        <v>Gas Cost - Off-System Sales812</v>
      </c>
      <c r="D513" s="503">
        <v>0</v>
      </c>
      <c r="E513" s="565">
        <v>0</v>
      </c>
      <c r="F513" s="566">
        <v>0</v>
      </c>
      <c r="G513" s="566">
        <v>0</v>
      </c>
      <c r="H513" s="566">
        <v>0</v>
      </c>
      <c r="I513" s="566">
        <v>0</v>
      </c>
      <c r="J513" s="566">
        <v>0</v>
      </c>
      <c r="K513" s="566">
        <v>0</v>
      </c>
      <c r="L513" s="566">
        <v>0</v>
      </c>
      <c r="M513" s="566">
        <v>0</v>
      </c>
      <c r="N513" s="566">
        <v>0</v>
      </c>
      <c r="O513" s="566">
        <v>0</v>
      </c>
      <c r="P513" s="566">
        <v>0</v>
      </c>
      <c r="Q513" s="566">
        <v>0</v>
      </c>
      <c r="R513" s="566">
        <f t="shared" si="353"/>
        <v>0</v>
      </c>
      <c r="S513" s="1120">
        <f>ROUND(SUMIF('Input - Ratemaking Adjustments'!$G$6:$G$37,C513,'Input - Ratemaking Adjustments'!$C$6:$C$37),3)</f>
        <v>0</v>
      </c>
      <c r="T513" s="1122">
        <f t="shared" ca="1" si="339"/>
        <v>0</v>
      </c>
      <c r="U513" s="542">
        <f t="shared" ca="1" si="354"/>
        <v>0</v>
      </c>
      <c r="V513" s="542">
        <f t="shared" ca="1" si="340"/>
        <v>0</v>
      </c>
      <c r="X513" s="566">
        <f t="shared" si="341"/>
        <v>0</v>
      </c>
      <c r="Y513" s="566">
        <f t="shared" si="342"/>
        <v>0</v>
      </c>
      <c r="Z513" s="566">
        <f t="shared" si="343"/>
        <v>0</v>
      </c>
      <c r="AA513" s="566">
        <f t="shared" si="344"/>
        <v>0</v>
      </c>
      <c r="AB513" s="566">
        <f t="shared" si="345"/>
        <v>0</v>
      </c>
      <c r="AC513" s="566">
        <f t="shared" si="346"/>
        <v>0</v>
      </c>
      <c r="AD513" s="566">
        <f t="shared" si="347"/>
        <v>0</v>
      </c>
      <c r="AE513" s="566">
        <f t="shared" si="348"/>
        <v>0</v>
      </c>
      <c r="AF513" s="566">
        <f t="shared" si="349"/>
        <v>0</v>
      </c>
      <c r="AG513" s="566">
        <f t="shared" si="350"/>
        <v>0</v>
      </c>
      <c r="AH513" s="566">
        <f t="shared" si="351"/>
        <v>0</v>
      </c>
      <c r="AI513" s="566">
        <f t="shared" si="352"/>
        <v>0</v>
      </c>
      <c r="AJ513" s="541">
        <f t="shared" si="355"/>
        <v>0</v>
      </c>
    </row>
    <row r="514" spans="1:36" hidden="1" outlineLevel="1">
      <c r="A514" s="531" t="s">
        <v>1551</v>
      </c>
      <c r="B514" s="531">
        <v>852</v>
      </c>
      <c r="C514" s="530" t="str">
        <f t="shared" si="338"/>
        <v>Gas Cost - Off-System Sales852</v>
      </c>
      <c r="D514" s="503">
        <v>0</v>
      </c>
      <c r="E514" s="565">
        <v>0</v>
      </c>
      <c r="F514" s="566">
        <v>0</v>
      </c>
      <c r="G514" s="566">
        <v>0</v>
      </c>
      <c r="H514" s="566">
        <v>0</v>
      </c>
      <c r="I514" s="566">
        <v>0</v>
      </c>
      <c r="J514" s="566">
        <v>0</v>
      </c>
      <c r="K514" s="566">
        <v>0</v>
      </c>
      <c r="L514" s="566">
        <v>0</v>
      </c>
      <c r="M514" s="566">
        <v>0</v>
      </c>
      <c r="N514" s="566">
        <v>0</v>
      </c>
      <c r="O514" s="566">
        <v>0</v>
      </c>
      <c r="P514" s="566">
        <v>0</v>
      </c>
      <c r="Q514" s="566">
        <v>0</v>
      </c>
      <c r="R514" s="566">
        <f t="shared" si="353"/>
        <v>0</v>
      </c>
      <c r="S514" s="1120">
        <f>ROUND(SUMIF('Input - Ratemaking Adjustments'!$G$6:$G$37,C514,'Input - Ratemaking Adjustments'!$C$6:$C$37),3)</f>
        <v>0</v>
      </c>
      <c r="T514" s="1122">
        <f t="shared" ca="1" si="339"/>
        <v>0</v>
      </c>
      <c r="U514" s="542">
        <f t="shared" ca="1" si="354"/>
        <v>0</v>
      </c>
      <c r="V514" s="542">
        <f t="shared" ca="1" si="340"/>
        <v>0</v>
      </c>
      <c r="X514" s="566">
        <f t="shared" si="341"/>
        <v>0</v>
      </c>
      <c r="Y514" s="566">
        <f t="shared" si="342"/>
        <v>0</v>
      </c>
      <c r="Z514" s="566">
        <f t="shared" si="343"/>
        <v>0</v>
      </c>
      <c r="AA514" s="566">
        <f t="shared" si="344"/>
        <v>0</v>
      </c>
      <c r="AB514" s="566">
        <f t="shared" si="345"/>
        <v>0</v>
      </c>
      <c r="AC514" s="566">
        <f t="shared" si="346"/>
        <v>0</v>
      </c>
      <c r="AD514" s="566">
        <f t="shared" si="347"/>
        <v>0</v>
      </c>
      <c r="AE514" s="566">
        <f t="shared" si="348"/>
        <v>0</v>
      </c>
      <c r="AF514" s="566">
        <f t="shared" si="349"/>
        <v>0</v>
      </c>
      <c r="AG514" s="566">
        <f t="shared" si="350"/>
        <v>0</v>
      </c>
      <c r="AH514" s="566">
        <f t="shared" si="351"/>
        <v>0</v>
      </c>
      <c r="AI514" s="566">
        <f t="shared" si="352"/>
        <v>0</v>
      </c>
      <c r="AJ514" s="541">
        <f t="shared" ref="AJ514" si="356">SUM(X514:AI514)</f>
        <v>0</v>
      </c>
    </row>
    <row r="515" spans="1:36" hidden="1" outlineLevel="1">
      <c r="A515" s="531" t="s">
        <v>1551</v>
      </c>
      <c r="B515" s="531">
        <v>870</v>
      </c>
      <c r="C515" s="530" t="str">
        <f t="shared" si="338"/>
        <v>Gas Cost - Off-System Sales870</v>
      </c>
      <c r="D515" s="503">
        <v>0</v>
      </c>
      <c r="E515" s="565">
        <v>0</v>
      </c>
      <c r="F515" s="566">
        <v>0</v>
      </c>
      <c r="G515" s="566">
        <v>0</v>
      </c>
      <c r="H515" s="566">
        <v>0</v>
      </c>
      <c r="I515" s="566">
        <v>0</v>
      </c>
      <c r="J515" s="566">
        <v>0</v>
      </c>
      <c r="K515" s="566">
        <v>0</v>
      </c>
      <c r="L515" s="566">
        <v>0</v>
      </c>
      <c r="M515" s="566">
        <v>0</v>
      </c>
      <c r="N515" s="566">
        <v>0</v>
      </c>
      <c r="O515" s="566">
        <v>0</v>
      </c>
      <c r="P515" s="566">
        <v>0</v>
      </c>
      <c r="Q515" s="566">
        <v>0</v>
      </c>
      <c r="R515" s="566">
        <f t="shared" si="353"/>
        <v>0</v>
      </c>
      <c r="S515" s="1120">
        <f>ROUND(SUMIF('Input - Ratemaking Adjustments'!$G$6:$G$37,C515,'Input - Ratemaking Adjustments'!$C$6:$C$37),3)</f>
        <v>0</v>
      </c>
      <c r="T515" s="1122">
        <f t="shared" ca="1" si="339"/>
        <v>0</v>
      </c>
      <c r="U515" s="542">
        <f t="shared" ca="1" si="354"/>
        <v>0</v>
      </c>
      <c r="V515" s="542">
        <f t="shared" ca="1" si="340"/>
        <v>0</v>
      </c>
      <c r="X515" s="566">
        <f t="shared" si="341"/>
        <v>0</v>
      </c>
      <c r="Y515" s="566">
        <f t="shared" si="342"/>
        <v>0</v>
      </c>
      <c r="Z515" s="566">
        <f t="shared" si="343"/>
        <v>0</v>
      </c>
      <c r="AA515" s="566">
        <f t="shared" si="344"/>
        <v>0</v>
      </c>
      <c r="AB515" s="566">
        <f t="shared" si="345"/>
        <v>0</v>
      </c>
      <c r="AC515" s="566">
        <f t="shared" si="346"/>
        <v>0</v>
      </c>
      <c r="AD515" s="566">
        <f t="shared" si="347"/>
        <v>0</v>
      </c>
      <c r="AE515" s="566">
        <f t="shared" si="348"/>
        <v>0</v>
      </c>
      <c r="AF515" s="566">
        <f t="shared" si="349"/>
        <v>0</v>
      </c>
      <c r="AG515" s="566">
        <f t="shared" si="350"/>
        <v>0</v>
      </c>
      <c r="AH515" s="566">
        <f t="shared" si="351"/>
        <v>0</v>
      </c>
      <c r="AI515" s="566">
        <f t="shared" si="352"/>
        <v>0</v>
      </c>
      <c r="AJ515" s="541">
        <f t="shared" si="355"/>
        <v>0</v>
      </c>
    </row>
    <row r="516" spans="1:36" hidden="1" outlineLevel="1">
      <c r="A516" s="531" t="s">
        <v>1551</v>
      </c>
      <c r="B516" s="531">
        <v>871</v>
      </c>
      <c r="C516" s="530" t="str">
        <f t="shared" si="338"/>
        <v>Gas Cost - Off-System Sales871</v>
      </c>
      <c r="D516" s="503">
        <v>0</v>
      </c>
      <c r="E516" s="565">
        <v>0</v>
      </c>
      <c r="F516" s="566">
        <v>0</v>
      </c>
      <c r="G516" s="566">
        <v>0</v>
      </c>
      <c r="H516" s="566">
        <v>0</v>
      </c>
      <c r="I516" s="566">
        <v>0</v>
      </c>
      <c r="J516" s="566">
        <v>0</v>
      </c>
      <c r="K516" s="566">
        <v>0</v>
      </c>
      <c r="L516" s="566">
        <v>0</v>
      </c>
      <c r="M516" s="566">
        <v>0</v>
      </c>
      <c r="N516" s="566">
        <v>0</v>
      </c>
      <c r="O516" s="566">
        <v>0</v>
      </c>
      <c r="P516" s="566">
        <v>0</v>
      </c>
      <c r="Q516" s="566">
        <v>0</v>
      </c>
      <c r="R516" s="566">
        <f t="shared" si="353"/>
        <v>0</v>
      </c>
      <c r="S516" s="1120">
        <f>ROUND(SUMIF('Input - Ratemaking Adjustments'!$G$6:$G$37,C516,'Input - Ratemaking Adjustments'!$C$6:$C$37),3)</f>
        <v>0</v>
      </c>
      <c r="T516" s="1122">
        <f t="shared" ca="1" si="339"/>
        <v>0</v>
      </c>
      <c r="U516" s="542">
        <f t="shared" ca="1" si="354"/>
        <v>0</v>
      </c>
      <c r="V516" s="542">
        <f t="shared" ca="1" si="340"/>
        <v>0</v>
      </c>
      <c r="X516" s="566">
        <f t="shared" si="341"/>
        <v>0</v>
      </c>
      <c r="Y516" s="566">
        <f t="shared" si="342"/>
        <v>0</v>
      </c>
      <c r="Z516" s="566">
        <f t="shared" si="343"/>
        <v>0</v>
      </c>
      <c r="AA516" s="566">
        <f t="shared" si="344"/>
        <v>0</v>
      </c>
      <c r="AB516" s="566">
        <f t="shared" si="345"/>
        <v>0</v>
      </c>
      <c r="AC516" s="566">
        <f t="shared" si="346"/>
        <v>0</v>
      </c>
      <c r="AD516" s="566">
        <f t="shared" si="347"/>
        <v>0</v>
      </c>
      <c r="AE516" s="566">
        <f t="shared" si="348"/>
        <v>0</v>
      </c>
      <c r="AF516" s="566">
        <f t="shared" si="349"/>
        <v>0</v>
      </c>
      <c r="AG516" s="566">
        <f t="shared" si="350"/>
        <v>0</v>
      </c>
      <c r="AH516" s="566">
        <f t="shared" si="351"/>
        <v>0</v>
      </c>
      <c r="AI516" s="566">
        <f t="shared" si="352"/>
        <v>0</v>
      </c>
      <c r="AJ516" s="541">
        <f t="shared" si="355"/>
        <v>0</v>
      </c>
    </row>
    <row r="517" spans="1:36" hidden="1" outlineLevel="1">
      <c r="A517" s="531" t="s">
        <v>1551</v>
      </c>
      <c r="B517" s="531">
        <v>874</v>
      </c>
      <c r="C517" s="530" t="str">
        <f t="shared" si="338"/>
        <v>Gas Cost - Off-System Sales874</v>
      </c>
      <c r="D517" s="503">
        <v>0</v>
      </c>
      <c r="E517" s="565">
        <v>0</v>
      </c>
      <c r="F517" s="566">
        <v>0</v>
      </c>
      <c r="G517" s="566">
        <v>0</v>
      </c>
      <c r="H517" s="566">
        <v>0</v>
      </c>
      <c r="I517" s="566">
        <v>0</v>
      </c>
      <c r="J517" s="566">
        <v>0</v>
      </c>
      <c r="K517" s="566">
        <v>0</v>
      </c>
      <c r="L517" s="566">
        <v>0</v>
      </c>
      <c r="M517" s="566">
        <v>0</v>
      </c>
      <c r="N517" s="566">
        <v>0</v>
      </c>
      <c r="O517" s="566">
        <v>0</v>
      </c>
      <c r="P517" s="566">
        <v>0</v>
      </c>
      <c r="Q517" s="566">
        <v>0</v>
      </c>
      <c r="R517" s="566">
        <f t="shared" si="353"/>
        <v>0</v>
      </c>
      <c r="S517" s="1120">
        <f>ROUND(SUMIF('Input - Ratemaking Adjustments'!$G$6:$G$37,C517,'Input - Ratemaking Adjustments'!$C$6:$C$37),3)</f>
        <v>0</v>
      </c>
      <c r="T517" s="1122">
        <f t="shared" ca="1" si="339"/>
        <v>0</v>
      </c>
      <c r="U517" s="542">
        <f t="shared" ca="1" si="354"/>
        <v>0</v>
      </c>
      <c r="V517" s="542">
        <f t="shared" ca="1" si="340"/>
        <v>0</v>
      </c>
      <c r="X517" s="566">
        <f t="shared" si="341"/>
        <v>0</v>
      </c>
      <c r="Y517" s="566">
        <f t="shared" si="342"/>
        <v>0</v>
      </c>
      <c r="Z517" s="566">
        <f t="shared" si="343"/>
        <v>0</v>
      </c>
      <c r="AA517" s="566">
        <f t="shared" si="344"/>
        <v>0</v>
      </c>
      <c r="AB517" s="566">
        <f t="shared" si="345"/>
        <v>0</v>
      </c>
      <c r="AC517" s="566">
        <f t="shared" si="346"/>
        <v>0</v>
      </c>
      <c r="AD517" s="566">
        <f t="shared" si="347"/>
        <v>0</v>
      </c>
      <c r="AE517" s="566">
        <f t="shared" si="348"/>
        <v>0</v>
      </c>
      <c r="AF517" s="566">
        <f t="shared" si="349"/>
        <v>0</v>
      </c>
      <c r="AG517" s="566">
        <f t="shared" si="350"/>
        <v>0</v>
      </c>
      <c r="AH517" s="566">
        <f t="shared" si="351"/>
        <v>0</v>
      </c>
      <c r="AI517" s="566">
        <f t="shared" si="352"/>
        <v>0</v>
      </c>
      <c r="AJ517" s="541">
        <f t="shared" si="355"/>
        <v>0</v>
      </c>
    </row>
    <row r="518" spans="1:36" hidden="1" outlineLevel="1">
      <c r="A518" s="531" t="s">
        <v>1551</v>
      </c>
      <c r="B518" s="531">
        <v>875</v>
      </c>
      <c r="C518" s="530" t="str">
        <f t="shared" si="338"/>
        <v>Gas Cost - Off-System Sales875</v>
      </c>
      <c r="D518" s="503">
        <v>0</v>
      </c>
      <c r="E518" s="565">
        <v>0</v>
      </c>
      <c r="F518" s="566">
        <v>0</v>
      </c>
      <c r="G518" s="566">
        <v>0</v>
      </c>
      <c r="H518" s="566">
        <v>0</v>
      </c>
      <c r="I518" s="566">
        <v>0</v>
      </c>
      <c r="J518" s="566">
        <v>0</v>
      </c>
      <c r="K518" s="566">
        <v>0</v>
      </c>
      <c r="L518" s="566">
        <v>0</v>
      </c>
      <c r="M518" s="566">
        <v>0</v>
      </c>
      <c r="N518" s="566">
        <v>0</v>
      </c>
      <c r="O518" s="566">
        <v>0</v>
      </c>
      <c r="P518" s="566">
        <v>0</v>
      </c>
      <c r="Q518" s="566">
        <v>0</v>
      </c>
      <c r="R518" s="566">
        <f t="shared" si="353"/>
        <v>0</v>
      </c>
      <c r="S518" s="1120">
        <f>ROUND(SUMIF('Input - Ratemaking Adjustments'!$G$6:$G$37,C518,'Input - Ratemaking Adjustments'!$C$6:$C$37),3)</f>
        <v>0</v>
      </c>
      <c r="T518" s="1122">
        <f t="shared" ca="1" si="339"/>
        <v>0</v>
      </c>
      <c r="U518" s="542">
        <f t="shared" ca="1" si="354"/>
        <v>0</v>
      </c>
      <c r="V518" s="542">
        <f t="shared" ca="1" si="340"/>
        <v>0</v>
      </c>
      <c r="X518" s="566">
        <f t="shared" si="341"/>
        <v>0</v>
      </c>
      <c r="Y518" s="566">
        <f t="shared" si="342"/>
        <v>0</v>
      </c>
      <c r="Z518" s="566">
        <f t="shared" si="343"/>
        <v>0</v>
      </c>
      <c r="AA518" s="566">
        <f t="shared" si="344"/>
        <v>0</v>
      </c>
      <c r="AB518" s="566">
        <f t="shared" si="345"/>
        <v>0</v>
      </c>
      <c r="AC518" s="566">
        <f t="shared" si="346"/>
        <v>0</v>
      </c>
      <c r="AD518" s="566">
        <f t="shared" si="347"/>
        <v>0</v>
      </c>
      <c r="AE518" s="566">
        <f t="shared" si="348"/>
        <v>0</v>
      </c>
      <c r="AF518" s="566">
        <f t="shared" si="349"/>
        <v>0</v>
      </c>
      <c r="AG518" s="566">
        <f t="shared" si="350"/>
        <v>0</v>
      </c>
      <c r="AH518" s="566">
        <f t="shared" si="351"/>
        <v>0</v>
      </c>
      <c r="AI518" s="566">
        <f t="shared" si="352"/>
        <v>0</v>
      </c>
      <c r="AJ518" s="541">
        <f t="shared" si="355"/>
        <v>0</v>
      </c>
    </row>
    <row r="519" spans="1:36" hidden="1" outlineLevel="1">
      <c r="A519" s="531" t="s">
        <v>1551</v>
      </c>
      <c r="B519" s="531">
        <v>876</v>
      </c>
      <c r="C519" s="530" t="str">
        <f t="shared" si="338"/>
        <v>Gas Cost - Off-System Sales876</v>
      </c>
      <c r="D519" s="503">
        <v>0</v>
      </c>
      <c r="E519" s="565">
        <v>0</v>
      </c>
      <c r="F519" s="566">
        <v>0</v>
      </c>
      <c r="G519" s="566">
        <v>0</v>
      </c>
      <c r="H519" s="566">
        <v>0</v>
      </c>
      <c r="I519" s="566">
        <v>0</v>
      </c>
      <c r="J519" s="566">
        <v>0</v>
      </c>
      <c r="K519" s="566">
        <v>0</v>
      </c>
      <c r="L519" s="566">
        <v>0</v>
      </c>
      <c r="M519" s="566">
        <v>0</v>
      </c>
      <c r="N519" s="566">
        <v>0</v>
      </c>
      <c r="O519" s="566">
        <v>0</v>
      </c>
      <c r="P519" s="566">
        <v>0</v>
      </c>
      <c r="Q519" s="566">
        <v>0</v>
      </c>
      <c r="R519" s="566">
        <f t="shared" si="353"/>
        <v>0</v>
      </c>
      <c r="S519" s="1120">
        <f>ROUND(SUMIF('Input - Ratemaking Adjustments'!$G$6:$G$37,C519,'Input - Ratemaking Adjustments'!$C$6:$C$37),3)</f>
        <v>0</v>
      </c>
      <c r="T519" s="1122">
        <f t="shared" ca="1" si="339"/>
        <v>0</v>
      </c>
      <c r="U519" s="542">
        <f t="shared" ca="1" si="354"/>
        <v>0</v>
      </c>
      <c r="V519" s="542">
        <f t="shared" ca="1" si="340"/>
        <v>0</v>
      </c>
      <c r="X519" s="566">
        <f t="shared" si="341"/>
        <v>0</v>
      </c>
      <c r="Y519" s="566">
        <f t="shared" si="342"/>
        <v>0</v>
      </c>
      <c r="Z519" s="566">
        <f t="shared" si="343"/>
        <v>0</v>
      </c>
      <c r="AA519" s="566">
        <f t="shared" si="344"/>
        <v>0</v>
      </c>
      <c r="AB519" s="566">
        <f t="shared" si="345"/>
        <v>0</v>
      </c>
      <c r="AC519" s="566">
        <f t="shared" si="346"/>
        <v>0</v>
      </c>
      <c r="AD519" s="566">
        <f t="shared" si="347"/>
        <v>0</v>
      </c>
      <c r="AE519" s="566">
        <f t="shared" si="348"/>
        <v>0</v>
      </c>
      <c r="AF519" s="566">
        <f t="shared" si="349"/>
        <v>0</v>
      </c>
      <c r="AG519" s="566">
        <f t="shared" si="350"/>
        <v>0</v>
      </c>
      <c r="AH519" s="566">
        <f t="shared" si="351"/>
        <v>0</v>
      </c>
      <c r="AI519" s="566">
        <f t="shared" si="352"/>
        <v>0</v>
      </c>
      <c r="AJ519" s="541">
        <f t="shared" si="355"/>
        <v>0</v>
      </c>
    </row>
    <row r="520" spans="1:36" hidden="1" outlineLevel="1">
      <c r="A520" s="531" t="s">
        <v>1551</v>
      </c>
      <c r="B520" s="531">
        <v>878</v>
      </c>
      <c r="C520" s="530" t="str">
        <f t="shared" si="338"/>
        <v>Gas Cost - Off-System Sales878</v>
      </c>
      <c r="D520" s="503">
        <v>0</v>
      </c>
      <c r="E520" s="565">
        <v>0</v>
      </c>
      <c r="F520" s="566">
        <v>0</v>
      </c>
      <c r="G520" s="566">
        <v>0</v>
      </c>
      <c r="H520" s="566">
        <v>0</v>
      </c>
      <c r="I520" s="566">
        <v>0</v>
      </c>
      <c r="J520" s="566">
        <v>0</v>
      </c>
      <c r="K520" s="566">
        <v>0</v>
      </c>
      <c r="L520" s="566">
        <v>0</v>
      </c>
      <c r="M520" s="566">
        <v>0</v>
      </c>
      <c r="N520" s="566">
        <v>0</v>
      </c>
      <c r="O520" s="566">
        <v>0</v>
      </c>
      <c r="P520" s="566">
        <v>0</v>
      </c>
      <c r="Q520" s="566">
        <v>0</v>
      </c>
      <c r="R520" s="566">
        <f t="shared" si="353"/>
        <v>0</v>
      </c>
      <c r="S520" s="1120">
        <f>ROUND(SUMIF('Input - Ratemaking Adjustments'!$G$6:$G$37,C520,'Input - Ratemaking Adjustments'!$C$6:$C$37),3)</f>
        <v>0</v>
      </c>
      <c r="T520" s="1122">
        <f t="shared" ca="1" si="339"/>
        <v>0</v>
      </c>
      <c r="U520" s="542">
        <f t="shared" ca="1" si="354"/>
        <v>0</v>
      </c>
      <c r="V520" s="542">
        <f t="shared" ca="1" si="340"/>
        <v>0</v>
      </c>
      <c r="X520" s="566">
        <f t="shared" si="341"/>
        <v>0</v>
      </c>
      <c r="Y520" s="566">
        <f t="shared" si="342"/>
        <v>0</v>
      </c>
      <c r="Z520" s="566">
        <f t="shared" si="343"/>
        <v>0</v>
      </c>
      <c r="AA520" s="566">
        <f t="shared" si="344"/>
        <v>0</v>
      </c>
      <c r="AB520" s="566">
        <f t="shared" si="345"/>
        <v>0</v>
      </c>
      <c r="AC520" s="566">
        <f t="shared" si="346"/>
        <v>0</v>
      </c>
      <c r="AD520" s="566">
        <f t="shared" si="347"/>
        <v>0</v>
      </c>
      <c r="AE520" s="566">
        <f t="shared" si="348"/>
        <v>0</v>
      </c>
      <c r="AF520" s="566">
        <f t="shared" si="349"/>
        <v>0</v>
      </c>
      <c r="AG520" s="566">
        <f t="shared" si="350"/>
        <v>0</v>
      </c>
      <c r="AH520" s="566">
        <f t="shared" si="351"/>
        <v>0</v>
      </c>
      <c r="AI520" s="566">
        <f t="shared" si="352"/>
        <v>0</v>
      </c>
      <c r="AJ520" s="541">
        <f t="shared" si="355"/>
        <v>0</v>
      </c>
    </row>
    <row r="521" spans="1:36" hidden="1" outlineLevel="1">
      <c r="A521" s="531" t="s">
        <v>1551</v>
      </c>
      <c r="B521" s="531">
        <v>879</v>
      </c>
      <c r="C521" s="530" t="str">
        <f t="shared" si="338"/>
        <v>Gas Cost - Off-System Sales879</v>
      </c>
      <c r="D521" s="503">
        <v>0</v>
      </c>
      <c r="E521" s="565">
        <v>0</v>
      </c>
      <c r="F521" s="566">
        <v>0</v>
      </c>
      <c r="G521" s="566">
        <v>0</v>
      </c>
      <c r="H521" s="566">
        <v>0</v>
      </c>
      <c r="I521" s="566">
        <v>0</v>
      </c>
      <c r="J521" s="566">
        <v>0</v>
      </c>
      <c r="K521" s="566">
        <v>0</v>
      </c>
      <c r="L521" s="566">
        <v>0</v>
      </c>
      <c r="M521" s="566">
        <v>0</v>
      </c>
      <c r="N521" s="566">
        <v>0</v>
      </c>
      <c r="O521" s="566">
        <v>0</v>
      </c>
      <c r="P521" s="566">
        <v>0</v>
      </c>
      <c r="Q521" s="566">
        <v>0</v>
      </c>
      <c r="R521" s="566">
        <f t="shared" si="353"/>
        <v>0</v>
      </c>
      <c r="S521" s="1120">
        <f>ROUND(SUMIF('Input - Ratemaking Adjustments'!$G$6:$G$37,C521,'Input - Ratemaking Adjustments'!$C$6:$C$37),3)</f>
        <v>0</v>
      </c>
      <c r="T521" s="1122">
        <f t="shared" ca="1" si="339"/>
        <v>0</v>
      </c>
      <c r="U521" s="542">
        <f t="shared" ca="1" si="354"/>
        <v>0</v>
      </c>
      <c r="V521" s="542">
        <f t="shared" ca="1" si="340"/>
        <v>0</v>
      </c>
      <c r="X521" s="566">
        <f t="shared" si="341"/>
        <v>0</v>
      </c>
      <c r="Y521" s="566">
        <f t="shared" si="342"/>
        <v>0</v>
      </c>
      <c r="Z521" s="566">
        <f t="shared" si="343"/>
        <v>0</v>
      </c>
      <c r="AA521" s="566">
        <f t="shared" si="344"/>
        <v>0</v>
      </c>
      <c r="AB521" s="566">
        <f t="shared" si="345"/>
        <v>0</v>
      </c>
      <c r="AC521" s="566">
        <f t="shared" si="346"/>
        <v>0</v>
      </c>
      <c r="AD521" s="566">
        <f t="shared" si="347"/>
        <v>0</v>
      </c>
      <c r="AE521" s="566">
        <f t="shared" si="348"/>
        <v>0</v>
      </c>
      <c r="AF521" s="566">
        <f t="shared" si="349"/>
        <v>0</v>
      </c>
      <c r="AG521" s="566">
        <f t="shared" si="350"/>
        <v>0</v>
      </c>
      <c r="AH521" s="566">
        <f t="shared" si="351"/>
        <v>0</v>
      </c>
      <c r="AI521" s="566">
        <f t="shared" si="352"/>
        <v>0</v>
      </c>
      <c r="AJ521" s="541">
        <f t="shared" si="355"/>
        <v>0</v>
      </c>
    </row>
    <row r="522" spans="1:36" hidden="1" outlineLevel="1">
      <c r="A522" s="531" t="s">
        <v>1551</v>
      </c>
      <c r="B522" s="531">
        <v>880</v>
      </c>
      <c r="C522" s="530" t="str">
        <f t="shared" si="338"/>
        <v>Gas Cost - Off-System Sales880</v>
      </c>
      <c r="D522" s="503">
        <v>0</v>
      </c>
      <c r="E522" s="565">
        <v>0</v>
      </c>
      <c r="F522" s="566">
        <v>0</v>
      </c>
      <c r="G522" s="566">
        <v>0</v>
      </c>
      <c r="H522" s="566">
        <v>0</v>
      </c>
      <c r="I522" s="566">
        <v>0</v>
      </c>
      <c r="J522" s="566">
        <v>0</v>
      </c>
      <c r="K522" s="566">
        <v>0</v>
      </c>
      <c r="L522" s="566">
        <v>0</v>
      </c>
      <c r="M522" s="566">
        <v>0</v>
      </c>
      <c r="N522" s="566">
        <v>0</v>
      </c>
      <c r="O522" s="566">
        <v>0</v>
      </c>
      <c r="P522" s="566">
        <v>0</v>
      </c>
      <c r="Q522" s="566">
        <v>0</v>
      </c>
      <c r="R522" s="566">
        <f t="shared" si="353"/>
        <v>0</v>
      </c>
      <c r="S522" s="1120">
        <f>ROUND(SUMIF('Input - Ratemaking Adjustments'!$G$6:$G$37,C522,'Input - Ratemaking Adjustments'!$C$6:$C$37),3)</f>
        <v>0</v>
      </c>
      <c r="T522" s="1122">
        <f t="shared" ca="1" si="339"/>
        <v>0</v>
      </c>
      <c r="U522" s="542">
        <f t="shared" ca="1" si="354"/>
        <v>0</v>
      </c>
      <c r="V522" s="542">
        <f t="shared" ca="1" si="340"/>
        <v>0</v>
      </c>
      <c r="X522" s="566">
        <f t="shared" si="341"/>
        <v>0</v>
      </c>
      <c r="Y522" s="566">
        <f t="shared" si="342"/>
        <v>0</v>
      </c>
      <c r="Z522" s="566">
        <f t="shared" si="343"/>
        <v>0</v>
      </c>
      <c r="AA522" s="566">
        <f t="shared" si="344"/>
        <v>0</v>
      </c>
      <c r="AB522" s="566">
        <f t="shared" si="345"/>
        <v>0</v>
      </c>
      <c r="AC522" s="566">
        <f t="shared" si="346"/>
        <v>0</v>
      </c>
      <c r="AD522" s="566">
        <f t="shared" si="347"/>
        <v>0</v>
      </c>
      <c r="AE522" s="566">
        <f t="shared" si="348"/>
        <v>0</v>
      </c>
      <c r="AF522" s="566">
        <f t="shared" si="349"/>
        <v>0</v>
      </c>
      <c r="AG522" s="566">
        <f t="shared" si="350"/>
        <v>0</v>
      </c>
      <c r="AH522" s="566">
        <f t="shared" si="351"/>
        <v>0</v>
      </c>
      <c r="AI522" s="566">
        <f t="shared" si="352"/>
        <v>0</v>
      </c>
      <c r="AJ522" s="541">
        <f t="shared" si="355"/>
        <v>0</v>
      </c>
    </row>
    <row r="523" spans="1:36" hidden="1" outlineLevel="1">
      <c r="A523" s="531" t="s">
        <v>1551</v>
      </c>
      <c r="B523" s="531">
        <v>881</v>
      </c>
      <c r="C523" s="530" t="str">
        <f t="shared" si="338"/>
        <v>Gas Cost - Off-System Sales881</v>
      </c>
      <c r="D523" s="503">
        <v>0</v>
      </c>
      <c r="E523" s="565">
        <v>0</v>
      </c>
      <c r="F523" s="566">
        <v>0</v>
      </c>
      <c r="G523" s="566">
        <v>0</v>
      </c>
      <c r="H523" s="566">
        <v>0</v>
      </c>
      <c r="I523" s="566">
        <v>0</v>
      </c>
      <c r="J523" s="566">
        <v>0</v>
      </c>
      <c r="K523" s="566">
        <v>0</v>
      </c>
      <c r="L523" s="566">
        <v>0</v>
      </c>
      <c r="M523" s="566">
        <v>0</v>
      </c>
      <c r="N523" s="566">
        <v>0</v>
      </c>
      <c r="O523" s="566">
        <v>0</v>
      </c>
      <c r="P523" s="566">
        <v>0</v>
      </c>
      <c r="Q523" s="566">
        <v>0</v>
      </c>
      <c r="R523" s="566">
        <f t="shared" si="353"/>
        <v>0</v>
      </c>
      <c r="S523" s="1120">
        <f>ROUND(SUMIF('Input - Ratemaking Adjustments'!$G$6:$G$37,C523,'Input - Ratemaking Adjustments'!$C$6:$C$37),3)</f>
        <v>0</v>
      </c>
      <c r="T523" s="1122">
        <f t="shared" ca="1" si="339"/>
        <v>0</v>
      </c>
      <c r="U523" s="542">
        <f t="shared" ca="1" si="354"/>
        <v>0</v>
      </c>
      <c r="V523" s="542">
        <f t="shared" ca="1" si="340"/>
        <v>0</v>
      </c>
      <c r="X523" s="566">
        <f t="shared" si="341"/>
        <v>0</v>
      </c>
      <c r="Y523" s="566">
        <f t="shared" si="342"/>
        <v>0</v>
      </c>
      <c r="Z523" s="566">
        <f t="shared" si="343"/>
        <v>0</v>
      </c>
      <c r="AA523" s="566">
        <f t="shared" si="344"/>
        <v>0</v>
      </c>
      <c r="AB523" s="566">
        <f t="shared" si="345"/>
        <v>0</v>
      </c>
      <c r="AC523" s="566">
        <f t="shared" si="346"/>
        <v>0</v>
      </c>
      <c r="AD523" s="566">
        <f t="shared" si="347"/>
        <v>0</v>
      </c>
      <c r="AE523" s="566">
        <f t="shared" si="348"/>
        <v>0</v>
      </c>
      <c r="AF523" s="566">
        <f t="shared" si="349"/>
        <v>0</v>
      </c>
      <c r="AG523" s="566">
        <f t="shared" si="350"/>
        <v>0</v>
      </c>
      <c r="AH523" s="566">
        <f t="shared" si="351"/>
        <v>0</v>
      </c>
      <c r="AI523" s="566">
        <f t="shared" si="352"/>
        <v>0</v>
      </c>
      <c r="AJ523" s="541">
        <f t="shared" si="355"/>
        <v>0</v>
      </c>
    </row>
    <row r="524" spans="1:36" hidden="1" outlineLevel="1">
      <c r="A524" s="531" t="s">
        <v>1551</v>
      </c>
      <c r="B524" s="531">
        <v>885</v>
      </c>
      <c r="C524" s="530" t="str">
        <f t="shared" si="338"/>
        <v>Gas Cost - Off-System Sales885</v>
      </c>
      <c r="D524" s="503">
        <v>0</v>
      </c>
      <c r="E524" s="565">
        <v>0</v>
      </c>
      <c r="F524" s="566">
        <v>0</v>
      </c>
      <c r="G524" s="566">
        <v>0</v>
      </c>
      <c r="H524" s="566">
        <v>0</v>
      </c>
      <c r="I524" s="566">
        <v>0</v>
      </c>
      <c r="J524" s="566">
        <v>0</v>
      </c>
      <c r="K524" s="566">
        <v>0</v>
      </c>
      <c r="L524" s="566">
        <v>0</v>
      </c>
      <c r="M524" s="566">
        <v>0</v>
      </c>
      <c r="N524" s="566">
        <v>0</v>
      </c>
      <c r="O524" s="566">
        <v>0</v>
      </c>
      <c r="P524" s="566">
        <v>0</v>
      </c>
      <c r="Q524" s="566">
        <v>0</v>
      </c>
      <c r="R524" s="566">
        <f t="shared" si="353"/>
        <v>0</v>
      </c>
      <c r="S524" s="1120">
        <f>ROUND(SUMIF('Input - Ratemaking Adjustments'!$G$6:$G$37,C524,'Input - Ratemaking Adjustments'!$C$6:$C$37),3)</f>
        <v>0</v>
      </c>
      <c r="T524" s="1122">
        <f t="shared" ca="1" si="339"/>
        <v>0</v>
      </c>
      <c r="U524" s="542">
        <f t="shared" ca="1" si="354"/>
        <v>0</v>
      </c>
      <c r="V524" s="542">
        <f t="shared" ca="1" si="340"/>
        <v>0</v>
      </c>
      <c r="X524" s="566">
        <f t="shared" si="341"/>
        <v>0</v>
      </c>
      <c r="Y524" s="566">
        <f t="shared" si="342"/>
        <v>0</v>
      </c>
      <c r="Z524" s="566">
        <f t="shared" si="343"/>
        <v>0</v>
      </c>
      <c r="AA524" s="566">
        <f t="shared" si="344"/>
        <v>0</v>
      </c>
      <c r="AB524" s="566">
        <f t="shared" si="345"/>
        <v>0</v>
      </c>
      <c r="AC524" s="566">
        <f t="shared" si="346"/>
        <v>0</v>
      </c>
      <c r="AD524" s="566">
        <f t="shared" si="347"/>
        <v>0</v>
      </c>
      <c r="AE524" s="566">
        <f t="shared" si="348"/>
        <v>0</v>
      </c>
      <c r="AF524" s="566">
        <f t="shared" si="349"/>
        <v>0</v>
      </c>
      <c r="AG524" s="566">
        <f t="shared" si="350"/>
        <v>0</v>
      </c>
      <c r="AH524" s="566">
        <f t="shared" si="351"/>
        <v>0</v>
      </c>
      <c r="AI524" s="566">
        <f t="shared" si="352"/>
        <v>0</v>
      </c>
      <c r="AJ524" s="541">
        <f t="shared" si="355"/>
        <v>0</v>
      </c>
    </row>
    <row r="525" spans="1:36" hidden="1" outlineLevel="1">
      <c r="A525" s="531" t="s">
        <v>1551</v>
      </c>
      <c r="B525" s="531">
        <v>886</v>
      </c>
      <c r="C525" s="530" t="str">
        <f t="shared" si="338"/>
        <v>Gas Cost - Off-System Sales886</v>
      </c>
      <c r="D525" s="503">
        <v>0</v>
      </c>
      <c r="E525" s="565">
        <v>0</v>
      </c>
      <c r="F525" s="566">
        <v>0</v>
      </c>
      <c r="G525" s="566">
        <v>0</v>
      </c>
      <c r="H525" s="566">
        <v>0</v>
      </c>
      <c r="I525" s="566">
        <v>0</v>
      </c>
      <c r="J525" s="566">
        <v>0</v>
      </c>
      <c r="K525" s="566">
        <v>0</v>
      </c>
      <c r="L525" s="566">
        <v>0</v>
      </c>
      <c r="M525" s="566">
        <v>0</v>
      </c>
      <c r="N525" s="566">
        <v>0</v>
      </c>
      <c r="O525" s="566">
        <v>0</v>
      </c>
      <c r="P525" s="566">
        <v>0</v>
      </c>
      <c r="Q525" s="566">
        <v>0</v>
      </c>
      <c r="R525" s="566">
        <f t="shared" si="353"/>
        <v>0</v>
      </c>
      <c r="S525" s="1120">
        <f>ROUND(SUMIF('Input - Ratemaking Adjustments'!$G$6:$G$37,C525,'Input - Ratemaking Adjustments'!$C$6:$C$37),3)</f>
        <v>0</v>
      </c>
      <c r="T525" s="1122">
        <f t="shared" ca="1" si="339"/>
        <v>0</v>
      </c>
      <c r="U525" s="542">
        <f t="shared" ca="1" si="354"/>
        <v>0</v>
      </c>
      <c r="V525" s="542">
        <f t="shared" ca="1" si="340"/>
        <v>0</v>
      </c>
      <c r="X525" s="566">
        <f t="shared" si="341"/>
        <v>0</v>
      </c>
      <c r="Y525" s="566">
        <f t="shared" si="342"/>
        <v>0</v>
      </c>
      <c r="Z525" s="566">
        <f t="shared" si="343"/>
        <v>0</v>
      </c>
      <c r="AA525" s="566">
        <f t="shared" si="344"/>
        <v>0</v>
      </c>
      <c r="AB525" s="566">
        <f t="shared" si="345"/>
        <v>0</v>
      </c>
      <c r="AC525" s="566">
        <f t="shared" si="346"/>
        <v>0</v>
      </c>
      <c r="AD525" s="566">
        <f t="shared" si="347"/>
        <v>0</v>
      </c>
      <c r="AE525" s="566">
        <f t="shared" si="348"/>
        <v>0</v>
      </c>
      <c r="AF525" s="566">
        <f t="shared" si="349"/>
        <v>0</v>
      </c>
      <c r="AG525" s="566">
        <f t="shared" si="350"/>
        <v>0</v>
      </c>
      <c r="AH525" s="566">
        <f t="shared" si="351"/>
        <v>0</v>
      </c>
      <c r="AI525" s="566">
        <f t="shared" si="352"/>
        <v>0</v>
      </c>
      <c r="AJ525" s="541">
        <f t="shared" si="355"/>
        <v>0</v>
      </c>
    </row>
    <row r="526" spans="1:36" hidden="1" outlineLevel="1">
      <c r="A526" s="531" t="s">
        <v>1551</v>
      </c>
      <c r="B526" s="531">
        <v>887</v>
      </c>
      <c r="C526" s="530" t="str">
        <f t="shared" si="338"/>
        <v>Gas Cost - Off-System Sales887</v>
      </c>
      <c r="D526" s="503">
        <v>0</v>
      </c>
      <c r="E526" s="565">
        <v>0</v>
      </c>
      <c r="F526" s="566">
        <v>0</v>
      </c>
      <c r="G526" s="566">
        <v>0</v>
      </c>
      <c r="H526" s="566">
        <v>0</v>
      </c>
      <c r="I526" s="566">
        <v>0</v>
      </c>
      <c r="J526" s="566">
        <v>0</v>
      </c>
      <c r="K526" s="566">
        <v>0</v>
      </c>
      <c r="L526" s="566">
        <v>0</v>
      </c>
      <c r="M526" s="566">
        <v>0</v>
      </c>
      <c r="N526" s="566">
        <v>0</v>
      </c>
      <c r="O526" s="566">
        <v>0</v>
      </c>
      <c r="P526" s="566">
        <v>0</v>
      </c>
      <c r="Q526" s="566">
        <v>0</v>
      </c>
      <c r="R526" s="566">
        <f t="shared" si="353"/>
        <v>0</v>
      </c>
      <c r="S526" s="1120">
        <f>ROUND(SUMIF('Input - Ratemaking Adjustments'!$G$6:$G$37,C526,'Input - Ratemaking Adjustments'!$C$6:$C$37),3)</f>
        <v>0</v>
      </c>
      <c r="T526" s="1122">
        <f t="shared" ca="1" si="339"/>
        <v>0</v>
      </c>
      <c r="U526" s="542">
        <f t="shared" ca="1" si="354"/>
        <v>0</v>
      </c>
      <c r="V526" s="542">
        <f t="shared" ca="1" si="340"/>
        <v>0</v>
      </c>
      <c r="X526" s="566">
        <f t="shared" si="341"/>
        <v>0</v>
      </c>
      <c r="Y526" s="566">
        <f t="shared" si="342"/>
        <v>0</v>
      </c>
      <c r="Z526" s="566">
        <f t="shared" si="343"/>
        <v>0</v>
      </c>
      <c r="AA526" s="566">
        <f t="shared" si="344"/>
        <v>0</v>
      </c>
      <c r="AB526" s="566">
        <f t="shared" si="345"/>
        <v>0</v>
      </c>
      <c r="AC526" s="566">
        <f t="shared" si="346"/>
        <v>0</v>
      </c>
      <c r="AD526" s="566">
        <f t="shared" si="347"/>
        <v>0</v>
      </c>
      <c r="AE526" s="566">
        <f t="shared" si="348"/>
        <v>0</v>
      </c>
      <c r="AF526" s="566">
        <f t="shared" si="349"/>
        <v>0</v>
      </c>
      <c r="AG526" s="566">
        <f t="shared" si="350"/>
        <v>0</v>
      </c>
      <c r="AH526" s="566">
        <f t="shared" si="351"/>
        <v>0</v>
      </c>
      <c r="AI526" s="566">
        <f t="shared" si="352"/>
        <v>0</v>
      </c>
      <c r="AJ526" s="541">
        <f t="shared" si="355"/>
        <v>0</v>
      </c>
    </row>
    <row r="527" spans="1:36" hidden="1" outlineLevel="1">
      <c r="A527" s="531" t="s">
        <v>1551</v>
      </c>
      <c r="B527" s="531">
        <v>889</v>
      </c>
      <c r="C527" s="530" t="str">
        <f t="shared" si="338"/>
        <v>Gas Cost - Off-System Sales889</v>
      </c>
      <c r="D527" s="503">
        <v>0</v>
      </c>
      <c r="E527" s="565">
        <v>0</v>
      </c>
      <c r="F527" s="566">
        <v>0</v>
      </c>
      <c r="G527" s="566">
        <v>0</v>
      </c>
      <c r="H527" s="566">
        <v>0</v>
      </c>
      <c r="I527" s="566">
        <v>0</v>
      </c>
      <c r="J527" s="566">
        <v>0</v>
      </c>
      <c r="K527" s="566">
        <v>0</v>
      </c>
      <c r="L527" s="566">
        <v>0</v>
      </c>
      <c r="M527" s="566">
        <v>0</v>
      </c>
      <c r="N527" s="566">
        <v>0</v>
      </c>
      <c r="O527" s="566">
        <v>0</v>
      </c>
      <c r="P527" s="566">
        <v>0</v>
      </c>
      <c r="Q527" s="566">
        <v>0</v>
      </c>
      <c r="R527" s="566">
        <f t="shared" si="353"/>
        <v>0</v>
      </c>
      <c r="S527" s="1120">
        <f>ROUND(SUMIF('Input - Ratemaking Adjustments'!$G$6:$G$37,C527,'Input - Ratemaking Adjustments'!$C$6:$C$37),3)</f>
        <v>0</v>
      </c>
      <c r="T527" s="1122">
        <f t="shared" ca="1" si="339"/>
        <v>0</v>
      </c>
      <c r="U527" s="542">
        <f t="shared" ca="1" si="354"/>
        <v>0</v>
      </c>
      <c r="V527" s="542">
        <f t="shared" ca="1" si="340"/>
        <v>0</v>
      </c>
      <c r="X527" s="566">
        <f t="shared" si="341"/>
        <v>0</v>
      </c>
      <c r="Y527" s="566">
        <f t="shared" si="342"/>
        <v>0</v>
      </c>
      <c r="Z527" s="566">
        <f t="shared" si="343"/>
        <v>0</v>
      </c>
      <c r="AA527" s="566">
        <f t="shared" si="344"/>
        <v>0</v>
      </c>
      <c r="AB527" s="566">
        <f t="shared" si="345"/>
        <v>0</v>
      </c>
      <c r="AC527" s="566">
        <f t="shared" si="346"/>
        <v>0</v>
      </c>
      <c r="AD527" s="566">
        <f t="shared" si="347"/>
        <v>0</v>
      </c>
      <c r="AE527" s="566">
        <f t="shared" si="348"/>
        <v>0</v>
      </c>
      <c r="AF527" s="566">
        <f t="shared" si="349"/>
        <v>0</v>
      </c>
      <c r="AG527" s="566">
        <f t="shared" si="350"/>
        <v>0</v>
      </c>
      <c r="AH527" s="566">
        <f t="shared" si="351"/>
        <v>0</v>
      </c>
      <c r="AI527" s="566">
        <f t="shared" si="352"/>
        <v>0</v>
      </c>
      <c r="AJ527" s="541">
        <f t="shared" si="355"/>
        <v>0</v>
      </c>
    </row>
    <row r="528" spans="1:36" hidden="1" outlineLevel="1">
      <c r="A528" s="531" t="s">
        <v>1551</v>
      </c>
      <c r="B528" s="531">
        <v>890</v>
      </c>
      <c r="C528" s="530" t="str">
        <f t="shared" si="338"/>
        <v>Gas Cost - Off-System Sales890</v>
      </c>
      <c r="D528" s="503">
        <v>0</v>
      </c>
      <c r="E528" s="565">
        <v>0</v>
      </c>
      <c r="F528" s="566">
        <v>0</v>
      </c>
      <c r="G528" s="566">
        <v>0</v>
      </c>
      <c r="H528" s="566">
        <v>0</v>
      </c>
      <c r="I528" s="566">
        <v>0</v>
      </c>
      <c r="J528" s="566">
        <v>0</v>
      </c>
      <c r="K528" s="566">
        <v>0</v>
      </c>
      <c r="L528" s="566">
        <v>0</v>
      </c>
      <c r="M528" s="566">
        <v>0</v>
      </c>
      <c r="N528" s="566">
        <v>0</v>
      </c>
      <c r="O528" s="566">
        <v>0</v>
      </c>
      <c r="P528" s="566">
        <v>0</v>
      </c>
      <c r="Q528" s="566">
        <v>0</v>
      </c>
      <c r="R528" s="566">
        <f t="shared" si="353"/>
        <v>0</v>
      </c>
      <c r="S528" s="1120">
        <f>ROUND(SUMIF('Input - Ratemaking Adjustments'!$G$6:$G$37,C528,'Input - Ratemaking Adjustments'!$C$6:$C$37),3)</f>
        <v>0</v>
      </c>
      <c r="T528" s="1122">
        <f t="shared" ca="1" si="339"/>
        <v>0</v>
      </c>
      <c r="U528" s="542">
        <f t="shared" ca="1" si="354"/>
        <v>0</v>
      </c>
      <c r="V528" s="542">
        <f t="shared" ca="1" si="340"/>
        <v>0</v>
      </c>
      <c r="X528" s="566">
        <f t="shared" si="341"/>
        <v>0</v>
      </c>
      <c r="Y528" s="566">
        <f t="shared" si="342"/>
        <v>0</v>
      </c>
      <c r="Z528" s="566">
        <f t="shared" si="343"/>
        <v>0</v>
      </c>
      <c r="AA528" s="566">
        <f t="shared" si="344"/>
        <v>0</v>
      </c>
      <c r="AB528" s="566">
        <f t="shared" si="345"/>
        <v>0</v>
      </c>
      <c r="AC528" s="566">
        <f t="shared" si="346"/>
        <v>0</v>
      </c>
      <c r="AD528" s="566">
        <f t="shared" si="347"/>
        <v>0</v>
      </c>
      <c r="AE528" s="566">
        <f t="shared" si="348"/>
        <v>0</v>
      </c>
      <c r="AF528" s="566">
        <f t="shared" si="349"/>
        <v>0</v>
      </c>
      <c r="AG528" s="566">
        <f t="shared" si="350"/>
        <v>0</v>
      </c>
      <c r="AH528" s="566">
        <f t="shared" si="351"/>
        <v>0</v>
      </c>
      <c r="AI528" s="566">
        <f t="shared" si="352"/>
        <v>0</v>
      </c>
      <c r="AJ528" s="541">
        <f t="shared" si="355"/>
        <v>0</v>
      </c>
    </row>
    <row r="529" spans="1:36" hidden="1" outlineLevel="1">
      <c r="A529" s="531" t="s">
        <v>1551</v>
      </c>
      <c r="B529" s="531">
        <v>892</v>
      </c>
      <c r="C529" s="530" t="str">
        <f t="shared" si="338"/>
        <v>Gas Cost - Off-System Sales892</v>
      </c>
      <c r="D529" s="503">
        <v>0</v>
      </c>
      <c r="E529" s="565">
        <v>0</v>
      </c>
      <c r="F529" s="566">
        <v>0</v>
      </c>
      <c r="G529" s="566">
        <v>0</v>
      </c>
      <c r="H529" s="566">
        <v>0</v>
      </c>
      <c r="I529" s="566">
        <v>0</v>
      </c>
      <c r="J529" s="566">
        <v>0</v>
      </c>
      <c r="K529" s="566">
        <v>0</v>
      </c>
      <c r="L529" s="566">
        <v>0</v>
      </c>
      <c r="M529" s="566">
        <v>0</v>
      </c>
      <c r="N529" s="566">
        <v>0</v>
      </c>
      <c r="O529" s="566">
        <v>0</v>
      </c>
      <c r="P529" s="566">
        <v>0</v>
      </c>
      <c r="Q529" s="566">
        <v>0</v>
      </c>
      <c r="R529" s="566">
        <f t="shared" si="353"/>
        <v>0</v>
      </c>
      <c r="S529" s="1120">
        <f>ROUND(SUMIF('Input - Ratemaking Adjustments'!$G$6:$G$37,C529,'Input - Ratemaking Adjustments'!$C$6:$C$37),3)</f>
        <v>0</v>
      </c>
      <c r="T529" s="1122">
        <f t="shared" ca="1" si="339"/>
        <v>0</v>
      </c>
      <c r="U529" s="542">
        <f t="shared" ca="1" si="354"/>
        <v>0</v>
      </c>
      <c r="V529" s="542">
        <f t="shared" ca="1" si="340"/>
        <v>0</v>
      </c>
      <c r="X529" s="566">
        <f t="shared" si="341"/>
        <v>0</v>
      </c>
      <c r="Y529" s="566">
        <f t="shared" si="342"/>
        <v>0</v>
      </c>
      <c r="Z529" s="566">
        <f t="shared" si="343"/>
        <v>0</v>
      </c>
      <c r="AA529" s="566">
        <f t="shared" si="344"/>
        <v>0</v>
      </c>
      <c r="AB529" s="566">
        <f t="shared" si="345"/>
        <v>0</v>
      </c>
      <c r="AC529" s="566">
        <f t="shared" si="346"/>
        <v>0</v>
      </c>
      <c r="AD529" s="566">
        <f t="shared" si="347"/>
        <v>0</v>
      </c>
      <c r="AE529" s="566">
        <f t="shared" si="348"/>
        <v>0</v>
      </c>
      <c r="AF529" s="566">
        <f t="shared" si="349"/>
        <v>0</v>
      </c>
      <c r="AG529" s="566">
        <f t="shared" si="350"/>
        <v>0</v>
      </c>
      <c r="AH529" s="566">
        <f t="shared" si="351"/>
        <v>0</v>
      </c>
      <c r="AI529" s="566">
        <f t="shared" si="352"/>
        <v>0</v>
      </c>
      <c r="AJ529" s="541">
        <f t="shared" si="355"/>
        <v>0</v>
      </c>
    </row>
    <row r="530" spans="1:36" hidden="1" outlineLevel="1">
      <c r="A530" s="531" t="s">
        <v>1551</v>
      </c>
      <c r="B530" s="531">
        <v>893</v>
      </c>
      <c r="C530" s="530" t="str">
        <f t="shared" si="338"/>
        <v>Gas Cost - Off-System Sales893</v>
      </c>
      <c r="D530" s="503">
        <v>0</v>
      </c>
      <c r="E530" s="565">
        <v>0</v>
      </c>
      <c r="F530" s="566">
        <v>0</v>
      </c>
      <c r="G530" s="566">
        <v>0</v>
      </c>
      <c r="H530" s="566">
        <v>0</v>
      </c>
      <c r="I530" s="566">
        <v>0</v>
      </c>
      <c r="J530" s="566">
        <v>0</v>
      </c>
      <c r="K530" s="566">
        <v>0</v>
      </c>
      <c r="L530" s="566">
        <v>0</v>
      </c>
      <c r="M530" s="566">
        <v>0</v>
      </c>
      <c r="N530" s="566">
        <v>0</v>
      </c>
      <c r="O530" s="566">
        <v>0</v>
      </c>
      <c r="P530" s="566">
        <v>0</v>
      </c>
      <c r="Q530" s="566">
        <v>0</v>
      </c>
      <c r="R530" s="566">
        <f t="shared" si="353"/>
        <v>0</v>
      </c>
      <c r="S530" s="1120">
        <f>ROUND(SUMIF('Input - Ratemaking Adjustments'!$G$6:$G$37,C530,'Input - Ratemaking Adjustments'!$C$6:$C$37),3)</f>
        <v>0</v>
      </c>
      <c r="T530" s="1122">
        <f t="shared" ca="1" si="339"/>
        <v>0</v>
      </c>
      <c r="U530" s="542">
        <f t="shared" ca="1" si="354"/>
        <v>0</v>
      </c>
      <c r="V530" s="542">
        <f t="shared" ca="1" si="340"/>
        <v>0</v>
      </c>
      <c r="X530" s="566">
        <f t="shared" si="341"/>
        <v>0</v>
      </c>
      <c r="Y530" s="566">
        <f t="shared" si="342"/>
        <v>0</v>
      </c>
      <c r="Z530" s="566">
        <f t="shared" si="343"/>
        <v>0</v>
      </c>
      <c r="AA530" s="566">
        <f t="shared" si="344"/>
        <v>0</v>
      </c>
      <c r="AB530" s="566">
        <f t="shared" si="345"/>
        <v>0</v>
      </c>
      <c r="AC530" s="566">
        <f t="shared" si="346"/>
        <v>0</v>
      </c>
      <c r="AD530" s="566">
        <f t="shared" si="347"/>
        <v>0</v>
      </c>
      <c r="AE530" s="566">
        <f t="shared" si="348"/>
        <v>0</v>
      </c>
      <c r="AF530" s="566">
        <f t="shared" si="349"/>
        <v>0</v>
      </c>
      <c r="AG530" s="566">
        <f t="shared" si="350"/>
        <v>0</v>
      </c>
      <c r="AH530" s="566">
        <f t="shared" si="351"/>
        <v>0</v>
      </c>
      <c r="AI530" s="566">
        <f t="shared" si="352"/>
        <v>0</v>
      </c>
      <c r="AJ530" s="541">
        <f t="shared" si="355"/>
        <v>0</v>
      </c>
    </row>
    <row r="531" spans="1:36" hidden="1" outlineLevel="1">
      <c r="A531" s="531" t="s">
        <v>1551</v>
      </c>
      <c r="B531" s="531">
        <v>894</v>
      </c>
      <c r="C531" s="530" t="str">
        <f t="shared" si="338"/>
        <v>Gas Cost - Off-System Sales894</v>
      </c>
      <c r="D531" s="503">
        <v>0</v>
      </c>
      <c r="E531" s="565">
        <v>0</v>
      </c>
      <c r="F531" s="566">
        <v>0</v>
      </c>
      <c r="G531" s="566">
        <v>0</v>
      </c>
      <c r="H531" s="566">
        <v>0</v>
      </c>
      <c r="I531" s="566">
        <v>0</v>
      </c>
      <c r="J531" s="566">
        <v>0</v>
      </c>
      <c r="K531" s="566">
        <v>0</v>
      </c>
      <c r="L531" s="566">
        <v>0</v>
      </c>
      <c r="M531" s="566">
        <v>0</v>
      </c>
      <c r="N531" s="566">
        <v>0</v>
      </c>
      <c r="O531" s="566">
        <v>0</v>
      </c>
      <c r="P531" s="566">
        <v>0</v>
      </c>
      <c r="Q531" s="566">
        <v>0</v>
      </c>
      <c r="R531" s="566">
        <f t="shared" si="353"/>
        <v>0</v>
      </c>
      <c r="S531" s="1120">
        <f>ROUND(SUMIF('Input - Ratemaking Adjustments'!$G$6:$G$37,C531,'Input - Ratemaking Adjustments'!$C$6:$C$37),3)</f>
        <v>0</v>
      </c>
      <c r="T531" s="1122">
        <f t="shared" ca="1" si="339"/>
        <v>0</v>
      </c>
      <c r="U531" s="542">
        <f t="shared" ca="1" si="354"/>
        <v>0</v>
      </c>
      <c r="V531" s="542">
        <f t="shared" ca="1" si="340"/>
        <v>0</v>
      </c>
      <c r="X531" s="566">
        <f t="shared" si="341"/>
        <v>0</v>
      </c>
      <c r="Y531" s="566">
        <f t="shared" si="342"/>
        <v>0</v>
      </c>
      <c r="Z531" s="566">
        <f t="shared" si="343"/>
        <v>0</v>
      </c>
      <c r="AA531" s="566">
        <f t="shared" si="344"/>
        <v>0</v>
      </c>
      <c r="AB531" s="566">
        <f t="shared" si="345"/>
        <v>0</v>
      </c>
      <c r="AC531" s="566">
        <f t="shared" si="346"/>
        <v>0</v>
      </c>
      <c r="AD531" s="566">
        <f t="shared" si="347"/>
        <v>0</v>
      </c>
      <c r="AE531" s="566">
        <f t="shared" si="348"/>
        <v>0</v>
      </c>
      <c r="AF531" s="566">
        <f t="shared" si="349"/>
        <v>0</v>
      </c>
      <c r="AG531" s="566">
        <f t="shared" si="350"/>
        <v>0</v>
      </c>
      <c r="AH531" s="566">
        <f t="shared" si="351"/>
        <v>0</v>
      </c>
      <c r="AI531" s="566">
        <f t="shared" si="352"/>
        <v>0</v>
      </c>
      <c r="AJ531" s="541">
        <f t="shared" si="355"/>
        <v>0</v>
      </c>
    </row>
    <row r="532" spans="1:36" hidden="1" outlineLevel="1">
      <c r="A532" s="531" t="s">
        <v>1551</v>
      </c>
      <c r="B532" s="531">
        <v>902</v>
      </c>
      <c r="C532" s="530" t="str">
        <f t="shared" si="338"/>
        <v>Gas Cost - Off-System Sales902</v>
      </c>
      <c r="D532" s="503">
        <v>0</v>
      </c>
      <c r="E532" s="565">
        <v>0</v>
      </c>
      <c r="F532" s="566">
        <v>0</v>
      </c>
      <c r="G532" s="566">
        <v>0</v>
      </c>
      <c r="H532" s="566">
        <v>0</v>
      </c>
      <c r="I532" s="566">
        <v>0</v>
      </c>
      <c r="J532" s="566">
        <v>0</v>
      </c>
      <c r="K532" s="566">
        <v>0</v>
      </c>
      <c r="L532" s="566">
        <v>0</v>
      </c>
      <c r="M532" s="566">
        <v>0</v>
      </c>
      <c r="N532" s="566">
        <v>0</v>
      </c>
      <c r="O532" s="566">
        <v>0</v>
      </c>
      <c r="P532" s="566">
        <v>0</v>
      </c>
      <c r="Q532" s="566">
        <v>0</v>
      </c>
      <c r="R532" s="566">
        <f t="shared" si="353"/>
        <v>0</v>
      </c>
      <c r="S532" s="1120">
        <f>ROUND(SUMIF('Input - Ratemaking Adjustments'!$G$6:$G$37,C532,'Input - Ratemaking Adjustments'!$C$6:$C$37),3)</f>
        <v>0</v>
      </c>
      <c r="T532" s="1122">
        <f t="shared" ca="1" si="339"/>
        <v>0</v>
      </c>
      <c r="U532" s="542">
        <f t="shared" ca="1" si="354"/>
        <v>0</v>
      </c>
      <c r="V532" s="542">
        <f t="shared" ca="1" si="340"/>
        <v>0</v>
      </c>
      <c r="X532" s="566">
        <f t="shared" si="341"/>
        <v>0</v>
      </c>
      <c r="Y532" s="566">
        <f t="shared" si="342"/>
        <v>0</v>
      </c>
      <c r="Z532" s="566">
        <f t="shared" si="343"/>
        <v>0</v>
      </c>
      <c r="AA532" s="566">
        <f t="shared" si="344"/>
        <v>0</v>
      </c>
      <c r="AB532" s="566">
        <f t="shared" si="345"/>
        <v>0</v>
      </c>
      <c r="AC532" s="566">
        <f t="shared" si="346"/>
        <v>0</v>
      </c>
      <c r="AD532" s="566">
        <f t="shared" si="347"/>
        <v>0</v>
      </c>
      <c r="AE532" s="566">
        <f t="shared" si="348"/>
        <v>0</v>
      </c>
      <c r="AF532" s="566">
        <f t="shared" si="349"/>
        <v>0</v>
      </c>
      <c r="AG532" s="566">
        <f t="shared" si="350"/>
        <v>0</v>
      </c>
      <c r="AH532" s="566">
        <f t="shared" si="351"/>
        <v>0</v>
      </c>
      <c r="AI532" s="566">
        <f t="shared" si="352"/>
        <v>0</v>
      </c>
      <c r="AJ532" s="541">
        <f t="shared" si="355"/>
        <v>0</v>
      </c>
    </row>
    <row r="533" spans="1:36" hidden="1" outlineLevel="1">
      <c r="A533" s="531" t="s">
        <v>1551</v>
      </c>
      <c r="B533" s="531">
        <v>903</v>
      </c>
      <c r="C533" s="530" t="str">
        <f t="shared" si="338"/>
        <v>Gas Cost - Off-System Sales903</v>
      </c>
      <c r="D533" s="503">
        <v>0</v>
      </c>
      <c r="E533" s="565">
        <v>0</v>
      </c>
      <c r="F533" s="566">
        <v>0</v>
      </c>
      <c r="G533" s="566">
        <v>0</v>
      </c>
      <c r="H533" s="566">
        <v>0</v>
      </c>
      <c r="I533" s="566">
        <v>0</v>
      </c>
      <c r="J533" s="566">
        <v>0</v>
      </c>
      <c r="K533" s="566">
        <v>0</v>
      </c>
      <c r="L533" s="566">
        <v>0</v>
      </c>
      <c r="M533" s="566">
        <v>0</v>
      </c>
      <c r="N533" s="566">
        <v>0</v>
      </c>
      <c r="O533" s="566">
        <v>0</v>
      </c>
      <c r="P533" s="566">
        <v>0</v>
      </c>
      <c r="Q533" s="566">
        <v>0</v>
      </c>
      <c r="R533" s="566">
        <f t="shared" si="353"/>
        <v>0</v>
      </c>
      <c r="S533" s="1120">
        <f>ROUND(SUMIF('Input - Ratemaking Adjustments'!$G$6:$G$37,C533,'Input - Ratemaking Adjustments'!$C$6:$C$37),3)</f>
        <v>0</v>
      </c>
      <c r="T533" s="1122">
        <f t="shared" ca="1" si="339"/>
        <v>0</v>
      </c>
      <c r="U533" s="542">
        <f t="shared" ca="1" si="354"/>
        <v>0</v>
      </c>
      <c r="V533" s="542">
        <f t="shared" ca="1" si="340"/>
        <v>0</v>
      </c>
      <c r="X533" s="566">
        <f t="shared" si="341"/>
        <v>0</v>
      </c>
      <c r="Y533" s="566">
        <f t="shared" si="342"/>
        <v>0</v>
      </c>
      <c r="Z533" s="566">
        <f t="shared" si="343"/>
        <v>0</v>
      </c>
      <c r="AA533" s="566">
        <f t="shared" si="344"/>
        <v>0</v>
      </c>
      <c r="AB533" s="566">
        <f t="shared" si="345"/>
        <v>0</v>
      </c>
      <c r="AC533" s="566">
        <f t="shared" si="346"/>
        <v>0</v>
      </c>
      <c r="AD533" s="566">
        <f t="shared" si="347"/>
        <v>0</v>
      </c>
      <c r="AE533" s="566">
        <f t="shared" si="348"/>
        <v>0</v>
      </c>
      <c r="AF533" s="566">
        <f t="shared" si="349"/>
        <v>0</v>
      </c>
      <c r="AG533" s="566">
        <f t="shared" si="350"/>
        <v>0</v>
      </c>
      <c r="AH533" s="566">
        <f t="shared" si="351"/>
        <v>0</v>
      </c>
      <c r="AI533" s="566">
        <f t="shared" si="352"/>
        <v>0</v>
      </c>
      <c r="AJ533" s="541">
        <f t="shared" si="355"/>
        <v>0</v>
      </c>
    </row>
    <row r="534" spans="1:36" hidden="1" outlineLevel="1">
      <c r="A534" s="531" t="s">
        <v>1551</v>
      </c>
      <c r="B534" s="531">
        <v>904</v>
      </c>
      <c r="C534" s="530" t="str">
        <f t="shared" si="338"/>
        <v>Gas Cost - Off-System Sales904</v>
      </c>
      <c r="D534" s="503">
        <v>0</v>
      </c>
      <c r="E534" s="565">
        <v>0</v>
      </c>
      <c r="F534" s="566">
        <v>0</v>
      </c>
      <c r="G534" s="566">
        <v>0</v>
      </c>
      <c r="H534" s="566">
        <v>0</v>
      </c>
      <c r="I534" s="566">
        <v>0</v>
      </c>
      <c r="J534" s="566">
        <v>0</v>
      </c>
      <c r="K534" s="566">
        <v>0</v>
      </c>
      <c r="L534" s="566">
        <v>0</v>
      </c>
      <c r="M534" s="566">
        <v>0</v>
      </c>
      <c r="N534" s="566">
        <v>0</v>
      </c>
      <c r="O534" s="566">
        <v>0</v>
      </c>
      <c r="P534" s="566">
        <v>0</v>
      </c>
      <c r="Q534" s="566">
        <v>0</v>
      </c>
      <c r="R534" s="566">
        <f t="shared" si="353"/>
        <v>0</v>
      </c>
      <c r="S534" s="1120">
        <f>ROUND(SUMIF('Input - Ratemaking Adjustments'!$G$6:$G$37,C534,'Input - Ratemaking Adjustments'!$C$6:$C$37),3)</f>
        <v>0</v>
      </c>
      <c r="T534" s="1122">
        <f t="shared" ca="1" si="339"/>
        <v>0</v>
      </c>
      <c r="U534" s="542">
        <f t="shared" ca="1" si="354"/>
        <v>0</v>
      </c>
      <c r="V534" s="542">
        <f t="shared" ca="1" si="340"/>
        <v>0</v>
      </c>
      <c r="X534" s="566">
        <f t="shared" si="341"/>
        <v>0</v>
      </c>
      <c r="Y534" s="566">
        <f t="shared" si="342"/>
        <v>0</v>
      </c>
      <c r="Z534" s="566">
        <f t="shared" si="343"/>
        <v>0</v>
      </c>
      <c r="AA534" s="566">
        <f t="shared" si="344"/>
        <v>0</v>
      </c>
      <c r="AB534" s="566">
        <f t="shared" si="345"/>
        <v>0</v>
      </c>
      <c r="AC534" s="566">
        <f t="shared" si="346"/>
        <v>0</v>
      </c>
      <c r="AD534" s="566">
        <f t="shared" si="347"/>
        <v>0</v>
      </c>
      <c r="AE534" s="566">
        <f t="shared" si="348"/>
        <v>0</v>
      </c>
      <c r="AF534" s="566">
        <f t="shared" si="349"/>
        <v>0</v>
      </c>
      <c r="AG534" s="566">
        <f t="shared" si="350"/>
        <v>0</v>
      </c>
      <c r="AH534" s="566">
        <f t="shared" si="351"/>
        <v>0</v>
      </c>
      <c r="AI534" s="566">
        <f t="shared" si="352"/>
        <v>0</v>
      </c>
      <c r="AJ534" s="541">
        <f t="shared" si="355"/>
        <v>0</v>
      </c>
    </row>
    <row r="535" spans="1:36" hidden="1" outlineLevel="1">
      <c r="A535" s="531" t="s">
        <v>1551</v>
      </c>
      <c r="B535" s="531">
        <v>905</v>
      </c>
      <c r="C535" s="530" t="str">
        <f t="shared" si="338"/>
        <v>Gas Cost - Off-System Sales905</v>
      </c>
      <c r="D535" s="503">
        <v>0</v>
      </c>
      <c r="E535" s="565">
        <v>0</v>
      </c>
      <c r="F535" s="566">
        <v>0</v>
      </c>
      <c r="G535" s="566">
        <v>0</v>
      </c>
      <c r="H535" s="566">
        <v>0</v>
      </c>
      <c r="I535" s="566">
        <v>0</v>
      </c>
      <c r="J535" s="566">
        <v>0</v>
      </c>
      <c r="K535" s="566">
        <v>0</v>
      </c>
      <c r="L535" s="566">
        <v>0</v>
      </c>
      <c r="M535" s="566">
        <v>0</v>
      </c>
      <c r="N535" s="566">
        <v>0</v>
      </c>
      <c r="O535" s="566">
        <v>0</v>
      </c>
      <c r="P535" s="566">
        <v>0</v>
      </c>
      <c r="Q535" s="566">
        <v>0</v>
      </c>
      <c r="R535" s="566">
        <f t="shared" si="353"/>
        <v>0</v>
      </c>
      <c r="S535" s="1120">
        <f>ROUND(SUMIF('Input - Ratemaking Adjustments'!$G$6:$G$37,C535,'Input - Ratemaking Adjustments'!$C$6:$C$37),3)</f>
        <v>0</v>
      </c>
      <c r="T535" s="1122">
        <f t="shared" ca="1" si="339"/>
        <v>0</v>
      </c>
      <c r="U535" s="542">
        <f t="shared" ca="1" si="354"/>
        <v>0</v>
      </c>
      <c r="V535" s="542">
        <f t="shared" ca="1" si="340"/>
        <v>0</v>
      </c>
      <c r="X535" s="566">
        <f t="shared" si="341"/>
        <v>0</v>
      </c>
      <c r="Y535" s="566">
        <f t="shared" si="342"/>
        <v>0</v>
      </c>
      <c r="Z535" s="566">
        <f t="shared" si="343"/>
        <v>0</v>
      </c>
      <c r="AA535" s="566">
        <f t="shared" si="344"/>
        <v>0</v>
      </c>
      <c r="AB535" s="566">
        <f t="shared" si="345"/>
        <v>0</v>
      </c>
      <c r="AC535" s="566">
        <f t="shared" si="346"/>
        <v>0</v>
      </c>
      <c r="AD535" s="566">
        <f t="shared" si="347"/>
        <v>0</v>
      </c>
      <c r="AE535" s="566">
        <f t="shared" si="348"/>
        <v>0</v>
      </c>
      <c r="AF535" s="566">
        <f t="shared" si="349"/>
        <v>0</v>
      </c>
      <c r="AG535" s="566">
        <f t="shared" si="350"/>
        <v>0</v>
      </c>
      <c r="AH535" s="566">
        <f t="shared" si="351"/>
        <v>0</v>
      </c>
      <c r="AI535" s="566">
        <f t="shared" si="352"/>
        <v>0</v>
      </c>
      <c r="AJ535" s="541">
        <f t="shared" si="355"/>
        <v>0</v>
      </c>
    </row>
    <row r="536" spans="1:36" hidden="1" outlineLevel="1">
      <c r="A536" s="531" t="s">
        <v>1551</v>
      </c>
      <c r="B536" s="531">
        <v>907</v>
      </c>
      <c r="C536" s="530" t="str">
        <f t="shared" si="338"/>
        <v>Gas Cost - Off-System Sales907</v>
      </c>
      <c r="D536" s="503">
        <v>0</v>
      </c>
      <c r="E536" s="565">
        <v>0</v>
      </c>
      <c r="F536" s="566">
        <v>0</v>
      </c>
      <c r="G536" s="566">
        <v>0</v>
      </c>
      <c r="H536" s="566">
        <v>0</v>
      </c>
      <c r="I536" s="566">
        <v>0</v>
      </c>
      <c r="J536" s="566">
        <v>0</v>
      </c>
      <c r="K536" s="566">
        <v>0</v>
      </c>
      <c r="L536" s="566">
        <v>0</v>
      </c>
      <c r="M536" s="566">
        <v>0</v>
      </c>
      <c r="N536" s="566">
        <v>0</v>
      </c>
      <c r="O536" s="566">
        <v>0</v>
      </c>
      <c r="P536" s="566">
        <v>0</v>
      </c>
      <c r="Q536" s="566">
        <v>0</v>
      </c>
      <c r="R536" s="566">
        <f t="shared" si="353"/>
        <v>0</v>
      </c>
      <c r="S536" s="1120">
        <f>ROUND(SUMIF('Input - Ratemaking Adjustments'!$G$6:$G$37,C536,'Input - Ratemaking Adjustments'!$C$6:$C$37),3)</f>
        <v>0</v>
      </c>
      <c r="T536" s="1122">
        <f t="shared" ca="1" si="339"/>
        <v>0</v>
      </c>
      <c r="U536" s="542">
        <f t="shared" ca="1" si="354"/>
        <v>0</v>
      </c>
      <c r="V536" s="542">
        <f t="shared" ca="1" si="340"/>
        <v>0</v>
      </c>
      <c r="X536" s="566">
        <f t="shared" si="341"/>
        <v>0</v>
      </c>
      <c r="Y536" s="566">
        <f t="shared" si="342"/>
        <v>0</v>
      </c>
      <c r="Z536" s="566">
        <f t="shared" si="343"/>
        <v>0</v>
      </c>
      <c r="AA536" s="566">
        <f t="shared" si="344"/>
        <v>0</v>
      </c>
      <c r="AB536" s="566">
        <f t="shared" si="345"/>
        <v>0</v>
      </c>
      <c r="AC536" s="566">
        <f t="shared" si="346"/>
        <v>0</v>
      </c>
      <c r="AD536" s="566">
        <f t="shared" si="347"/>
        <v>0</v>
      </c>
      <c r="AE536" s="566">
        <f t="shared" si="348"/>
        <v>0</v>
      </c>
      <c r="AF536" s="566">
        <f t="shared" si="349"/>
        <v>0</v>
      </c>
      <c r="AG536" s="566">
        <f t="shared" si="350"/>
        <v>0</v>
      </c>
      <c r="AH536" s="566">
        <f t="shared" si="351"/>
        <v>0</v>
      </c>
      <c r="AI536" s="566">
        <f t="shared" si="352"/>
        <v>0</v>
      </c>
      <c r="AJ536" s="541">
        <f t="shared" si="355"/>
        <v>0</v>
      </c>
    </row>
    <row r="537" spans="1:36" hidden="1" outlineLevel="1">
      <c r="A537" s="531" t="s">
        <v>1551</v>
      </c>
      <c r="B537" s="531">
        <v>908</v>
      </c>
      <c r="C537" s="530" t="str">
        <f t="shared" si="338"/>
        <v>Gas Cost - Off-System Sales908</v>
      </c>
      <c r="D537" s="503">
        <v>0</v>
      </c>
      <c r="E537" s="565">
        <v>0</v>
      </c>
      <c r="F537" s="566">
        <v>0</v>
      </c>
      <c r="G537" s="566">
        <v>0</v>
      </c>
      <c r="H537" s="566">
        <v>0</v>
      </c>
      <c r="I537" s="566">
        <v>0</v>
      </c>
      <c r="J537" s="566">
        <v>0</v>
      </c>
      <c r="K537" s="566">
        <v>0</v>
      </c>
      <c r="L537" s="566">
        <v>0</v>
      </c>
      <c r="M537" s="566">
        <v>0</v>
      </c>
      <c r="N537" s="566">
        <v>0</v>
      </c>
      <c r="O537" s="566">
        <v>0</v>
      </c>
      <c r="P537" s="566">
        <v>0</v>
      </c>
      <c r="Q537" s="566">
        <v>0</v>
      </c>
      <c r="R537" s="566">
        <f t="shared" si="353"/>
        <v>0</v>
      </c>
      <c r="S537" s="1120">
        <f>ROUND(SUMIF('Input - Ratemaking Adjustments'!$G$6:$G$37,C537,'Input - Ratemaking Adjustments'!$C$6:$C$37),3)</f>
        <v>0</v>
      </c>
      <c r="T537" s="1122">
        <f t="shared" ca="1" si="339"/>
        <v>0</v>
      </c>
      <c r="U537" s="542">
        <f t="shared" ca="1" si="354"/>
        <v>0</v>
      </c>
      <c r="V537" s="542">
        <f t="shared" ca="1" si="340"/>
        <v>0</v>
      </c>
      <c r="X537" s="566">
        <f t="shared" si="341"/>
        <v>0</v>
      </c>
      <c r="Y537" s="566">
        <f t="shared" si="342"/>
        <v>0</v>
      </c>
      <c r="Z537" s="566">
        <f t="shared" si="343"/>
        <v>0</v>
      </c>
      <c r="AA537" s="566">
        <f t="shared" si="344"/>
        <v>0</v>
      </c>
      <c r="AB537" s="566">
        <f t="shared" si="345"/>
        <v>0</v>
      </c>
      <c r="AC537" s="566">
        <f t="shared" si="346"/>
        <v>0</v>
      </c>
      <c r="AD537" s="566">
        <f t="shared" si="347"/>
        <v>0</v>
      </c>
      <c r="AE537" s="566">
        <f t="shared" si="348"/>
        <v>0</v>
      </c>
      <c r="AF537" s="566">
        <f t="shared" si="349"/>
        <v>0</v>
      </c>
      <c r="AG537" s="566">
        <f t="shared" si="350"/>
        <v>0</v>
      </c>
      <c r="AH537" s="566">
        <f t="shared" si="351"/>
        <v>0</v>
      </c>
      <c r="AI537" s="566">
        <f t="shared" si="352"/>
        <v>0</v>
      </c>
      <c r="AJ537" s="541">
        <f t="shared" si="355"/>
        <v>0</v>
      </c>
    </row>
    <row r="538" spans="1:36" hidden="1" outlineLevel="1">
      <c r="A538" s="531" t="s">
        <v>1551</v>
      </c>
      <c r="B538" s="531">
        <v>909</v>
      </c>
      <c r="C538" s="530" t="str">
        <f t="shared" si="338"/>
        <v>Gas Cost - Off-System Sales909</v>
      </c>
      <c r="D538" s="503">
        <v>0</v>
      </c>
      <c r="E538" s="565">
        <v>0</v>
      </c>
      <c r="F538" s="566">
        <v>0</v>
      </c>
      <c r="G538" s="566">
        <v>0</v>
      </c>
      <c r="H538" s="566">
        <v>0</v>
      </c>
      <c r="I538" s="566">
        <v>0</v>
      </c>
      <c r="J538" s="566">
        <v>0</v>
      </c>
      <c r="K538" s="566">
        <v>0</v>
      </c>
      <c r="L538" s="566">
        <v>0</v>
      </c>
      <c r="M538" s="566">
        <v>0</v>
      </c>
      <c r="N538" s="566">
        <v>0</v>
      </c>
      <c r="O538" s="566">
        <v>0</v>
      </c>
      <c r="P538" s="566">
        <v>0</v>
      </c>
      <c r="Q538" s="566">
        <v>0</v>
      </c>
      <c r="R538" s="566">
        <f t="shared" si="353"/>
        <v>0</v>
      </c>
      <c r="S538" s="1120">
        <f>ROUND(SUMIF('Input - Ratemaking Adjustments'!$G$6:$G$37,C538,'Input - Ratemaking Adjustments'!$C$6:$C$37),3)</f>
        <v>0</v>
      </c>
      <c r="T538" s="1122">
        <f t="shared" ref="T538:T554" ca="1" si="357">ROUND($T$555*E538,3)</f>
        <v>0</v>
      </c>
      <c r="U538" s="542">
        <f t="shared" ca="1" si="354"/>
        <v>0</v>
      </c>
      <c r="V538" s="542">
        <f t="shared" ref="V538:V554" ca="1" si="358">+R538+U538</f>
        <v>0</v>
      </c>
      <c r="X538" s="566">
        <f t="shared" ref="X538:X554" si="359">IF($R$555=0,0,ROUND($V538*(F$555/$R$555),3))</f>
        <v>0</v>
      </c>
      <c r="Y538" s="566">
        <f t="shared" ref="Y538:Y554" si="360">IF($R$555=0,0,ROUND($V538*(G$555/$R$555),3))</f>
        <v>0</v>
      </c>
      <c r="Z538" s="566">
        <f t="shared" ref="Z538:Z554" si="361">IF($R$555=0,0,ROUND($V538*(H$555/$R$555),3))</f>
        <v>0</v>
      </c>
      <c r="AA538" s="566">
        <f t="shared" ref="AA538:AA554" si="362">IF($R$555=0,0,ROUND($V538*(I$555/$R$555),3))</f>
        <v>0</v>
      </c>
      <c r="AB538" s="566">
        <f t="shared" ref="AB538:AB554" si="363">IF($R$555=0,0,ROUND($V538*(J$555/$R$555),3))</f>
        <v>0</v>
      </c>
      <c r="AC538" s="566">
        <f t="shared" ref="AC538:AC554" si="364">IF($R$555=0,0,ROUND($V538*(K$555/$R$555),3))</f>
        <v>0</v>
      </c>
      <c r="AD538" s="566">
        <f t="shared" ref="AD538:AD554" si="365">IF($R$555=0,0,ROUND($V538*(L$555/$R$555),3))</f>
        <v>0</v>
      </c>
      <c r="AE538" s="566">
        <f t="shared" ref="AE538:AE554" si="366">IF($R$555=0,0,ROUND($V538*(M$555/$R$555),3))</f>
        <v>0</v>
      </c>
      <c r="AF538" s="566">
        <f t="shared" ref="AF538:AF554" si="367">IF($R$555=0,0,ROUND($V538*(N$555/$R$555),3))</f>
        <v>0</v>
      </c>
      <c r="AG538" s="566">
        <f t="shared" ref="AG538:AG554" si="368">IF($R$555=0,0,ROUND($V538*(O$555/$R$555),3))</f>
        <v>0</v>
      </c>
      <c r="AH538" s="566">
        <f t="shared" ref="AH538:AH554" si="369">IF($R$555=0,0,ROUND($V538*(P$555/$R$555),3))</f>
        <v>0</v>
      </c>
      <c r="AI538" s="566">
        <f t="shared" ref="AI538:AI554" si="370">IF($R$555=0,0,ROUND($V538*(Q$555/$R$555),3))</f>
        <v>0</v>
      </c>
      <c r="AJ538" s="541">
        <f t="shared" si="355"/>
        <v>0</v>
      </c>
    </row>
    <row r="539" spans="1:36" hidden="1" outlineLevel="1">
      <c r="A539" s="531" t="s">
        <v>1551</v>
      </c>
      <c r="B539" s="531">
        <v>910</v>
      </c>
      <c r="C539" s="530" t="str">
        <f t="shared" si="338"/>
        <v>Gas Cost - Off-System Sales910</v>
      </c>
      <c r="D539" s="503">
        <v>0</v>
      </c>
      <c r="E539" s="565">
        <v>0</v>
      </c>
      <c r="F539" s="566">
        <v>0</v>
      </c>
      <c r="G539" s="566">
        <v>0</v>
      </c>
      <c r="H539" s="566">
        <v>0</v>
      </c>
      <c r="I539" s="566">
        <v>0</v>
      </c>
      <c r="J539" s="566">
        <v>0</v>
      </c>
      <c r="K539" s="566">
        <v>0</v>
      </c>
      <c r="L539" s="566">
        <v>0</v>
      </c>
      <c r="M539" s="566">
        <v>0</v>
      </c>
      <c r="N539" s="566">
        <v>0</v>
      </c>
      <c r="O539" s="566">
        <v>0</v>
      </c>
      <c r="P539" s="566">
        <v>0</v>
      </c>
      <c r="Q539" s="566">
        <v>0</v>
      </c>
      <c r="R539" s="566">
        <f t="shared" si="353"/>
        <v>0</v>
      </c>
      <c r="S539" s="1120">
        <f>ROUND(SUMIF('Input - Ratemaking Adjustments'!$G$6:$G$37,C539,'Input - Ratemaking Adjustments'!$C$6:$C$37),3)</f>
        <v>0</v>
      </c>
      <c r="T539" s="1122">
        <f t="shared" ca="1" si="357"/>
        <v>0</v>
      </c>
      <c r="U539" s="542">
        <f t="shared" ca="1" si="354"/>
        <v>0</v>
      </c>
      <c r="V539" s="542">
        <f t="shared" ca="1" si="358"/>
        <v>0</v>
      </c>
      <c r="X539" s="566">
        <f t="shared" si="359"/>
        <v>0</v>
      </c>
      <c r="Y539" s="566">
        <f t="shared" si="360"/>
        <v>0</v>
      </c>
      <c r="Z539" s="566">
        <f t="shared" si="361"/>
        <v>0</v>
      </c>
      <c r="AA539" s="566">
        <f t="shared" si="362"/>
        <v>0</v>
      </c>
      <c r="AB539" s="566">
        <f t="shared" si="363"/>
        <v>0</v>
      </c>
      <c r="AC539" s="566">
        <f t="shared" si="364"/>
        <v>0</v>
      </c>
      <c r="AD539" s="566">
        <f t="shared" si="365"/>
        <v>0</v>
      </c>
      <c r="AE539" s="566">
        <f t="shared" si="366"/>
        <v>0</v>
      </c>
      <c r="AF539" s="566">
        <f t="shared" si="367"/>
        <v>0</v>
      </c>
      <c r="AG539" s="566">
        <f t="shared" si="368"/>
        <v>0</v>
      </c>
      <c r="AH539" s="566">
        <f t="shared" si="369"/>
        <v>0</v>
      </c>
      <c r="AI539" s="566">
        <f t="shared" si="370"/>
        <v>0</v>
      </c>
      <c r="AJ539" s="541">
        <f t="shared" si="355"/>
        <v>0</v>
      </c>
    </row>
    <row r="540" spans="1:36" hidden="1" outlineLevel="1">
      <c r="A540" s="531" t="s">
        <v>1551</v>
      </c>
      <c r="B540" s="531">
        <v>911</v>
      </c>
      <c r="C540" s="530" t="str">
        <f t="shared" si="338"/>
        <v>Gas Cost - Off-System Sales911</v>
      </c>
      <c r="D540" s="503">
        <v>0</v>
      </c>
      <c r="E540" s="565">
        <v>0</v>
      </c>
      <c r="F540" s="566">
        <v>0</v>
      </c>
      <c r="G540" s="566">
        <v>0</v>
      </c>
      <c r="H540" s="566">
        <v>0</v>
      </c>
      <c r="I540" s="566">
        <v>0</v>
      </c>
      <c r="J540" s="566">
        <v>0</v>
      </c>
      <c r="K540" s="566">
        <v>0</v>
      </c>
      <c r="L540" s="566">
        <v>0</v>
      </c>
      <c r="M540" s="566">
        <v>0</v>
      </c>
      <c r="N540" s="566">
        <v>0</v>
      </c>
      <c r="O540" s="566">
        <v>0</v>
      </c>
      <c r="P540" s="566">
        <v>0</v>
      </c>
      <c r="Q540" s="566">
        <v>0</v>
      </c>
      <c r="R540" s="566">
        <f t="shared" si="353"/>
        <v>0</v>
      </c>
      <c r="S540" s="1120">
        <f>ROUND(SUMIF('Input - Ratemaking Adjustments'!$G$6:$G$37,C540,'Input - Ratemaking Adjustments'!$C$6:$C$37),3)</f>
        <v>0</v>
      </c>
      <c r="T540" s="1122">
        <f t="shared" ca="1" si="357"/>
        <v>0</v>
      </c>
      <c r="U540" s="542">
        <f t="shared" ca="1" si="354"/>
        <v>0</v>
      </c>
      <c r="V540" s="542">
        <f t="shared" ca="1" si="358"/>
        <v>0</v>
      </c>
      <c r="X540" s="566">
        <f t="shared" si="359"/>
        <v>0</v>
      </c>
      <c r="Y540" s="566">
        <f t="shared" si="360"/>
        <v>0</v>
      </c>
      <c r="Z540" s="566">
        <f t="shared" si="361"/>
        <v>0</v>
      </c>
      <c r="AA540" s="566">
        <f t="shared" si="362"/>
        <v>0</v>
      </c>
      <c r="AB540" s="566">
        <f t="shared" si="363"/>
        <v>0</v>
      </c>
      <c r="AC540" s="566">
        <f t="shared" si="364"/>
        <v>0</v>
      </c>
      <c r="AD540" s="566">
        <f t="shared" si="365"/>
        <v>0</v>
      </c>
      <c r="AE540" s="566">
        <f t="shared" si="366"/>
        <v>0</v>
      </c>
      <c r="AF540" s="566">
        <f t="shared" si="367"/>
        <v>0</v>
      </c>
      <c r="AG540" s="566">
        <f t="shared" si="368"/>
        <v>0</v>
      </c>
      <c r="AH540" s="566">
        <f t="shared" si="369"/>
        <v>0</v>
      </c>
      <c r="AI540" s="566">
        <f t="shared" si="370"/>
        <v>0</v>
      </c>
      <c r="AJ540" s="541">
        <f t="shared" si="355"/>
        <v>0</v>
      </c>
    </row>
    <row r="541" spans="1:36" hidden="1" outlineLevel="1">
      <c r="A541" s="531" t="s">
        <v>1551</v>
      </c>
      <c r="B541" s="531">
        <v>912</v>
      </c>
      <c r="C541" s="530" t="str">
        <f t="shared" si="338"/>
        <v>Gas Cost - Off-System Sales912</v>
      </c>
      <c r="D541" s="503">
        <v>0</v>
      </c>
      <c r="E541" s="565">
        <v>0</v>
      </c>
      <c r="F541" s="566">
        <v>0</v>
      </c>
      <c r="G541" s="566">
        <v>0</v>
      </c>
      <c r="H541" s="566">
        <v>0</v>
      </c>
      <c r="I541" s="566">
        <v>0</v>
      </c>
      <c r="J541" s="566">
        <v>0</v>
      </c>
      <c r="K541" s="566">
        <v>0</v>
      </c>
      <c r="L541" s="566">
        <v>0</v>
      </c>
      <c r="M541" s="566">
        <v>0</v>
      </c>
      <c r="N541" s="566">
        <v>0</v>
      </c>
      <c r="O541" s="566">
        <v>0</v>
      </c>
      <c r="P541" s="566">
        <v>0</v>
      </c>
      <c r="Q541" s="566">
        <v>0</v>
      </c>
      <c r="R541" s="566">
        <f t="shared" si="353"/>
        <v>0</v>
      </c>
      <c r="S541" s="1120">
        <f>ROUND(SUMIF('Input - Ratemaking Adjustments'!$G$6:$G$37,C541,'Input - Ratemaking Adjustments'!$C$6:$C$37),3)</f>
        <v>0</v>
      </c>
      <c r="T541" s="1122">
        <f t="shared" ca="1" si="357"/>
        <v>0</v>
      </c>
      <c r="U541" s="542">
        <f t="shared" ca="1" si="354"/>
        <v>0</v>
      </c>
      <c r="V541" s="542">
        <f t="shared" ca="1" si="358"/>
        <v>0</v>
      </c>
      <c r="X541" s="566">
        <f t="shared" si="359"/>
        <v>0</v>
      </c>
      <c r="Y541" s="566">
        <f t="shared" si="360"/>
        <v>0</v>
      </c>
      <c r="Z541" s="566">
        <f t="shared" si="361"/>
        <v>0</v>
      </c>
      <c r="AA541" s="566">
        <f t="shared" si="362"/>
        <v>0</v>
      </c>
      <c r="AB541" s="566">
        <f t="shared" si="363"/>
        <v>0</v>
      </c>
      <c r="AC541" s="566">
        <f t="shared" si="364"/>
        <v>0</v>
      </c>
      <c r="AD541" s="566">
        <f t="shared" si="365"/>
        <v>0</v>
      </c>
      <c r="AE541" s="566">
        <f t="shared" si="366"/>
        <v>0</v>
      </c>
      <c r="AF541" s="566">
        <f t="shared" si="367"/>
        <v>0</v>
      </c>
      <c r="AG541" s="566">
        <f t="shared" si="368"/>
        <v>0</v>
      </c>
      <c r="AH541" s="566">
        <f t="shared" si="369"/>
        <v>0</v>
      </c>
      <c r="AI541" s="566">
        <f t="shared" si="370"/>
        <v>0</v>
      </c>
      <c r="AJ541" s="541">
        <f t="shared" si="355"/>
        <v>0</v>
      </c>
    </row>
    <row r="542" spans="1:36" hidden="1" outlineLevel="1">
      <c r="A542" s="531" t="s">
        <v>1551</v>
      </c>
      <c r="B542" s="531">
        <v>913</v>
      </c>
      <c r="C542" s="530" t="str">
        <f t="shared" si="338"/>
        <v>Gas Cost - Off-System Sales913</v>
      </c>
      <c r="D542" s="503">
        <v>0</v>
      </c>
      <c r="E542" s="565">
        <v>0</v>
      </c>
      <c r="F542" s="566">
        <v>0</v>
      </c>
      <c r="G542" s="566">
        <v>0</v>
      </c>
      <c r="H542" s="566">
        <v>0</v>
      </c>
      <c r="I542" s="566">
        <v>0</v>
      </c>
      <c r="J542" s="566">
        <v>0</v>
      </c>
      <c r="K542" s="566">
        <v>0</v>
      </c>
      <c r="L542" s="566">
        <v>0</v>
      </c>
      <c r="M542" s="566">
        <v>0</v>
      </c>
      <c r="N542" s="566">
        <v>0</v>
      </c>
      <c r="O542" s="566">
        <v>0</v>
      </c>
      <c r="P542" s="566">
        <v>0</v>
      </c>
      <c r="Q542" s="566">
        <v>0</v>
      </c>
      <c r="R542" s="566">
        <f t="shared" si="353"/>
        <v>0</v>
      </c>
      <c r="S542" s="1120">
        <f>ROUND(SUMIF('Input - Ratemaking Adjustments'!$G$6:$G$37,C542,'Input - Ratemaking Adjustments'!$C$6:$C$37),3)</f>
        <v>0</v>
      </c>
      <c r="T542" s="1122">
        <f t="shared" ca="1" si="357"/>
        <v>0</v>
      </c>
      <c r="U542" s="542">
        <f t="shared" ca="1" si="354"/>
        <v>0</v>
      </c>
      <c r="V542" s="542">
        <f t="shared" ca="1" si="358"/>
        <v>0</v>
      </c>
      <c r="X542" s="566">
        <f t="shared" si="359"/>
        <v>0</v>
      </c>
      <c r="Y542" s="566">
        <f t="shared" si="360"/>
        <v>0</v>
      </c>
      <c r="Z542" s="566">
        <f t="shared" si="361"/>
        <v>0</v>
      </c>
      <c r="AA542" s="566">
        <f t="shared" si="362"/>
        <v>0</v>
      </c>
      <c r="AB542" s="566">
        <f t="shared" si="363"/>
        <v>0</v>
      </c>
      <c r="AC542" s="566">
        <f t="shared" si="364"/>
        <v>0</v>
      </c>
      <c r="AD542" s="566">
        <f t="shared" si="365"/>
        <v>0</v>
      </c>
      <c r="AE542" s="566">
        <f t="shared" si="366"/>
        <v>0</v>
      </c>
      <c r="AF542" s="566">
        <f t="shared" si="367"/>
        <v>0</v>
      </c>
      <c r="AG542" s="566">
        <f t="shared" si="368"/>
        <v>0</v>
      </c>
      <c r="AH542" s="566">
        <f t="shared" si="369"/>
        <v>0</v>
      </c>
      <c r="AI542" s="566">
        <f t="shared" si="370"/>
        <v>0</v>
      </c>
      <c r="AJ542" s="541">
        <f t="shared" si="355"/>
        <v>0</v>
      </c>
    </row>
    <row r="543" spans="1:36" hidden="1" outlineLevel="1">
      <c r="A543" s="531" t="s">
        <v>1551</v>
      </c>
      <c r="B543" s="531">
        <v>920</v>
      </c>
      <c r="C543" s="530" t="str">
        <f t="shared" si="338"/>
        <v>Gas Cost - Off-System Sales920</v>
      </c>
      <c r="D543" s="503">
        <v>0</v>
      </c>
      <c r="E543" s="565">
        <v>0</v>
      </c>
      <c r="F543" s="566">
        <v>0</v>
      </c>
      <c r="G543" s="566">
        <v>0</v>
      </c>
      <c r="H543" s="566">
        <v>0</v>
      </c>
      <c r="I543" s="566">
        <v>0</v>
      </c>
      <c r="J543" s="566">
        <v>0</v>
      </c>
      <c r="K543" s="566">
        <v>0</v>
      </c>
      <c r="L543" s="566">
        <v>0</v>
      </c>
      <c r="M543" s="566">
        <v>0</v>
      </c>
      <c r="N543" s="566">
        <v>0</v>
      </c>
      <c r="O543" s="566">
        <v>0</v>
      </c>
      <c r="P543" s="566">
        <v>0</v>
      </c>
      <c r="Q543" s="566">
        <v>0</v>
      </c>
      <c r="R543" s="566">
        <f t="shared" si="353"/>
        <v>0</v>
      </c>
      <c r="S543" s="1120">
        <f>ROUND(SUMIF('Input - Ratemaking Adjustments'!$G$6:$G$37,C543,'Input - Ratemaking Adjustments'!$C$6:$C$37),3)</f>
        <v>0</v>
      </c>
      <c r="T543" s="1122">
        <f t="shared" ca="1" si="357"/>
        <v>0</v>
      </c>
      <c r="U543" s="542">
        <f t="shared" ca="1" si="354"/>
        <v>0</v>
      </c>
      <c r="V543" s="542">
        <f t="shared" ca="1" si="358"/>
        <v>0</v>
      </c>
      <c r="X543" s="566">
        <f t="shared" si="359"/>
        <v>0</v>
      </c>
      <c r="Y543" s="566">
        <f t="shared" si="360"/>
        <v>0</v>
      </c>
      <c r="Z543" s="566">
        <f t="shared" si="361"/>
        <v>0</v>
      </c>
      <c r="AA543" s="566">
        <f t="shared" si="362"/>
        <v>0</v>
      </c>
      <c r="AB543" s="566">
        <f t="shared" si="363"/>
        <v>0</v>
      </c>
      <c r="AC543" s="566">
        <f t="shared" si="364"/>
        <v>0</v>
      </c>
      <c r="AD543" s="566">
        <f t="shared" si="365"/>
        <v>0</v>
      </c>
      <c r="AE543" s="566">
        <f t="shared" si="366"/>
        <v>0</v>
      </c>
      <c r="AF543" s="566">
        <f t="shared" si="367"/>
        <v>0</v>
      </c>
      <c r="AG543" s="566">
        <f t="shared" si="368"/>
        <v>0</v>
      </c>
      <c r="AH543" s="566">
        <f t="shared" si="369"/>
        <v>0</v>
      </c>
      <c r="AI543" s="566">
        <f t="shared" si="370"/>
        <v>0</v>
      </c>
      <c r="AJ543" s="541">
        <f t="shared" si="355"/>
        <v>0</v>
      </c>
    </row>
    <row r="544" spans="1:36" hidden="1" outlineLevel="1">
      <c r="A544" s="531" t="s">
        <v>1551</v>
      </c>
      <c r="B544" s="531">
        <v>921</v>
      </c>
      <c r="C544" s="530" t="str">
        <f t="shared" si="338"/>
        <v>Gas Cost - Off-System Sales921</v>
      </c>
      <c r="D544" s="503">
        <v>0</v>
      </c>
      <c r="E544" s="565">
        <v>0</v>
      </c>
      <c r="F544" s="566">
        <v>0</v>
      </c>
      <c r="G544" s="566">
        <v>0</v>
      </c>
      <c r="H544" s="566">
        <v>0</v>
      </c>
      <c r="I544" s="566">
        <v>0</v>
      </c>
      <c r="J544" s="566">
        <v>0</v>
      </c>
      <c r="K544" s="566">
        <v>0</v>
      </c>
      <c r="L544" s="566">
        <v>0</v>
      </c>
      <c r="M544" s="566">
        <v>0</v>
      </c>
      <c r="N544" s="566">
        <v>0</v>
      </c>
      <c r="O544" s="566">
        <v>0</v>
      </c>
      <c r="P544" s="566">
        <v>0</v>
      </c>
      <c r="Q544" s="566">
        <v>0</v>
      </c>
      <c r="R544" s="566">
        <f t="shared" si="353"/>
        <v>0</v>
      </c>
      <c r="S544" s="1120">
        <f>ROUND(SUMIF('Input - Ratemaking Adjustments'!$G$6:$G$37,C544,'Input - Ratemaking Adjustments'!$C$6:$C$37),3)</f>
        <v>0</v>
      </c>
      <c r="T544" s="1122">
        <f t="shared" ca="1" si="357"/>
        <v>0</v>
      </c>
      <c r="U544" s="542">
        <f t="shared" ca="1" si="354"/>
        <v>0</v>
      </c>
      <c r="V544" s="542">
        <f t="shared" ca="1" si="358"/>
        <v>0</v>
      </c>
      <c r="X544" s="566">
        <f t="shared" si="359"/>
        <v>0</v>
      </c>
      <c r="Y544" s="566">
        <f t="shared" si="360"/>
        <v>0</v>
      </c>
      <c r="Z544" s="566">
        <f t="shared" si="361"/>
        <v>0</v>
      </c>
      <c r="AA544" s="566">
        <f t="shared" si="362"/>
        <v>0</v>
      </c>
      <c r="AB544" s="566">
        <f t="shared" si="363"/>
        <v>0</v>
      </c>
      <c r="AC544" s="566">
        <f t="shared" si="364"/>
        <v>0</v>
      </c>
      <c r="AD544" s="566">
        <f t="shared" si="365"/>
        <v>0</v>
      </c>
      <c r="AE544" s="566">
        <f t="shared" si="366"/>
        <v>0</v>
      </c>
      <c r="AF544" s="566">
        <f t="shared" si="367"/>
        <v>0</v>
      </c>
      <c r="AG544" s="566">
        <f t="shared" si="368"/>
        <v>0</v>
      </c>
      <c r="AH544" s="566">
        <f t="shared" si="369"/>
        <v>0</v>
      </c>
      <c r="AI544" s="566">
        <f t="shared" si="370"/>
        <v>0</v>
      </c>
      <c r="AJ544" s="541">
        <f t="shared" si="355"/>
        <v>0</v>
      </c>
    </row>
    <row r="545" spans="1:37" hidden="1" outlineLevel="1">
      <c r="A545" s="531" t="s">
        <v>1551</v>
      </c>
      <c r="B545" s="531">
        <v>923</v>
      </c>
      <c r="C545" s="530" t="str">
        <f t="shared" si="338"/>
        <v>Gas Cost - Off-System Sales923</v>
      </c>
      <c r="D545" s="503">
        <v>0</v>
      </c>
      <c r="E545" s="565">
        <v>0</v>
      </c>
      <c r="F545" s="566">
        <v>0</v>
      </c>
      <c r="G545" s="566">
        <v>0</v>
      </c>
      <c r="H545" s="566">
        <v>0</v>
      </c>
      <c r="I545" s="566">
        <v>0</v>
      </c>
      <c r="J545" s="566">
        <v>0</v>
      </c>
      <c r="K545" s="566">
        <v>0</v>
      </c>
      <c r="L545" s="566">
        <v>0</v>
      </c>
      <c r="M545" s="566">
        <v>0</v>
      </c>
      <c r="N545" s="566">
        <v>0</v>
      </c>
      <c r="O545" s="566">
        <v>0</v>
      </c>
      <c r="P545" s="566">
        <v>0</v>
      </c>
      <c r="Q545" s="566">
        <v>0</v>
      </c>
      <c r="R545" s="566">
        <f t="shared" si="353"/>
        <v>0</v>
      </c>
      <c r="S545" s="1120">
        <f>ROUND(SUMIF('Input - Ratemaking Adjustments'!$G$6:$G$37,C545,'Input - Ratemaking Adjustments'!$C$6:$C$37),3)</f>
        <v>0</v>
      </c>
      <c r="T545" s="1122">
        <f t="shared" ca="1" si="357"/>
        <v>0</v>
      </c>
      <c r="U545" s="542">
        <f t="shared" ca="1" si="354"/>
        <v>0</v>
      </c>
      <c r="V545" s="542">
        <f t="shared" ca="1" si="358"/>
        <v>0</v>
      </c>
      <c r="X545" s="566">
        <f t="shared" si="359"/>
        <v>0</v>
      </c>
      <c r="Y545" s="566">
        <f t="shared" si="360"/>
        <v>0</v>
      </c>
      <c r="Z545" s="566">
        <f t="shared" si="361"/>
        <v>0</v>
      </c>
      <c r="AA545" s="566">
        <f t="shared" si="362"/>
        <v>0</v>
      </c>
      <c r="AB545" s="566">
        <f t="shared" si="363"/>
        <v>0</v>
      </c>
      <c r="AC545" s="566">
        <f t="shared" si="364"/>
        <v>0</v>
      </c>
      <c r="AD545" s="566">
        <f t="shared" si="365"/>
        <v>0</v>
      </c>
      <c r="AE545" s="566">
        <f t="shared" si="366"/>
        <v>0</v>
      </c>
      <c r="AF545" s="566">
        <f t="shared" si="367"/>
        <v>0</v>
      </c>
      <c r="AG545" s="566">
        <f t="shared" si="368"/>
        <v>0</v>
      </c>
      <c r="AH545" s="566">
        <f t="shared" si="369"/>
        <v>0</v>
      </c>
      <c r="AI545" s="566">
        <f t="shared" si="370"/>
        <v>0</v>
      </c>
      <c r="AJ545" s="541">
        <f t="shared" si="355"/>
        <v>0</v>
      </c>
    </row>
    <row r="546" spans="1:37" hidden="1" outlineLevel="1">
      <c r="A546" s="531" t="s">
        <v>1551</v>
      </c>
      <c r="B546" s="531">
        <v>924</v>
      </c>
      <c r="C546" s="530" t="str">
        <f t="shared" si="338"/>
        <v>Gas Cost - Off-System Sales924</v>
      </c>
      <c r="D546" s="503">
        <v>0</v>
      </c>
      <c r="E546" s="565">
        <v>0</v>
      </c>
      <c r="F546" s="566">
        <v>0</v>
      </c>
      <c r="G546" s="566">
        <v>0</v>
      </c>
      <c r="H546" s="566">
        <v>0</v>
      </c>
      <c r="I546" s="566">
        <v>0</v>
      </c>
      <c r="J546" s="566">
        <v>0</v>
      </c>
      <c r="K546" s="566">
        <v>0</v>
      </c>
      <c r="L546" s="566">
        <v>0</v>
      </c>
      <c r="M546" s="566">
        <v>0</v>
      </c>
      <c r="N546" s="566">
        <v>0</v>
      </c>
      <c r="O546" s="566">
        <v>0</v>
      </c>
      <c r="P546" s="566">
        <v>0</v>
      </c>
      <c r="Q546" s="566">
        <v>0</v>
      </c>
      <c r="R546" s="566">
        <f t="shared" si="353"/>
        <v>0</v>
      </c>
      <c r="S546" s="1120">
        <f>ROUND(SUMIF('Input - Ratemaking Adjustments'!$G$6:$G$37,C546,'Input - Ratemaking Adjustments'!$C$6:$C$37),3)</f>
        <v>0</v>
      </c>
      <c r="T546" s="1122">
        <f t="shared" ca="1" si="357"/>
        <v>0</v>
      </c>
      <c r="U546" s="542">
        <f t="shared" ca="1" si="354"/>
        <v>0</v>
      </c>
      <c r="V546" s="542">
        <f t="shared" ca="1" si="358"/>
        <v>0</v>
      </c>
      <c r="X546" s="566">
        <f t="shared" si="359"/>
        <v>0</v>
      </c>
      <c r="Y546" s="566">
        <f t="shared" si="360"/>
        <v>0</v>
      </c>
      <c r="Z546" s="566">
        <f t="shared" si="361"/>
        <v>0</v>
      </c>
      <c r="AA546" s="566">
        <f t="shared" si="362"/>
        <v>0</v>
      </c>
      <c r="AB546" s="566">
        <f t="shared" si="363"/>
        <v>0</v>
      </c>
      <c r="AC546" s="566">
        <f t="shared" si="364"/>
        <v>0</v>
      </c>
      <c r="AD546" s="566">
        <f t="shared" si="365"/>
        <v>0</v>
      </c>
      <c r="AE546" s="566">
        <f t="shared" si="366"/>
        <v>0</v>
      </c>
      <c r="AF546" s="566">
        <f t="shared" si="367"/>
        <v>0</v>
      </c>
      <c r="AG546" s="566">
        <f t="shared" si="368"/>
        <v>0</v>
      </c>
      <c r="AH546" s="566">
        <f t="shared" si="369"/>
        <v>0</v>
      </c>
      <c r="AI546" s="566">
        <f t="shared" si="370"/>
        <v>0</v>
      </c>
      <c r="AJ546" s="541">
        <f t="shared" si="355"/>
        <v>0</v>
      </c>
    </row>
    <row r="547" spans="1:37" hidden="1" outlineLevel="1">
      <c r="A547" s="531" t="s">
        <v>1551</v>
      </c>
      <c r="B547" s="531">
        <v>925</v>
      </c>
      <c r="C547" s="530" t="str">
        <f t="shared" si="338"/>
        <v>Gas Cost - Off-System Sales925</v>
      </c>
      <c r="D547" s="503">
        <v>0</v>
      </c>
      <c r="E547" s="565">
        <v>0</v>
      </c>
      <c r="F547" s="566">
        <v>0</v>
      </c>
      <c r="G547" s="566">
        <v>0</v>
      </c>
      <c r="H547" s="566">
        <v>0</v>
      </c>
      <c r="I547" s="566">
        <v>0</v>
      </c>
      <c r="J547" s="566">
        <v>0</v>
      </c>
      <c r="K547" s="566">
        <v>0</v>
      </c>
      <c r="L547" s="566">
        <v>0</v>
      </c>
      <c r="M547" s="566">
        <v>0</v>
      </c>
      <c r="N547" s="566">
        <v>0</v>
      </c>
      <c r="O547" s="566">
        <v>0</v>
      </c>
      <c r="P547" s="566">
        <v>0</v>
      </c>
      <c r="Q547" s="566">
        <v>0</v>
      </c>
      <c r="R547" s="566">
        <f t="shared" si="353"/>
        <v>0</v>
      </c>
      <c r="S547" s="1120">
        <f>ROUND(SUMIF('Input - Ratemaking Adjustments'!$G$6:$G$37,C547,'Input - Ratemaking Adjustments'!$C$6:$C$37),3)</f>
        <v>0</v>
      </c>
      <c r="T547" s="1122">
        <f t="shared" ca="1" si="357"/>
        <v>0</v>
      </c>
      <c r="U547" s="542">
        <f t="shared" ca="1" si="354"/>
        <v>0</v>
      </c>
      <c r="V547" s="542">
        <f t="shared" ca="1" si="358"/>
        <v>0</v>
      </c>
      <c r="X547" s="566">
        <f t="shared" si="359"/>
        <v>0</v>
      </c>
      <c r="Y547" s="566">
        <f t="shared" si="360"/>
        <v>0</v>
      </c>
      <c r="Z547" s="566">
        <f t="shared" si="361"/>
        <v>0</v>
      </c>
      <c r="AA547" s="566">
        <f t="shared" si="362"/>
        <v>0</v>
      </c>
      <c r="AB547" s="566">
        <f t="shared" si="363"/>
        <v>0</v>
      </c>
      <c r="AC547" s="566">
        <f t="shared" si="364"/>
        <v>0</v>
      </c>
      <c r="AD547" s="566">
        <f t="shared" si="365"/>
        <v>0</v>
      </c>
      <c r="AE547" s="566">
        <f t="shared" si="366"/>
        <v>0</v>
      </c>
      <c r="AF547" s="566">
        <f t="shared" si="367"/>
        <v>0</v>
      </c>
      <c r="AG547" s="566">
        <f t="shared" si="368"/>
        <v>0</v>
      </c>
      <c r="AH547" s="566">
        <f t="shared" si="369"/>
        <v>0</v>
      </c>
      <c r="AI547" s="566">
        <f t="shared" si="370"/>
        <v>0</v>
      </c>
      <c r="AJ547" s="541">
        <f t="shared" si="355"/>
        <v>0</v>
      </c>
    </row>
    <row r="548" spans="1:37" hidden="1" outlineLevel="1">
      <c r="A548" s="531" t="s">
        <v>1551</v>
      </c>
      <c r="B548" s="531">
        <v>926</v>
      </c>
      <c r="C548" s="530" t="str">
        <f t="shared" si="338"/>
        <v>Gas Cost - Off-System Sales926</v>
      </c>
      <c r="D548" s="503">
        <v>0</v>
      </c>
      <c r="E548" s="565">
        <v>0</v>
      </c>
      <c r="F548" s="566">
        <v>0</v>
      </c>
      <c r="G548" s="566">
        <v>0</v>
      </c>
      <c r="H548" s="566">
        <v>0</v>
      </c>
      <c r="I548" s="566">
        <v>0</v>
      </c>
      <c r="J548" s="566">
        <v>0</v>
      </c>
      <c r="K548" s="566">
        <v>0</v>
      </c>
      <c r="L548" s="566">
        <v>0</v>
      </c>
      <c r="M548" s="566">
        <v>0</v>
      </c>
      <c r="N548" s="566">
        <v>0</v>
      </c>
      <c r="O548" s="566">
        <v>0</v>
      </c>
      <c r="P548" s="566">
        <v>0</v>
      </c>
      <c r="Q548" s="566">
        <v>0</v>
      </c>
      <c r="R548" s="566">
        <f t="shared" si="353"/>
        <v>0</v>
      </c>
      <c r="S548" s="1120">
        <f>ROUND(SUMIF('Input - Ratemaking Adjustments'!$G$6:$G$37,C548,'Input - Ratemaking Adjustments'!$C$6:$C$37),3)</f>
        <v>0</v>
      </c>
      <c r="T548" s="1122">
        <f t="shared" ca="1" si="357"/>
        <v>0</v>
      </c>
      <c r="U548" s="542">
        <f t="shared" ca="1" si="354"/>
        <v>0</v>
      </c>
      <c r="V548" s="542">
        <f t="shared" ca="1" si="358"/>
        <v>0</v>
      </c>
      <c r="X548" s="566">
        <f t="shared" si="359"/>
        <v>0</v>
      </c>
      <c r="Y548" s="566">
        <f t="shared" si="360"/>
        <v>0</v>
      </c>
      <c r="Z548" s="566">
        <f t="shared" si="361"/>
        <v>0</v>
      </c>
      <c r="AA548" s="566">
        <f t="shared" si="362"/>
        <v>0</v>
      </c>
      <c r="AB548" s="566">
        <f t="shared" si="363"/>
        <v>0</v>
      </c>
      <c r="AC548" s="566">
        <f t="shared" si="364"/>
        <v>0</v>
      </c>
      <c r="AD548" s="566">
        <f t="shared" si="365"/>
        <v>0</v>
      </c>
      <c r="AE548" s="566">
        <f t="shared" si="366"/>
        <v>0</v>
      </c>
      <c r="AF548" s="566">
        <f t="shared" si="367"/>
        <v>0</v>
      </c>
      <c r="AG548" s="566">
        <f t="shared" si="368"/>
        <v>0</v>
      </c>
      <c r="AH548" s="566">
        <f t="shared" si="369"/>
        <v>0</v>
      </c>
      <c r="AI548" s="566">
        <f t="shared" si="370"/>
        <v>0</v>
      </c>
      <c r="AJ548" s="541">
        <f t="shared" si="355"/>
        <v>0</v>
      </c>
    </row>
    <row r="549" spans="1:37" hidden="1" outlineLevel="1">
      <c r="A549" s="531" t="s">
        <v>1551</v>
      </c>
      <c r="B549" s="531">
        <v>928</v>
      </c>
      <c r="C549" s="530" t="str">
        <f t="shared" si="338"/>
        <v>Gas Cost - Off-System Sales928</v>
      </c>
      <c r="D549" s="503">
        <v>0</v>
      </c>
      <c r="E549" s="565">
        <v>0</v>
      </c>
      <c r="F549" s="566">
        <v>0</v>
      </c>
      <c r="G549" s="566">
        <v>0</v>
      </c>
      <c r="H549" s="566">
        <v>0</v>
      </c>
      <c r="I549" s="566">
        <v>0</v>
      </c>
      <c r="J549" s="566">
        <v>0</v>
      </c>
      <c r="K549" s="566">
        <v>0</v>
      </c>
      <c r="L549" s="566">
        <v>0</v>
      </c>
      <c r="M549" s="566">
        <v>0</v>
      </c>
      <c r="N549" s="566">
        <v>0</v>
      </c>
      <c r="O549" s="566">
        <v>0</v>
      </c>
      <c r="P549" s="566">
        <v>0</v>
      </c>
      <c r="Q549" s="566">
        <v>0</v>
      </c>
      <c r="R549" s="566">
        <f t="shared" si="353"/>
        <v>0</v>
      </c>
      <c r="S549" s="1120">
        <f>ROUND(SUMIF('Input - Ratemaking Adjustments'!$G$6:$G$37,C549,'Input - Ratemaking Adjustments'!$C$6:$C$37),3)</f>
        <v>0</v>
      </c>
      <c r="T549" s="1122">
        <f t="shared" ca="1" si="357"/>
        <v>0</v>
      </c>
      <c r="U549" s="542">
        <f t="shared" ca="1" si="354"/>
        <v>0</v>
      </c>
      <c r="V549" s="542">
        <f t="shared" ca="1" si="358"/>
        <v>0</v>
      </c>
      <c r="X549" s="566">
        <f t="shared" si="359"/>
        <v>0</v>
      </c>
      <c r="Y549" s="566">
        <f t="shared" si="360"/>
        <v>0</v>
      </c>
      <c r="Z549" s="566">
        <f t="shared" si="361"/>
        <v>0</v>
      </c>
      <c r="AA549" s="566">
        <f t="shared" si="362"/>
        <v>0</v>
      </c>
      <c r="AB549" s="566">
        <f t="shared" si="363"/>
        <v>0</v>
      </c>
      <c r="AC549" s="566">
        <f t="shared" si="364"/>
        <v>0</v>
      </c>
      <c r="AD549" s="566">
        <f t="shared" si="365"/>
        <v>0</v>
      </c>
      <c r="AE549" s="566">
        <f t="shared" si="366"/>
        <v>0</v>
      </c>
      <c r="AF549" s="566">
        <f t="shared" si="367"/>
        <v>0</v>
      </c>
      <c r="AG549" s="566">
        <f t="shared" si="368"/>
        <v>0</v>
      </c>
      <c r="AH549" s="566">
        <f t="shared" si="369"/>
        <v>0</v>
      </c>
      <c r="AI549" s="566">
        <f t="shared" si="370"/>
        <v>0</v>
      </c>
      <c r="AJ549" s="541">
        <f t="shared" si="355"/>
        <v>0</v>
      </c>
    </row>
    <row r="550" spans="1:37" hidden="1" outlineLevel="1">
      <c r="A550" s="531" t="s">
        <v>1551</v>
      </c>
      <c r="B550" s="531">
        <v>930.1</v>
      </c>
      <c r="C550" s="530" t="str">
        <f t="shared" si="338"/>
        <v>Gas Cost - Off-System Sales930.1</v>
      </c>
      <c r="D550" s="503">
        <v>0</v>
      </c>
      <c r="E550" s="565">
        <v>0</v>
      </c>
      <c r="F550" s="566">
        <v>0</v>
      </c>
      <c r="G550" s="566">
        <v>0</v>
      </c>
      <c r="H550" s="566">
        <v>0</v>
      </c>
      <c r="I550" s="566">
        <v>0</v>
      </c>
      <c r="J550" s="566">
        <v>0</v>
      </c>
      <c r="K550" s="566">
        <v>0</v>
      </c>
      <c r="L550" s="566">
        <v>0</v>
      </c>
      <c r="M550" s="566">
        <v>0</v>
      </c>
      <c r="N550" s="566">
        <v>0</v>
      </c>
      <c r="O550" s="566">
        <v>0</v>
      </c>
      <c r="P550" s="566">
        <v>0</v>
      </c>
      <c r="Q550" s="566">
        <v>0</v>
      </c>
      <c r="R550" s="566">
        <f t="shared" si="353"/>
        <v>0</v>
      </c>
      <c r="S550" s="1120">
        <f>ROUND(SUMIF('Input - Ratemaking Adjustments'!$G$6:$G$37,C550,'Input - Ratemaking Adjustments'!$C$6:$C$37),3)</f>
        <v>0</v>
      </c>
      <c r="T550" s="1122">
        <f t="shared" ca="1" si="357"/>
        <v>0</v>
      </c>
      <c r="U550" s="542">
        <f t="shared" ca="1" si="354"/>
        <v>0</v>
      </c>
      <c r="V550" s="542">
        <f t="shared" ca="1" si="358"/>
        <v>0</v>
      </c>
      <c r="X550" s="566">
        <f t="shared" si="359"/>
        <v>0</v>
      </c>
      <c r="Y550" s="566">
        <f t="shared" si="360"/>
        <v>0</v>
      </c>
      <c r="Z550" s="566">
        <f t="shared" si="361"/>
        <v>0</v>
      </c>
      <c r="AA550" s="566">
        <f t="shared" si="362"/>
        <v>0</v>
      </c>
      <c r="AB550" s="566">
        <f t="shared" si="363"/>
        <v>0</v>
      </c>
      <c r="AC550" s="566">
        <f t="shared" si="364"/>
        <v>0</v>
      </c>
      <c r="AD550" s="566">
        <f t="shared" si="365"/>
        <v>0</v>
      </c>
      <c r="AE550" s="566">
        <f t="shared" si="366"/>
        <v>0</v>
      </c>
      <c r="AF550" s="566">
        <f t="shared" si="367"/>
        <v>0</v>
      </c>
      <c r="AG550" s="566">
        <f t="shared" si="368"/>
        <v>0</v>
      </c>
      <c r="AH550" s="566">
        <f t="shared" si="369"/>
        <v>0</v>
      </c>
      <c r="AI550" s="566">
        <f t="shared" si="370"/>
        <v>0</v>
      </c>
      <c r="AJ550" s="541">
        <f t="shared" si="355"/>
        <v>0</v>
      </c>
    </row>
    <row r="551" spans="1:37" hidden="1" outlineLevel="1">
      <c r="A551" s="531" t="s">
        <v>1551</v>
      </c>
      <c r="B551" s="531">
        <v>930.2</v>
      </c>
      <c r="C551" s="530" t="str">
        <f t="shared" si="338"/>
        <v>Gas Cost - Off-System Sales930.2</v>
      </c>
      <c r="D551" s="503">
        <v>0</v>
      </c>
      <c r="E551" s="565">
        <v>0</v>
      </c>
      <c r="F551" s="566">
        <v>0</v>
      </c>
      <c r="G551" s="566">
        <v>0</v>
      </c>
      <c r="H551" s="566">
        <v>0</v>
      </c>
      <c r="I551" s="566">
        <v>0</v>
      </c>
      <c r="J551" s="566">
        <v>0</v>
      </c>
      <c r="K551" s="566">
        <v>0</v>
      </c>
      <c r="L551" s="566">
        <v>0</v>
      </c>
      <c r="M551" s="566">
        <v>0</v>
      </c>
      <c r="N551" s="566">
        <v>0</v>
      </c>
      <c r="O551" s="566">
        <v>0</v>
      </c>
      <c r="P551" s="566">
        <v>0</v>
      </c>
      <c r="Q551" s="566">
        <v>0</v>
      </c>
      <c r="R551" s="566">
        <f t="shared" si="353"/>
        <v>0</v>
      </c>
      <c r="S551" s="1120">
        <f>ROUND(SUMIF('Input - Ratemaking Adjustments'!$G$6:$G$37,C551,'Input - Ratemaking Adjustments'!$C$6:$C$37),3)</f>
        <v>0</v>
      </c>
      <c r="T551" s="1122">
        <f t="shared" ca="1" si="357"/>
        <v>0</v>
      </c>
      <c r="U551" s="542">
        <f t="shared" ca="1" si="354"/>
        <v>0</v>
      </c>
      <c r="V551" s="542">
        <f t="shared" ca="1" si="358"/>
        <v>0</v>
      </c>
      <c r="X551" s="566">
        <f t="shared" si="359"/>
        <v>0</v>
      </c>
      <c r="Y551" s="566">
        <f t="shared" si="360"/>
        <v>0</v>
      </c>
      <c r="Z551" s="566">
        <f t="shared" si="361"/>
        <v>0</v>
      </c>
      <c r="AA551" s="566">
        <f t="shared" si="362"/>
        <v>0</v>
      </c>
      <c r="AB551" s="566">
        <f t="shared" si="363"/>
        <v>0</v>
      </c>
      <c r="AC551" s="566">
        <f t="shared" si="364"/>
        <v>0</v>
      </c>
      <c r="AD551" s="566">
        <f t="shared" si="365"/>
        <v>0</v>
      </c>
      <c r="AE551" s="566">
        <f t="shared" si="366"/>
        <v>0</v>
      </c>
      <c r="AF551" s="566">
        <f t="shared" si="367"/>
        <v>0</v>
      </c>
      <c r="AG551" s="566">
        <f t="shared" si="368"/>
        <v>0</v>
      </c>
      <c r="AH551" s="566">
        <f t="shared" si="369"/>
        <v>0</v>
      </c>
      <c r="AI551" s="566">
        <f t="shared" si="370"/>
        <v>0</v>
      </c>
      <c r="AJ551" s="541">
        <f t="shared" si="355"/>
        <v>0</v>
      </c>
    </row>
    <row r="552" spans="1:37" hidden="1" outlineLevel="1">
      <c r="A552" s="531" t="s">
        <v>1551</v>
      </c>
      <c r="B552" s="531">
        <v>931</v>
      </c>
      <c r="C552" s="530" t="str">
        <f t="shared" si="338"/>
        <v>Gas Cost - Off-System Sales931</v>
      </c>
      <c r="D552" s="503">
        <v>0</v>
      </c>
      <c r="E552" s="565">
        <v>0</v>
      </c>
      <c r="F552" s="566">
        <v>0</v>
      </c>
      <c r="G552" s="566">
        <v>0</v>
      </c>
      <c r="H552" s="566">
        <v>0</v>
      </c>
      <c r="I552" s="566">
        <v>0</v>
      </c>
      <c r="J552" s="566">
        <v>0</v>
      </c>
      <c r="K552" s="566">
        <v>0</v>
      </c>
      <c r="L552" s="566">
        <v>0</v>
      </c>
      <c r="M552" s="566">
        <v>0</v>
      </c>
      <c r="N552" s="566">
        <v>0</v>
      </c>
      <c r="O552" s="566">
        <v>0</v>
      </c>
      <c r="P552" s="566">
        <v>0</v>
      </c>
      <c r="Q552" s="566">
        <v>0</v>
      </c>
      <c r="R552" s="566">
        <f t="shared" si="353"/>
        <v>0</v>
      </c>
      <c r="S552" s="1120">
        <f>ROUND(SUMIF('Input - Ratemaking Adjustments'!$G$6:$G$37,C552,'Input - Ratemaking Adjustments'!$C$6:$C$37),3)</f>
        <v>0</v>
      </c>
      <c r="T552" s="1122">
        <f t="shared" ca="1" si="357"/>
        <v>0</v>
      </c>
      <c r="U552" s="542">
        <f t="shared" ca="1" si="354"/>
        <v>0</v>
      </c>
      <c r="V552" s="542">
        <f t="shared" ca="1" si="358"/>
        <v>0</v>
      </c>
      <c r="X552" s="566">
        <f t="shared" si="359"/>
        <v>0</v>
      </c>
      <c r="Y552" s="566">
        <f t="shared" si="360"/>
        <v>0</v>
      </c>
      <c r="Z552" s="566">
        <f t="shared" si="361"/>
        <v>0</v>
      </c>
      <c r="AA552" s="566">
        <f t="shared" si="362"/>
        <v>0</v>
      </c>
      <c r="AB552" s="566">
        <f t="shared" si="363"/>
        <v>0</v>
      </c>
      <c r="AC552" s="566">
        <f t="shared" si="364"/>
        <v>0</v>
      </c>
      <c r="AD552" s="566">
        <f t="shared" si="365"/>
        <v>0</v>
      </c>
      <c r="AE552" s="566">
        <f t="shared" si="366"/>
        <v>0</v>
      </c>
      <c r="AF552" s="566">
        <f t="shared" si="367"/>
        <v>0</v>
      </c>
      <c r="AG552" s="566">
        <f t="shared" si="368"/>
        <v>0</v>
      </c>
      <c r="AH552" s="566">
        <f t="shared" si="369"/>
        <v>0</v>
      </c>
      <c r="AI552" s="566">
        <f t="shared" si="370"/>
        <v>0</v>
      </c>
      <c r="AJ552" s="541">
        <f t="shared" si="355"/>
        <v>0</v>
      </c>
    </row>
    <row r="553" spans="1:37" hidden="1" outlineLevel="1">
      <c r="A553" s="531" t="s">
        <v>1551</v>
      </c>
      <c r="B553" s="531">
        <v>932</v>
      </c>
      <c r="C553" s="530" t="str">
        <f t="shared" si="338"/>
        <v>Gas Cost - Off-System Sales932</v>
      </c>
      <c r="D553" s="503">
        <v>0</v>
      </c>
      <c r="E553" s="565">
        <v>0</v>
      </c>
      <c r="F553" s="566">
        <v>0</v>
      </c>
      <c r="G553" s="566">
        <v>0</v>
      </c>
      <c r="H553" s="566">
        <v>0</v>
      </c>
      <c r="I553" s="566">
        <v>0</v>
      </c>
      <c r="J553" s="566">
        <v>0</v>
      </c>
      <c r="K553" s="566">
        <v>0</v>
      </c>
      <c r="L553" s="566">
        <v>0</v>
      </c>
      <c r="M553" s="566">
        <v>0</v>
      </c>
      <c r="N553" s="566">
        <v>0</v>
      </c>
      <c r="O553" s="566">
        <v>0</v>
      </c>
      <c r="P553" s="566">
        <v>0</v>
      </c>
      <c r="Q553" s="566">
        <v>0</v>
      </c>
      <c r="R553" s="566">
        <f t="shared" si="353"/>
        <v>0</v>
      </c>
      <c r="S553" s="1120">
        <f>ROUND(SUMIF('Input - Ratemaking Adjustments'!$G$6:$G$37,C553,'Input - Ratemaking Adjustments'!$C$6:$C$37),3)</f>
        <v>0</v>
      </c>
      <c r="T553" s="1122">
        <f t="shared" ca="1" si="357"/>
        <v>0</v>
      </c>
      <c r="U553" s="542">
        <f t="shared" ca="1" si="354"/>
        <v>0</v>
      </c>
      <c r="V553" s="542">
        <f t="shared" ca="1" si="358"/>
        <v>0</v>
      </c>
      <c r="X553" s="566">
        <f t="shared" si="359"/>
        <v>0</v>
      </c>
      <c r="Y553" s="566">
        <f t="shared" si="360"/>
        <v>0</v>
      </c>
      <c r="Z553" s="566">
        <f t="shared" si="361"/>
        <v>0</v>
      </c>
      <c r="AA553" s="566">
        <f t="shared" si="362"/>
        <v>0</v>
      </c>
      <c r="AB553" s="566">
        <f t="shared" si="363"/>
        <v>0</v>
      </c>
      <c r="AC553" s="566">
        <f t="shared" si="364"/>
        <v>0</v>
      </c>
      <c r="AD553" s="566">
        <f t="shared" si="365"/>
        <v>0</v>
      </c>
      <c r="AE553" s="566">
        <f t="shared" si="366"/>
        <v>0</v>
      </c>
      <c r="AF553" s="566">
        <f t="shared" si="367"/>
        <v>0</v>
      </c>
      <c r="AG553" s="566">
        <f t="shared" si="368"/>
        <v>0</v>
      </c>
      <c r="AH553" s="566">
        <f t="shared" si="369"/>
        <v>0</v>
      </c>
      <c r="AI553" s="566">
        <f t="shared" si="370"/>
        <v>0</v>
      </c>
      <c r="AJ553" s="541">
        <f t="shared" si="355"/>
        <v>0</v>
      </c>
    </row>
    <row r="554" spans="1:37" hidden="1" outlineLevel="1">
      <c r="A554" s="543" t="s">
        <v>1551</v>
      </c>
      <c r="B554" s="531">
        <v>935</v>
      </c>
      <c r="C554" s="530" t="str">
        <f t="shared" si="338"/>
        <v>Gas Cost - Off-System Sales935</v>
      </c>
      <c r="D554" s="504">
        <v>0</v>
      </c>
      <c r="E554" s="567">
        <v>0</v>
      </c>
      <c r="F554" s="568">
        <v>0</v>
      </c>
      <c r="G554" s="568">
        <v>0</v>
      </c>
      <c r="H554" s="568">
        <v>0</v>
      </c>
      <c r="I554" s="568">
        <v>0</v>
      </c>
      <c r="J554" s="568">
        <v>0</v>
      </c>
      <c r="K554" s="568">
        <v>0</v>
      </c>
      <c r="L554" s="568">
        <v>0</v>
      </c>
      <c r="M554" s="568">
        <v>0</v>
      </c>
      <c r="N554" s="568">
        <v>0</v>
      </c>
      <c r="O554" s="568">
        <v>0</v>
      </c>
      <c r="P554" s="568">
        <v>0</v>
      </c>
      <c r="Q554" s="568">
        <v>0</v>
      </c>
      <c r="R554" s="568">
        <f t="shared" si="353"/>
        <v>0</v>
      </c>
      <c r="S554" s="1120">
        <f>ROUND(SUMIF('Input - Ratemaking Adjustments'!$G$6:$G$37,C554,'Input - Ratemaking Adjustments'!$C$6:$C$37),3)</f>
        <v>0</v>
      </c>
      <c r="T554" s="1123">
        <f t="shared" ca="1" si="357"/>
        <v>0</v>
      </c>
      <c r="U554" s="552">
        <f t="shared" ca="1" si="354"/>
        <v>0</v>
      </c>
      <c r="V554" s="552">
        <f t="shared" ca="1" si="358"/>
        <v>0</v>
      </c>
      <c r="X554" s="566">
        <f t="shared" si="359"/>
        <v>0</v>
      </c>
      <c r="Y554" s="566">
        <f t="shared" si="360"/>
        <v>0</v>
      </c>
      <c r="Z554" s="566">
        <f t="shared" si="361"/>
        <v>0</v>
      </c>
      <c r="AA554" s="566">
        <f t="shared" si="362"/>
        <v>0</v>
      </c>
      <c r="AB554" s="566">
        <f t="shared" si="363"/>
        <v>0</v>
      </c>
      <c r="AC554" s="566">
        <f t="shared" si="364"/>
        <v>0</v>
      </c>
      <c r="AD554" s="566">
        <f t="shared" si="365"/>
        <v>0</v>
      </c>
      <c r="AE554" s="566">
        <f t="shared" si="366"/>
        <v>0</v>
      </c>
      <c r="AF554" s="566">
        <f t="shared" si="367"/>
        <v>0</v>
      </c>
      <c r="AG554" s="566">
        <f t="shared" si="368"/>
        <v>0</v>
      </c>
      <c r="AH554" s="566">
        <f t="shared" si="369"/>
        <v>0</v>
      </c>
      <c r="AI554" s="566">
        <f t="shared" si="370"/>
        <v>0</v>
      </c>
      <c r="AJ554" s="541">
        <f t="shared" si="355"/>
        <v>0</v>
      </c>
    </row>
    <row r="555" spans="1:37" s="545" customFormat="1" collapsed="1">
      <c r="A555" s="544" t="s">
        <v>1551</v>
      </c>
      <c r="B555" s="551"/>
      <c r="D555" s="505">
        <v>-643682.65000000014</v>
      </c>
      <c r="E555" s="494">
        <v>1</v>
      </c>
      <c r="F555" s="549">
        <v>0</v>
      </c>
      <c r="G555" s="549">
        <v>0</v>
      </c>
      <c r="H555" s="549">
        <v>0</v>
      </c>
      <c r="I555" s="549">
        <v>0</v>
      </c>
      <c r="J555" s="549">
        <v>0</v>
      </c>
      <c r="K555" s="549">
        <v>0</v>
      </c>
      <c r="L555" s="549">
        <v>0</v>
      </c>
      <c r="M555" s="549">
        <v>0</v>
      </c>
      <c r="N555" s="549">
        <v>0</v>
      </c>
      <c r="O555" s="549">
        <v>0</v>
      </c>
      <c r="P555" s="549">
        <v>0</v>
      </c>
      <c r="Q555" s="549">
        <v>0</v>
      </c>
      <c r="R555" s="550">
        <f>SUM(R506:R554)</f>
        <v>0</v>
      </c>
      <c r="S555" s="547">
        <f>SUM(S506:S554)</f>
        <v>0</v>
      </c>
      <c r="T555" s="547">
        <f ca="1">SUMIF('Input - Ratemaking Adjustments'!$G$6:$G$38,'Input - O&amp;M CE to FERC'!A555&amp;"allocate",'Input - Ratemaking Adjustments'!$C$6:$C$37)</f>
        <v>0</v>
      </c>
      <c r="U555" s="548">
        <f ca="1">SUM(U506:U554)</f>
        <v>0</v>
      </c>
      <c r="V555" s="548">
        <f ca="1">SUM(V506:V554)</f>
        <v>0</v>
      </c>
      <c r="X555" s="549">
        <f>SUM(X506:X554)</f>
        <v>0</v>
      </c>
      <c r="Y555" s="549">
        <f t="shared" ref="Y555:AJ555" si="371">SUM(Y506:Y554)</f>
        <v>0</v>
      </c>
      <c r="Z555" s="549">
        <f t="shared" si="371"/>
        <v>0</v>
      </c>
      <c r="AA555" s="549">
        <f t="shared" si="371"/>
        <v>0</v>
      </c>
      <c r="AB555" s="549">
        <f t="shared" si="371"/>
        <v>0</v>
      </c>
      <c r="AC555" s="549">
        <f t="shared" si="371"/>
        <v>0</v>
      </c>
      <c r="AD555" s="549">
        <f t="shared" si="371"/>
        <v>0</v>
      </c>
      <c r="AE555" s="549">
        <f t="shared" si="371"/>
        <v>0</v>
      </c>
      <c r="AF555" s="549">
        <f t="shared" si="371"/>
        <v>0</v>
      </c>
      <c r="AG555" s="549">
        <f t="shared" si="371"/>
        <v>0</v>
      </c>
      <c r="AH555" s="549">
        <f t="shared" si="371"/>
        <v>0</v>
      </c>
      <c r="AI555" s="549">
        <f t="shared" si="371"/>
        <v>0</v>
      </c>
      <c r="AJ555" s="550">
        <f t="shared" si="371"/>
        <v>0</v>
      </c>
      <c r="AK555" s="542"/>
    </row>
    <row r="556" spans="1:37" hidden="1" outlineLevel="1">
      <c r="A556" s="531" t="s">
        <v>1552</v>
      </c>
      <c r="B556" s="531">
        <v>801</v>
      </c>
      <c r="C556" s="530" t="str">
        <f t="shared" ref="C556:C604" si="372">A556&amp;B556</f>
        <v>Incentive Compensation801</v>
      </c>
      <c r="D556" s="503">
        <v>0</v>
      </c>
      <c r="E556" s="564">
        <v>0</v>
      </c>
      <c r="F556" s="560">
        <v>0</v>
      </c>
      <c r="G556" s="560">
        <v>0</v>
      </c>
      <c r="H556" s="560">
        <v>0</v>
      </c>
      <c r="I556" s="560">
        <v>0</v>
      </c>
      <c r="J556" s="560">
        <v>0</v>
      </c>
      <c r="K556" s="560">
        <v>0</v>
      </c>
      <c r="L556" s="560">
        <v>0</v>
      </c>
      <c r="M556" s="560">
        <v>0</v>
      </c>
      <c r="N556" s="560">
        <v>0</v>
      </c>
      <c r="O556" s="560">
        <v>0</v>
      </c>
      <c r="P556" s="560">
        <v>0</v>
      </c>
      <c r="Q556" s="560">
        <v>0</v>
      </c>
      <c r="R556" s="560">
        <f>SUM(F556:Q556)</f>
        <v>0</v>
      </c>
      <c r="S556" s="1120">
        <f>ROUND(SUMIF('Input - Ratemaking Adjustments'!$G$6:$G$37,C556,'Input - Ratemaking Adjustments'!$C$6:$C$37),3)</f>
        <v>0</v>
      </c>
      <c r="T556" s="1120">
        <f t="shared" ref="T556:T587" ca="1" si="373">ROUND($T$605*E556,3)</f>
        <v>0</v>
      </c>
      <c r="U556" s="542">
        <f ca="1">+S556+T556</f>
        <v>0</v>
      </c>
      <c r="V556" s="542">
        <f t="shared" ref="V556:V587" ca="1" si="374">+R556+U556</f>
        <v>0</v>
      </c>
      <c r="X556" s="560">
        <f t="shared" ref="X556:X587" ca="1" si="375">ROUND($V556*(F$605/$R$605),3)</f>
        <v>0</v>
      </c>
      <c r="Y556" s="560">
        <f t="shared" ref="Y556:Y587" ca="1" si="376">ROUND($V556*(G$605/$R$605),3)</f>
        <v>0</v>
      </c>
      <c r="Z556" s="560">
        <f t="shared" ref="Z556:Z587" ca="1" si="377">ROUND($V556*(H$605/$R$605),3)</f>
        <v>0</v>
      </c>
      <c r="AA556" s="560">
        <f t="shared" ref="AA556:AA587" ca="1" si="378">ROUND($V556*(I$605/$R$605),3)</f>
        <v>0</v>
      </c>
      <c r="AB556" s="560">
        <f t="shared" ref="AB556:AB587" ca="1" si="379">ROUND($V556*(J$605/$R$605),3)</f>
        <v>0</v>
      </c>
      <c r="AC556" s="560">
        <f t="shared" ref="AC556:AC587" ca="1" si="380">ROUND($V556*(K$605/$R$605),3)</f>
        <v>0</v>
      </c>
      <c r="AD556" s="560">
        <f t="shared" ref="AD556:AD587" ca="1" si="381">ROUND($V556*(L$605/$R$605),3)</f>
        <v>0</v>
      </c>
      <c r="AE556" s="560">
        <f t="shared" ref="AE556:AE587" ca="1" si="382">ROUND($V556*(M$605/$R$605),3)</f>
        <v>0</v>
      </c>
      <c r="AF556" s="560">
        <f t="shared" ref="AF556:AF587" ca="1" si="383">ROUND($V556*(N$605/$R$605),3)</f>
        <v>0</v>
      </c>
      <c r="AG556" s="560">
        <f t="shared" ref="AG556:AG587" ca="1" si="384">ROUND($V556*(O$605/$R$605),3)</f>
        <v>0</v>
      </c>
      <c r="AH556" s="560">
        <f t="shared" ref="AH556:AH587" ca="1" si="385">ROUND($V556*(P$605/$R$605),3)</f>
        <v>0</v>
      </c>
      <c r="AI556" s="560">
        <f t="shared" ref="AI556:AI587" ca="1" si="386">ROUND($V556*(Q$605/$R$605),3)</f>
        <v>0</v>
      </c>
      <c r="AJ556" s="560">
        <f ca="1">SUM(X556:AI556)</f>
        <v>0</v>
      </c>
    </row>
    <row r="557" spans="1:37" hidden="1" outlineLevel="1">
      <c r="A557" s="531" t="s">
        <v>1552</v>
      </c>
      <c r="B557" s="531">
        <v>803</v>
      </c>
      <c r="C557" s="530" t="str">
        <f t="shared" si="372"/>
        <v>Incentive Compensation803</v>
      </c>
      <c r="D557" s="503">
        <v>0</v>
      </c>
      <c r="E557" s="564">
        <v>0</v>
      </c>
      <c r="F557" s="560">
        <v>0</v>
      </c>
      <c r="G557" s="560">
        <v>0</v>
      </c>
      <c r="H557" s="560">
        <v>0</v>
      </c>
      <c r="I557" s="560">
        <v>0</v>
      </c>
      <c r="J557" s="560">
        <v>0</v>
      </c>
      <c r="K557" s="560">
        <v>0</v>
      </c>
      <c r="L557" s="560">
        <v>0</v>
      </c>
      <c r="M557" s="560">
        <v>0</v>
      </c>
      <c r="N557" s="560">
        <v>0</v>
      </c>
      <c r="O557" s="560">
        <v>0</v>
      </c>
      <c r="P557" s="560">
        <v>0</v>
      </c>
      <c r="Q557" s="560">
        <v>0</v>
      </c>
      <c r="R557" s="560">
        <f t="shared" ref="R557:R587" si="387">SUM(F557:Q557)</f>
        <v>0</v>
      </c>
      <c r="S557" s="1120">
        <f>ROUND(SUMIF('Input - Ratemaking Adjustments'!$G$6:$G$37,C557,'Input - Ratemaking Adjustments'!$C$6:$C$37),3)</f>
        <v>0</v>
      </c>
      <c r="T557" s="1120">
        <f t="shared" ca="1" si="373"/>
        <v>0</v>
      </c>
      <c r="U557" s="542">
        <f t="shared" ref="U557:U604" ca="1" si="388">+S557+T557</f>
        <v>0</v>
      </c>
      <c r="V557" s="542">
        <f t="shared" ca="1" si="374"/>
        <v>0</v>
      </c>
      <c r="X557" s="560">
        <f t="shared" ca="1" si="375"/>
        <v>0</v>
      </c>
      <c r="Y557" s="560">
        <f t="shared" ca="1" si="376"/>
        <v>0</v>
      </c>
      <c r="Z557" s="560">
        <f t="shared" ca="1" si="377"/>
        <v>0</v>
      </c>
      <c r="AA557" s="560">
        <f t="shared" ca="1" si="378"/>
        <v>0</v>
      </c>
      <c r="AB557" s="560">
        <f t="shared" ca="1" si="379"/>
        <v>0</v>
      </c>
      <c r="AC557" s="560">
        <f t="shared" ca="1" si="380"/>
        <v>0</v>
      </c>
      <c r="AD557" s="560">
        <f t="shared" ca="1" si="381"/>
        <v>0</v>
      </c>
      <c r="AE557" s="560">
        <f t="shared" ca="1" si="382"/>
        <v>0</v>
      </c>
      <c r="AF557" s="560">
        <f t="shared" ca="1" si="383"/>
        <v>0</v>
      </c>
      <c r="AG557" s="560">
        <f t="shared" ca="1" si="384"/>
        <v>0</v>
      </c>
      <c r="AH557" s="560">
        <f t="shared" ca="1" si="385"/>
        <v>0</v>
      </c>
      <c r="AI557" s="560">
        <f t="shared" ca="1" si="386"/>
        <v>0</v>
      </c>
      <c r="AJ557" s="560">
        <f t="shared" ref="AJ557:AJ604" ca="1" si="389">SUM(X557:AI557)</f>
        <v>0</v>
      </c>
    </row>
    <row r="558" spans="1:37" hidden="1" outlineLevel="1">
      <c r="A558" s="531" t="s">
        <v>1552</v>
      </c>
      <c r="B558" s="531">
        <v>804</v>
      </c>
      <c r="C558" s="530" t="str">
        <f t="shared" si="372"/>
        <v>Incentive Compensation804</v>
      </c>
      <c r="D558" s="503">
        <v>0</v>
      </c>
      <c r="E558" s="564">
        <v>0</v>
      </c>
      <c r="F558" s="560">
        <v>0</v>
      </c>
      <c r="G558" s="560">
        <v>0</v>
      </c>
      <c r="H558" s="560">
        <v>0</v>
      </c>
      <c r="I558" s="560">
        <v>0</v>
      </c>
      <c r="J558" s="560">
        <v>0</v>
      </c>
      <c r="K558" s="560">
        <v>0</v>
      </c>
      <c r="L558" s="560">
        <v>0</v>
      </c>
      <c r="M558" s="560">
        <v>0</v>
      </c>
      <c r="N558" s="560">
        <v>0</v>
      </c>
      <c r="O558" s="560">
        <v>0</v>
      </c>
      <c r="P558" s="560">
        <v>0</v>
      </c>
      <c r="Q558" s="560">
        <v>0</v>
      </c>
      <c r="R558" s="560">
        <f t="shared" si="387"/>
        <v>0</v>
      </c>
      <c r="S558" s="1120">
        <f>ROUND(SUMIF('Input - Ratemaking Adjustments'!$G$6:$G$37,C558,'Input - Ratemaking Adjustments'!$C$6:$C$37),3)</f>
        <v>0</v>
      </c>
      <c r="T558" s="1120">
        <f t="shared" ca="1" si="373"/>
        <v>0</v>
      </c>
      <c r="U558" s="542">
        <f t="shared" ca="1" si="388"/>
        <v>0</v>
      </c>
      <c r="V558" s="542">
        <f t="shared" ca="1" si="374"/>
        <v>0</v>
      </c>
      <c r="X558" s="560">
        <f t="shared" ca="1" si="375"/>
        <v>0</v>
      </c>
      <c r="Y558" s="560">
        <f t="shared" ca="1" si="376"/>
        <v>0</v>
      </c>
      <c r="Z558" s="560">
        <f t="shared" ca="1" si="377"/>
        <v>0</v>
      </c>
      <c r="AA558" s="560">
        <f t="shared" ca="1" si="378"/>
        <v>0</v>
      </c>
      <c r="AB558" s="560">
        <f t="shared" ca="1" si="379"/>
        <v>0</v>
      </c>
      <c r="AC558" s="560">
        <f t="shared" ca="1" si="380"/>
        <v>0</v>
      </c>
      <c r="AD558" s="560">
        <f t="shared" ca="1" si="381"/>
        <v>0</v>
      </c>
      <c r="AE558" s="560">
        <f t="shared" ca="1" si="382"/>
        <v>0</v>
      </c>
      <c r="AF558" s="560">
        <f t="shared" ca="1" si="383"/>
        <v>0</v>
      </c>
      <c r="AG558" s="560">
        <f t="shared" ca="1" si="384"/>
        <v>0</v>
      </c>
      <c r="AH558" s="560">
        <f t="shared" ca="1" si="385"/>
        <v>0</v>
      </c>
      <c r="AI558" s="560">
        <f t="shared" ca="1" si="386"/>
        <v>0</v>
      </c>
      <c r="AJ558" s="560">
        <f t="shared" ca="1" si="389"/>
        <v>0</v>
      </c>
    </row>
    <row r="559" spans="1:37" hidden="1" outlineLevel="1">
      <c r="A559" s="531" t="s">
        <v>1552</v>
      </c>
      <c r="B559" s="531">
        <v>805</v>
      </c>
      <c r="C559" s="530" t="str">
        <f t="shared" si="372"/>
        <v>Incentive Compensation805</v>
      </c>
      <c r="D559" s="503">
        <v>0</v>
      </c>
      <c r="E559" s="564">
        <v>0</v>
      </c>
      <c r="F559" s="560">
        <v>0</v>
      </c>
      <c r="G559" s="560">
        <v>0</v>
      </c>
      <c r="H559" s="560">
        <v>0</v>
      </c>
      <c r="I559" s="560">
        <v>0</v>
      </c>
      <c r="J559" s="560">
        <v>0</v>
      </c>
      <c r="K559" s="560">
        <v>0</v>
      </c>
      <c r="L559" s="560">
        <v>0</v>
      </c>
      <c r="M559" s="560">
        <v>0</v>
      </c>
      <c r="N559" s="560">
        <v>0</v>
      </c>
      <c r="O559" s="560">
        <v>0</v>
      </c>
      <c r="P559" s="560">
        <v>0</v>
      </c>
      <c r="Q559" s="560">
        <v>0</v>
      </c>
      <c r="R559" s="560">
        <f t="shared" si="387"/>
        <v>0</v>
      </c>
      <c r="S559" s="1120">
        <f>ROUND(SUMIF('Input - Ratemaking Adjustments'!$G$6:$G$37,C559,'Input - Ratemaking Adjustments'!$C$6:$C$37),3)</f>
        <v>0</v>
      </c>
      <c r="T559" s="1120">
        <f t="shared" ca="1" si="373"/>
        <v>0</v>
      </c>
      <c r="U559" s="542">
        <f t="shared" ca="1" si="388"/>
        <v>0</v>
      </c>
      <c r="V559" s="542">
        <f t="shared" ca="1" si="374"/>
        <v>0</v>
      </c>
      <c r="X559" s="560">
        <f t="shared" ca="1" si="375"/>
        <v>0</v>
      </c>
      <c r="Y559" s="560">
        <f t="shared" ca="1" si="376"/>
        <v>0</v>
      </c>
      <c r="Z559" s="560">
        <f t="shared" ca="1" si="377"/>
        <v>0</v>
      </c>
      <c r="AA559" s="560">
        <f t="shared" ca="1" si="378"/>
        <v>0</v>
      </c>
      <c r="AB559" s="560">
        <f t="shared" ca="1" si="379"/>
        <v>0</v>
      </c>
      <c r="AC559" s="560">
        <f t="shared" ca="1" si="380"/>
        <v>0</v>
      </c>
      <c r="AD559" s="560">
        <f t="shared" ca="1" si="381"/>
        <v>0</v>
      </c>
      <c r="AE559" s="560">
        <f t="shared" ca="1" si="382"/>
        <v>0</v>
      </c>
      <c r="AF559" s="560">
        <f t="shared" ca="1" si="383"/>
        <v>0</v>
      </c>
      <c r="AG559" s="560">
        <f t="shared" ca="1" si="384"/>
        <v>0</v>
      </c>
      <c r="AH559" s="560">
        <f t="shared" ca="1" si="385"/>
        <v>0</v>
      </c>
      <c r="AI559" s="560">
        <f t="shared" ca="1" si="386"/>
        <v>0</v>
      </c>
      <c r="AJ559" s="560">
        <f t="shared" ca="1" si="389"/>
        <v>0</v>
      </c>
    </row>
    <row r="560" spans="1:37" hidden="1" outlineLevel="1">
      <c r="A560" s="531" t="s">
        <v>1552</v>
      </c>
      <c r="B560" s="531">
        <v>806</v>
      </c>
      <c r="C560" s="530" t="str">
        <f t="shared" si="372"/>
        <v>Incentive Compensation806</v>
      </c>
      <c r="D560" s="503">
        <v>0</v>
      </c>
      <c r="E560" s="564">
        <v>0</v>
      </c>
      <c r="F560" s="560">
        <v>0</v>
      </c>
      <c r="G560" s="560">
        <v>0</v>
      </c>
      <c r="H560" s="560">
        <v>0</v>
      </c>
      <c r="I560" s="560">
        <v>0</v>
      </c>
      <c r="J560" s="560">
        <v>0</v>
      </c>
      <c r="K560" s="560">
        <v>0</v>
      </c>
      <c r="L560" s="560">
        <v>0</v>
      </c>
      <c r="M560" s="560">
        <v>0</v>
      </c>
      <c r="N560" s="560">
        <v>0</v>
      </c>
      <c r="O560" s="560">
        <v>0</v>
      </c>
      <c r="P560" s="560">
        <v>0</v>
      </c>
      <c r="Q560" s="560">
        <v>0</v>
      </c>
      <c r="R560" s="560">
        <f t="shared" si="387"/>
        <v>0</v>
      </c>
      <c r="S560" s="1120">
        <f>ROUND(SUMIF('Input - Ratemaking Adjustments'!$G$6:$G$37,C560,'Input - Ratemaking Adjustments'!$C$6:$C$37),3)</f>
        <v>0</v>
      </c>
      <c r="T560" s="1120">
        <f t="shared" ca="1" si="373"/>
        <v>0</v>
      </c>
      <c r="U560" s="542">
        <f t="shared" ca="1" si="388"/>
        <v>0</v>
      </c>
      <c r="V560" s="542">
        <f t="shared" ca="1" si="374"/>
        <v>0</v>
      </c>
      <c r="X560" s="560">
        <f t="shared" ca="1" si="375"/>
        <v>0</v>
      </c>
      <c r="Y560" s="560">
        <f t="shared" ca="1" si="376"/>
        <v>0</v>
      </c>
      <c r="Z560" s="560">
        <f t="shared" ca="1" si="377"/>
        <v>0</v>
      </c>
      <c r="AA560" s="560">
        <f t="shared" ca="1" si="378"/>
        <v>0</v>
      </c>
      <c r="AB560" s="560">
        <f t="shared" ca="1" si="379"/>
        <v>0</v>
      </c>
      <c r="AC560" s="560">
        <f t="shared" ca="1" si="380"/>
        <v>0</v>
      </c>
      <c r="AD560" s="560">
        <f t="shared" ca="1" si="381"/>
        <v>0</v>
      </c>
      <c r="AE560" s="560">
        <f t="shared" ca="1" si="382"/>
        <v>0</v>
      </c>
      <c r="AF560" s="560">
        <f t="shared" ca="1" si="383"/>
        <v>0</v>
      </c>
      <c r="AG560" s="560">
        <f t="shared" ca="1" si="384"/>
        <v>0</v>
      </c>
      <c r="AH560" s="560">
        <f t="shared" ca="1" si="385"/>
        <v>0</v>
      </c>
      <c r="AI560" s="560">
        <f t="shared" ca="1" si="386"/>
        <v>0</v>
      </c>
      <c r="AJ560" s="560">
        <f t="shared" ca="1" si="389"/>
        <v>0</v>
      </c>
    </row>
    <row r="561" spans="1:36" hidden="1" outlineLevel="1">
      <c r="A561" s="531" t="s">
        <v>1552</v>
      </c>
      <c r="B561" s="531">
        <v>807</v>
      </c>
      <c r="C561" s="530" t="str">
        <f t="shared" si="372"/>
        <v>Incentive Compensation807</v>
      </c>
      <c r="D561" s="503">
        <v>0</v>
      </c>
      <c r="E561" s="564">
        <v>0</v>
      </c>
      <c r="F561" s="560">
        <v>0</v>
      </c>
      <c r="G561" s="560">
        <v>0</v>
      </c>
      <c r="H561" s="560">
        <v>0</v>
      </c>
      <c r="I561" s="560">
        <v>0</v>
      </c>
      <c r="J561" s="560">
        <v>0</v>
      </c>
      <c r="K561" s="560">
        <v>0</v>
      </c>
      <c r="L561" s="560">
        <v>0</v>
      </c>
      <c r="M561" s="560">
        <v>0</v>
      </c>
      <c r="N561" s="560">
        <v>0</v>
      </c>
      <c r="O561" s="560">
        <v>0</v>
      </c>
      <c r="P561" s="560">
        <v>0</v>
      </c>
      <c r="Q561" s="560">
        <v>0</v>
      </c>
      <c r="R561" s="560">
        <f t="shared" si="387"/>
        <v>0</v>
      </c>
      <c r="S561" s="1120">
        <f>ROUND(SUMIF('Input - Ratemaking Adjustments'!$G$6:$G$37,C561,'Input - Ratemaking Adjustments'!$C$6:$C$37),3)</f>
        <v>0</v>
      </c>
      <c r="T561" s="1120">
        <f t="shared" ca="1" si="373"/>
        <v>0</v>
      </c>
      <c r="U561" s="542">
        <f t="shared" ca="1" si="388"/>
        <v>0</v>
      </c>
      <c r="V561" s="542">
        <f t="shared" ca="1" si="374"/>
        <v>0</v>
      </c>
      <c r="X561" s="560">
        <f t="shared" ca="1" si="375"/>
        <v>0</v>
      </c>
      <c r="Y561" s="560">
        <f t="shared" ca="1" si="376"/>
        <v>0</v>
      </c>
      <c r="Z561" s="560">
        <f t="shared" ca="1" si="377"/>
        <v>0</v>
      </c>
      <c r="AA561" s="560">
        <f t="shared" ca="1" si="378"/>
        <v>0</v>
      </c>
      <c r="AB561" s="560">
        <f t="shared" ca="1" si="379"/>
        <v>0</v>
      </c>
      <c r="AC561" s="560">
        <f t="shared" ca="1" si="380"/>
        <v>0</v>
      </c>
      <c r="AD561" s="560">
        <f t="shared" ca="1" si="381"/>
        <v>0</v>
      </c>
      <c r="AE561" s="560">
        <f t="shared" ca="1" si="382"/>
        <v>0</v>
      </c>
      <c r="AF561" s="560">
        <f t="shared" ca="1" si="383"/>
        <v>0</v>
      </c>
      <c r="AG561" s="560">
        <f t="shared" ca="1" si="384"/>
        <v>0</v>
      </c>
      <c r="AH561" s="560">
        <f t="shared" ca="1" si="385"/>
        <v>0</v>
      </c>
      <c r="AI561" s="560">
        <f t="shared" ca="1" si="386"/>
        <v>0</v>
      </c>
      <c r="AJ561" s="560">
        <f t="shared" ca="1" si="389"/>
        <v>0</v>
      </c>
    </row>
    <row r="562" spans="1:36" hidden="1" outlineLevel="1">
      <c r="A562" s="531" t="s">
        <v>1552</v>
      </c>
      <c r="B562" s="531">
        <v>808</v>
      </c>
      <c r="C562" s="530" t="str">
        <f t="shared" si="372"/>
        <v>Incentive Compensation808</v>
      </c>
      <c r="D562" s="503">
        <v>0</v>
      </c>
      <c r="E562" s="564">
        <v>0</v>
      </c>
      <c r="F562" s="560">
        <v>0</v>
      </c>
      <c r="G562" s="560">
        <v>0</v>
      </c>
      <c r="H562" s="560">
        <v>0</v>
      </c>
      <c r="I562" s="560">
        <v>0</v>
      </c>
      <c r="J562" s="560">
        <v>0</v>
      </c>
      <c r="K562" s="560">
        <v>0</v>
      </c>
      <c r="L562" s="560">
        <v>0</v>
      </c>
      <c r="M562" s="560">
        <v>0</v>
      </c>
      <c r="N562" s="560">
        <v>0</v>
      </c>
      <c r="O562" s="560">
        <v>0</v>
      </c>
      <c r="P562" s="560">
        <v>0</v>
      </c>
      <c r="Q562" s="560">
        <v>0</v>
      </c>
      <c r="R562" s="560">
        <f t="shared" si="387"/>
        <v>0</v>
      </c>
      <c r="S562" s="1120">
        <f>ROUND(SUMIF('Input - Ratemaking Adjustments'!$G$6:$G$37,C562,'Input - Ratemaking Adjustments'!$C$6:$C$37),3)</f>
        <v>0</v>
      </c>
      <c r="T562" s="1120">
        <f t="shared" ca="1" si="373"/>
        <v>0</v>
      </c>
      <c r="U562" s="542">
        <f t="shared" ca="1" si="388"/>
        <v>0</v>
      </c>
      <c r="V562" s="542">
        <f t="shared" ca="1" si="374"/>
        <v>0</v>
      </c>
      <c r="X562" s="560">
        <f t="shared" ca="1" si="375"/>
        <v>0</v>
      </c>
      <c r="Y562" s="560">
        <f t="shared" ca="1" si="376"/>
        <v>0</v>
      </c>
      <c r="Z562" s="560">
        <f t="shared" ca="1" si="377"/>
        <v>0</v>
      </c>
      <c r="AA562" s="560">
        <f t="shared" ca="1" si="378"/>
        <v>0</v>
      </c>
      <c r="AB562" s="560">
        <f t="shared" ca="1" si="379"/>
        <v>0</v>
      </c>
      <c r="AC562" s="560">
        <f t="shared" ca="1" si="380"/>
        <v>0</v>
      </c>
      <c r="AD562" s="560">
        <f t="shared" ca="1" si="381"/>
        <v>0</v>
      </c>
      <c r="AE562" s="560">
        <f t="shared" ca="1" si="382"/>
        <v>0</v>
      </c>
      <c r="AF562" s="560">
        <f t="shared" ca="1" si="383"/>
        <v>0</v>
      </c>
      <c r="AG562" s="560">
        <f t="shared" ca="1" si="384"/>
        <v>0</v>
      </c>
      <c r="AH562" s="560">
        <f t="shared" ca="1" si="385"/>
        <v>0</v>
      </c>
      <c r="AI562" s="560">
        <f t="shared" ca="1" si="386"/>
        <v>0</v>
      </c>
      <c r="AJ562" s="560">
        <f t="shared" ca="1" si="389"/>
        <v>0</v>
      </c>
    </row>
    <row r="563" spans="1:36" hidden="1" outlineLevel="1">
      <c r="A563" s="531" t="s">
        <v>1552</v>
      </c>
      <c r="B563" s="531">
        <v>812</v>
      </c>
      <c r="C563" s="530" t="str">
        <f t="shared" si="372"/>
        <v>Incentive Compensation812</v>
      </c>
      <c r="D563" s="503">
        <v>0</v>
      </c>
      <c r="E563" s="564">
        <v>0</v>
      </c>
      <c r="F563" s="560">
        <v>0</v>
      </c>
      <c r="G563" s="560">
        <v>0</v>
      </c>
      <c r="H563" s="560">
        <v>0</v>
      </c>
      <c r="I563" s="560">
        <v>0</v>
      </c>
      <c r="J563" s="560">
        <v>0</v>
      </c>
      <c r="K563" s="560">
        <v>0</v>
      </c>
      <c r="L563" s="560">
        <v>0</v>
      </c>
      <c r="M563" s="560">
        <v>0</v>
      </c>
      <c r="N563" s="560">
        <v>0</v>
      </c>
      <c r="O563" s="560">
        <v>0</v>
      </c>
      <c r="P563" s="560">
        <v>0</v>
      </c>
      <c r="Q563" s="560">
        <v>0</v>
      </c>
      <c r="R563" s="560">
        <f t="shared" si="387"/>
        <v>0</v>
      </c>
      <c r="S563" s="1120">
        <f>ROUND(SUMIF('Input - Ratemaking Adjustments'!$G$6:$G$37,C563,'Input - Ratemaking Adjustments'!$C$6:$C$37),3)</f>
        <v>0</v>
      </c>
      <c r="T563" s="1120">
        <f t="shared" ca="1" si="373"/>
        <v>0</v>
      </c>
      <c r="U563" s="542">
        <f t="shared" ca="1" si="388"/>
        <v>0</v>
      </c>
      <c r="V563" s="542">
        <f t="shared" ca="1" si="374"/>
        <v>0</v>
      </c>
      <c r="X563" s="560">
        <f t="shared" ca="1" si="375"/>
        <v>0</v>
      </c>
      <c r="Y563" s="560">
        <f t="shared" ca="1" si="376"/>
        <v>0</v>
      </c>
      <c r="Z563" s="560">
        <f t="shared" ca="1" si="377"/>
        <v>0</v>
      </c>
      <c r="AA563" s="560">
        <f t="shared" ca="1" si="378"/>
        <v>0</v>
      </c>
      <c r="AB563" s="560">
        <f t="shared" ca="1" si="379"/>
        <v>0</v>
      </c>
      <c r="AC563" s="560">
        <f t="shared" ca="1" si="380"/>
        <v>0</v>
      </c>
      <c r="AD563" s="560">
        <f t="shared" ca="1" si="381"/>
        <v>0</v>
      </c>
      <c r="AE563" s="560">
        <f t="shared" ca="1" si="382"/>
        <v>0</v>
      </c>
      <c r="AF563" s="560">
        <f t="shared" ca="1" si="383"/>
        <v>0</v>
      </c>
      <c r="AG563" s="560">
        <f t="shared" ca="1" si="384"/>
        <v>0</v>
      </c>
      <c r="AH563" s="560">
        <f t="shared" ca="1" si="385"/>
        <v>0</v>
      </c>
      <c r="AI563" s="560">
        <f t="shared" ca="1" si="386"/>
        <v>0</v>
      </c>
      <c r="AJ563" s="560">
        <f t="shared" ca="1" si="389"/>
        <v>0</v>
      </c>
    </row>
    <row r="564" spans="1:36" hidden="1" outlineLevel="1">
      <c r="A564" s="531" t="s">
        <v>1552</v>
      </c>
      <c r="B564" s="531">
        <v>852</v>
      </c>
      <c r="C564" s="530" t="str">
        <f t="shared" si="372"/>
        <v>Incentive Compensation852</v>
      </c>
      <c r="D564" s="503">
        <v>0</v>
      </c>
      <c r="E564" s="564">
        <v>0</v>
      </c>
      <c r="F564" s="560">
        <v>0</v>
      </c>
      <c r="G564" s="560">
        <v>0</v>
      </c>
      <c r="H564" s="560">
        <v>0</v>
      </c>
      <c r="I564" s="560">
        <v>0</v>
      </c>
      <c r="J564" s="560">
        <v>0</v>
      </c>
      <c r="K564" s="560">
        <v>0</v>
      </c>
      <c r="L564" s="560">
        <v>0</v>
      </c>
      <c r="M564" s="560">
        <v>0</v>
      </c>
      <c r="N564" s="560">
        <v>0</v>
      </c>
      <c r="O564" s="560">
        <v>0</v>
      </c>
      <c r="P564" s="560">
        <v>0</v>
      </c>
      <c r="Q564" s="560">
        <v>0</v>
      </c>
      <c r="R564" s="560">
        <f t="shared" si="387"/>
        <v>0</v>
      </c>
      <c r="S564" s="1120">
        <f>ROUND(SUMIF('Input - Ratemaking Adjustments'!$G$6:$G$37,C564,'Input - Ratemaking Adjustments'!$C$6:$C$37),3)</f>
        <v>0</v>
      </c>
      <c r="T564" s="1120">
        <f t="shared" ca="1" si="373"/>
        <v>0</v>
      </c>
      <c r="U564" s="542">
        <f t="shared" ca="1" si="388"/>
        <v>0</v>
      </c>
      <c r="V564" s="542">
        <f t="shared" ca="1" si="374"/>
        <v>0</v>
      </c>
      <c r="X564" s="560">
        <f t="shared" ca="1" si="375"/>
        <v>0</v>
      </c>
      <c r="Y564" s="560">
        <f t="shared" ca="1" si="376"/>
        <v>0</v>
      </c>
      <c r="Z564" s="560">
        <f t="shared" ca="1" si="377"/>
        <v>0</v>
      </c>
      <c r="AA564" s="560">
        <f t="shared" ca="1" si="378"/>
        <v>0</v>
      </c>
      <c r="AB564" s="560">
        <f t="shared" ca="1" si="379"/>
        <v>0</v>
      </c>
      <c r="AC564" s="560">
        <f t="shared" ca="1" si="380"/>
        <v>0</v>
      </c>
      <c r="AD564" s="560">
        <f t="shared" ca="1" si="381"/>
        <v>0</v>
      </c>
      <c r="AE564" s="560">
        <f t="shared" ca="1" si="382"/>
        <v>0</v>
      </c>
      <c r="AF564" s="560">
        <f t="shared" ca="1" si="383"/>
        <v>0</v>
      </c>
      <c r="AG564" s="560">
        <f t="shared" ca="1" si="384"/>
        <v>0</v>
      </c>
      <c r="AH564" s="560">
        <f t="shared" ca="1" si="385"/>
        <v>0</v>
      </c>
      <c r="AI564" s="560">
        <f t="shared" ca="1" si="386"/>
        <v>0</v>
      </c>
      <c r="AJ564" s="560">
        <f t="shared" ref="AJ564" ca="1" si="390">SUM(X564:AI564)</f>
        <v>0</v>
      </c>
    </row>
    <row r="565" spans="1:36" hidden="1" outlineLevel="1">
      <c r="A565" s="531" t="s">
        <v>1552</v>
      </c>
      <c r="B565" s="531">
        <v>870</v>
      </c>
      <c r="C565" s="530" t="str">
        <f t="shared" si="372"/>
        <v>Incentive Compensation870</v>
      </c>
      <c r="D565" s="503">
        <v>0</v>
      </c>
      <c r="E565" s="564">
        <v>0</v>
      </c>
      <c r="F565" s="560">
        <v>0</v>
      </c>
      <c r="G565" s="560">
        <v>0</v>
      </c>
      <c r="H565" s="560">
        <v>0</v>
      </c>
      <c r="I565" s="560">
        <v>0</v>
      </c>
      <c r="J565" s="560">
        <v>0</v>
      </c>
      <c r="K565" s="560">
        <v>0</v>
      </c>
      <c r="L565" s="560">
        <v>0</v>
      </c>
      <c r="M565" s="560">
        <v>0</v>
      </c>
      <c r="N565" s="560">
        <v>0</v>
      </c>
      <c r="O565" s="560">
        <v>0</v>
      </c>
      <c r="P565" s="560">
        <v>0</v>
      </c>
      <c r="Q565" s="560">
        <v>0</v>
      </c>
      <c r="R565" s="560">
        <f t="shared" si="387"/>
        <v>0</v>
      </c>
      <c r="S565" s="1120">
        <f>ROUND(SUMIF('Input - Ratemaking Adjustments'!$G$6:$G$37,C565,'Input - Ratemaking Adjustments'!$C$6:$C$37),3)</f>
        <v>0</v>
      </c>
      <c r="T565" s="1120">
        <f t="shared" ca="1" si="373"/>
        <v>0</v>
      </c>
      <c r="U565" s="542">
        <f t="shared" ca="1" si="388"/>
        <v>0</v>
      </c>
      <c r="V565" s="542">
        <f t="shared" ca="1" si="374"/>
        <v>0</v>
      </c>
      <c r="X565" s="560">
        <f t="shared" ca="1" si="375"/>
        <v>0</v>
      </c>
      <c r="Y565" s="560">
        <f t="shared" ca="1" si="376"/>
        <v>0</v>
      </c>
      <c r="Z565" s="560">
        <f t="shared" ca="1" si="377"/>
        <v>0</v>
      </c>
      <c r="AA565" s="560">
        <f t="shared" ca="1" si="378"/>
        <v>0</v>
      </c>
      <c r="AB565" s="560">
        <f t="shared" ca="1" si="379"/>
        <v>0</v>
      </c>
      <c r="AC565" s="560">
        <f t="shared" ca="1" si="380"/>
        <v>0</v>
      </c>
      <c r="AD565" s="560">
        <f t="shared" ca="1" si="381"/>
        <v>0</v>
      </c>
      <c r="AE565" s="560">
        <f t="shared" ca="1" si="382"/>
        <v>0</v>
      </c>
      <c r="AF565" s="560">
        <f t="shared" ca="1" si="383"/>
        <v>0</v>
      </c>
      <c r="AG565" s="560">
        <f t="shared" ca="1" si="384"/>
        <v>0</v>
      </c>
      <c r="AH565" s="560">
        <f t="shared" ca="1" si="385"/>
        <v>0</v>
      </c>
      <c r="AI565" s="560">
        <f t="shared" ca="1" si="386"/>
        <v>0</v>
      </c>
      <c r="AJ565" s="560">
        <f t="shared" ca="1" si="389"/>
        <v>0</v>
      </c>
    </row>
    <row r="566" spans="1:36" hidden="1" outlineLevel="1">
      <c r="A566" s="531" t="s">
        <v>1552</v>
      </c>
      <c r="B566" s="531">
        <v>871</v>
      </c>
      <c r="C566" s="530" t="str">
        <f t="shared" si="372"/>
        <v>Incentive Compensation871</v>
      </c>
      <c r="D566" s="503">
        <v>0</v>
      </c>
      <c r="E566" s="564">
        <v>0</v>
      </c>
      <c r="F566" s="560">
        <v>0</v>
      </c>
      <c r="G566" s="560">
        <v>0</v>
      </c>
      <c r="H566" s="560">
        <v>0</v>
      </c>
      <c r="I566" s="560">
        <v>0</v>
      </c>
      <c r="J566" s="560">
        <v>0</v>
      </c>
      <c r="K566" s="560">
        <v>0</v>
      </c>
      <c r="L566" s="560">
        <v>0</v>
      </c>
      <c r="M566" s="560">
        <v>0</v>
      </c>
      <c r="N566" s="560">
        <v>0</v>
      </c>
      <c r="O566" s="560">
        <v>0</v>
      </c>
      <c r="P566" s="560">
        <v>0</v>
      </c>
      <c r="Q566" s="560">
        <v>0</v>
      </c>
      <c r="R566" s="560">
        <f t="shared" si="387"/>
        <v>0</v>
      </c>
      <c r="S566" s="1120">
        <f>ROUND(SUMIF('Input - Ratemaking Adjustments'!$G$6:$G$37,C566,'Input - Ratemaking Adjustments'!$C$6:$C$37),3)</f>
        <v>0</v>
      </c>
      <c r="T566" s="1120">
        <f t="shared" ca="1" si="373"/>
        <v>0</v>
      </c>
      <c r="U566" s="542">
        <f t="shared" ca="1" si="388"/>
        <v>0</v>
      </c>
      <c r="V566" s="542">
        <f t="shared" ca="1" si="374"/>
        <v>0</v>
      </c>
      <c r="X566" s="560">
        <f t="shared" ca="1" si="375"/>
        <v>0</v>
      </c>
      <c r="Y566" s="560">
        <f t="shared" ca="1" si="376"/>
        <v>0</v>
      </c>
      <c r="Z566" s="560">
        <f t="shared" ca="1" si="377"/>
        <v>0</v>
      </c>
      <c r="AA566" s="560">
        <f t="shared" ca="1" si="378"/>
        <v>0</v>
      </c>
      <c r="AB566" s="560">
        <f t="shared" ca="1" si="379"/>
        <v>0</v>
      </c>
      <c r="AC566" s="560">
        <f t="shared" ca="1" si="380"/>
        <v>0</v>
      </c>
      <c r="AD566" s="560">
        <f t="shared" ca="1" si="381"/>
        <v>0</v>
      </c>
      <c r="AE566" s="560">
        <f t="shared" ca="1" si="382"/>
        <v>0</v>
      </c>
      <c r="AF566" s="560">
        <f t="shared" ca="1" si="383"/>
        <v>0</v>
      </c>
      <c r="AG566" s="560">
        <f t="shared" ca="1" si="384"/>
        <v>0</v>
      </c>
      <c r="AH566" s="560">
        <f t="shared" ca="1" si="385"/>
        <v>0</v>
      </c>
      <c r="AI566" s="560">
        <f t="shared" ca="1" si="386"/>
        <v>0</v>
      </c>
      <c r="AJ566" s="560">
        <f t="shared" ca="1" si="389"/>
        <v>0</v>
      </c>
    </row>
    <row r="567" spans="1:36" hidden="1" outlineLevel="1">
      <c r="A567" s="531" t="s">
        <v>1552</v>
      </c>
      <c r="B567" s="531">
        <v>874</v>
      </c>
      <c r="C567" s="530" t="str">
        <f t="shared" si="372"/>
        <v>Incentive Compensation874</v>
      </c>
      <c r="D567" s="503">
        <v>0</v>
      </c>
      <c r="E567" s="564">
        <v>0</v>
      </c>
      <c r="F567" s="560">
        <v>0</v>
      </c>
      <c r="G567" s="560">
        <v>0</v>
      </c>
      <c r="H567" s="560">
        <v>0</v>
      </c>
      <c r="I567" s="560">
        <v>0</v>
      </c>
      <c r="J567" s="560">
        <v>0</v>
      </c>
      <c r="K567" s="560">
        <v>0</v>
      </c>
      <c r="L567" s="560">
        <v>0</v>
      </c>
      <c r="M567" s="560">
        <v>0</v>
      </c>
      <c r="N567" s="560">
        <v>0</v>
      </c>
      <c r="O567" s="560">
        <v>0</v>
      </c>
      <c r="P567" s="560">
        <v>0</v>
      </c>
      <c r="Q567" s="560">
        <v>0</v>
      </c>
      <c r="R567" s="560">
        <f t="shared" si="387"/>
        <v>0</v>
      </c>
      <c r="S567" s="1120">
        <f>ROUND(SUMIF('Input - Ratemaking Adjustments'!$G$6:$G$37,C567,'Input - Ratemaking Adjustments'!$C$6:$C$37),3)</f>
        <v>0</v>
      </c>
      <c r="T567" s="1120">
        <f t="shared" ca="1" si="373"/>
        <v>0</v>
      </c>
      <c r="U567" s="542">
        <f t="shared" ca="1" si="388"/>
        <v>0</v>
      </c>
      <c r="V567" s="542">
        <f t="shared" ca="1" si="374"/>
        <v>0</v>
      </c>
      <c r="X567" s="560">
        <f t="shared" ca="1" si="375"/>
        <v>0</v>
      </c>
      <c r="Y567" s="560">
        <f t="shared" ca="1" si="376"/>
        <v>0</v>
      </c>
      <c r="Z567" s="560">
        <f t="shared" ca="1" si="377"/>
        <v>0</v>
      </c>
      <c r="AA567" s="560">
        <f t="shared" ca="1" si="378"/>
        <v>0</v>
      </c>
      <c r="AB567" s="560">
        <f t="shared" ca="1" si="379"/>
        <v>0</v>
      </c>
      <c r="AC567" s="560">
        <f t="shared" ca="1" si="380"/>
        <v>0</v>
      </c>
      <c r="AD567" s="560">
        <f t="shared" ca="1" si="381"/>
        <v>0</v>
      </c>
      <c r="AE567" s="560">
        <f t="shared" ca="1" si="382"/>
        <v>0</v>
      </c>
      <c r="AF567" s="560">
        <f t="shared" ca="1" si="383"/>
        <v>0</v>
      </c>
      <c r="AG567" s="560">
        <f t="shared" ca="1" si="384"/>
        <v>0</v>
      </c>
      <c r="AH567" s="560">
        <f t="shared" ca="1" si="385"/>
        <v>0</v>
      </c>
      <c r="AI567" s="560">
        <f t="shared" ca="1" si="386"/>
        <v>0</v>
      </c>
      <c r="AJ567" s="560">
        <f t="shared" ca="1" si="389"/>
        <v>0</v>
      </c>
    </row>
    <row r="568" spans="1:36" hidden="1" outlineLevel="1">
      <c r="A568" s="531" t="s">
        <v>1552</v>
      </c>
      <c r="B568" s="531">
        <v>875</v>
      </c>
      <c r="C568" s="530" t="str">
        <f t="shared" si="372"/>
        <v>Incentive Compensation875</v>
      </c>
      <c r="D568" s="503">
        <v>0</v>
      </c>
      <c r="E568" s="564">
        <v>0</v>
      </c>
      <c r="F568" s="560">
        <v>0</v>
      </c>
      <c r="G568" s="560">
        <v>0</v>
      </c>
      <c r="H568" s="560">
        <v>0</v>
      </c>
      <c r="I568" s="560">
        <v>0</v>
      </c>
      <c r="J568" s="560">
        <v>0</v>
      </c>
      <c r="K568" s="560">
        <v>0</v>
      </c>
      <c r="L568" s="560">
        <v>0</v>
      </c>
      <c r="M568" s="560">
        <v>0</v>
      </c>
      <c r="N568" s="560">
        <v>0</v>
      </c>
      <c r="O568" s="560">
        <v>0</v>
      </c>
      <c r="P568" s="560">
        <v>0</v>
      </c>
      <c r="Q568" s="560">
        <v>0</v>
      </c>
      <c r="R568" s="560">
        <f t="shared" si="387"/>
        <v>0</v>
      </c>
      <c r="S568" s="1120">
        <f>ROUND(SUMIF('Input - Ratemaking Adjustments'!$G$6:$G$37,C568,'Input - Ratemaking Adjustments'!$C$6:$C$37),3)</f>
        <v>0</v>
      </c>
      <c r="T568" s="1120">
        <f t="shared" ca="1" si="373"/>
        <v>0</v>
      </c>
      <c r="U568" s="542">
        <f t="shared" ca="1" si="388"/>
        <v>0</v>
      </c>
      <c r="V568" s="542">
        <f t="shared" ca="1" si="374"/>
        <v>0</v>
      </c>
      <c r="X568" s="560">
        <f t="shared" ca="1" si="375"/>
        <v>0</v>
      </c>
      <c r="Y568" s="560">
        <f t="shared" ca="1" si="376"/>
        <v>0</v>
      </c>
      <c r="Z568" s="560">
        <f t="shared" ca="1" si="377"/>
        <v>0</v>
      </c>
      <c r="AA568" s="560">
        <f t="shared" ca="1" si="378"/>
        <v>0</v>
      </c>
      <c r="AB568" s="560">
        <f t="shared" ca="1" si="379"/>
        <v>0</v>
      </c>
      <c r="AC568" s="560">
        <f t="shared" ca="1" si="380"/>
        <v>0</v>
      </c>
      <c r="AD568" s="560">
        <f t="shared" ca="1" si="381"/>
        <v>0</v>
      </c>
      <c r="AE568" s="560">
        <f t="shared" ca="1" si="382"/>
        <v>0</v>
      </c>
      <c r="AF568" s="560">
        <f t="shared" ca="1" si="383"/>
        <v>0</v>
      </c>
      <c r="AG568" s="560">
        <f t="shared" ca="1" si="384"/>
        <v>0</v>
      </c>
      <c r="AH568" s="560">
        <f t="shared" ca="1" si="385"/>
        <v>0</v>
      </c>
      <c r="AI568" s="560">
        <f t="shared" ca="1" si="386"/>
        <v>0</v>
      </c>
      <c r="AJ568" s="560">
        <f t="shared" ca="1" si="389"/>
        <v>0</v>
      </c>
    </row>
    <row r="569" spans="1:36" hidden="1" outlineLevel="1">
      <c r="A569" s="531" t="s">
        <v>1552</v>
      </c>
      <c r="B569" s="531">
        <v>876</v>
      </c>
      <c r="C569" s="530" t="str">
        <f t="shared" si="372"/>
        <v>Incentive Compensation876</v>
      </c>
      <c r="D569" s="503">
        <v>0</v>
      </c>
      <c r="E569" s="564">
        <v>0</v>
      </c>
      <c r="F569" s="560">
        <v>0</v>
      </c>
      <c r="G569" s="560">
        <v>0</v>
      </c>
      <c r="H569" s="560">
        <v>0</v>
      </c>
      <c r="I569" s="560">
        <v>0</v>
      </c>
      <c r="J569" s="560">
        <v>0</v>
      </c>
      <c r="K569" s="560">
        <v>0</v>
      </c>
      <c r="L569" s="560">
        <v>0</v>
      </c>
      <c r="M569" s="560">
        <v>0</v>
      </c>
      <c r="N569" s="560">
        <v>0</v>
      </c>
      <c r="O569" s="560">
        <v>0</v>
      </c>
      <c r="P569" s="560">
        <v>0</v>
      </c>
      <c r="Q569" s="560">
        <v>0</v>
      </c>
      <c r="R569" s="560">
        <f t="shared" si="387"/>
        <v>0</v>
      </c>
      <c r="S569" s="1120">
        <f>ROUND(SUMIF('Input - Ratemaking Adjustments'!$G$6:$G$37,C569,'Input - Ratemaking Adjustments'!$C$6:$C$37),3)</f>
        <v>0</v>
      </c>
      <c r="T569" s="1120">
        <f t="shared" ca="1" si="373"/>
        <v>0</v>
      </c>
      <c r="U569" s="542">
        <f t="shared" ca="1" si="388"/>
        <v>0</v>
      </c>
      <c r="V569" s="542">
        <f t="shared" ca="1" si="374"/>
        <v>0</v>
      </c>
      <c r="X569" s="560">
        <f t="shared" ca="1" si="375"/>
        <v>0</v>
      </c>
      <c r="Y569" s="560">
        <f t="shared" ca="1" si="376"/>
        <v>0</v>
      </c>
      <c r="Z569" s="560">
        <f t="shared" ca="1" si="377"/>
        <v>0</v>
      </c>
      <c r="AA569" s="560">
        <f t="shared" ca="1" si="378"/>
        <v>0</v>
      </c>
      <c r="AB569" s="560">
        <f t="shared" ca="1" si="379"/>
        <v>0</v>
      </c>
      <c r="AC569" s="560">
        <f t="shared" ca="1" si="380"/>
        <v>0</v>
      </c>
      <c r="AD569" s="560">
        <f t="shared" ca="1" si="381"/>
        <v>0</v>
      </c>
      <c r="AE569" s="560">
        <f t="shared" ca="1" si="382"/>
        <v>0</v>
      </c>
      <c r="AF569" s="560">
        <f t="shared" ca="1" si="383"/>
        <v>0</v>
      </c>
      <c r="AG569" s="560">
        <f t="shared" ca="1" si="384"/>
        <v>0</v>
      </c>
      <c r="AH569" s="560">
        <f t="shared" ca="1" si="385"/>
        <v>0</v>
      </c>
      <c r="AI569" s="560">
        <f t="shared" ca="1" si="386"/>
        <v>0</v>
      </c>
      <c r="AJ569" s="560">
        <f t="shared" ca="1" si="389"/>
        <v>0</v>
      </c>
    </row>
    <row r="570" spans="1:36" hidden="1" outlineLevel="1">
      <c r="A570" s="531" t="s">
        <v>1552</v>
      </c>
      <c r="B570" s="531">
        <v>878</v>
      </c>
      <c r="C570" s="530" t="str">
        <f t="shared" si="372"/>
        <v>Incentive Compensation878</v>
      </c>
      <c r="D570" s="503">
        <v>0</v>
      </c>
      <c r="E570" s="564">
        <v>0</v>
      </c>
      <c r="F570" s="560">
        <v>0</v>
      </c>
      <c r="G570" s="560">
        <v>0</v>
      </c>
      <c r="H570" s="560">
        <v>0</v>
      </c>
      <c r="I570" s="560">
        <v>0</v>
      </c>
      <c r="J570" s="560">
        <v>0</v>
      </c>
      <c r="K570" s="560">
        <v>0</v>
      </c>
      <c r="L570" s="560">
        <v>0</v>
      </c>
      <c r="M570" s="560">
        <v>0</v>
      </c>
      <c r="N570" s="560">
        <v>0</v>
      </c>
      <c r="O570" s="560">
        <v>0</v>
      </c>
      <c r="P570" s="560">
        <v>0</v>
      </c>
      <c r="Q570" s="560">
        <v>0</v>
      </c>
      <c r="R570" s="560">
        <f t="shared" si="387"/>
        <v>0</v>
      </c>
      <c r="S570" s="1120">
        <f>ROUND(SUMIF('Input - Ratemaking Adjustments'!$G$6:$G$37,C570,'Input - Ratemaking Adjustments'!$C$6:$C$37),3)</f>
        <v>0</v>
      </c>
      <c r="T570" s="1120">
        <f t="shared" ca="1" si="373"/>
        <v>0</v>
      </c>
      <c r="U570" s="542">
        <f t="shared" ca="1" si="388"/>
        <v>0</v>
      </c>
      <c r="V570" s="542">
        <f t="shared" ca="1" si="374"/>
        <v>0</v>
      </c>
      <c r="X570" s="560">
        <f t="shared" ca="1" si="375"/>
        <v>0</v>
      </c>
      <c r="Y570" s="560">
        <f t="shared" ca="1" si="376"/>
        <v>0</v>
      </c>
      <c r="Z570" s="560">
        <f t="shared" ca="1" si="377"/>
        <v>0</v>
      </c>
      <c r="AA570" s="560">
        <f t="shared" ca="1" si="378"/>
        <v>0</v>
      </c>
      <c r="AB570" s="560">
        <f t="shared" ca="1" si="379"/>
        <v>0</v>
      </c>
      <c r="AC570" s="560">
        <f t="shared" ca="1" si="380"/>
        <v>0</v>
      </c>
      <c r="AD570" s="560">
        <f t="shared" ca="1" si="381"/>
        <v>0</v>
      </c>
      <c r="AE570" s="560">
        <f t="shared" ca="1" si="382"/>
        <v>0</v>
      </c>
      <c r="AF570" s="560">
        <f t="shared" ca="1" si="383"/>
        <v>0</v>
      </c>
      <c r="AG570" s="560">
        <f t="shared" ca="1" si="384"/>
        <v>0</v>
      </c>
      <c r="AH570" s="560">
        <f t="shared" ca="1" si="385"/>
        <v>0</v>
      </c>
      <c r="AI570" s="560">
        <f t="shared" ca="1" si="386"/>
        <v>0</v>
      </c>
      <c r="AJ570" s="560">
        <f t="shared" ca="1" si="389"/>
        <v>0</v>
      </c>
    </row>
    <row r="571" spans="1:36" hidden="1" outlineLevel="1">
      <c r="A571" s="531" t="s">
        <v>1552</v>
      </c>
      <c r="B571" s="531">
        <v>879</v>
      </c>
      <c r="C571" s="530" t="str">
        <f t="shared" si="372"/>
        <v>Incentive Compensation879</v>
      </c>
      <c r="D571" s="503">
        <v>0</v>
      </c>
      <c r="E571" s="564">
        <v>0</v>
      </c>
      <c r="F571" s="560">
        <v>0</v>
      </c>
      <c r="G571" s="560">
        <v>0</v>
      </c>
      <c r="H571" s="560">
        <v>0</v>
      </c>
      <c r="I571" s="560">
        <v>0</v>
      </c>
      <c r="J571" s="560">
        <v>0</v>
      </c>
      <c r="K571" s="560">
        <v>0</v>
      </c>
      <c r="L571" s="560">
        <v>0</v>
      </c>
      <c r="M571" s="560">
        <v>0</v>
      </c>
      <c r="N571" s="560">
        <v>0</v>
      </c>
      <c r="O571" s="560">
        <v>0</v>
      </c>
      <c r="P571" s="560">
        <v>0</v>
      </c>
      <c r="Q571" s="560">
        <v>0</v>
      </c>
      <c r="R571" s="560">
        <f t="shared" si="387"/>
        <v>0</v>
      </c>
      <c r="S571" s="1120">
        <f>ROUND(SUMIF('Input - Ratemaking Adjustments'!$G$6:$G$37,C571,'Input - Ratemaking Adjustments'!$C$6:$C$37),3)</f>
        <v>0</v>
      </c>
      <c r="T571" s="1120">
        <f t="shared" ca="1" si="373"/>
        <v>0</v>
      </c>
      <c r="U571" s="542">
        <f t="shared" ca="1" si="388"/>
        <v>0</v>
      </c>
      <c r="V571" s="542">
        <f t="shared" ca="1" si="374"/>
        <v>0</v>
      </c>
      <c r="X571" s="560">
        <f t="shared" ca="1" si="375"/>
        <v>0</v>
      </c>
      <c r="Y571" s="560">
        <f t="shared" ca="1" si="376"/>
        <v>0</v>
      </c>
      <c r="Z571" s="560">
        <f t="shared" ca="1" si="377"/>
        <v>0</v>
      </c>
      <c r="AA571" s="560">
        <f t="shared" ca="1" si="378"/>
        <v>0</v>
      </c>
      <c r="AB571" s="560">
        <f t="shared" ca="1" si="379"/>
        <v>0</v>
      </c>
      <c r="AC571" s="560">
        <f t="shared" ca="1" si="380"/>
        <v>0</v>
      </c>
      <c r="AD571" s="560">
        <f t="shared" ca="1" si="381"/>
        <v>0</v>
      </c>
      <c r="AE571" s="560">
        <f t="shared" ca="1" si="382"/>
        <v>0</v>
      </c>
      <c r="AF571" s="560">
        <f t="shared" ca="1" si="383"/>
        <v>0</v>
      </c>
      <c r="AG571" s="560">
        <f t="shared" ca="1" si="384"/>
        <v>0</v>
      </c>
      <c r="AH571" s="560">
        <f t="shared" ca="1" si="385"/>
        <v>0</v>
      </c>
      <c r="AI571" s="560">
        <f t="shared" ca="1" si="386"/>
        <v>0</v>
      </c>
      <c r="AJ571" s="560">
        <f t="shared" ca="1" si="389"/>
        <v>0</v>
      </c>
    </row>
    <row r="572" spans="1:36" hidden="1" outlineLevel="1">
      <c r="A572" s="531" t="s">
        <v>1552</v>
      </c>
      <c r="B572" s="531">
        <v>880</v>
      </c>
      <c r="C572" s="530" t="str">
        <f t="shared" si="372"/>
        <v>Incentive Compensation880</v>
      </c>
      <c r="D572" s="503">
        <v>0</v>
      </c>
      <c r="E572" s="564">
        <v>0</v>
      </c>
      <c r="F572" s="560">
        <v>0</v>
      </c>
      <c r="G572" s="560">
        <v>0</v>
      </c>
      <c r="H572" s="560">
        <v>0</v>
      </c>
      <c r="I572" s="560">
        <v>0</v>
      </c>
      <c r="J572" s="560">
        <v>0</v>
      </c>
      <c r="K572" s="560">
        <v>0</v>
      </c>
      <c r="L572" s="560">
        <v>0</v>
      </c>
      <c r="M572" s="560">
        <v>0</v>
      </c>
      <c r="N572" s="560">
        <v>0</v>
      </c>
      <c r="O572" s="560">
        <v>0</v>
      </c>
      <c r="P572" s="560">
        <v>0</v>
      </c>
      <c r="Q572" s="560">
        <v>0</v>
      </c>
      <c r="R572" s="560">
        <f t="shared" si="387"/>
        <v>0</v>
      </c>
      <c r="S572" s="1120">
        <f>ROUND(SUMIF('Input - Ratemaking Adjustments'!$G$6:$G$37,C572,'Input - Ratemaking Adjustments'!$C$6:$C$37),3)</f>
        <v>0</v>
      </c>
      <c r="T572" s="1120">
        <f t="shared" ca="1" si="373"/>
        <v>0</v>
      </c>
      <c r="U572" s="542">
        <f t="shared" ca="1" si="388"/>
        <v>0</v>
      </c>
      <c r="V572" s="542">
        <f t="shared" ca="1" si="374"/>
        <v>0</v>
      </c>
      <c r="X572" s="560">
        <f t="shared" ca="1" si="375"/>
        <v>0</v>
      </c>
      <c r="Y572" s="560">
        <f t="shared" ca="1" si="376"/>
        <v>0</v>
      </c>
      <c r="Z572" s="560">
        <f t="shared" ca="1" si="377"/>
        <v>0</v>
      </c>
      <c r="AA572" s="560">
        <f t="shared" ca="1" si="378"/>
        <v>0</v>
      </c>
      <c r="AB572" s="560">
        <f t="shared" ca="1" si="379"/>
        <v>0</v>
      </c>
      <c r="AC572" s="560">
        <f t="shared" ca="1" si="380"/>
        <v>0</v>
      </c>
      <c r="AD572" s="560">
        <f t="shared" ca="1" si="381"/>
        <v>0</v>
      </c>
      <c r="AE572" s="560">
        <f t="shared" ca="1" si="382"/>
        <v>0</v>
      </c>
      <c r="AF572" s="560">
        <f t="shared" ca="1" si="383"/>
        <v>0</v>
      </c>
      <c r="AG572" s="560">
        <f t="shared" ca="1" si="384"/>
        <v>0</v>
      </c>
      <c r="AH572" s="560">
        <f t="shared" ca="1" si="385"/>
        <v>0</v>
      </c>
      <c r="AI572" s="560">
        <f t="shared" ca="1" si="386"/>
        <v>0</v>
      </c>
      <c r="AJ572" s="560">
        <f t="shared" ca="1" si="389"/>
        <v>0</v>
      </c>
    </row>
    <row r="573" spans="1:36" hidden="1" outlineLevel="1">
      <c r="A573" s="531" t="s">
        <v>1552</v>
      </c>
      <c r="B573" s="531">
        <v>881</v>
      </c>
      <c r="C573" s="530" t="str">
        <f t="shared" si="372"/>
        <v>Incentive Compensation881</v>
      </c>
      <c r="D573" s="503">
        <v>0</v>
      </c>
      <c r="E573" s="564">
        <v>0</v>
      </c>
      <c r="F573" s="560">
        <v>0</v>
      </c>
      <c r="G573" s="560">
        <v>0</v>
      </c>
      <c r="H573" s="560">
        <v>0</v>
      </c>
      <c r="I573" s="560">
        <v>0</v>
      </c>
      <c r="J573" s="560">
        <v>0</v>
      </c>
      <c r="K573" s="560">
        <v>0</v>
      </c>
      <c r="L573" s="560">
        <v>0</v>
      </c>
      <c r="M573" s="560">
        <v>0</v>
      </c>
      <c r="N573" s="560">
        <v>0</v>
      </c>
      <c r="O573" s="560">
        <v>0</v>
      </c>
      <c r="P573" s="560">
        <v>0</v>
      </c>
      <c r="Q573" s="560">
        <v>0</v>
      </c>
      <c r="R573" s="560">
        <f t="shared" si="387"/>
        <v>0</v>
      </c>
      <c r="S573" s="1120">
        <f>ROUND(SUMIF('Input - Ratemaking Adjustments'!$G$6:$G$37,C573,'Input - Ratemaking Adjustments'!$C$6:$C$37),3)</f>
        <v>0</v>
      </c>
      <c r="T573" s="1120">
        <f t="shared" ca="1" si="373"/>
        <v>0</v>
      </c>
      <c r="U573" s="542">
        <f t="shared" ca="1" si="388"/>
        <v>0</v>
      </c>
      <c r="V573" s="542">
        <f t="shared" ca="1" si="374"/>
        <v>0</v>
      </c>
      <c r="X573" s="560">
        <f t="shared" ca="1" si="375"/>
        <v>0</v>
      </c>
      <c r="Y573" s="560">
        <f t="shared" ca="1" si="376"/>
        <v>0</v>
      </c>
      <c r="Z573" s="560">
        <f t="shared" ca="1" si="377"/>
        <v>0</v>
      </c>
      <c r="AA573" s="560">
        <f t="shared" ca="1" si="378"/>
        <v>0</v>
      </c>
      <c r="AB573" s="560">
        <f t="shared" ca="1" si="379"/>
        <v>0</v>
      </c>
      <c r="AC573" s="560">
        <f t="shared" ca="1" si="380"/>
        <v>0</v>
      </c>
      <c r="AD573" s="560">
        <f t="shared" ca="1" si="381"/>
        <v>0</v>
      </c>
      <c r="AE573" s="560">
        <f t="shared" ca="1" si="382"/>
        <v>0</v>
      </c>
      <c r="AF573" s="560">
        <f t="shared" ca="1" si="383"/>
        <v>0</v>
      </c>
      <c r="AG573" s="560">
        <f t="shared" ca="1" si="384"/>
        <v>0</v>
      </c>
      <c r="AH573" s="560">
        <f t="shared" ca="1" si="385"/>
        <v>0</v>
      </c>
      <c r="AI573" s="560">
        <f t="shared" ca="1" si="386"/>
        <v>0</v>
      </c>
      <c r="AJ573" s="560">
        <f t="shared" ca="1" si="389"/>
        <v>0</v>
      </c>
    </row>
    <row r="574" spans="1:36" hidden="1" outlineLevel="1">
      <c r="A574" s="531" t="s">
        <v>1552</v>
      </c>
      <c r="B574" s="531">
        <v>885</v>
      </c>
      <c r="C574" s="530" t="str">
        <f t="shared" si="372"/>
        <v>Incentive Compensation885</v>
      </c>
      <c r="D574" s="503">
        <v>0</v>
      </c>
      <c r="E574" s="564">
        <v>0</v>
      </c>
      <c r="F574" s="560">
        <v>0</v>
      </c>
      <c r="G574" s="560">
        <v>0</v>
      </c>
      <c r="H574" s="560">
        <v>0</v>
      </c>
      <c r="I574" s="560">
        <v>0</v>
      </c>
      <c r="J574" s="560">
        <v>0</v>
      </c>
      <c r="K574" s="560">
        <v>0</v>
      </c>
      <c r="L574" s="560">
        <v>0</v>
      </c>
      <c r="M574" s="560">
        <v>0</v>
      </c>
      <c r="N574" s="560">
        <v>0</v>
      </c>
      <c r="O574" s="560">
        <v>0</v>
      </c>
      <c r="P574" s="560">
        <v>0</v>
      </c>
      <c r="Q574" s="560">
        <v>0</v>
      </c>
      <c r="R574" s="560">
        <f t="shared" si="387"/>
        <v>0</v>
      </c>
      <c r="S574" s="1120">
        <f>ROUND(SUMIF('Input - Ratemaking Adjustments'!$G$6:$G$37,C574,'Input - Ratemaking Adjustments'!$C$6:$C$37),3)</f>
        <v>0</v>
      </c>
      <c r="T574" s="1120">
        <f t="shared" ca="1" si="373"/>
        <v>0</v>
      </c>
      <c r="U574" s="542">
        <f t="shared" ca="1" si="388"/>
        <v>0</v>
      </c>
      <c r="V574" s="542">
        <f t="shared" ca="1" si="374"/>
        <v>0</v>
      </c>
      <c r="X574" s="560">
        <f t="shared" ca="1" si="375"/>
        <v>0</v>
      </c>
      <c r="Y574" s="560">
        <f t="shared" ca="1" si="376"/>
        <v>0</v>
      </c>
      <c r="Z574" s="560">
        <f t="shared" ca="1" si="377"/>
        <v>0</v>
      </c>
      <c r="AA574" s="560">
        <f t="shared" ca="1" si="378"/>
        <v>0</v>
      </c>
      <c r="AB574" s="560">
        <f t="shared" ca="1" si="379"/>
        <v>0</v>
      </c>
      <c r="AC574" s="560">
        <f t="shared" ca="1" si="380"/>
        <v>0</v>
      </c>
      <c r="AD574" s="560">
        <f t="shared" ca="1" si="381"/>
        <v>0</v>
      </c>
      <c r="AE574" s="560">
        <f t="shared" ca="1" si="382"/>
        <v>0</v>
      </c>
      <c r="AF574" s="560">
        <f t="shared" ca="1" si="383"/>
        <v>0</v>
      </c>
      <c r="AG574" s="560">
        <f t="shared" ca="1" si="384"/>
        <v>0</v>
      </c>
      <c r="AH574" s="560">
        <f t="shared" ca="1" si="385"/>
        <v>0</v>
      </c>
      <c r="AI574" s="560">
        <f t="shared" ca="1" si="386"/>
        <v>0</v>
      </c>
      <c r="AJ574" s="560">
        <f t="shared" ca="1" si="389"/>
        <v>0</v>
      </c>
    </row>
    <row r="575" spans="1:36" hidden="1" outlineLevel="1">
      <c r="A575" s="531" t="s">
        <v>1552</v>
      </c>
      <c r="B575" s="531">
        <v>886</v>
      </c>
      <c r="C575" s="530" t="str">
        <f t="shared" si="372"/>
        <v>Incentive Compensation886</v>
      </c>
      <c r="D575" s="503">
        <v>0</v>
      </c>
      <c r="E575" s="564">
        <v>0</v>
      </c>
      <c r="F575" s="560">
        <v>0</v>
      </c>
      <c r="G575" s="560">
        <v>0</v>
      </c>
      <c r="H575" s="560">
        <v>0</v>
      </c>
      <c r="I575" s="560">
        <v>0</v>
      </c>
      <c r="J575" s="560">
        <v>0</v>
      </c>
      <c r="K575" s="560">
        <v>0</v>
      </c>
      <c r="L575" s="560">
        <v>0</v>
      </c>
      <c r="M575" s="560">
        <v>0</v>
      </c>
      <c r="N575" s="560">
        <v>0</v>
      </c>
      <c r="O575" s="560">
        <v>0</v>
      </c>
      <c r="P575" s="560">
        <v>0</v>
      </c>
      <c r="Q575" s="560">
        <v>0</v>
      </c>
      <c r="R575" s="560">
        <f t="shared" si="387"/>
        <v>0</v>
      </c>
      <c r="S575" s="1120">
        <f>ROUND(SUMIF('Input - Ratemaking Adjustments'!$G$6:$G$37,C575,'Input - Ratemaking Adjustments'!$C$6:$C$37),3)</f>
        <v>0</v>
      </c>
      <c r="T575" s="1120">
        <f t="shared" ca="1" si="373"/>
        <v>0</v>
      </c>
      <c r="U575" s="542">
        <f t="shared" ca="1" si="388"/>
        <v>0</v>
      </c>
      <c r="V575" s="542">
        <f t="shared" ca="1" si="374"/>
        <v>0</v>
      </c>
      <c r="X575" s="560">
        <f t="shared" ca="1" si="375"/>
        <v>0</v>
      </c>
      <c r="Y575" s="560">
        <f t="shared" ca="1" si="376"/>
        <v>0</v>
      </c>
      <c r="Z575" s="560">
        <f t="shared" ca="1" si="377"/>
        <v>0</v>
      </c>
      <c r="AA575" s="560">
        <f t="shared" ca="1" si="378"/>
        <v>0</v>
      </c>
      <c r="AB575" s="560">
        <f t="shared" ca="1" si="379"/>
        <v>0</v>
      </c>
      <c r="AC575" s="560">
        <f t="shared" ca="1" si="380"/>
        <v>0</v>
      </c>
      <c r="AD575" s="560">
        <f t="shared" ca="1" si="381"/>
        <v>0</v>
      </c>
      <c r="AE575" s="560">
        <f t="shared" ca="1" si="382"/>
        <v>0</v>
      </c>
      <c r="AF575" s="560">
        <f t="shared" ca="1" si="383"/>
        <v>0</v>
      </c>
      <c r="AG575" s="560">
        <f t="shared" ca="1" si="384"/>
        <v>0</v>
      </c>
      <c r="AH575" s="560">
        <f t="shared" ca="1" si="385"/>
        <v>0</v>
      </c>
      <c r="AI575" s="560">
        <f t="shared" ca="1" si="386"/>
        <v>0</v>
      </c>
      <c r="AJ575" s="560">
        <f t="shared" ca="1" si="389"/>
        <v>0</v>
      </c>
    </row>
    <row r="576" spans="1:36" hidden="1" outlineLevel="1">
      <c r="A576" s="531" t="s">
        <v>1552</v>
      </c>
      <c r="B576" s="531">
        <v>887</v>
      </c>
      <c r="C576" s="530" t="str">
        <f t="shared" si="372"/>
        <v>Incentive Compensation887</v>
      </c>
      <c r="D576" s="503">
        <v>0</v>
      </c>
      <c r="E576" s="564">
        <v>0</v>
      </c>
      <c r="F576" s="560">
        <v>0</v>
      </c>
      <c r="G576" s="560">
        <v>0</v>
      </c>
      <c r="H576" s="560">
        <v>0</v>
      </c>
      <c r="I576" s="560">
        <v>0</v>
      </c>
      <c r="J576" s="560">
        <v>0</v>
      </c>
      <c r="K576" s="560">
        <v>0</v>
      </c>
      <c r="L576" s="560">
        <v>0</v>
      </c>
      <c r="M576" s="560">
        <v>0</v>
      </c>
      <c r="N576" s="560">
        <v>0</v>
      </c>
      <c r="O576" s="560">
        <v>0</v>
      </c>
      <c r="P576" s="560">
        <v>0</v>
      </c>
      <c r="Q576" s="560">
        <v>0</v>
      </c>
      <c r="R576" s="560">
        <f t="shared" si="387"/>
        <v>0</v>
      </c>
      <c r="S576" s="1120">
        <f>ROUND(SUMIF('Input - Ratemaking Adjustments'!$G$6:$G$37,C576,'Input - Ratemaking Adjustments'!$C$6:$C$37),3)</f>
        <v>0</v>
      </c>
      <c r="T576" s="1120">
        <f t="shared" ca="1" si="373"/>
        <v>0</v>
      </c>
      <c r="U576" s="542">
        <f t="shared" ca="1" si="388"/>
        <v>0</v>
      </c>
      <c r="V576" s="542">
        <f t="shared" ca="1" si="374"/>
        <v>0</v>
      </c>
      <c r="X576" s="560">
        <f t="shared" ca="1" si="375"/>
        <v>0</v>
      </c>
      <c r="Y576" s="560">
        <f t="shared" ca="1" si="376"/>
        <v>0</v>
      </c>
      <c r="Z576" s="560">
        <f t="shared" ca="1" si="377"/>
        <v>0</v>
      </c>
      <c r="AA576" s="560">
        <f t="shared" ca="1" si="378"/>
        <v>0</v>
      </c>
      <c r="AB576" s="560">
        <f t="shared" ca="1" si="379"/>
        <v>0</v>
      </c>
      <c r="AC576" s="560">
        <f t="shared" ca="1" si="380"/>
        <v>0</v>
      </c>
      <c r="AD576" s="560">
        <f t="shared" ca="1" si="381"/>
        <v>0</v>
      </c>
      <c r="AE576" s="560">
        <f t="shared" ca="1" si="382"/>
        <v>0</v>
      </c>
      <c r="AF576" s="560">
        <f t="shared" ca="1" si="383"/>
        <v>0</v>
      </c>
      <c r="AG576" s="560">
        <f t="shared" ca="1" si="384"/>
        <v>0</v>
      </c>
      <c r="AH576" s="560">
        <f t="shared" ca="1" si="385"/>
        <v>0</v>
      </c>
      <c r="AI576" s="560">
        <f t="shared" ca="1" si="386"/>
        <v>0</v>
      </c>
      <c r="AJ576" s="560">
        <f t="shared" ca="1" si="389"/>
        <v>0</v>
      </c>
    </row>
    <row r="577" spans="1:36" hidden="1" outlineLevel="1">
      <c r="A577" s="531" t="s">
        <v>1552</v>
      </c>
      <c r="B577" s="531">
        <v>889</v>
      </c>
      <c r="C577" s="530" t="str">
        <f t="shared" si="372"/>
        <v>Incentive Compensation889</v>
      </c>
      <c r="D577" s="503">
        <v>0</v>
      </c>
      <c r="E577" s="564">
        <v>0</v>
      </c>
      <c r="F577" s="560">
        <v>0</v>
      </c>
      <c r="G577" s="560">
        <v>0</v>
      </c>
      <c r="H577" s="560">
        <v>0</v>
      </c>
      <c r="I577" s="560">
        <v>0</v>
      </c>
      <c r="J577" s="560">
        <v>0</v>
      </c>
      <c r="K577" s="560">
        <v>0</v>
      </c>
      <c r="L577" s="560">
        <v>0</v>
      </c>
      <c r="M577" s="560">
        <v>0</v>
      </c>
      <c r="N577" s="560">
        <v>0</v>
      </c>
      <c r="O577" s="560">
        <v>0</v>
      </c>
      <c r="P577" s="560">
        <v>0</v>
      </c>
      <c r="Q577" s="560">
        <v>0</v>
      </c>
      <c r="R577" s="560">
        <f t="shared" si="387"/>
        <v>0</v>
      </c>
      <c r="S577" s="1120">
        <f>ROUND(SUMIF('Input - Ratemaking Adjustments'!$G$6:$G$37,C577,'Input - Ratemaking Adjustments'!$C$6:$C$37),3)</f>
        <v>0</v>
      </c>
      <c r="T577" s="1120">
        <f t="shared" ca="1" si="373"/>
        <v>0</v>
      </c>
      <c r="U577" s="542">
        <f t="shared" ca="1" si="388"/>
        <v>0</v>
      </c>
      <c r="V577" s="542">
        <f t="shared" ca="1" si="374"/>
        <v>0</v>
      </c>
      <c r="X577" s="560">
        <f t="shared" ca="1" si="375"/>
        <v>0</v>
      </c>
      <c r="Y577" s="560">
        <f t="shared" ca="1" si="376"/>
        <v>0</v>
      </c>
      <c r="Z577" s="560">
        <f t="shared" ca="1" si="377"/>
        <v>0</v>
      </c>
      <c r="AA577" s="560">
        <f t="shared" ca="1" si="378"/>
        <v>0</v>
      </c>
      <c r="AB577" s="560">
        <f t="shared" ca="1" si="379"/>
        <v>0</v>
      </c>
      <c r="AC577" s="560">
        <f t="shared" ca="1" si="380"/>
        <v>0</v>
      </c>
      <c r="AD577" s="560">
        <f t="shared" ca="1" si="381"/>
        <v>0</v>
      </c>
      <c r="AE577" s="560">
        <f t="shared" ca="1" si="382"/>
        <v>0</v>
      </c>
      <c r="AF577" s="560">
        <f t="shared" ca="1" si="383"/>
        <v>0</v>
      </c>
      <c r="AG577" s="560">
        <f t="shared" ca="1" si="384"/>
        <v>0</v>
      </c>
      <c r="AH577" s="560">
        <f t="shared" ca="1" si="385"/>
        <v>0</v>
      </c>
      <c r="AI577" s="560">
        <f t="shared" ca="1" si="386"/>
        <v>0</v>
      </c>
      <c r="AJ577" s="560">
        <f t="shared" ca="1" si="389"/>
        <v>0</v>
      </c>
    </row>
    <row r="578" spans="1:36" hidden="1" outlineLevel="1">
      <c r="A578" s="531" t="s">
        <v>1552</v>
      </c>
      <c r="B578" s="531">
        <v>890</v>
      </c>
      <c r="C578" s="530" t="str">
        <f t="shared" si="372"/>
        <v>Incentive Compensation890</v>
      </c>
      <c r="D578" s="503">
        <v>0</v>
      </c>
      <c r="E578" s="564">
        <v>0</v>
      </c>
      <c r="F578" s="560">
        <v>0</v>
      </c>
      <c r="G578" s="560">
        <v>0</v>
      </c>
      <c r="H578" s="560">
        <v>0</v>
      </c>
      <c r="I578" s="560">
        <v>0</v>
      </c>
      <c r="J578" s="560">
        <v>0</v>
      </c>
      <c r="K578" s="560">
        <v>0</v>
      </c>
      <c r="L578" s="560">
        <v>0</v>
      </c>
      <c r="M578" s="560">
        <v>0</v>
      </c>
      <c r="N578" s="560">
        <v>0</v>
      </c>
      <c r="O578" s="560">
        <v>0</v>
      </c>
      <c r="P578" s="560">
        <v>0</v>
      </c>
      <c r="Q578" s="560">
        <v>0</v>
      </c>
      <c r="R578" s="560">
        <f t="shared" si="387"/>
        <v>0</v>
      </c>
      <c r="S578" s="1120">
        <f>ROUND(SUMIF('Input - Ratemaking Adjustments'!$G$6:$G$37,C578,'Input - Ratemaking Adjustments'!$C$6:$C$37),3)</f>
        <v>0</v>
      </c>
      <c r="T578" s="1120">
        <f t="shared" ca="1" si="373"/>
        <v>0</v>
      </c>
      <c r="U578" s="542">
        <f t="shared" ca="1" si="388"/>
        <v>0</v>
      </c>
      <c r="V578" s="542">
        <f t="shared" ca="1" si="374"/>
        <v>0</v>
      </c>
      <c r="X578" s="560">
        <f t="shared" ca="1" si="375"/>
        <v>0</v>
      </c>
      <c r="Y578" s="560">
        <f t="shared" ca="1" si="376"/>
        <v>0</v>
      </c>
      <c r="Z578" s="560">
        <f t="shared" ca="1" si="377"/>
        <v>0</v>
      </c>
      <c r="AA578" s="560">
        <f t="shared" ca="1" si="378"/>
        <v>0</v>
      </c>
      <c r="AB578" s="560">
        <f t="shared" ca="1" si="379"/>
        <v>0</v>
      </c>
      <c r="AC578" s="560">
        <f t="shared" ca="1" si="380"/>
        <v>0</v>
      </c>
      <c r="AD578" s="560">
        <f t="shared" ca="1" si="381"/>
        <v>0</v>
      </c>
      <c r="AE578" s="560">
        <f t="shared" ca="1" si="382"/>
        <v>0</v>
      </c>
      <c r="AF578" s="560">
        <f t="shared" ca="1" si="383"/>
        <v>0</v>
      </c>
      <c r="AG578" s="560">
        <f t="shared" ca="1" si="384"/>
        <v>0</v>
      </c>
      <c r="AH578" s="560">
        <f t="shared" ca="1" si="385"/>
        <v>0</v>
      </c>
      <c r="AI578" s="560">
        <f t="shared" ca="1" si="386"/>
        <v>0</v>
      </c>
      <c r="AJ578" s="560">
        <f t="shared" ca="1" si="389"/>
        <v>0</v>
      </c>
    </row>
    <row r="579" spans="1:36" hidden="1" outlineLevel="1">
      <c r="A579" s="531" t="s">
        <v>1552</v>
      </c>
      <c r="B579" s="531">
        <v>892</v>
      </c>
      <c r="C579" s="530" t="str">
        <f t="shared" si="372"/>
        <v>Incentive Compensation892</v>
      </c>
      <c r="D579" s="503">
        <v>0</v>
      </c>
      <c r="E579" s="564">
        <v>0</v>
      </c>
      <c r="F579" s="560">
        <v>0</v>
      </c>
      <c r="G579" s="560">
        <v>0</v>
      </c>
      <c r="H579" s="560">
        <v>0</v>
      </c>
      <c r="I579" s="560">
        <v>0</v>
      </c>
      <c r="J579" s="560">
        <v>0</v>
      </c>
      <c r="K579" s="560">
        <v>0</v>
      </c>
      <c r="L579" s="560">
        <v>0</v>
      </c>
      <c r="M579" s="560">
        <v>0</v>
      </c>
      <c r="N579" s="560">
        <v>0</v>
      </c>
      <c r="O579" s="560">
        <v>0</v>
      </c>
      <c r="P579" s="560">
        <v>0</v>
      </c>
      <c r="Q579" s="560">
        <v>0</v>
      </c>
      <c r="R579" s="560">
        <f t="shared" si="387"/>
        <v>0</v>
      </c>
      <c r="S579" s="1120">
        <f>ROUND(SUMIF('Input - Ratemaking Adjustments'!$G$6:$G$37,C579,'Input - Ratemaking Adjustments'!$C$6:$C$37),3)</f>
        <v>0</v>
      </c>
      <c r="T579" s="1120">
        <f t="shared" ca="1" si="373"/>
        <v>0</v>
      </c>
      <c r="U579" s="542">
        <f t="shared" ca="1" si="388"/>
        <v>0</v>
      </c>
      <c r="V579" s="542">
        <f t="shared" ca="1" si="374"/>
        <v>0</v>
      </c>
      <c r="X579" s="560">
        <f t="shared" ca="1" si="375"/>
        <v>0</v>
      </c>
      <c r="Y579" s="560">
        <f t="shared" ca="1" si="376"/>
        <v>0</v>
      </c>
      <c r="Z579" s="560">
        <f t="shared" ca="1" si="377"/>
        <v>0</v>
      </c>
      <c r="AA579" s="560">
        <f t="shared" ca="1" si="378"/>
        <v>0</v>
      </c>
      <c r="AB579" s="560">
        <f t="shared" ca="1" si="379"/>
        <v>0</v>
      </c>
      <c r="AC579" s="560">
        <f t="shared" ca="1" si="380"/>
        <v>0</v>
      </c>
      <c r="AD579" s="560">
        <f t="shared" ca="1" si="381"/>
        <v>0</v>
      </c>
      <c r="AE579" s="560">
        <f t="shared" ca="1" si="382"/>
        <v>0</v>
      </c>
      <c r="AF579" s="560">
        <f t="shared" ca="1" si="383"/>
        <v>0</v>
      </c>
      <c r="AG579" s="560">
        <f t="shared" ca="1" si="384"/>
        <v>0</v>
      </c>
      <c r="AH579" s="560">
        <f t="shared" ca="1" si="385"/>
        <v>0</v>
      </c>
      <c r="AI579" s="560">
        <f t="shared" ca="1" si="386"/>
        <v>0</v>
      </c>
      <c r="AJ579" s="560">
        <f t="shared" ca="1" si="389"/>
        <v>0</v>
      </c>
    </row>
    <row r="580" spans="1:36" hidden="1" outlineLevel="1">
      <c r="A580" s="531" t="s">
        <v>1552</v>
      </c>
      <c r="B580" s="531">
        <v>893</v>
      </c>
      <c r="C580" s="530" t="str">
        <f t="shared" si="372"/>
        <v>Incentive Compensation893</v>
      </c>
      <c r="D580" s="503">
        <v>0</v>
      </c>
      <c r="E580" s="564">
        <v>0</v>
      </c>
      <c r="F580" s="560">
        <v>0</v>
      </c>
      <c r="G580" s="560">
        <v>0</v>
      </c>
      <c r="H580" s="560">
        <v>0</v>
      </c>
      <c r="I580" s="560">
        <v>0</v>
      </c>
      <c r="J580" s="560">
        <v>0</v>
      </c>
      <c r="K580" s="560">
        <v>0</v>
      </c>
      <c r="L580" s="560">
        <v>0</v>
      </c>
      <c r="M580" s="560">
        <v>0</v>
      </c>
      <c r="N580" s="560">
        <v>0</v>
      </c>
      <c r="O580" s="560">
        <v>0</v>
      </c>
      <c r="P580" s="560">
        <v>0</v>
      </c>
      <c r="Q580" s="560">
        <v>0</v>
      </c>
      <c r="R580" s="560">
        <f t="shared" si="387"/>
        <v>0</v>
      </c>
      <c r="S580" s="1120">
        <f>ROUND(SUMIF('Input - Ratemaking Adjustments'!$G$6:$G$37,C580,'Input - Ratemaking Adjustments'!$C$6:$C$37),3)</f>
        <v>0</v>
      </c>
      <c r="T580" s="1120">
        <f t="shared" ca="1" si="373"/>
        <v>0</v>
      </c>
      <c r="U580" s="542">
        <f t="shared" ca="1" si="388"/>
        <v>0</v>
      </c>
      <c r="V580" s="542">
        <f t="shared" ca="1" si="374"/>
        <v>0</v>
      </c>
      <c r="X580" s="560">
        <f t="shared" ca="1" si="375"/>
        <v>0</v>
      </c>
      <c r="Y580" s="560">
        <f t="shared" ca="1" si="376"/>
        <v>0</v>
      </c>
      <c r="Z580" s="560">
        <f t="shared" ca="1" si="377"/>
        <v>0</v>
      </c>
      <c r="AA580" s="560">
        <f t="shared" ca="1" si="378"/>
        <v>0</v>
      </c>
      <c r="AB580" s="560">
        <f t="shared" ca="1" si="379"/>
        <v>0</v>
      </c>
      <c r="AC580" s="560">
        <f t="shared" ca="1" si="380"/>
        <v>0</v>
      </c>
      <c r="AD580" s="560">
        <f t="shared" ca="1" si="381"/>
        <v>0</v>
      </c>
      <c r="AE580" s="560">
        <f t="shared" ca="1" si="382"/>
        <v>0</v>
      </c>
      <c r="AF580" s="560">
        <f t="shared" ca="1" si="383"/>
        <v>0</v>
      </c>
      <c r="AG580" s="560">
        <f t="shared" ca="1" si="384"/>
        <v>0</v>
      </c>
      <c r="AH580" s="560">
        <f t="shared" ca="1" si="385"/>
        <v>0</v>
      </c>
      <c r="AI580" s="560">
        <f t="shared" ca="1" si="386"/>
        <v>0</v>
      </c>
      <c r="AJ580" s="560">
        <f t="shared" ca="1" si="389"/>
        <v>0</v>
      </c>
    </row>
    <row r="581" spans="1:36" hidden="1" outlineLevel="1">
      <c r="A581" s="531" t="s">
        <v>1552</v>
      </c>
      <c r="B581" s="531">
        <v>894</v>
      </c>
      <c r="C581" s="530" t="str">
        <f t="shared" si="372"/>
        <v>Incentive Compensation894</v>
      </c>
      <c r="D581" s="503">
        <v>0</v>
      </c>
      <c r="E581" s="564">
        <v>0</v>
      </c>
      <c r="F581" s="560">
        <v>0</v>
      </c>
      <c r="G581" s="560">
        <v>0</v>
      </c>
      <c r="H581" s="560">
        <v>0</v>
      </c>
      <c r="I581" s="560">
        <v>0</v>
      </c>
      <c r="J581" s="560">
        <v>0</v>
      </c>
      <c r="K581" s="560">
        <v>0</v>
      </c>
      <c r="L581" s="560">
        <v>0</v>
      </c>
      <c r="M581" s="560">
        <v>0</v>
      </c>
      <c r="N581" s="560">
        <v>0</v>
      </c>
      <c r="O581" s="560">
        <v>0</v>
      </c>
      <c r="P581" s="560">
        <v>0</v>
      </c>
      <c r="Q581" s="560">
        <v>0</v>
      </c>
      <c r="R581" s="560">
        <f t="shared" si="387"/>
        <v>0</v>
      </c>
      <c r="S581" s="1120">
        <f>ROUND(SUMIF('Input - Ratemaking Adjustments'!$G$6:$G$37,C581,'Input - Ratemaking Adjustments'!$C$6:$C$37),3)</f>
        <v>0</v>
      </c>
      <c r="T581" s="1120">
        <f t="shared" ca="1" si="373"/>
        <v>0</v>
      </c>
      <c r="U581" s="542">
        <f t="shared" ca="1" si="388"/>
        <v>0</v>
      </c>
      <c r="V581" s="542">
        <f t="shared" ca="1" si="374"/>
        <v>0</v>
      </c>
      <c r="X581" s="560">
        <f t="shared" ca="1" si="375"/>
        <v>0</v>
      </c>
      <c r="Y581" s="560">
        <f t="shared" ca="1" si="376"/>
        <v>0</v>
      </c>
      <c r="Z581" s="560">
        <f t="shared" ca="1" si="377"/>
        <v>0</v>
      </c>
      <c r="AA581" s="560">
        <f t="shared" ca="1" si="378"/>
        <v>0</v>
      </c>
      <c r="AB581" s="560">
        <f t="shared" ca="1" si="379"/>
        <v>0</v>
      </c>
      <c r="AC581" s="560">
        <f t="shared" ca="1" si="380"/>
        <v>0</v>
      </c>
      <c r="AD581" s="560">
        <f t="shared" ca="1" si="381"/>
        <v>0</v>
      </c>
      <c r="AE581" s="560">
        <f t="shared" ca="1" si="382"/>
        <v>0</v>
      </c>
      <c r="AF581" s="560">
        <f t="shared" ca="1" si="383"/>
        <v>0</v>
      </c>
      <c r="AG581" s="560">
        <f t="shared" ca="1" si="384"/>
        <v>0</v>
      </c>
      <c r="AH581" s="560">
        <f t="shared" ca="1" si="385"/>
        <v>0</v>
      </c>
      <c r="AI581" s="560">
        <f t="shared" ca="1" si="386"/>
        <v>0</v>
      </c>
      <c r="AJ581" s="560">
        <f t="shared" ca="1" si="389"/>
        <v>0</v>
      </c>
    </row>
    <row r="582" spans="1:36" hidden="1" outlineLevel="1">
      <c r="A582" s="531" t="s">
        <v>1552</v>
      </c>
      <c r="B582" s="531">
        <v>902</v>
      </c>
      <c r="C582" s="530" t="str">
        <f t="shared" si="372"/>
        <v>Incentive Compensation902</v>
      </c>
      <c r="D582" s="503">
        <v>0</v>
      </c>
      <c r="E582" s="564">
        <v>0</v>
      </c>
      <c r="F582" s="560">
        <v>0</v>
      </c>
      <c r="G582" s="560">
        <v>0</v>
      </c>
      <c r="H582" s="560">
        <v>0</v>
      </c>
      <c r="I582" s="560">
        <v>0</v>
      </c>
      <c r="J582" s="560">
        <v>0</v>
      </c>
      <c r="K582" s="560">
        <v>0</v>
      </c>
      <c r="L582" s="560">
        <v>0</v>
      </c>
      <c r="M582" s="560">
        <v>0</v>
      </c>
      <c r="N582" s="560">
        <v>0</v>
      </c>
      <c r="O582" s="560">
        <v>0</v>
      </c>
      <c r="P582" s="560">
        <v>0</v>
      </c>
      <c r="Q582" s="560">
        <v>0</v>
      </c>
      <c r="R582" s="560">
        <f t="shared" si="387"/>
        <v>0</v>
      </c>
      <c r="S582" s="1120">
        <f>ROUND(SUMIF('Input - Ratemaking Adjustments'!$G$6:$G$37,C582,'Input - Ratemaking Adjustments'!$C$6:$C$37),3)</f>
        <v>0</v>
      </c>
      <c r="T582" s="1120">
        <f t="shared" ca="1" si="373"/>
        <v>0</v>
      </c>
      <c r="U582" s="542">
        <f t="shared" ca="1" si="388"/>
        <v>0</v>
      </c>
      <c r="V582" s="542">
        <f t="shared" ca="1" si="374"/>
        <v>0</v>
      </c>
      <c r="X582" s="560">
        <f t="shared" ca="1" si="375"/>
        <v>0</v>
      </c>
      <c r="Y582" s="560">
        <f t="shared" ca="1" si="376"/>
        <v>0</v>
      </c>
      <c r="Z582" s="560">
        <f t="shared" ca="1" si="377"/>
        <v>0</v>
      </c>
      <c r="AA582" s="560">
        <f t="shared" ca="1" si="378"/>
        <v>0</v>
      </c>
      <c r="AB582" s="560">
        <f t="shared" ca="1" si="379"/>
        <v>0</v>
      </c>
      <c r="AC582" s="560">
        <f t="shared" ca="1" si="380"/>
        <v>0</v>
      </c>
      <c r="AD582" s="560">
        <f t="shared" ca="1" si="381"/>
        <v>0</v>
      </c>
      <c r="AE582" s="560">
        <f t="shared" ca="1" si="382"/>
        <v>0</v>
      </c>
      <c r="AF582" s="560">
        <f t="shared" ca="1" si="383"/>
        <v>0</v>
      </c>
      <c r="AG582" s="560">
        <f t="shared" ca="1" si="384"/>
        <v>0</v>
      </c>
      <c r="AH582" s="560">
        <f t="shared" ca="1" si="385"/>
        <v>0</v>
      </c>
      <c r="AI582" s="560">
        <f t="shared" ca="1" si="386"/>
        <v>0</v>
      </c>
      <c r="AJ582" s="560">
        <f t="shared" ca="1" si="389"/>
        <v>0</v>
      </c>
    </row>
    <row r="583" spans="1:36" hidden="1" outlineLevel="1">
      <c r="A583" s="531" t="s">
        <v>1552</v>
      </c>
      <c r="B583" s="531">
        <v>903</v>
      </c>
      <c r="C583" s="530" t="str">
        <f t="shared" si="372"/>
        <v>Incentive Compensation903</v>
      </c>
      <c r="D583" s="503">
        <v>0</v>
      </c>
      <c r="E583" s="564">
        <v>0</v>
      </c>
      <c r="F583" s="560">
        <v>0</v>
      </c>
      <c r="G583" s="560">
        <v>0</v>
      </c>
      <c r="H583" s="560">
        <v>0</v>
      </c>
      <c r="I583" s="560">
        <v>0</v>
      </c>
      <c r="J583" s="560">
        <v>0</v>
      </c>
      <c r="K583" s="560">
        <v>0</v>
      </c>
      <c r="L583" s="560">
        <v>0</v>
      </c>
      <c r="M583" s="560">
        <v>0</v>
      </c>
      <c r="N583" s="560">
        <v>0</v>
      </c>
      <c r="O583" s="560">
        <v>0</v>
      </c>
      <c r="P583" s="560">
        <v>0</v>
      </c>
      <c r="Q583" s="560">
        <v>0</v>
      </c>
      <c r="R583" s="560">
        <f t="shared" si="387"/>
        <v>0</v>
      </c>
      <c r="S583" s="1120">
        <f>ROUND(SUMIF('Input - Ratemaking Adjustments'!$G$6:$G$37,C583,'Input - Ratemaking Adjustments'!$C$6:$C$37),3)</f>
        <v>0</v>
      </c>
      <c r="T583" s="1120">
        <f t="shared" ca="1" si="373"/>
        <v>0</v>
      </c>
      <c r="U583" s="542">
        <f t="shared" ca="1" si="388"/>
        <v>0</v>
      </c>
      <c r="V583" s="542">
        <f t="shared" ca="1" si="374"/>
        <v>0</v>
      </c>
      <c r="X583" s="560">
        <f t="shared" ca="1" si="375"/>
        <v>0</v>
      </c>
      <c r="Y583" s="560">
        <f t="shared" ca="1" si="376"/>
        <v>0</v>
      </c>
      <c r="Z583" s="560">
        <f t="shared" ca="1" si="377"/>
        <v>0</v>
      </c>
      <c r="AA583" s="560">
        <f t="shared" ca="1" si="378"/>
        <v>0</v>
      </c>
      <c r="AB583" s="560">
        <f t="shared" ca="1" si="379"/>
        <v>0</v>
      </c>
      <c r="AC583" s="560">
        <f t="shared" ca="1" si="380"/>
        <v>0</v>
      </c>
      <c r="AD583" s="560">
        <f t="shared" ca="1" si="381"/>
        <v>0</v>
      </c>
      <c r="AE583" s="560">
        <f t="shared" ca="1" si="382"/>
        <v>0</v>
      </c>
      <c r="AF583" s="560">
        <f t="shared" ca="1" si="383"/>
        <v>0</v>
      </c>
      <c r="AG583" s="560">
        <f t="shared" ca="1" si="384"/>
        <v>0</v>
      </c>
      <c r="AH583" s="560">
        <f t="shared" ca="1" si="385"/>
        <v>0</v>
      </c>
      <c r="AI583" s="560">
        <f t="shared" ca="1" si="386"/>
        <v>0</v>
      </c>
      <c r="AJ583" s="560">
        <f t="shared" ca="1" si="389"/>
        <v>0</v>
      </c>
    </row>
    <row r="584" spans="1:36" hidden="1" outlineLevel="1">
      <c r="A584" s="531" t="s">
        <v>1552</v>
      </c>
      <c r="B584" s="531">
        <v>904</v>
      </c>
      <c r="C584" s="530" t="str">
        <f t="shared" si="372"/>
        <v>Incentive Compensation904</v>
      </c>
      <c r="D584" s="503">
        <v>0</v>
      </c>
      <c r="E584" s="564">
        <v>0</v>
      </c>
      <c r="F584" s="560">
        <v>0</v>
      </c>
      <c r="G584" s="560">
        <v>0</v>
      </c>
      <c r="H584" s="560">
        <v>0</v>
      </c>
      <c r="I584" s="560">
        <v>0</v>
      </c>
      <c r="J584" s="560">
        <v>0</v>
      </c>
      <c r="K584" s="560">
        <v>0</v>
      </c>
      <c r="L584" s="560">
        <v>0</v>
      </c>
      <c r="M584" s="560">
        <v>0</v>
      </c>
      <c r="N584" s="560">
        <v>0</v>
      </c>
      <c r="O584" s="560">
        <v>0</v>
      </c>
      <c r="P584" s="560">
        <v>0</v>
      </c>
      <c r="Q584" s="560">
        <v>0</v>
      </c>
      <c r="R584" s="560">
        <f t="shared" si="387"/>
        <v>0</v>
      </c>
      <c r="S584" s="1120">
        <f>ROUND(SUMIF('Input - Ratemaking Adjustments'!$G$6:$G$37,C584,'Input - Ratemaking Adjustments'!$C$6:$C$37),3)</f>
        <v>0</v>
      </c>
      <c r="T584" s="1120">
        <f t="shared" ca="1" si="373"/>
        <v>0</v>
      </c>
      <c r="U584" s="542">
        <f t="shared" ca="1" si="388"/>
        <v>0</v>
      </c>
      <c r="V584" s="542">
        <f t="shared" ca="1" si="374"/>
        <v>0</v>
      </c>
      <c r="X584" s="560">
        <f t="shared" ca="1" si="375"/>
        <v>0</v>
      </c>
      <c r="Y584" s="560">
        <f t="shared" ca="1" si="376"/>
        <v>0</v>
      </c>
      <c r="Z584" s="560">
        <f t="shared" ca="1" si="377"/>
        <v>0</v>
      </c>
      <c r="AA584" s="560">
        <f t="shared" ca="1" si="378"/>
        <v>0</v>
      </c>
      <c r="AB584" s="560">
        <f t="shared" ca="1" si="379"/>
        <v>0</v>
      </c>
      <c r="AC584" s="560">
        <f t="shared" ca="1" si="380"/>
        <v>0</v>
      </c>
      <c r="AD584" s="560">
        <f t="shared" ca="1" si="381"/>
        <v>0</v>
      </c>
      <c r="AE584" s="560">
        <f t="shared" ca="1" si="382"/>
        <v>0</v>
      </c>
      <c r="AF584" s="560">
        <f t="shared" ca="1" si="383"/>
        <v>0</v>
      </c>
      <c r="AG584" s="560">
        <f t="shared" ca="1" si="384"/>
        <v>0</v>
      </c>
      <c r="AH584" s="560">
        <f t="shared" ca="1" si="385"/>
        <v>0</v>
      </c>
      <c r="AI584" s="560">
        <f t="shared" ca="1" si="386"/>
        <v>0</v>
      </c>
      <c r="AJ584" s="560">
        <f t="shared" ca="1" si="389"/>
        <v>0</v>
      </c>
    </row>
    <row r="585" spans="1:36" hidden="1" outlineLevel="1">
      <c r="A585" s="531" t="s">
        <v>1552</v>
      </c>
      <c r="B585" s="531">
        <v>905</v>
      </c>
      <c r="C585" s="530" t="str">
        <f t="shared" si="372"/>
        <v>Incentive Compensation905</v>
      </c>
      <c r="D585" s="503">
        <v>0</v>
      </c>
      <c r="E585" s="564">
        <v>0</v>
      </c>
      <c r="F585" s="560">
        <v>0</v>
      </c>
      <c r="G585" s="560">
        <v>0</v>
      </c>
      <c r="H585" s="560">
        <v>0</v>
      </c>
      <c r="I585" s="560">
        <v>0</v>
      </c>
      <c r="J585" s="560">
        <v>0</v>
      </c>
      <c r="K585" s="560">
        <v>0</v>
      </c>
      <c r="L585" s="560">
        <v>0</v>
      </c>
      <c r="M585" s="560">
        <v>0</v>
      </c>
      <c r="N585" s="560">
        <v>0</v>
      </c>
      <c r="O585" s="560">
        <v>0</v>
      </c>
      <c r="P585" s="560">
        <v>0</v>
      </c>
      <c r="Q585" s="560">
        <v>0</v>
      </c>
      <c r="R585" s="560">
        <f t="shared" si="387"/>
        <v>0</v>
      </c>
      <c r="S585" s="1120">
        <f>ROUND(SUMIF('Input - Ratemaking Adjustments'!$G$6:$G$37,C585,'Input - Ratemaking Adjustments'!$C$6:$C$37),3)</f>
        <v>0</v>
      </c>
      <c r="T585" s="1120">
        <f t="shared" ca="1" si="373"/>
        <v>0</v>
      </c>
      <c r="U585" s="542">
        <f t="shared" ca="1" si="388"/>
        <v>0</v>
      </c>
      <c r="V585" s="542">
        <f t="shared" ca="1" si="374"/>
        <v>0</v>
      </c>
      <c r="X585" s="560">
        <f t="shared" ca="1" si="375"/>
        <v>0</v>
      </c>
      <c r="Y585" s="560">
        <f t="shared" ca="1" si="376"/>
        <v>0</v>
      </c>
      <c r="Z585" s="560">
        <f t="shared" ca="1" si="377"/>
        <v>0</v>
      </c>
      <c r="AA585" s="560">
        <f t="shared" ca="1" si="378"/>
        <v>0</v>
      </c>
      <c r="AB585" s="560">
        <f t="shared" ca="1" si="379"/>
        <v>0</v>
      </c>
      <c r="AC585" s="560">
        <f t="shared" ca="1" si="380"/>
        <v>0</v>
      </c>
      <c r="AD585" s="560">
        <f t="shared" ca="1" si="381"/>
        <v>0</v>
      </c>
      <c r="AE585" s="560">
        <f t="shared" ca="1" si="382"/>
        <v>0</v>
      </c>
      <c r="AF585" s="560">
        <f t="shared" ca="1" si="383"/>
        <v>0</v>
      </c>
      <c r="AG585" s="560">
        <f t="shared" ca="1" si="384"/>
        <v>0</v>
      </c>
      <c r="AH585" s="560">
        <f t="shared" ca="1" si="385"/>
        <v>0</v>
      </c>
      <c r="AI585" s="560">
        <f t="shared" ca="1" si="386"/>
        <v>0</v>
      </c>
      <c r="AJ585" s="560">
        <f t="shared" ca="1" si="389"/>
        <v>0</v>
      </c>
    </row>
    <row r="586" spans="1:36" hidden="1" outlineLevel="1">
      <c r="A586" s="531" t="s">
        <v>1552</v>
      </c>
      <c r="B586" s="531">
        <v>907</v>
      </c>
      <c r="C586" s="530" t="str">
        <f t="shared" si="372"/>
        <v>Incentive Compensation907</v>
      </c>
      <c r="D586" s="503">
        <v>0</v>
      </c>
      <c r="E586" s="564">
        <v>0</v>
      </c>
      <c r="F586" s="560">
        <v>0</v>
      </c>
      <c r="G586" s="560">
        <v>0</v>
      </c>
      <c r="H586" s="560">
        <v>0</v>
      </c>
      <c r="I586" s="560">
        <v>0</v>
      </c>
      <c r="J586" s="560">
        <v>0</v>
      </c>
      <c r="K586" s="560">
        <v>0</v>
      </c>
      <c r="L586" s="560">
        <v>0</v>
      </c>
      <c r="M586" s="560">
        <v>0</v>
      </c>
      <c r="N586" s="560">
        <v>0</v>
      </c>
      <c r="O586" s="560">
        <v>0</v>
      </c>
      <c r="P586" s="560">
        <v>0</v>
      </c>
      <c r="Q586" s="560">
        <v>0</v>
      </c>
      <c r="R586" s="560">
        <f t="shared" si="387"/>
        <v>0</v>
      </c>
      <c r="S586" s="1120">
        <f>ROUND(SUMIF('Input - Ratemaking Adjustments'!$G$6:$G$37,C586,'Input - Ratemaking Adjustments'!$C$6:$C$37),3)</f>
        <v>0</v>
      </c>
      <c r="T586" s="1120">
        <f t="shared" ca="1" si="373"/>
        <v>0</v>
      </c>
      <c r="U586" s="542">
        <f t="shared" ca="1" si="388"/>
        <v>0</v>
      </c>
      <c r="V586" s="542">
        <f t="shared" ca="1" si="374"/>
        <v>0</v>
      </c>
      <c r="X586" s="560">
        <f t="shared" ca="1" si="375"/>
        <v>0</v>
      </c>
      <c r="Y586" s="560">
        <f t="shared" ca="1" si="376"/>
        <v>0</v>
      </c>
      <c r="Z586" s="560">
        <f t="shared" ca="1" si="377"/>
        <v>0</v>
      </c>
      <c r="AA586" s="560">
        <f t="shared" ca="1" si="378"/>
        <v>0</v>
      </c>
      <c r="AB586" s="560">
        <f t="shared" ca="1" si="379"/>
        <v>0</v>
      </c>
      <c r="AC586" s="560">
        <f t="shared" ca="1" si="380"/>
        <v>0</v>
      </c>
      <c r="AD586" s="560">
        <f t="shared" ca="1" si="381"/>
        <v>0</v>
      </c>
      <c r="AE586" s="560">
        <f t="shared" ca="1" si="382"/>
        <v>0</v>
      </c>
      <c r="AF586" s="560">
        <f t="shared" ca="1" si="383"/>
        <v>0</v>
      </c>
      <c r="AG586" s="560">
        <f t="shared" ca="1" si="384"/>
        <v>0</v>
      </c>
      <c r="AH586" s="560">
        <f t="shared" ca="1" si="385"/>
        <v>0</v>
      </c>
      <c r="AI586" s="560">
        <f t="shared" ca="1" si="386"/>
        <v>0</v>
      </c>
      <c r="AJ586" s="560">
        <f t="shared" ca="1" si="389"/>
        <v>0</v>
      </c>
    </row>
    <row r="587" spans="1:36" hidden="1" outlineLevel="1">
      <c r="A587" s="531" t="s">
        <v>1552</v>
      </c>
      <c r="B587" s="531">
        <v>908</v>
      </c>
      <c r="C587" s="530" t="str">
        <f t="shared" si="372"/>
        <v>Incentive Compensation908</v>
      </c>
      <c r="D587" s="503">
        <v>0</v>
      </c>
      <c r="E587" s="564">
        <v>0</v>
      </c>
      <c r="F587" s="560">
        <v>0</v>
      </c>
      <c r="G587" s="560">
        <v>0</v>
      </c>
      <c r="H587" s="560">
        <v>0</v>
      </c>
      <c r="I587" s="560">
        <v>0</v>
      </c>
      <c r="J587" s="560">
        <v>0</v>
      </c>
      <c r="K587" s="560">
        <v>0</v>
      </c>
      <c r="L587" s="560">
        <v>0</v>
      </c>
      <c r="M587" s="560">
        <v>0</v>
      </c>
      <c r="N587" s="560">
        <v>0</v>
      </c>
      <c r="O587" s="560">
        <v>0</v>
      </c>
      <c r="P587" s="560">
        <v>0</v>
      </c>
      <c r="Q587" s="560">
        <v>0</v>
      </c>
      <c r="R587" s="560">
        <f t="shared" si="387"/>
        <v>0</v>
      </c>
      <c r="S587" s="1120">
        <f>ROUND(SUMIF('Input - Ratemaking Adjustments'!$G$6:$G$37,C587,'Input - Ratemaking Adjustments'!$C$6:$C$37),3)</f>
        <v>0</v>
      </c>
      <c r="T587" s="1120">
        <f t="shared" ca="1" si="373"/>
        <v>0</v>
      </c>
      <c r="U587" s="542">
        <f t="shared" ca="1" si="388"/>
        <v>0</v>
      </c>
      <c r="V587" s="542">
        <f t="shared" ca="1" si="374"/>
        <v>0</v>
      </c>
      <c r="X587" s="560">
        <f t="shared" ca="1" si="375"/>
        <v>0</v>
      </c>
      <c r="Y587" s="560">
        <f t="shared" ca="1" si="376"/>
        <v>0</v>
      </c>
      <c r="Z587" s="560">
        <f t="shared" ca="1" si="377"/>
        <v>0</v>
      </c>
      <c r="AA587" s="560">
        <f t="shared" ca="1" si="378"/>
        <v>0</v>
      </c>
      <c r="AB587" s="560">
        <f t="shared" ca="1" si="379"/>
        <v>0</v>
      </c>
      <c r="AC587" s="560">
        <f t="shared" ca="1" si="380"/>
        <v>0</v>
      </c>
      <c r="AD587" s="560">
        <f t="shared" ca="1" si="381"/>
        <v>0</v>
      </c>
      <c r="AE587" s="560">
        <f t="shared" ca="1" si="382"/>
        <v>0</v>
      </c>
      <c r="AF587" s="560">
        <f t="shared" ca="1" si="383"/>
        <v>0</v>
      </c>
      <c r="AG587" s="560">
        <f t="shared" ca="1" si="384"/>
        <v>0</v>
      </c>
      <c r="AH587" s="560">
        <f t="shared" ca="1" si="385"/>
        <v>0</v>
      </c>
      <c r="AI587" s="560">
        <f t="shared" ca="1" si="386"/>
        <v>0</v>
      </c>
      <c r="AJ587" s="560">
        <f t="shared" ca="1" si="389"/>
        <v>0</v>
      </c>
    </row>
    <row r="588" spans="1:36" hidden="1" outlineLevel="1">
      <c r="A588" s="531" t="s">
        <v>1552</v>
      </c>
      <c r="B588" s="531">
        <v>909</v>
      </c>
      <c r="C588" s="530" t="str">
        <f t="shared" si="372"/>
        <v>Incentive Compensation909</v>
      </c>
      <c r="D588" s="503">
        <v>0</v>
      </c>
      <c r="E588" s="564">
        <v>0</v>
      </c>
      <c r="F588" s="560">
        <v>0</v>
      </c>
      <c r="G588" s="560">
        <v>0</v>
      </c>
      <c r="H588" s="560">
        <v>0</v>
      </c>
      <c r="I588" s="560">
        <v>0</v>
      </c>
      <c r="J588" s="560">
        <v>0</v>
      </c>
      <c r="K588" s="560">
        <v>0</v>
      </c>
      <c r="L588" s="560">
        <v>0</v>
      </c>
      <c r="M588" s="560">
        <v>0</v>
      </c>
      <c r="N588" s="560">
        <v>0</v>
      </c>
      <c r="O588" s="560">
        <v>0</v>
      </c>
      <c r="P588" s="560">
        <v>0</v>
      </c>
      <c r="Q588" s="560">
        <v>0</v>
      </c>
      <c r="R588" s="560">
        <f>SUM(F588:Q588)</f>
        <v>0</v>
      </c>
      <c r="S588" s="1120">
        <f>ROUND(SUMIF('Input - Ratemaking Adjustments'!$G$6:$G$37,C588,'Input - Ratemaking Adjustments'!$C$6:$C$37),3)</f>
        <v>0</v>
      </c>
      <c r="T588" s="1120">
        <f t="shared" ref="T588:T604" ca="1" si="391">ROUND($T$605*E588,3)</f>
        <v>0</v>
      </c>
      <c r="U588" s="542">
        <f t="shared" ca="1" si="388"/>
        <v>0</v>
      </c>
      <c r="V588" s="542">
        <f t="shared" ref="V588:V604" ca="1" si="392">+R588+U588</f>
        <v>0</v>
      </c>
      <c r="X588" s="560">
        <f t="shared" ref="X588:X604" ca="1" si="393">ROUND($V588*(F$605/$R$605),3)</f>
        <v>0</v>
      </c>
      <c r="Y588" s="560">
        <f t="shared" ref="Y588:Y604" ca="1" si="394">ROUND($V588*(G$605/$R$605),3)</f>
        <v>0</v>
      </c>
      <c r="Z588" s="560">
        <f t="shared" ref="Z588:Z604" ca="1" si="395">ROUND($V588*(H$605/$R$605),3)</f>
        <v>0</v>
      </c>
      <c r="AA588" s="560">
        <f t="shared" ref="AA588:AA604" ca="1" si="396">ROUND($V588*(I$605/$R$605),3)</f>
        <v>0</v>
      </c>
      <c r="AB588" s="560">
        <f t="shared" ref="AB588:AB604" ca="1" si="397">ROUND($V588*(J$605/$R$605),3)</f>
        <v>0</v>
      </c>
      <c r="AC588" s="560">
        <f t="shared" ref="AC588:AC604" ca="1" si="398">ROUND($V588*(K$605/$R$605),3)</f>
        <v>0</v>
      </c>
      <c r="AD588" s="560">
        <f t="shared" ref="AD588:AD604" ca="1" si="399">ROUND($V588*(L$605/$R$605),3)</f>
        <v>0</v>
      </c>
      <c r="AE588" s="560">
        <f t="shared" ref="AE588:AE604" ca="1" si="400">ROUND($V588*(M$605/$R$605),3)</f>
        <v>0</v>
      </c>
      <c r="AF588" s="560">
        <f t="shared" ref="AF588:AF604" ca="1" si="401">ROUND($V588*(N$605/$R$605),3)</f>
        <v>0</v>
      </c>
      <c r="AG588" s="560">
        <f t="shared" ref="AG588:AG604" ca="1" si="402">ROUND($V588*(O$605/$R$605),3)</f>
        <v>0</v>
      </c>
      <c r="AH588" s="560">
        <f t="shared" ref="AH588:AH604" ca="1" si="403">ROUND($V588*(P$605/$R$605),3)</f>
        <v>0</v>
      </c>
      <c r="AI588" s="560">
        <f t="shared" ref="AI588:AI604" ca="1" si="404">ROUND($V588*(Q$605/$R$605),3)</f>
        <v>0</v>
      </c>
      <c r="AJ588" s="560">
        <f t="shared" ca="1" si="389"/>
        <v>0</v>
      </c>
    </row>
    <row r="589" spans="1:36" hidden="1" outlineLevel="1">
      <c r="A589" s="531" t="s">
        <v>1552</v>
      </c>
      <c r="B589" s="531">
        <v>910</v>
      </c>
      <c r="C589" s="530" t="str">
        <f t="shared" si="372"/>
        <v>Incentive Compensation910</v>
      </c>
      <c r="D589" s="503">
        <v>0</v>
      </c>
      <c r="E589" s="564">
        <v>0</v>
      </c>
      <c r="F589" s="560">
        <v>0</v>
      </c>
      <c r="G589" s="560">
        <v>0</v>
      </c>
      <c r="H589" s="560">
        <v>0</v>
      </c>
      <c r="I589" s="560">
        <v>0</v>
      </c>
      <c r="J589" s="560">
        <v>0</v>
      </c>
      <c r="K589" s="560">
        <v>0</v>
      </c>
      <c r="L589" s="560">
        <v>0</v>
      </c>
      <c r="M589" s="560">
        <v>0</v>
      </c>
      <c r="N589" s="560">
        <v>0</v>
      </c>
      <c r="O589" s="560">
        <v>0</v>
      </c>
      <c r="P589" s="560">
        <v>0</v>
      </c>
      <c r="Q589" s="560">
        <v>0</v>
      </c>
      <c r="R589" s="560">
        <f t="shared" ref="R589:R604" si="405">SUM(F589:Q589)</f>
        <v>0</v>
      </c>
      <c r="S589" s="1120">
        <f>ROUND(SUMIF('Input - Ratemaking Adjustments'!$G$6:$G$37,C589,'Input - Ratemaking Adjustments'!$C$6:$C$37),3)</f>
        <v>0</v>
      </c>
      <c r="T589" s="1120">
        <f t="shared" ca="1" si="391"/>
        <v>0</v>
      </c>
      <c r="U589" s="542">
        <f t="shared" ca="1" si="388"/>
        <v>0</v>
      </c>
      <c r="V589" s="542">
        <f t="shared" ca="1" si="392"/>
        <v>0</v>
      </c>
      <c r="X589" s="560">
        <f t="shared" ca="1" si="393"/>
        <v>0</v>
      </c>
      <c r="Y589" s="560">
        <f t="shared" ca="1" si="394"/>
        <v>0</v>
      </c>
      <c r="Z589" s="560">
        <f t="shared" ca="1" si="395"/>
        <v>0</v>
      </c>
      <c r="AA589" s="560">
        <f t="shared" ca="1" si="396"/>
        <v>0</v>
      </c>
      <c r="AB589" s="560">
        <f t="shared" ca="1" si="397"/>
        <v>0</v>
      </c>
      <c r="AC589" s="560">
        <f t="shared" ca="1" si="398"/>
        <v>0</v>
      </c>
      <c r="AD589" s="560">
        <f t="shared" ca="1" si="399"/>
        <v>0</v>
      </c>
      <c r="AE589" s="560">
        <f t="shared" ca="1" si="400"/>
        <v>0</v>
      </c>
      <c r="AF589" s="560">
        <f t="shared" ca="1" si="401"/>
        <v>0</v>
      </c>
      <c r="AG589" s="560">
        <f t="shared" ca="1" si="402"/>
        <v>0</v>
      </c>
      <c r="AH589" s="560">
        <f t="shared" ca="1" si="403"/>
        <v>0</v>
      </c>
      <c r="AI589" s="560">
        <f t="shared" ca="1" si="404"/>
        <v>0</v>
      </c>
      <c r="AJ589" s="560">
        <f t="shared" ca="1" si="389"/>
        <v>0</v>
      </c>
    </row>
    <row r="590" spans="1:36" hidden="1" outlineLevel="1">
      <c r="A590" s="531" t="s">
        <v>1552</v>
      </c>
      <c r="B590" s="531">
        <v>911</v>
      </c>
      <c r="C590" s="530" t="str">
        <f t="shared" si="372"/>
        <v>Incentive Compensation911</v>
      </c>
      <c r="D590" s="503">
        <v>0</v>
      </c>
      <c r="E590" s="564">
        <v>0</v>
      </c>
      <c r="F590" s="560">
        <v>0</v>
      </c>
      <c r="G590" s="560">
        <v>0</v>
      </c>
      <c r="H590" s="560">
        <v>0</v>
      </c>
      <c r="I590" s="560">
        <v>0</v>
      </c>
      <c r="J590" s="560">
        <v>0</v>
      </c>
      <c r="K590" s="560">
        <v>0</v>
      </c>
      <c r="L590" s="560">
        <v>0</v>
      </c>
      <c r="M590" s="560">
        <v>0</v>
      </c>
      <c r="N590" s="560">
        <v>0</v>
      </c>
      <c r="O590" s="560">
        <v>0</v>
      </c>
      <c r="P590" s="560">
        <v>0</v>
      </c>
      <c r="Q590" s="560">
        <v>0</v>
      </c>
      <c r="R590" s="560">
        <f t="shared" si="405"/>
        <v>0</v>
      </c>
      <c r="S590" s="1120">
        <f>ROUND(SUMIF('Input - Ratemaking Adjustments'!$G$6:$G$37,C590,'Input - Ratemaking Adjustments'!$C$6:$C$37),3)</f>
        <v>0</v>
      </c>
      <c r="T590" s="1120">
        <f t="shared" ca="1" si="391"/>
        <v>0</v>
      </c>
      <c r="U590" s="542">
        <f t="shared" ca="1" si="388"/>
        <v>0</v>
      </c>
      <c r="V590" s="542">
        <f t="shared" ca="1" si="392"/>
        <v>0</v>
      </c>
      <c r="X590" s="560">
        <f t="shared" ca="1" si="393"/>
        <v>0</v>
      </c>
      <c r="Y590" s="560">
        <f t="shared" ca="1" si="394"/>
        <v>0</v>
      </c>
      <c r="Z590" s="560">
        <f t="shared" ca="1" si="395"/>
        <v>0</v>
      </c>
      <c r="AA590" s="560">
        <f t="shared" ca="1" si="396"/>
        <v>0</v>
      </c>
      <c r="AB590" s="560">
        <f t="shared" ca="1" si="397"/>
        <v>0</v>
      </c>
      <c r="AC590" s="560">
        <f t="shared" ca="1" si="398"/>
        <v>0</v>
      </c>
      <c r="AD590" s="560">
        <f t="shared" ca="1" si="399"/>
        <v>0</v>
      </c>
      <c r="AE590" s="560">
        <f t="shared" ca="1" si="400"/>
        <v>0</v>
      </c>
      <c r="AF590" s="560">
        <f t="shared" ca="1" si="401"/>
        <v>0</v>
      </c>
      <c r="AG590" s="560">
        <f t="shared" ca="1" si="402"/>
        <v>0</v>
      </c>
      <c r="AH590" s="560">
        <f t="shared" ca="1" si="403"/>
        <v>0</v>
      </c>
      <c r="AI590" s="560">
        <f t="shared" ca="1" si="404"/>
        <v>0</v>
      </c>
      <c r="AJ590" s="560">
        <f t="shared" ca="1" si="389"/>
        <v>0</v>
      </c>
    </row>
    <row r="591" spans="1:36" hidden="1" outlineLevel="1">
      <c r="A591" s="531" t="s">
        <v>1552</v>
      </c>
      <c r="B591" s="531">
        <v>912</v>
      </c>
      <c r="C591" s="530" t="str">
        <f t="shared" si="372"/>
        <v>Incentive Compensation912</v>
      </c>
      <c r="D591" s="503">
        <v>0</v>
      </c>
      <c r="E591" s="564">
        <v>0</v>
      </c>
      <c r="F591" s="560">
        <v>0</v>
      </c>
      <c r="G591" s="560">
        <v>0</v>
      </c>
      <c r="H591" s="560">
        <v>0</v>
      </c>
      <c r="I591" s="560">
        <v>0</v>
      </c>
      <c r="J591" s="560">
        <v>0</v>
      </c>
      <c r="K591" s="560">
        <v>0</v>
      </c>
      <c r="L591" s="560">
        <v>0</v>
      </c>
      <c r="M591" s="560">
        <v>0</v>
      </c>
      <c r="N591" s="560">
        <v>0</v>
      </c>
      <c r="O591" s="560">
        <v>0</v>
      </c>
      <c r="P591" s="560">
        <v>0</v>
      </c>
      <c r="Q591" s="560">
        <v>0</v>
      </c>
      <c r="R591" s="560">
        <f t="shared" si="405"/>
        <v>0</v>
      </c>
      <c r="S591" s="1120">
        <f>ROUND(SUMIF('Input - Ratemaking Adjustments'!$G$6:$G$37,C591,'Input - Ratemaking Adjustments'!$C$6:$C$37),3)</f>
        <v>0</v>
      </c>
      <c r="T591" s="1120">
        <f t="shared" ca="1" si="391"/>
        <v>0</v>
      </c>
      <c r="U591" s="542">
        <f t="shared" ca="1" si="388"/>
        <v>0</v>
      </c>
      <c r="V591" s="542">
        <f t="shared" ca="1" si="392"/>
        <v>0</v>
      </c>
      <c r="X591" s="560">
        <f t="shared" ca="1" si="393"/>
        <v>0</v>
      </c>
      <c r="Y591" s="560">
        <f t="shared" ca="1" si="394"/>
        <v>0</v>
      </c>
      <c r="Z591" s="560">
        <f t="shared" ca="1" si="395"/>
        <v>0</v>
      </c>
      <c r="AA591" s="560">
        <f t="shared" ca="1" si="396"/>
        <v>0</v>
      </c>
      <c r="AB591" s="560">
        <f t="shared" ca="1" si="397"/>
        <v>0</v>
      </c>
      <c r="AC591" s="560">
        <f t="shared" ca="1" si="398"/>
        <v>0</v>
      </c>
      <c r="AD591" s="560">
        <f t="shared" ca="1" si="399"/>
        <v>0</v>
      </c>
      <c r="AE591" s="560">
        <f t="shared" ca="1" si="400"/>
        <v>0</v>
      </c>
      <c r="AF591" s="560">
        <f t="shared" ca="1" si="401"/>
        <v>0</v>
      </c>
      <c r="AG591" s="560">
        <f t="shared" ca="1" si="402"/>
        <v>0</v>
      </c>
      <c r="AH591" s="560">
        <f t="shared" ca="1" si="403"/>
        <v>0</v>
      </c>
      <c r="AI591" s="560">
        <f t="shared" ca="1" si="404"/>
        <v>0</v>
      </c>
      <c r="AJ591" s="560">
        <f t="shared" ca="1" si="389"/>
        <v>0</v>
      </c>
    </row>
    <row r="592" spans="1:36" hidden="1" outlineLevel="1">
      <c r="A592" s="531" t="s">
        <v>1552</v>
      </c>
      <c r="B592" s="531">
        <v>913</v>
      </c>
      <c r="C592" s="530" t="str">
        <f t="shared" si="372"/>
        <v>Incentive Compensation913</v>
      </c>
      <c r="D592" s="503">
        <v>0</v>
      </c>
      <c r="E592" s="564">
        <v>0</v>
      </c>
      <c r="F592" s="560">
        <v>0</v>
      </c>
      <c r="G592" s="560">
        <v>0</v>
      </c>
      <c r="H592" s="560">
        <v>0</v>
      </c>
      <c r="I592" s="560">
        <v>0</v>
      </c>
      <c r="J592" s="560">
        <v>0</v>
      </c>
      <c r="K592" s="560">
        <v>0</v>
      </c>
      <c r="L592" s="560">
        <v>0</v>
      </c>
      <c r="M592" s="560">
        <v>0</v>
      </c>
      <c r="N592" s="560">
        <v>0</v>
      </c>
      <c r="O592" s="560">
        <v>0</v>
      </c>
      <c r="P592" s="560">
        <v>0</v>
      </c>
      <c r="Q592" s="560">
        <v>0</v>
      </c>
      <c r="R592" s="560">
        <f t="shared" si="405"/>
        <v>0</v>
      </c>
      <c r="S592" s="1120">
        <f>ROUND(SUMIF('Input - Ratemaking Adjustments'!$G$6:$G$37,C592,'Input - Ratemaking Adjustments'!$C$6:$C$37),3)</f>
        <v>0</v>
      </c>
      <c r="T592" s="1120">
        <f t="shared" ca="1" si="391"/>
        <v>0</v>
      </c>
      <c r="U592" s="542">
        <f t="shared" ca="1" si="388"/>
        <v>0</v>
      </c>
      <c r="V592" s="542">
        <f t="shared" ca="1" si="392"/>
        <v>0</v>
      </c>
      <c r="X592" s="560">
        <f t="shared" ca="1" si="393"/>
        <v>0</v>
      </c>
      <c r="Y592" s="560">
        <f t="shared" ca="1" si="394"/>
        <v>0</v>
      </c>
      <c r="Z592" s="560">
        <f t="shared" ca="1" si="395"/>
        <v>0</v>
      </c>
      <c r="AA592" s="560">
        <f t="shared" ca="1" si="396"/>
        <v>0</v>
      </c>
      <c r="AB592" s="560">
        <f t="shared" ca="1" si="397"/>
        <v>0</v>
      </c>
      <c r="AC592" s="560">
        <f t="shared" ca="1" si="398"/>
        <v>0</v>
      </c>
      <c r="AD592" s="560">
        <f t="shared" ca="1" si="399"/>
        <v>0</v>
      </c>
      <c r="AE592" s="560">
        <f t="shared" ca="1" si="400"/>
        <v>0</v>
      </c>
      <c r="AF592" s="560">
        <f t="shared" ca="1" si="401"/>
        <v>0</v>
      </c>
      <c r="AG592" s="560">
        <f t="shared" ca="1" si="402"/>
        <v>0</v>
      </c>
      <c r="AH592" s="560">
        <f t="shared" ca="1" si="403"/>
        <v>0</v>
      </c>
      <c r="AI592" s="560">
        <f t="shared" ca="1" si="404"/>
        <v>0</v>
      </c>
      <c r="AJ592" s="560">
        <f t="shared" ca="1" si="389"/>
        <v>0</v>
      </c>
    </row>
    <row r="593" spans="1:37" hidden="1" outlineLevel="1">
      <c r="A593" s="531" t="s">
        <v>1552</v>
      </c>
      <c r="B593" s="531">
        <v>920</v>
      </c>
      <c r="C593" s="530" t="str">
        <f t="shared" si="372"/>
        <v>Incentive Compensation920</v>
      </c>
      <c r="D593" s="503">
        <v>625375.82999999996</v>
      </c>
      <c r="E593" s="564">
        <v>1</v>
      </c>
      <c r="F593" s="560">
        <v>81155.61</v>
      </c>
      <c r="G593" s="560">
        <v>82681.81</v>
      </c>
      <c r="H593" s="560">
        <v>79998.36</v>
      </c>
      <c r="I593" s="560">
        <v>80974.720000000001</v>
      </c>
      <c r="J593" s="560">
        <v>79274.64</v>
      </c>
      <c r="K593" s="560">
        <v>77831.100000000006</v>
      </c>
      <c r="L593" s="560">
        <v>82223.070000000007</v>
      </c>
      <c r="M593" s="560">
        <v>74709.11</v>
      </c>
      <c r="N593" s="560">
        <v>81249.759999999995</v>
      </c>
      <c r="O593" s="560">
        <v>82615.199999999997</v>
      </c>
      <c r="P593" s="560">
        <v>80324.56</v>
      </c>
      <c r="Q593" s="560">
        <v>83119.48</v>
      </c>
      <c r="R593" s="560">
        <f t="shared" si="405"/>
        <v>966157.41999999993</v>
      </c>
      <c r="S593" s="1120">
        <f>ROUND(SUMIF('Input - Ratemaking Adjustments'!$G$6:$G$37,C593,'Input - Ratemaking Adjustments'!$C$6:$C$37),3)</f>
        <v>0</v>
      </c>
      <c r="T593" s="1120">
        <f t="shared" ca="1" si="391"/>
        <v>-483078.712</v>
      </c>
      <c r="U593" s="542">
        <f t="shared" ca="1" si="388"/>
        <v>-483078.712</v>
      </c>
      <c r="V593" s="542">
        <f t="shared" ca="1" si="392"/>
        <v>483078.70799999993</v>
      </c>
      <c r="X593" s="560">
        <f t="shared" ca="1" si="393"/>
        <v>40577.805</v>
      </c>
      <c r="Y593" s="560">
        <f t="shared" ca="1" si="394"/>
        <v>41340.904999999999</v>
      </c>
      <c r="Z593" s="560">
        <f t="shared" ca="1" si="395"/>
        <v>39999.18</v>
      </c>
      <c r="AA593" s="560">
        <f t="shared" ca="1" si="396"/>
        <v>40487.360000000001</v>
      </c>
      <c r="AB593" s="560">
        <f t="shared" ca="1" si="397"/>
        <v>39637.32</v>
      </c>
      <c r="AC593" s="560">
        <f t="shared" ca="1" si="398"/>
        <v>38915.550000000003</v>
      </c>
      <c r="AD593" s="560">
        <f t="shared" ca="1" si="399"/>
        <v>41111.535000000003</v>
      </c>
      <c r="AE593" s="560">
        <f t="shared" ca="1" si="400"/>
        <v>37354.555</v>
      </c>
      <c r="AF593" s="560">
        <f t="shared" ca="1" si="401"/>
        <v>40624.879999999997</v>
      </c>
      <c r="AG593" s="560">
        <f t="shared" ca="1" si="402"/>
        <v>41307.599999999999</v>
      </c>
      <c r="AH593" s="560">
        <f t="shared" ca="1" si="403"/>
        <v>40162.28</v>
      </c>
      <c r="AI593" s="560">
        <f t="shared" ca="1" si="404"/>
        <v>41559.74</v>
      </c>
      <c r="AJ593" s="560">
        <f t="shared" ca="1" si="389"/>
        <v>483078.70999999996</v>
      </c>
    </row>
    <row r="594" spans="1:37" hidden="1" outlineLevel="1">
      <c r="A594" s="531" t="s">
        <v>1552</v>
      </c>
      <c r="B594" s="531">
        <v>921</v>
      </c>
      <c r="C594" s="530" t="str">
        <f t="shared" si="372"/>
        <v>Incentive Compensation921</v>
      </c>
      <c r="D594" s="503">
        <v>0</v>
      </c>
      <c r="E594" s="564">
        <v>0</v>
      </c>
      <c r="F594" s="560">
        <v>0</v>
      </c>
      <c r="G594" s="560">
        <v>0</v>
      </c>
      <c r="H594" s="560">
        <v>0</v>
      </c>
      <c r="I594" s="560">
        <v>0</v>
      </c>
      <c r="J594" s="560">
        <v>0</v>
      </c>
      <c r="K594" s="560">
        <v>0</v>
      </c>
      <c r="L594" s="560">
        <v>0</v>
      </c>
      <c r="M594" s="560">
        <v>0</v>
      </c>
      <c r="N594" s="560">
        <v>0</v>
      </c>
      <c r="O594" s="560">
        <v>0</v>
      </c>
      <c r="P594" s="560">
        <v>0</v>
      </c>
      <c r="Q594" s="560">
        <v>0</v>
      </c>
      <c r="R594" s="560">
        <f t="shared" si="405"/>
        <v>0</v>
      </c>
      <c r="S594" s="1120">
        <f>ROUND(SUMIF('Input - Ratemaking Adjustments'!$G$6:$G$37,C594,'Input - Ratemaking Adjustments'!$C$6:$C$37),3)</f>
        <v>0</v>
      </c>
      <c r="T594" s="1120">
        <f t="shared" ca="1" si="391"/>
        <v>0</v>
      </c>
      <c r="U594" s="542">
        <f t="shared" ca="1" si="388"/>
        <v>0</v>
      </c>
      <c r="V594" s="542">
        <f t="shared" ca="1" si="392"/>
        <v>0</v>
      </c>
      <c r="X594" s="560">
        <f t="shared" ca="1" si="393"/>
        <v>0</v>
      </c>
      <c r="Y594" s="560">
        <f t="shared" ca="1" si="394"/>
        <v>0</v>
      </c>
      <c r="Z594" s="560">
        <f t="shared" ca="1" si="395"/>
        <v>0</v>
      </c>
      <c r="AA594" s="560">
        <f t="shared" ca="1" si="396"/>
        <v>0</v>
      </c>
      <c r="AB594" s="560">
        <f t="shared" ca="1" si="397"/>
        <v>0</v>
      </c>
      <c r="AC594" s="560">
        <f t="shared" ca="1" si="398"/>
        <v>0</v>
      </c>
      <c r="AD594" s="560">
        <f t="shared" ca="1" si="399"/>
        <v>0</v>
      </c>
      <c r="AE594" s="560">
        <f t="shared" ca="1" si="400"/>
        <v>0</v>
      </c>
      <c r="AF594" s="560">
        <f t="shared" ca="1" si="401"/>
        <v>0</v>
      </c>
      <c r="AG594" s="560">
        <f t="shared" ca="1" si="402"/>
        <v>0</v>
      </c>
      <c r="AH594" s="560">
        <f t="shared" ca="1" si="403"/>
        <v>0</v>
      </c>
      <c r="AI594" s="560">
        <f t="shared" ca="1" si="404"/>
        <v>0</v>
      </c>
      <c r="AJ594" s="560">
        <f t="shared" ca="1" si="389"/>
        <v>0</v>
      </c>
    </row>
    <row r="595" spans="1:37" hidden="1" outlineLevel="1">
      <c r="A595" s="531" t="s">
        <v>1552</v>
      </c>
      <c r="B595" s="531">
        <v>923</v>
      </c>
      <c r="C595" s="530" t="str">
        <f t="shared" si="372"/>
        <v>Incentive Compensation923</v>
      </c>
      <c r="D595" s="503">
        <v>0</v>
      </c>
      <c r="E595" s="564">
        <v>0</v>
      </c>
      <c r="F595" s="560">
        <v>0</v>
      </c>
      <c r="G595" s="560">
        <v>0</v>
      </c>
      <c r="H595" s="560">
        <v>0</v>
      </c>
      <c r="I595" s="560">
        <v>0</v>
      </c>
      <c r="J595" s="560">
        <v>0</v>
      </c>
      <c r="K595" s="560">
        <v>0</v>
      </c>
      <c r="L595" s="560">
        <v>0</v>
      </c>
      <c r="M595" s="560">
        <v>0</v>
      </c>
      <c r="N595" s="560">
        <v>0</v>
      </c>
      <c r="O595" s="560">
        <v>0</v>
      </c>
      <c r="P595" s="560">
        <v>0</v>
      </c>
      <c r="Q595" s="560">
        <v>0</v>
      </c>
      <c r="R595" s="560">
        <f t="shared" si="405"/>
        <v>0</v>
      </c>
      <c r="S595" s="1120">
        <f>ROUND(SUMIF('Input - Ratemaking Adjustments'!$G$6:$G$37,C595,'Input - Ratemaking Adjustments'!$C$6:$C$37),3)</f>
        <v>0</v>
      </c>
      <c r="T595" s="1120">
        <f t="shared" ca="1" si="391"/>
        <v>0</v>
      </c>
      <c r="U595" s="542">
        <f t="shared" ca="1" si="388"/>
        <v>0</v>
      </c>
      <c r="V595" s="542">
        <f t="shared" ca="1" si="392"/>
        <v>0</v>
      </c>
      <c r="X595" s="560">
        <f t="shared" ca="1" si="393"/>
        <v>0</v>
      </c>
      <c r="Y595" s="560">
        <f t="shared" ca="1" si="394"/>
        <v>0</v>
      </c>
      <c r="Z595" s="560">
        <f t="shared" ca="1" si="395"/>
        <v>0</v>
      </c>
      <c r="AA595" s="560">
        <f t="shared" ca="1" si="396"/>
        <v>0</v>
      </c>
      <c r="AB595" s="560">
        <f t="shared" ca="1" si="397"/>
        <v>0</v>
      </c>
      <c r="AC595" s="560">
        <f t="shared" ca="1" si="398"/>
        <v>0</v>
      </c>
      <c r="AD595" s="560">
        <f t="shared" ca="1" si="399"/>
        <v>0</v>
      </c>
      <c r="AE595" s="560">
        <f t="shared" ca="1" si="400"/>
        <v>0</v>
      </c>
      <c r="AF595" s="560">
        <f t="shared" ca="1" si="401"/>
        <v>0</v>
      </c>
      <c r="AG595" s="560">
        <f t="shared" ca="1" si="402"/>
        <v>0</v>
      </c>
      <c r="AH595" s="560">
        <f t="shared" ca="1" si="403"/>
        <v>0</v>
      </c>
      <c r="AI595" s="560">
        <f t="shared" ca="1" si="404"/>
        <v>0</v>
      </c>
      <c r="AJ595" s="560">
        <f t="shared" ca="1" si="389"/>
        <v>0</v>
      </c>
    </row>
    <row r="596" spans="1:37" hidden="1" outlineLevel="1">
      <c r="A596" s="531" t="s">
        <v>1552</v>
      </c>
      <c r="B596" s="531">
        <v>924</v>
      </c>
      <c r="C596" s="530" t="str">
        <f t="shared" si="372"/>
        <v>Incentive Compensation924</v>
      </c>
      <c r="D596" s="503">
        <v>0</v>
      </c>
      <c r="E596" s="564">
        <v>0</v>
      </c>
      <c r="F596" s="560">
        <v>0</v>
      </c>
      <c r="G596" s="560">
        <v>0</v>
      </c>
      <c r="H596" s="560">
        <v>0</v>
      </c>
      <c r="I596" s="560">
        <v>0</v>
      </c>
      <c r="J596" s="560">
        <v>0</v>
      </c>
      <c r="K596" s="560">
        <v>0</v>
      </c>
      <c r="L596" s="560">
        <v>0</v>
      </c>
      <c r="M596" s="560">
        <v>0</v>
      </c>
      <c r="N596" s="560">
        <v>0</v>
      </c>
      <c r="O596" s="560">
        <v>0</v>
      </c>
      <c r="P596" s="560">
        <v>0</v>
      </c>
      <c r="Q596" s="560">
        <v>0</v>
      </c>
      <c r="R596" s="560">
        <f t="shared" si="405"/>
        <v>0</v>
      </c>
      <c r="S596" s="1120">
        <f>ROUND(SUMIF('Input - Ratemaking Adjustments'!$G$6:$G$37,C596,'Input - Ratemaking Adjustments'!$C$6:$C$37),3)</f>
        <v>0</v>
      </c>
      <c r="T596" s="1120">
        <f t="shared" ca="1" si="391"/>
        <v>0</v>
      </c>
      <c r="U596" s="542">
        <f t="shared" ca="1" si="388"/>
        <v>0</v>
      </c>
      <c r="V596" s="542">
        <f t="shared" ca="1" si="392"/>
        <v>0</v>
      </c>
      <c r="X596" s="560">
        <f t="shared" ca="1" si="393"/>
        <v>0</v>
      </c>
      <c r="Y596" s="560">
        <f t="shared" ca="1" si="394"/>
        <v>0</v>
      </c>
      <c r="Z596" s="560">
        <f t="shared" ca="1" si="395"/>
        <v>0</v>
      </c>
      <c r="AA596" s="560">
        <f t="shared" ca="1" si="396"/>
        <v>0</v>
      </c>
      <c r="AB596" s="560">
        <f t="shared" ca="1" si="397"/>
        <v>0</v>
      </c>
      <c r="AC596" s="560">
        <f t="shared" ca="1" si="398"/>
        <v>0</v>
      </c>
      <c r="AD596" s="560">
        <f t="shared" ca="1" si="399"/>
        <v>0</v>
      </c>
      <c r="AE596" s="560">
        <f t="shared" ca="1" si="400"/>
        <v>0</v>
      </c>
      <c r="AF596" s="560">
        <f t="shared" ca="1" si="401"/>
        <v>0</v>
      </c>
      <c r="AG596" s="560">
        <f t="shared" ca="1" si="402"/>
        <v>0</v>
      </c>
      <c r="AH596" s="560">
        <f t="shared" ca="1" si="403"/>
        <v>0</v>
      </c>
      <c r="AI596" s="560">
        <f t="shared" ca="1" si="404"/>
        <v>0</v>
      </c>
      <c r="AJ596" s="560">
        <f t="shared" ca="1" si="389"/>
        <v>0</v>
      </c>
    </row>
    <row r="597" spans="1:37" hidden="1" outlineLevel="1">
      <c r="A597" s="531" t="s">
        <v>1552</v>
      </c>
      <c r="B597" s="531">
        <v>925</v>
      </c>
      <c r="C597" s="530" t="str">
        <f t="shared" si="372"/>
        <v>Incentive Compensation925</v>
      </c>
      <c r="D597" s="503">
        <v>0</v>
      </c>
      <c r="E597" s="564">
        <v>0</v>
      </c>
      <c r="F597" s="560">
        <v>0</v>
      </c>
      <c r="G597" s="560">
        <v>0</v>
      </c>
      <c r="H597" s="560">
        <v>0</v>
      </c>
      <c r="I597" s="560">
        <v>0</v>
      </c>
      <c r="J597" s="560">
        <v>0</v>
      </c>
      <c r="K597" s="560">
        <v>0</v>
      </c>
      <c r="L597" s="560">
        <v>0</v>
      </c>
      <c r="M597" s="560">
        <v>0</v>
      </c>
      <c r="N597" s="560">
        <v>0</v>
      </c>
      <c r="O597" s="560">
        <v>0</v>
      </c>
      <c r="P597" s="560">
        <v>0</v>
      </c>
      <c r="Q597" s="560">
        <v>0</v>
      </c>
      <c r="R597" s="560">
        <f t="shared" si="405"/>
        <v>0</v>
      </c>
      <c r="S597" s="1120">
        <f>ROUND(SUMIF('Input - Ratemaking Adjustments'!$G$6:$G$37,C597,'Input - Ratemaking Adjustments'!$C$6:$C$37),3)</f>
        <v>0</v>
      </c>
      <c r="T597" s="1120">
        <f t="shared" ca="1" si="391"/>
        <v>0</v>
      </c>
      <c r="U597" s="542">
        <f t="shared" ca="1" si="388"/>
        <v>0</v>
      </c>
      <c r="V597" s="542">
        <f t="shared" ca="1" si="392"/>
        <v>0</v>
      </c>
      <c r="X597" s="560">
        <f t="shared" ca="1" si="393"/>
        <v>0</v>
      </c>
      <c r="Y597" s="560">
        <f t="shared" ca="1" si="394"/>
        <v>0</v>
      </c>
      <c r="Z597" s="560">
        <f t="shared" ca="1" si="395"/>
        <v>0</v>
      </c>
      <c r="AA597" s="560">
        <f t="shared" ca="1" si="396"/>
        <v>0</v>
      </c>
      <c r="AB597" s="560">
        <f t="shared" ca="1" si="397"/>
        <v>0</v>
      </c>
      <c r="AC597" s="560">
        <f t="shared" ca="1" si="398"/>
        <v>0</v>
      </c>
      <c r="AD597" s="560">
        <f t="shared" ca="1" si="399"/>
        <v>0</v>
      </c>
      <c r="AE597" s="560">
        <f t="shared" ca="1" si="400"/>
        <v>0</v>
      </c>
      <c r="AF597" s="560">
        <f t="shared" ca="1" si="401"/>
        <v>0</v>
      </c>
      <c r="AG597" s="560">
        <f t="shared" ca="1" si="402"/>
        <v>0</v>
      </c>
      <c r="AH597" s="560">
        <f t="shared" ca="1" si="403"/>
        <v>0</v>
      </c>
      <c r="AI597" s="560">
        <f t="shared" ca="1" si="404"/>
        <v>0</v>
      </c>
      <c r="AJ597" s="560">
        <f t="shared" ca="1" si="389"/>
        <v>0</v>
      </c>
    </row>
    <row r="598" spans="1:37" hidden="1" outlineLevel="1">
      <c r="A598" s="531" t="s">
        <v>1552</v>
      </c>
      <c r="B598" s="531">
        <v>926</v>
      </c>
      <c r="C598" s="530" t="str">
        <f t="shared" si="372"/>
        <v>Incentive Compensation926</v>
      </c>
      <c r="D598" s="503">
        <v>0</v>
      </c>
      <c r="E598" s="564">
        <v>0</v>
      </c>
      <c r="F598" s="560">
        <v>0</v>
      </c>
      <c r="G598" s="560">
        <v>0</v>
      </c>
      <c r="H598" s="560">
        <v>0</v>
      </c>
      <c r="I598" s="560">
        <v>0</v>
      </c>
      <c r="J598" s="560">
        <v>0</v>
      </c>
      <c r="K598" s="560">
        <v>0</v>
      </c>
      <c r="L598" s="560">
        <v>0</v>
      </c>
      <c r="M598" s="560">
        <v>0</v>
      </c>
      <c r="N598" s="560">
        <v>0</v>
      </c>
      <c r="O598" s="560">
        <v>0</v>
      </c>
      <c r="P598" s="560">
        <v>0</v>
      </c>
      <c r="Q598" s="560">
        <v>0</v>
      </c>
      <c r="R598" s="560">
        <f t="shared" si="405"/>
        <v>0</v>
      </c>
      <c r="S598" s="1120">
        <f>ROUND(SUMIF('Input - Ratemaking Adjustments'!$G$6:$G$37,C598,'Input - Ratemaking Adjustments'!$C$6:$C$37),3)</f>
        <v>0</v>
      </c>
      <c r="T598" s="1120">
        <f t="shared" ca="1" si="391"/>
        <v>0</v>
      </c>
      <c r="U598" s="542">
        <f t="shared" ca="1" si="388"/>
        <v>0</v>
      </c>
      <c r="V598" s="542">
        <f t="shared" ca="1" si="392"/>
        <v>0</v>
      </c>
      <c r="X598" s="560">
        <f t="shared" ca="1" si="393"/>
        <v>0</v>
      </c>
      <c r="Y598" s="560">
        <f t="shared" ca="1" si="394"/>
        <v>0</v>
      </c>
      <c r="Z598" s="560">
        <f t="shared" ca="1" si="395"/>
        <v>0</v>
      </c>
      <c r="AA598" s="560">
        <f t="shared" ca="1" si="396"/>
        <v>0</v>
      </c>
      <c r="AB598" s="560">
        <f t="shared" ca="1" si="397"/>
        <v>0</v>
      </c>
      <c r="AC598" s="560">
        <f t="shared" ca="1" si="398"/>
        <v>0</v>
      </c>
      <c r="AD598" s="560">
        <f t="shared" ca="1" si="399"/>
        <v>0</v>
      </c>
      <c r="AE598" s="560">
        <f t="shared" ca="1" si="400"/>
        <v>0</v>
      </c>
      <c r="AF598" s="560">
        <f t="shared" ca="1" si="401"/>
        <v>0</v>
      </c>
      <c r="AG598" s="560">
        <f t="shared" ca="1" si="402"/>
        <v>0</v>
      </c>
      <c r="AH598" s="560">
        <f t="shared" ca="1" si="403"/>
        <v>0</v>
      </c>
      <c r="AI598" s="560">
        <f t="shared" ca="1" si="404"/>
        <v>0</v>
      </c>
      <c r="AJ598" s="560">
        <f t="shared" ca="1" si="389"/>
        <v>0</v>
      </c>
    </row>
    <row r="599" spans="1:37" hidden="1" outlineLevel="1">
      <c r="A599" s="531" t="s">
        <v>1552</v>
      </c>
      <c r="B599" s="531">
        <v>928</v>
      </c>
      <c r="C599" s="530" t="str">
        <f t="shared" si="372"/>
        <v>Incentive Compensation928</v>
      </c>
      <c r="D599" s="503">
        <v>0</v>
      </c>
      <c r="E599" s="564">
        <v>0</v>
      </c>
      <c r="F599" s="560">
        <v>0</v>
      </c>
      <c r="G599" s="560">
        <v>0</v>
      </c>
      <c r="H599" s="560">
        <v>0</v>
      </c>
      <c r="I599" s="560">
        <v>0</v>
      </c>
      <c r="J599" s="560">
        <v>0</v>
      </c>
      <c r="K599" s="560">
        <v>0</v>
      </c>
      <c r="L599" s="560">
        <v>0</v>
      </c>
      <c r="M599" s="560">
        <v>0</v>
      </c>
      <c r="N599" s="560">
        <v>0</v>
      </c>
      <c r="O599" s="560">
        <v>0</v>
      </c>
      <c r="P599" s="560">
        <v>0</v>
      </c>
      <c r="Q599" s="560">
        <v>0</v>
      </c>
      <c r="R599" s="560">
        <f t="shared" si="405"/>
        <v>0</v>
      </c>
      <c r="S599" s="1120">
        <f>ROUND(SUMIF('Input - Ratemaking Adjustments'!$G$6:$G$37,C599,'Input - Ratemaking Adjustments'!$C$6:$C$37),3)</f>
        <v>0</v>
      </c>
      <c r="T599" s="1120">
        <f t="shared" ca="1" si="391"/>
        <v>0</v>
      </c>
      <c r="U599" s="542">
        <f t="shared" ca="1" si="388"/>
        <v>0</v>
      </c>
      <c r="V599" s="542">
        <f t="shared" ca="1" si="392"/>
        <v>0</v>
      </c>
      <c r="X599" s="560">
        <f t="shared" ca="1" si="393"/>
        <v>0</v>
      </c>
      <c r="Y599" s="560">
        <f t="shared" ca="1" si="394"/>
        <v>0</v>
      </c>
      <c r="Z599" s="560">
        <f t="shared" ca="1" si="395"/>
        <v>0</v>
      </c>
      <c r="AA599" s="560">
        <f t="shared" ca="1" si="396"/>
        <v>0</v>
      </c>
      <c r="AB599" s="560">
        <f t="shared" ca="1" si="397"/>
        <v>0</v>
      </c>
      <c r="AC599" s="560">
        <f t="shared" ca="1" si="398"/>
        <v>0</v>
      </c>
      <c r="AD599" s="560">
        <f t="shared" ca="1" si="399"/>
        <v>0</v>
      </c>
      <c r="AE599" s="560">
        <f t="shared" ca="1" si="400"/>
        <v>0</v>
      </c>
      <c r="AF599" s="560">
        <f t="shared" ca="1" si="401"/>
        <v>0</v>
      </c>
      <c r="AG599" s="560">
        <f t="shared" ca="1" si="402"/>
        <v>0</v>
      </c>
      <c r="AH599" s="560">
        <f t="shared" ca="1" si="403"/>
        <v>0</v>
      </c>
      <c r="AI599" s="560">
        <f t="shared" ca="1" si="404"/>
        <v>0</v>
      </c>
      <c r="AJ599" s="560">
        <f t="shared" ca="1" si="389"/>
        <v>0</v>
      </c>
    </row>
    <row r="600" spans="1:37" hidden="1" outlineLevel="1">
      <c r="A600" s="531" t="s">
        <v>1552</v>
      </c>
      <c r="B600" s="531">
        <v>930.1</v>
      </c>
      <c r="C600" s="530" t="str">
        <f t="shared" si="372"/>
        <v>Incentive Compensation930.1</v>
      </c>
      <c r="D600" s="503">
        <v>0</v>
      </c>
      <c r="E600" s="564">
        <v>0</v>
      </c>
      <c r="F600" s="560">
        <v>0</v>
      </c>
      <c r="G600" s="560">
        <v>0</v>
      </c>
      <c r="H600" s="560">
        <v>0</v>
      </c>
      <c r="I600" s="560">
        <v>0</v>
      </c>
      <c r="J600" s="560">
        <v>0</v>
      </c>
      <c r="K600" s="560">
        <v>0</v>
      </c>
      <c r="L600" s="560">
        <v>0</v>
      </c>
      <c r="M600" s="560">
        <v>0</v>
      </c>
      <c r="N600" s="560">
        <v>0</v>
      </c>
      <c r="O600" s="560">
        <v>0</v>
      </c>
      <c r="P600" s="560">
        <v>0</v>
      </c>
      <c r="Q600" s="560">
        <v>0</v>
      </c>
      <c r="R600" s="560">
        <f t="shared" si="405"/>
        <v>0</v>
      </c>
      <c r="S600" s="1120">
        <f>ROUND(SUMIF('Input - Ratemaking Adjustments'!$G$6:$G$37,C600,'Input - Ratemaking Adjustments'!$C$6:$C$37),3)</f>
        <v>0</v>
      </c>
      <c r="T600" s="1120">
        <f t="shared" ca="1" si="391"/>
        <v>0</v>
      </c>
      <c r="U600" s="542">
        <f t="shared" ca="1" si="388"/>
        <v>0</v>
      </c>
      <c r="V600" s="542">
        <f t="shared" ca="1" si="392"/>
        <v>0</v>
      </c>
      <c r="X600" s="560">
        <f t="shared" ca="1" si="393"/>
        <v>0</v>
      </c>
      <c r="Y600" s="560">
        <f t="shared" ca="1" si="394"/>
        <v>0</v>
      </c>
      <c r="Z600" s="560">
        <f t="shared" ca="1" si="395"/>
        <v>0</v>
      </c>
      <c r="AA600" s="560">
        <f t="shared" ca="1" si="396"/>
        <v>0</v>
      </c>
      <c r="AB600" s="560">
        <f t="shared" ca="1" si="397"/>
        <v>0</v>
      </c>
      <c r="AC600" s="560">
        <f t="shared" ca="1" si="398"/>
        <v>0</v>
      </c>
      <c r="AD600" s="560">
        <f t="shared" ca="1" si="399"/>
        <v>0</v>
      </c>
      <c r="AE600" s="560">
        <f t="shared" ca="1" si="400"/>
        <v>0</v>
      </c>
      <c r="AF600" s="560">
        <f t="shared" ca="1" si="401"/>
        <v>0</v>
      </c>
      <c r="AG600" s="560">
        <f t="shared" ca="1" si="402"/>
        <v>0</v>
      </c>
      <c r="AH600" s="560">
        <f t="shared" ca="1" si="403"/>
        <v>0</v>
      </c>
      <c r="AI600" s="560">
        <f t="shared" ca="1" si="404"/>
        <v>0</v>
      </c>
      <c r="AJ600" s="560">
        <f t="shared" ca="1" si="389"/>
        <v>0</v>
      </c>
    </row>
    <row r="601" spans="1:37" hidden="1" outlineLevel="1">
      <c r="A601" s="531" t="s">
        <v>1552</v>
      </c>
      <c r="B601" s="531">
        <v>930.2</v>
      </c>
      <c r="C601" s="530" t="str">
        <f t="shared" si="372"/>
        <v>Incentive Compensation930.2</v>
      </c>
      <c r="D601" s="503">
        <v>0</v>
      </c>
      <c r="E601" s="564">
        <v>0</v>
      </c>
      <c r="F601" s="560">
        <v>0</v>
      </c>
      <c r="G601" s="560">
        <v>0</v>
      </c>
      <c r="H601" s="560">
        <v>0</v>
      </c>
      <c r="I601" s="560">
        <v>0</v>
      </c>
      <c r="J601" s="560">
        <v>0</v>
      </c>
      <c r="K601" s="560">
        <v>0</v>
      </c>
      <c r="L601" s="560">
        <v>0</v>
      </c>
      <c r="M601" s="560">
        <v>0</v>
      </c>
      <c r="N601" s="560">
        <v>0</v>
      </c>
      <c r="O601" s="560">
        <v>0</v>
      </c>
      <c r="P601" s="560">
        <v>0</v>
      </c>
      <c r="Q601" s="560">
        <v>0</v>
      </c>
      <c r="R601" s="560">
        <f t="shared" si="405"/>
        <v>0</v>
      </c>
      <c r="S601" s="1120">
        <f>ROUND(SUMIF('Input - Ratemaking Adjustments'!$G$6:$G$37,C601,'Input - Ratemaking Adjustments'!$C$6:$C$37),3)</f>
        <v>0</v>
      </c>
      <c r="T601" s="1120">
        <f t="shared" ca="1" si="391"/>
        <v>0</v>
      </c>
      <c r="U601" s="542">
        <f t="shared" ca="1" si="388"/>
        <v>0</v>
      </c>
      <c r="V601" s="542">
        <f t="shared" ca="1" si="392"/>
        <v>0</v>
      </c>
      <c r="X601" s="560">
        <f t="shared" ca="1" si="393"/>
        <v>0</v>
      </c>
      <c r="Y601" s="560">
        <f t="shared" ca="1" si="394"/>
        <v>0</v>
      </c>
      <c r="Z601" s="560">
        <f t="shared" ca="1" si="395"/>
        <v>0</v>
      </c>
      <c r="AA601" s="560">
        <f t="shared" ca="1" si="396"/>
        <v>0</v>
      </c>
      <c r="AB601" s="560">
        <f t="shared" ca="1" si="397"/>
        <v>0</v>
      </c>
      <c r="AC601" s="560">
        <f t="shared" ca="1" si="398"/>
        <v>0</v>
      </c>
      <c r="AD601" s="560">
        <f t="shared" ca="1" si="399"/>
        <v>0</v>
      </c>
      <c r="AE601" s="560">
        <f t="shared" ca="1" si="400"/>
        <v>0</v>
      </c>
      <c r="AF601" s="560">
        <f t="shared" ca="1" si="401"/>
        <v>0</v>
      </c>
      <c r="AG601" s="560">
        <f t="shared" ca="1" si="402"/>
        <v>0</v>
      </c>
      <c r="AH601" s="560">
        <f t="shared" ca="1" si="403"/>
        <v>0</v>
      </c>
      <c r="AI601" s="560">
        <f t="shared" ca="1" si="404"/>
        <v>0</v>
      </c>
      <c r="AJ601" s="560">
        <f t="shared" ca="1" si="389"/>
        <v>0</v>
      </c>
    </row>
    <row r="602" spans="1:37" hidden="1" outlineLevel="1">
      <c r="A602" s="531" t="s">
        <v>1552</v>
      </c>
      <c r="B602" s="531">
        <v>931</v>
      </c>
      <c r="C602" s="530" t="str">
        <f t="shared" si="372"/>
        <v>Incentive Compensation931</v>
      </c>
      <c r="D602" s="503">
        <v>0</v>
      </c>
      <c r="E602" s="564">
        <v>0</v>
      </c>
      <c r="F602" s="560">
        <v>0</v>
      </c>
      <c r="G602" s="560">
        <v>0</v>
      </c>
      <c r="H602" s="560">
        <v>0</v>
      </c>
      <c r="I602" s="560">
        <v>0</v>
      </c>
      <c r="J602" s="560">
        <v>0</v>
      </c>
      <c r="K602" s="560">
        <v>0</v>
      </c>
      <c r="L602" s="560">
        <v>0</v>
      </c>
      <c r="M602" s="560">
        <v>0</v>
      </c>
      <c r="N602" s="560">
        <v>0</v>
      </c>
      <c r="O602" s="560">
        <v>0</v>
      </c>
      <c r="P602" s="560">
        <v>0</v>
      </c>
      <c r="Q602" s="560">
        <v>0</v>
      </c>
      <c r="R602" s="560">
        <f t="shared" si="405"/>
        <v>0</v>
      </c>
      <c r="S602" s="1120">
        <f>ROUND(SUMIF('Input - Ratemaking Adjustments'!$G$6:$G$37,C602,'Input - Ratemaking Adjustments'!$C$6:$C$37),3)</f>
        <v>0</v>
      </c>
      <c r="T602" s="1120">
        <f t="shared" ca="1" si="391"/>
        <v>0</v>
      </c>
      <c r="U602" s="542">
        <f t="shared" ca="1" si="388"/>
        <v>0</v>
      </c>
      <c r="V602" s="542">
        <f t="shared" ca="1" si="392"/>
        <v>0</v>
      </c>
      <c r="X602" s="560">
        <f t="shared" ca="1" si="393"/>
        <v>0</v>
      </c>
      <c r="Y602" s="560">
        <f t="shared" ca="1" si="394"/>
        <v>0</v>
      </c>
      <c r="Z602" s="560">
        <f t="shared" ca="1" si="395"/>
        <v>0</v>
      </c>
      <c r="AA602" s="560">
        <f t="shared" ca="1" si="396"/>
        <v>0</v>
      </c>
      <c r="AB602" s="560">
        <f t="shared" ca="1" si="397"/>
        <v>0</v>
      </c>
      <c r="AC602" s="560">
        <f t="shared" ca="1" si="398"/>
        <v>0</v>
      </c>
      <c r="AD602" s="560">
        <f t="shared" ca="1" si="399"/>
        <v>0</v>
      </c>
      <c r="AE602" s="560">
        <f t="shared" ca="1" si="400"/>
        <v>0</v>
      </c>
      <c r="AF602" s="560">
        <f t="shared" ca="1" si="401"/>
        <v>0</v>
      </c>
      <c r="AG602" s="560">
        <f t="shared" ca="1" si="402"/>
        <v>0</v>
      </c>
      <c r="AH602" s="560">
        <f t="shared" ca="1" si="403"/>
        <v>0</v>
      </c>
      <c r="AI602" s="560">
        <f t="shared" ca="1" si="404"/>
        <v>0</v>
      </c>
      <c r="AJ602" s="560">
        <f t="shared" ca="1" si="389"/>
        <v>0</v>
      </c>
    </row>
    <row r="603" spans="1:37" hidden="1" outlineLevel="1">
      <c r="A603" s="531" t="s">
        <v>1552</v>
      </c>
      <c r="B603" s="531">
        <v>932</v>
      </c>
      <c r="C603" s="530" t="str">
        <f t="shared" si="372"/>
        <v>Incentive Compensation932</v>
      </c>
      <c r="D603" s="503">
        <v>0</v>
      </c>
      <c r="E603" s="564">
        <v>0</v>
      </c>
      <c r="F603" s="560">
        <v>0</v>
      </c>
      <c r="G603" s="560">
        <v>0</v>
      </c>
      <c r="H603" s="560">
        <v>0</v>
      </c>
      <c r="I603" s="560">
        <v>0</v>
      </c>
      <c r="J603" s="560">
        <v>0</v>
      </c>
      <c r="K603" s="560">
        <v>0</v>
      </c>
      <c r="L603" s="560">
        <v>0</v>
      </c>
      <c r="M603" s="560">
        <v>0</v>
      </c>
      <c r="N603" s="560">
        <v>0</v>
      </c>
      <c r="O603" s="560">
        <v>0</v>
      </c>
      <c r="P603" s="560">
        <v>0</v>
      </c>
      <c r="Q603" s="560">
        <v>0</v>
      </c>
      <c r="R603" s="560">
        <f t="shared" si="405"/>
        <v>0</v>
      </c>
      <c r="S603" s="1120">
        <f>ROUND(SUMIF('Input - Ratemaking Adjustments'!$G$6:$G$37,C603,'Input - Ratemaking Adjustments'!$C$6:$C$37),3)</f>
        <v>0</v>
      </c>
      <c r="T603" s="1120">
        <f t="shared" ca="1" si="391"/>
        <v>0</v>
      </c>
      <c r="U603" s="542">
        <f t="shared" ca="1" si="388"/>
        <v>0</v>
      </c>
      <c r="V603" s="542">
        <f t="shared" ca="1" si="392"/>
        <v>0</v>
      </c>
      <c r="X603" s="560">
        <f t="shared" ca="1" si="393"/>
        <v>0</v>
      </c>
      <c r="Y603" s="560">
        <f t="shared" ca="1" si="394"/>
        <v>0</v>
      </c>
      <c r="Z603" s="560">
        <f t="shared" ca="1" si="395"/>
        <v>0</v>
      </c>
      <c r="AA603" s="560">
        <f t="shared" ca="1" si="396"/>
        <v>0</v>
      </c>
      <c r="AB603" s="560">
        <f t="shared" ca="1" si="397"/>
        <v>0</v>
      </c>
      <c r="AC603" s="560">
        <f t="shared" ca="1" si="398"/>
        <v>0</v>
      </c>
      <c r="AD603" s="560">
        <f t="shared" ca="1" si="399"/>
        <v>0</v>
      </c>
      <c r="AE603" s="560">
        <f t="shared" ca="1" si="400"/>
        <v>0</v>
      </c>
      <c r="AF603" s="560">
        <f t="shared" ca="1" si="401"/>
        <v>0</v>
      </c>
      <c r="AG603" s="560">
        <f t="shared" ca="1" si="402"/>
        <v>0</v>
      </c>
      <c r="AH603" s="560">
        <f t="shared" ca="1" si="403"/>
        <v>0</v>
      </c>
      <c r="AI603" s="560">
        <f t="shared" ca="1" si="404"/>
        <v>0</v>
      </c>
      <c r="AJ603" s="560">
        <f t="shared" ca="1" si="389"/>
        <v>0</v>
      </c>
    </row>
    <row r="604" spans="1:37" hidden="1" outlineLevel="1">
      <c r="A604" s="531" t="s">
        <v>1552</v>
      </c>
      <c r="B604" s="531">
        <v>935</v>
      </c>
      <c r="C604" s="530" t="str">
        <f t="shared" si="372"/>
        <v>Incentive Compensation935</v>
      </c>
      <c r="D604" s="504">
        <v>0</v>
      </c>
      <c r="E604" s="564">
        <v>0</v>
      </c>
      <c r="F604" s="560">
        <v>0</v>
      </c>
      <c r="G604" s="560">
        <v>0</v>
      </c>
      <c r="H604" s="560">
        <v>0</v>
      </c>
      <c r="I604" s="560">
        <v>0</v>
      </c>
      <c r="J604" s="560">
        <v>0</v>
      </c>
      <c r="K604" s="560">
        <v>0</v>
      </c>
      <c r="L604" s="560">
        <v>0</v>
      </c>
      <c r="M604" s="560">
        <v>0</v>
      </c>
      <c r="N604" s="560">
        <v>0</v>
      </c>
      <c r="O604" s="560">
        <v>0</v>
      </c>
      <c r="P604" s="560">
        <v>0</v>
      </c>
      <c r="Q604" s="560">
        <v>0</v>
      </c>
      <c r="R604" s="560">
        <f t="shared" si="405"/>
        <v>0</v>
      </c>
      <c r="S604" s="1120">
        <f>ROUND(SUMIF('Input - Ratemaking Adjustments'!$G$6:$G$37,C604,'Input - Ratemaking Adjustments'!$C$6:$C$37),3)</f>
        <v>0</v>
      </c>
      <c r="T604" s="1120">
        <f t="shared" ca="1" si="391"/>
        <v>0</v>
      </c>
      <c r="U604" s="542">
        <f t="shared" ca="1" si="388"/>
        <v>0</v>
      </c>
      <c r="V604" s="542">
        <f t="shared" ca="1" si="392"/>
        <v>0</v>
      </c>
      <c r="X604" s="560">
        <f t="shared" ca="1" si="393"/>
        <v>0</v>
      </c>
      <c r="Y604" s="560">
        <f t="shared" ca="1" si="394"/>
        <v>0</v>
      </c>
      <c r="Z604" s="560">
        <f t="shared" ca="1" si="395"/>
        <v>0</v>
      </c>
      <c r="AA604" s="560">
        <f t="shared" ca="1" si="396"/>
        <v>0</v>
      </c>
      <c r="AB604" s="560">
        <f t="shared" ca="1" si="397"/>
        <v>0</v>
      </c>
      <c r="AC604" s="560">
        <f t="shared" ca="1" si="398"/>
        <v>0</v>
      </c>
      <c r="AD604" s="560">
        <f t="shared" ca="1" si="399"/>
        <v>0</v>
      </c>
      <c r="AE604" s="560">
        <f t="shared" ca="1" si="400"/>
        <v>0</v>
      </c>
      <c r="AF604" s="560">
        <f t="shared" ca="1" si="401"/>
        <v>0</v>
      </c>
      <c r="AG604" s="560">
        <f t="shared" ca="1" si="402"/>
        <v>0</v>
      </c>
      <c r="AH604" s="560">
        <f t="shared" ca="1" si="403"/>
        <v>0</v>
      </c>
      <c r="AI604" s="560">
        <f t="shared" ca="1" si="404"/>
        <v>0</v>
      </c>
      <c r="AJ604" s="560">
        <f t="shared" ca="1" si="389"/>
        <v>0</v>
      </c>
    </row>
    <row r="605" spans="1:37" s="545" customFormat="1" collapsed="1">
      <c r="A605" s="544" t="s">
        <v>1552</v>
      </c>
      <c r="B605" s="551"/>
      <c r="D605" s="505">
        <v>625375.82999999996</v>
      </c>
      <c r="E605" s="494">
        <v>1</v>
      </c>
      <c r="F605" s="549">
        <v>81155.61</v>
      </c>
      <c r="G605" s="549">
        <v>82681.81</v>
      </c>
      <c r="H605" s="549">
        <v>79998.36</v>
      </c>
      <c r="I605" s="549">
        <v>80974.720000000001</v>
      </c>
      <c r="J605" s="549">
        <v>79274.64</v>
      </c>
      <c r="K605" s="549">
        <v>77831.100000000006</v>
      </c>
      <c r="L605" s="549">
        <v>82223.070000000007</v>
      </c>
      <c r="M605" s="549">
        <v>74709.11</v>
      </c>
      <c r="N605" s="549">
        <v>81249.759999999995</v>
      </c>
      <c r="O605" s="549">
        <v>82615.199999999997</v>
      </c>
      <c r="P605" s="549">
        <v>80324.56</v>
      </c>
      <c r="Q605" s="549">
        <v>83119.48</v>
      </c>
      <c r="R605" s="546">
        <f>SUM(R556:R604)</f>
        <v>966157.41999999993</v>
      </c>
      <c r="S605" s="1119">
        <f>SUM(S556:S604)</f>
        <v>0</v>
      </c>
      <c r="T605" s="547">
        <f ca="1">SUMIF('Input - Ratemaking Adjustments'!$G$6:$G$38,'Input - O&amp;M CE to FERC'!A605&amp;"allocate",'Input - Ratemaking Adjustments'!$C$6:$C$37)</f>
        <v>-483078.71152904117</v>
      </c>
      <c r="U605" s="548">
        <f ca="1">SUM(U556:U604)</f>
        <v>-483078.712</v>
      </c>
      <c r="V605" s="548">
        <f ca="1">SUM(V556:V604)</f>
        <v>483078.70799999993</v>
      </c>
      <c r="X605" s="549">
        <f ca="1">SUM(X556:X604)</f>
        <v>40577.805</v>
      </c>
      <c r="Y605" s="549">
        <f t="shared" ref="Y605:AJ605" ca="1" si="406">SUM(Y556:Y604)</f>
        <v>41340.904999999999</v>
      </c>
      <c r="Z605" s="549">
        <f t="shared" ca="1" si="406"/>
        <v>39999.18</v>
      </c>
      <c r="AA605" s="549">
        <f t="shared" ca="1" si="406"/>
        <v>40487.360000000001</v>
      </c>
      <c r="AB605" s="549">
        <f t="shared" ca="1" si="406"/>
        <v>39637.32</v>
      </c>
      <c r="AC605" s="549">
        <f t="shared" ca="1" si="406"/>
        <v>38915.550000000003</v>
      </c>
      <c r="AD605" s="549">
        <f t="shared" ca="1" si="406"/>
        <v>41111.535000000003</v>
      </c>
      <c r="AE605" s="549">
        <f t="shared" ca="1" si="406"/>
        <v>37354.555</v>
      </c>
      <c r="AF605" s="549">
        <f t="shared" ca="1" si="406"/>
        <v>40624.879999999997</v>
      </c>
      <c r="AG605" s="549">
        <f t="shared" ca="1" si="406"/>
        <v>41307.599999999999</v>
      </c>
      <c r="AH605" s="549">
        <f t="shared" ca="1" si="406"/>
        <v>40162.28</v>
      </c>
      <c r="AI605" s="549">
        <f t="shared" ca="1" si="406"/>
        <v>41559.74</v>
      </c>
      <c r="AJ605" s="550">
        <f t="shared" ca="1" si="406"/>
        <v>483078.70999999996</v>
      </c>
      <c r="AK605" s="542"/>
    </row>
    <row r="606" spans="1:37" hidden="1" outlineLevel="1">
      <c r="A606" s="531" t="s">
        <v>1553</v>
      </c>
      <c r="B606" s="531">
        <v>801</v>
      </c>
      <c r="C606" s="530" t="str">
        <f t="shared" ref="C606:C654" si="407">A606&amp;B606</f>
        <v>Injuries &amp; Damages801</v>
      </c>
      <c r="D606" s="503">
        <v>0</v>
      </c>
      <c r="E606" s="564">
        <v>0</v>
      </c>
      <c r="F606" s="560">
        <v>0</v>
      </c>
      <c r="G606" s="560">
        <v>0</v>
      </c>
      <c r="H606" s="560">
        <v>0</v>
      </c>
      <c r="I606" s="560">
        <v>0</v>
      </c>
      <c r="J606" s="560">
        <v>0</v>
      </c>
      <c r="K606" s="560">
        <v>0</v>
      </c>
      <c r="L606" s="560">
        <v>0</v>
      </c>
      <c r="M606" s="560">
        <v>0</v>
      </c>
      <c r="N606" s="560">
        <v>0</v>
      </c>
      <c r="O606" s="560">
        <v>0</v>
      </c>
      <c r="P606" s="560">
        <v>0</v>
      </c>
      <c r="Q606" s="560">
        <v>0</v>
      </c>
      <c r="R606" s="560">
        <f>SUM(F606:Q606)</f>
        <v>0</v>
      </c>
      <c r="S606" s="1120">
        <f>ROUND(SUMIF('Input - Ratemaking Adjustments'!$G$6:$G$37,C606,'Input - Ratemaking Adjustments'!$C$6:$C$37),3)</f>
        <v>0</v>
      </c>
      <c r="T606" s="1120">
        <f t="shared" ref="T606:T637" ca="1" si="408">ROUND($T$655*E606,3)</f>
        <v>0</v>
      </c>
      <c r="U606" s="542">
        <f ca="1">+S606+T606</f>
        <v>0</v>
      </c>
      <c r="V606" s="542">
        <f t="shared" ref="V606:V637" ca="1" si="409">+R606+U606</f>
        <v>0</v>
      </c>
      <c r="X606" s="560">
        <f t="shared" ref="X606:X637" ca="1" si="410">ROUND($V606*(F$655/$R$655),3)</f>
        <v>0</v>
      </c>
      <c r="Y606" s="560">
        <f t="shared" ref="Y606:Y637" ca="1" si="411">ROUND($V606*(G$655/$R$655),3)</f>
        <v>0</v>
      </c>
      <c r="Z606" s="560">
        <f t="shared" ref="Z606:Z637" ca="1" si="412">ROUND($V606*(H$655/$R$655),3)</f>
        <v>0</v>
      </c>
      <c r="AA606" s="560">
        <f t="shared" ref="AA606:AA637" ca="1" si="413">ROUND($V606*(I$655/$R$655),3)</f>
        <v>0</v>
      </c>
      <c r="AB606" s="560">
        <f t="shared" ref="AB606:AB637" ca="1" si="414">ROUND($V606*(J$655/$R$655),3)</f>
        <v>0</v>
      </c>
      <c r="AC606" s="560">
        <f t="shared" ref="AC606:AC637" ca="1" si="415">ROUND($V606*(K$655/$R$655),3)</f>
        <v>0</v>
      </c>
      <c r="AD606" s="560">
        <f t="shared" ref="AD606:AD637" ca="1" si="416">ROUND($V606*(L$655/$R$655),3)</f>
        <v>0</v>
      </c>
      <c r="AE606" s="560">
        <f t="shared" ref="AE606:AE637" ca="1" si="417">ROUND($V606*(M$655/$R$655),3)</f>
        <v>0</v>
      </c>
      <c r="AF606" s="560">
        <f t="shared" ref="AF606:AF637" ca="1" si="418">ROUND($V606*(N$655/$R$655),3)</f>
        <v>0</v>
      </c>
      <c r="AG606" s="560">
        <f t="shared" ref="AG606:AG637" ca="1" si="419">ROUND($V606*(O$655/$R$655),3)</f>
        <v>0</v>
      </c>
      <c r="AH606" s="560">
        <f t="shared" ref="AH606:AH637" ca="1" si="420">ROUND($V606*(P$655/$R$655),3)</f>
        <v>0</v>
      </c>
      <c r="AI606" s="560">
        <f t="shared" ref="AI606:AI637" ca="1" si="421">ROUND($V606*(Q$655/$R$655),3)</f>
        <v>0</v>
      </c>
      <c r="AJ606" s="560">
        <f ca="1">SUM(X606:AI606)</f>
        <v>0</v>
      </c>
    </row>
    <row r="607" spans="1:37" hidden="1" outlineLevel="1">
      <c r="A607" s="531" t="s">
        <v>1553</v>
      </c>
      <c r="B607" s="531">
        <v>803</v>
      </c>
      <c r="C607" s="530" t="str">
        <f t="shared" si="407"/>
        <v>Injuries &amp; Damages803</v>
      </c>
      <c r="D607" s="503">
        <v>0</v>
      </c>
      <c r="E607" s="564">
        <v>0</v>
      </c>
      <c r="F607" s="560">
        <v>0</v>
      </c>
      <c r="G607" s="560">
        <v>0</v>
      </c>
      <c r="H607" s="560">
        <v>0</v>
      </c>
      <c r="I607" s="560">
        <v>0</v>
      </c>
      <c r="J607" s="560">
        <v>0</v>
      </c>
      <c r="K607" s="560">
        <v>0</v>
      </c>
      <c r="L607" s="560">
        <v>0</v>
      </c>
      <c r="M607" s="560">
        <v>0</v>
      </c>
      <c r="N607" s="560">
        <v>0</v>
      </c>
      <c r="O607" s="560">
        <v>0</v>
      </c>
      <c r="P607" s="560">
        <v>0</v>
      </c>
      <c r="Q607" s="560">
        <v>0</v>
      </c>
      <c r="R607" s="560">
        <f t="shared" ref="R607:R637" si="422">SUM(F607:Q607)</f>
        <v>0</v>
      </c>
      <c r="S607" s="1120">
        <f>ROUND(SUMIF('Input - Ratemaking Adjustments'!$G$6:$G$37,C607,'Input - Ratemaking Adjustments'!$C$6:$C$37),3)</f>
        <v>0</v>
      </c>
      <c r="T607" s="1120">
        <f t="shared" ca="1" si="408"/>
        <v>0</v>
      </c>
      <c r="U607" s="542">
        <f t="shared" ref="U607:U654" ca="1" si="423">+S607+T607</f>
        <v>0</v>
      </c>
      <c r="V607" s="542">
        <f t="shared" ca="1" si="409"/>
        <v>0</v>
      </c>
      <c r="X607" s="560">
        <f t="shared" ca="1" si="410"/>
        <v>0</v>
      </c>
      <c r="Y607" s="560">
        <f t="shared" ca="1" si="411"/>
        <v>0</v>
      </c>
      <c r="Z607" s="560">
        <f t="shared" ca="1" si="412"/>
        <v>0</v>
      </c>
      <c r="AA607" s="560">
        <f t="shared" ca="1" si="413"/>
        <v>0</v>
      </c>
      <c r="AB607" s="560">
        <f t="shared" ca="1" si="414"/>
        <v>0</v>
      </c>
      <c r="AC607" s="560">
        <f t="shared" ca="1" si="415"/>
        <v>0</v>
      </c>
      <c r="AD607" s="560">
        <f t="shared" ca="1" si="416"/>
        <v>0</v>
      </c>
      <c r="AE607" s="560">
        <f t="shared" ca="1" si="417"/>
        <v>0</v>
      </c>
      <c r="AF607" s="560">
        <f t="shared" ca="1" si="418"/>
        <v>0</v>
      </c>
      <c r="AG607" s="560">
        <f t="shared" ca="1" si="419"/>
        <v>0</v>
      </c>
      <c r="AH607" s="560">
        <f t="shared" ca="1" si="420"/>
        <v>0</v>
      </c>
      <c r="AI607" s="560">
        <f t="shared" ca="1" si="421"/>
        <v>0</v>
      </c>
      <c r="AJ607" s="560">
        <f t="shared" ref="AJ607:AJ654" ca="1" si="424">SUM(X607:AI607)</f>
        <v>0</v>
      </c>
    </row>
    <row r="608" spans="1:37" hidden="1" outlineLevel="1">
      <c r="A608" s="531" t="s">
        <v>1553</v>
      </c>
      <c r="B608" s="531">
        <v>804</v>
      </c>
      <c r="C608" s="530" t="str">
        <f t="shared" si="407"/>
        <v>Injuries &amp; Damages804</v>
      </c>
      <c r="D608" s="503">
        <v>0</v>
      </c>
      <c r="E608" s="564">
        <v>0</v>
      </c>
      <c r="F608" s="560">
        <v>0</v>
      </c>
      <c r="G608" s="560">
        <v>0</v>
      </c>
      <c r="H608" s="560">
        <v>0</v>
      </c>
      <c r="I608" s="560">
        <v>0</v>
      </c>
      <c r="J608" s="560">
        <v>0</v>
      </c>
      <c r="K608" s="560">
        <v>0</v>
      </c>
      <c r="L608" s="560">
        <v>0</v>
      </c>
      <c r="M608" s="560">
        <v>0</v>
      </c>
      <c r="N608" s="560">
        <v>0</v>
      </c>
      <c r="O608" s="560">
        <v>0</v>
      </c>
      <c r="P608" s="560">
        <v>0</v>
      </c>
      <c r="Q608" s="560">
        <v>0</v>
      </c>
      <c r="R608" s="560">
        <f t="shared" si="422"/>
        <v>0</v>
      </c>
      <c r="S608" s="1120">
        <f>ROUND(SUMIF('Input - Ratemaking Adjustments'!$G$6:$G$37,C608,'Input - Ratemaking Adjustments'!$C$6:$C$37),3)</f>
        <v>0</v>
      </c>
      <c r="T608" s="1120">
        <f t="shared" ca="1" si="408"/>
        <v>0</v>
      </c>
      <c r="U608" s="542">
        <f t="shared" ca="1" si="423"/>
        <v>0</v>
      </c>
      <c r="V608" s="542">
        <f t="shared" ca="1" si="409"/>
        <v>0</v>
      </c>
      <c r="X608" s="560">
        <f t="shared" ca="1" si="410"/>
        <v>0</v>
      </c>
      <c r="Y608" s="560">
        <f t="shared" ca="1" si="411"/>
        <v>0</v>
      </c>
      <c r="Z608" s="560">
        <f t="shared" ca="1" si="412"/>
        <v>0</v>
      </c>
      <c r="AA608" s="560">
        <f t="shared" ca="1" si="413"/>
        <v>0</v>
      </c>
      <c r="AB608" s="560">
        <f t="shared" ca="1" si="414"/>
        <v>0</v>
      </c>
      <c r="AC608" s="560">
        <f t="shared" ca="1" si="415"/>
        <v>0</v>
      </c>
      <c r="AD608" s="560">
        <f t="shared" ca="1" si="416"/>
        <v>0</v>
      </c>
      <c r="AE608" s="560">
        <f t="shared" ca="1" si="417"/>
        <v>0</v>
      </c>
      <c r="AF608" s="560">
        <f t="shared" ca="1" si="418"/>
        <v>0</v>
      </c>
      <c r="AG608" s="560">
        <f t="shared" ca="1" si="419"/>
        <v>0</v>
      </c>
      <c r="AH608" s="560">
        <f t="shared" ca="1" si="420"/>
        <v>0</v>
      </c>
      <c r="AI608" s="560">
        <f t="shared" ca="1" si="421"/>
        <v>0</v>
      </c>
      <c r="AJ608" s="560">
        <f t="shared" ca="1" si="424"/>
        <v>0</v>
      </c>
    </row>
    <row r="609" spans="1:36" hidden="1" outlineLevel="1">
      <c r="A609" s="531" t="s">
        <v>1553</v>
      </c>
      <c r="B609" s="531">
        <v>805</v>
      </c>
      <c r="C609" s="530" t="str">
        <f t="shared" si="407"/>
        <v>Injuries &amp; Damages805</v>
      </c>
      <c r="D609" s="503">
        <v>0</v>
      </c>
      <c r="E609" s="564">
        <v>0</v>
      </c>
      <c r="F609" s="560">
        <v>0</v>
      </c>
      <c r="G609" s="560">
        <v>0</v>
      </c>
      <c r="H609" s="560">
        <v>0</v>
      </c>
      <c r="I609" s="560">
        <v>0</v>
      </c>
      <c r="J609" s="560">
        <v>0</v>
      </c>
      <c r="K609" s="560">
        <v>0</v>
      </c>
      <c r="L609" s="560">
        <v>0</v>
      </c>
      <c r="M609" s="560">
        <v>0</v>
      </c>
      <c r="N609" s="560">
        <v>0</v>
      </c>
      <c r="O609" s="560">
        <v>0</v>
      </c>
      <c r="P609" s="560">
        <v>0</v>
      </c>
      <c r="Q609" s="560">
        <v>0</v>
      </c>
      <c r="R609" s="560">
        <f t="shared" si="422"/>
        <v>0</v>
      </c>
      <c r="S609" s="1120">
        <f>ROUND(SUMIF('Input - Ratemaking Adjustments'!$G$6:$G$37,C609,'Input - Ratemaking Adjustments'!$C$6:$C$37),3)</f>
        <v>0</v>
      </c>
      <c r="T609" s="1120">
        <f t="shared" ca="1" si="408"/>
        <v>0</v>
      </c>
      <c r="U609" s="542">
        <f t="shared" ca="1" si="423"/>
        <v>0</v>
      </c>
      <c r="V609" s="542">
        <f t="shared" ca="1" si="409"/>
        <v>0</v>
      </c>
      <c r="X609" s="560">
        <f t="shared" ca="1" si="410"/>
        <v>0</v>
      </c>
      <c r="Y609" s="560">
        <f t="shared" ca="1" si="411"/>
        <v>0</v>
      </c>
      <c r="Z609" s="560">
        <f t="shared" ca="1" si="412"/>
        <v>0</v>
      </c>
      <c r="AA609" s="560">
        <f t="shared" ca="1" si="413"/>
        <v>0</v>
      </c>
      <c r="AB609" s="560">
        <f t="shared" ca="1" si="414"/>
        <v>0</v>
      </c>
      <c r="AC609" s="560">
        <f t="shared" ca="1" si="415"/>
        <v>0</v>
      </c>
      <c r="AD609" s="560">
        <f t="shared" ca="1" si="416"/>
        <v>0</v>
      </c>
      <c r="AE609" s="560">
        <f t="shared" ca="1" si="417"/>
        <v>0</v>
      </c>
      <c r="AF609" s="560">
        <f t="shared" ca="1" si="418"/>
        <v>0</v>
      </c>
      <c r="AG609" s="560">
        <f t="shared" ca="1" si="419"/>
        <v>0</v>
      </c>
      <c r="AH609" s="560">
        <f t="shared" ca="1" si="420"/>
        <v>0</v>
      </c>
      <c r="AI609" s="560">
        <f t="shared" ca="1" si="421"/>
        <v>0</v>
      </c>
      <c r="AJ609" s="560">
        <f t="shared" ca="1" si="424"/>
        <v>0</v>
      </c>
    </row>
    <row r="610" spans="1:36" hidden="1" outlineLevel="1">
      <c r="A610" s="531" t="s">
        <v>1553</v>
      </c>
      <c r="B610" s="531">
        <v>806</v>
      </c>
      <c r="C610" s="530" t="str">
        <f t="shared" si="407"/>
        <v>Injuries &amp; Damages806</v>
      </c>
      <c r="D610" s="503">
        <v>0</v>
      </c>
      <c r="E610" s="564">
        <v>0</v>
      </c>
      <c r="F610" s="560">
        <v>0</v>
      </c>
      <c r="G610" s="560">
        <v>0</v>
      </c>
      <c r="H610" s="560">
        <v>0</v>
      </c>
      <c r="I610" s="560">
        <v>0</v>
      </c>
      <c r="J610" s="560">
        <v>0</v>
      </c>
      <c r="K610" s="560">
        <v>0</v>
      </c>
      <c r="L610" s="560">
        <v>0</v>
      </c>
      <c r="M610" s="560">
        <v>0</v>
      </c>
      <c r="N610" s="560">
        <v>0</v>
      </c>
      <c r="O610" s="560">
        <v>0</v>
      </c>
      <c r="P610" s="560">
        <v>0</v>
      </c>
      <c r="Q610" s="560">
        <v>0</v>
      </c>
      <c r="R610" s="560">
        <f t="shared" si="422"/>
        <v>0</v>
      </c>
      <c r="S610" s="1120">
        <f>ROUND(SUMIF('Input - Ratemaking Adjustments'!$G$6:$G$37,C610,'Input - Ratemaking Adjustments'!$C$6:$C$37),3)</f>
        <v>0</v>
      </c>
      <c r="T610" s="1120">
        <f t="shared" ca="1" si="408"/>
        <v>0</v>
      </c>
      <c r="U610" s="542">
        <f t="shared" ca="1" si="423"/>
        <v>0</v>
      </c>
      <c r="V610" s="542">
        <f t="shared" ca="1" si="409"/>
        <v>0</v>
      </c>
      <c r="X610" s="560">
        <f t="shared" ca="1" si="410"/>
        <v>0</v>
      </c>
      <c r="Y610" s="560">
        <f t="shared" ca="1" si="411"/>
        <v>0</v>
      </c>
      <c r="Z610" s="560">
        <f t="shared" ca="1" si="412"/>
        <v>0</v>
      </c>
      <c r="AA610" s="560">
        <f t="shared" ca="1" si="413"/>
        <v>0</v>
      </c>
      <c r="AB610" s="560">
        <f t="shared" ca="1" si="414"/>
        <v>0</v>
      </c>
      <c r="AC610" s="560">
        <f t="shared" ca="1" si="415"/>
        <v>0</v>
      </c>
      <c r="AD610" s="560">
        <f t="shared" ca="1" si="416"/>
        <v>0</v>
      </c>
      <c r="AE610" s="560">
        <f t="shared" ca="1" si="417"/>
        <v>0</v>
      </c>
      <c r="AF610" s="560">
        <f t="shared" ca="1" si="418"/>
        <v>0</v>
      </c>
      <c r="AG610" s="560">
        <f t="shared" ca="1" si="419"/>
        <v>0</v>
      </c>
      <c r="AH610" s="560">
        <f t="shared" ca="1" si="420"/>
        <v>0</v>
      </c>
      <c r="AI610" s="560">
        <f t="shared" ca="1" si="421"/>
        <v>0</v>
      </c>
      <c r="AJ610" s="560">
        <f t="shared" ca="1" si="424"/>
        <v>0</v>
      </c>
    </row>
    <row r="611" spans="1:36" hidden="1" outlineLevel="1">
      <c r="A611" s="531" t="s">
        <v>1553</v>
      </c>
      <c r="B611" s="531">
        <v>807</v>
      </c>
      <c r="C611" s="530" t="str">
        <f t="shared" si="407"/>
        <v>Injuries &amp; Damages807</v>
      </c>
      <c r="D611" s="503">
        <v>0</v>
      </c>
      <c r="E611" s="564">
        <v>0</v>
      </c>
      <c r="F611" s="560">
        <v>0</v>
      </c>
      <c r="G611" s="560">
        <v>0</v>
      </c>
      <c r="H611" s="560">
        <v>0</v>
      </c>
      <c r="I611" s="560">
        <v>0</v>
      </c>
      <c r="J611" s="560">
        <v>0</v>
      </c>
      <c r="K611" s="560">
        <v>0</v>
      </c>
      <c r="L611" s="560">
        <v>0</v>
      </c>
      <c r="M611" s="560">
        <v>0</v>
      </c>
      <c r="N611" s="560">
        <v>0</v>
      </c>
      <c r="O611" s="560">
        <v>0</v>
      </c>
      <c r="P611" s="560">
        <v>0</v>
      </c>
      <c r="Q611" s="560">
        <v>0</v>
      </c>
      <c r="R611" s="560">
        <f t="shared" si="422"/>
        <v>0</v>
      </c>
      <c r="S611" s="1120">
        <f>ROUND(SUMIF('Input - Ratemaking Adjustments'!$G$6:$G$37,C611,'Input - Ratemaking Adjustments'!$C$6:$C$37),3)</f>
        <v>0</v>
      </c>
      <c r="T611" s="1120">
        <f t="shared" ca="1" si="408"/>
        <v>0</v>
      </c>
      <c r="U611" s="542">
        <f t="shared" ca="1" si="423"/>
        <v>0</v>
      </c>
      <c r="V611" s="542">
        <f t="shared" ca="1" si="409"/>
        <v>0</v>
      </c>
      <c r="X611" s="560">
        <f t="shared" ca="1" si="410"/>
        <v>0</v>
      </c>
      <c r="Y611" s="560">
        <f t="shared" ca="1" si="411"/>
        <v>0</v>
      </c>
      <c r="Z611" s="560">
        <f t="shared" ca="1" si="412"/>
        <v>0</v>
      </c>
      <c r="AA611" s="560">
        <f t="shared" ca="1" si="413"/>
        <v>0</v>
      </c>
      <c r="AB611" s="560">
        <f t="shared" ca="1" si="414"/>
        <v>0</v>
      </c>
      <c r="AC611" s="560">
        <f t="shared" ca="1" si="415"/>
        <v>0</v>
      </c>
      <c r="AD611" s="560">
        <f t="shared" ca="1" si="416"/>
        <v>0</v>
      </c>
      <c r="AE611" s="560">
        <f t="shared" ca="1" si="417"/>
        <v>0</v>
      </c>
      <c r="AF611" s="560">
        <f t="shared" ca="1" si="418"/>
        <v>0</v>
      </c>
      <c r="AG611" s="560">
        <f t="shared" ca="1" si="419"/>
        <v>0</v>
      </c>
      <c r="AH611" s="560">
        <f t="shared" ca="1" si="420"/>
        <v>0</v>
      </c>
      <c r="AI611" s="560">
        <f t="shared" ca="1" si="421"/>
        <v>0</v>
      </c>
      <c r="AJ611" s="560">
        <f t="shared" ca="1" si="424"/>
        <v>0</v>
      </c>
    </row>
    <row r="612" spans="1:36" hidden="1" outlineLevel="1">
      <c r="A612" s="531" t="s">
        <v>1553</v>
      </c>
      <c r="B612" s="531">
        <v>808</v>
      </c>
      <c r="C612" s="530" t="str">
        <f t="shared" si="407"/>
        <v>Injuries &amp; Damages808</v>
      </c>
      <c r="D612" s="503">
        <v>0</v>
      </c>
      <c r="E612" s="564">
        <v>0</v>
      </c>
      <c r="F612" s="560">
        <v>0</v>
      </c>
      <c r="G612" s="560">
        <v>0</v>
      </c>
      <c r="H612" s="560">
        <v>0</v>
      </c>
      <c r="I612" s="560">
        <v>0</v>
      </c>
      <c r="J612" s="560">
        <v>0</v>
      </c>
      <c r="K612" s="560">
        <v>0</v>
      </c>
      <c r="L612" s="560">
        <v>0</v>
      </c>
      <c r="M612" s="560">
        <v>0</v>
      </c>
      <c r="N612" s="560">
        <v>0</v>
      </c>
      <c r="O612" s="560">
        <v>0</v>
      </c>
      <c r="P612" s="560">
        <v>0</v>
      </c>
      <c r="Q612" s="560">
        <v>0</v>
      </c>
      <c r="R612" s="560">
        <f t="shared" si="422"/>
        <v>0</v>
      </c>
      <c r="S612" s="1120">
        <f>ROUND(SUMIF('Input - Ratemaking Adjustments'!$G$6:$G$37,C612,'Input - Ratemaking Adjustments'!$C$6:$C$37),3)</f>
        <v>0</v>
      </c>
      <c r="T612" s="1120">
        <f t="shared" ca="1" si="408"/>
        <v>0</v>
      </c>
      <c r="U612" s="542">
        <f t="shared" ca="1" si="423"/>
        <v>0</v>
      </c>
      <c r="V612" s="542">
        <f t="shared" ca="1" si="409"/>
        <v>0</v>
      </c>
      <c r="X612" s="560">
        <f t="shared" ca="1" si="410"/>
        <v>0</v>
      </c>
      <c r="Y612" s="560">
        <f t="shared" ca="1" si="411"/>
        <v>0</v>
      </c>
      <c r="Z612" s="560">
        <f t="shared" ca="1" si="412"/>
        <v>0</v>
      </c>
      <c r="AA612" s="560">
        <f t="shared" ca="1" si="413"/>
        <v>0</v>
      </c>
      <c r="AB612" s="560">
        <f t="shared" ca="1" si="414"/>
        <v>0</v>
      </c>
      <c r="AC612" s="560">
        <f t="shared" ca="1" si="415"/>
        <v>0</v>
      </c>
      <c r="AD612" s="560">
        <f t="shared" ca="1" si="416"/>
        <v>0</v>
      </c>
      <c r="AE612" s="560">
        <f t="shared" ca="1" si="417"/>
        <v>0</v>
      </c>
      <c r="AF612" s="560">
        <f t="shared" ca="1" si="418"/>
        <v>0</v>
      </c>
      <c r="AG612" s="560">
        <f t="shared" ca="1" si="419"/>
        <v>0</v>
      </c>
      <c r="AH612" s="560">
        <f t="shared" ca="1" si="420"/>
        <v>0</v>
      </c>
      <c r="AI612" s="560">
        <f t="shared" ca="1" si="421"/>
        <v>0</v>
      </c>
      <c r="AJ612" s="560">
        <f t="shared" ca="1" si="424"/>
        <v>0</v>
      </c>
    </row>
    <row r="613" spans="1:36" hidden="1" outlineLevel="1">
      <c r="A613" s="531" t="s">
        <v>1553</v>
      </c>
      <c r="B613" s="531">
        <v>812</v>
      </c>
      <c r="C613" s="530" t="str">
        <f t="shared" si="407"/>
        <v>Injuries &amp; Damages812</v>
      </c>
      <c r="D613" s="503">
        <v>0</v>
      </c>
      <c r="E613" s="564">
        <v>0</v>
      </c>
      <c r="F613" s="560">
        <v>0</v>
      </c>
      <c r="G613" s="560">
        <v>0</v>
      </c>
      <c r="H613" s="560">
        <v>0</v>
      </c>
      <c r="I613" s="560">
        <v>0</v>
      </c>
      <c r="J613" s="560">
        <v>0</v>
      </c>
      <c r="K613" s="560">
        <v>0</v>
      </c>
      <c r="L613" s="560">
        <v>0</v>
      </c>
      <c r="M613" s="560">
        <v>0</v>
      </c>
      <c r="N613" s="560">
        <v>0</v>
      </c>
      <c r="O613" s="560">
        <v>0</v>
      </c>
      <c r="P613" s="560">
        <v>0</v>
      </c>
      <c r="Q613" s="560">
        <v>0</v>
      </c>
      <c r="R613" s="560">
        <f t="shared" si="422"/>
        <v>0</v>
      </c>
      <c r="S613" s="1120">
        <f>ROUND(SUMIF('Input - Ratemaking Adjustments'!$G$6:$G$37,C613,'Input - Ratemaking Adjustments'!$C$6:$C$37),3)</f>
        <v>0</v>
      </c>
      <c r="T613" s="1120">
        <f t="shared" ca="1" si="408"/>
        <v>0</v>
      </c>
      <c r="U613" s="542">
        <f t="shared" ca="1" si="423"/>
        <v>0</v>
      </c>
      <c r="V613" s="542">
        <f t="shared" ca="1" si="409"/>
        <v>0</v>
      </c>
      <c r="X613" s="560">
        <f t="shared" ca="1" si="410"/>
        <v>0</v>
      </c>
      <c r="Y613" s="560">
        <f t="shared" ca="1" si="411"/>
        <v>0</v>
      </c>
      <c r="Z613" s="560">
        <f t="shared" ca="1" si="412"/>
        <v>0</v>
      </c>
      <c r="AA613" s="560">
        <f t="shared" ca="1" si="413"/>
        <v>0</v>
      </c>
      <c r="AB613" s="560">
        <f t="shared" ca="1" si="414"/>
        <v>0</v>
      </c>
      <c r="AC613" s="560">
        <f t="shared" ca="1" si="415"/>
        <v>0</v>
      </c>
      <c r="AD613" s="560">
        <f t="shared" ca="1" si="416"/>
        <v>0</v>
      </c>
      <c r="AE613" s="560">
        <f t="shared" ca="1" si="417"/>
        <v>0</v>
      </c>
      <c r="AF613" s="560">
        <f t="shared" ca="1" si="418"/>
        <v>0</v>
      </c>
      <c r="AG613" s="560">
        <f t="shared" ca="1" si="419"/>
        <v>0</v>
      </c>
      <c r="AH613" s="560">
        <f t="shared" ca="1" si="420"/>
        <v>0</v>
      </c>
      <c r="AI613" s="560">
        <f t="shared" ca="1" si="421"/>
        <v>0</v>
      </c>
      <c r="AJ613" s="560">
        <f t="shared" ca="1" si="424"/>
        <v>0</v>
      </c>
    </row>
    <row r="614" spans="1:36" hidden="1" outlineLevel="1">
      <c r="A614" s="531" t="s">
        <v>1553</v>
      </c>
      <c r="B614" s="531">
        <v>852</v>
      </c>
      <c r="C614" s="530" t="str">
        <f t="shared" si="407"/>
        <v>Injuries &amp; Damages852</v>
      </c>
      <c r="D614" s="503">
        <v>0</v>
      </c>
      <c r="E614" s="564">
        <v>0</v>
      </c>
      <c r="F614" s="560">
        <v>0</v>
      </c>
      <c r="G614" s="560">
        <v>0</v>
      </c>
      <c r="H614" s="560">
        <v>0</v>
      </c>
      <c r="I614" s="560">
        <v>0</v>
      </c>
      <c r="J614" s="560">
        <v>0</v>
      </c>
      <c r="K614" s="560">
        <v>0</v>
      </c>
      <c r="L614" s="560">
        <v>0</v>
      </c>
      <c r="M614" s="560">
        <v>0</v>
      </c>
      <c r="N614" s="560">
        <v>0</v>
      </c>
      <c r="O614" s="560">
        <v>0</v>
      </c>
      <c r="P614" s="560">
        <v>0</v>
      </c>
      <c r="Q614" s="560">
        <v>0</v>
      </c>
      <c r="R614" s="560">
        <f t="shared" si="422"/>
        <v>0</v>
      </c>
      <c r="S614" s="1120">
        <f>ROUND(SUMIF('Input - Ratemaking Adjustments'!$G$6:$G$37,C614,'Input - Ratemaking Adjustments'!$C$6:$C$37),3)</f>
        <v>0</v>
      </c>
      <c r="T614" s="1120">
        <f t="shared" ca="1" si="408"/>
        <v>0</v>
      </c>
      <c r="U614" s="542">
        <f t="shared" ca="1" si="423"/>
        <v>0</v>
      </c>
      <c r="V614" s="542">
        <f t="shared" ca="1" si="409"/>
        <v>0</v>
      </c>
      <c r="X614" s="560">
        <f t="shared" ca="1" si="410"/>
        <v>0</v>
      </c>
      <c r="Y614" s="560">
        <f t="shared" ca="1" si="411"/>
        <v>0</v>
      </c>
      <c r="Z614" s="560">
        <f t="shared" ca="1" si="412"/>
        <v>0</v>
      </c>
      <c r="AA614" s="560">
        <f t="shared" ca="1" si="413"/>
        <v>0</v>
      </c>
      <c r="AB614" s="560">
        <f t="shared" ca="1" si="414"/>
        <v>0</v>
      </c>
      <c r="AC614" s="560">
        <f t="shared" ca="1" si="415"/>
        <v>0</v>
      </c>
      <c r="AD614" s="560">
        <f t="shared" ca="1" si="416"/>
        <v>0</v>
      </c>
      <c r="AE614" s="560">
        <f t="shared" ca="1" si="417"/>
        <v>0</v>
      </c>
      <c r="AF614" s="560">
        <f t="shared" ca="1" si="418"/>
        <v>0</v>
      </c>
      <c r="AG614" s="560">
        <f t="shared" ca="1" si="419"/>
        <v>0</v>
      </c>
      <c r="AH614" s="560">
        <f t="shared" ca="1" si="420"/>
        <v>0</v>
      </c>
      <c r="AI614" s="560">
        <f t="shared" ca="1" si="421"/>
        <v>0</v>
      </c>
      <c r="AJ614" s="560">
        <f t="shared" ref="AJ614" ca="1" si="425">SUM(X614:AI614)</f>
        <v>0</v>
      </c>
    </row>
    <row r="615" spans="1:36" hidden="1" outlineLevel="1">
      <c r="A615" s="531" t="s">
        <v>1553</v>
      </c>
      <c r="B615" s="531">
        <v>870</v>
      </c>
      <c r="C615" s="530" t="str">
        <f t="shared" si="407"/>
        <v>Injuries &amp; Damages870</v>
      </c>
      <c r="D615" s="503">
        <v>0</v>
      </c>
      <c r="E615" s="564">
        <v>0</v>
      </c>
      <c r="F615" s="560">
        <v>0</v>
      </c>
      <c r="G615" s="560">
        <v>0</v>
      </c>
      <c r="H615" s="560">
        <v>0</v>
      </c>
      <c r="I615" s="560">
        <v>0</v>
      </c>
      <c r="J615" s="560">
        <v>0</v>
      </c>
      <c r="K615" s="560">
        <v>0</v>
      </c>
      <c r="L615" s="560">
        <v>0</v>
      </c>
      <c r="M615" s="560">
        <v>0</v>
      </c>
      <c r="N615" s="560">
        <v>0</v>
      </c>
      <c r="O615" s="560">
        <v>0</v>
      </c>
      <c r="P615" s="560">
        <v>0</v>
      </c>
      <c r="Q615" s="560">
        <v>0</v>
      </c>
      <c r="R615" s="560">
        <f t="shared" si="422"/>
        <v>0</v>
      </c>
      <c r="S615" s="1120">
        <f>ROUND(SUMIF('Input - Ratemaking Adjustments'!$G$6:$G$37,C615,'Input - Ratemaking Adjustments'!$C$6:$C$37),3)</f>
        <v>0</v>
      </c>
      <c r="T615" s="1120">
        <f t="shared" ca="1" si="408"/>
        <v>0</v>
      </c>
      <c r="U615" s="542">
        <f t="shared" ca="1" si="423"/>
        <v>0</v>
      </c>
      <c r="V615" s="542">
        <f t="shared" ca="1" si="409"/>
        <v>0</v>
      </c>
      <c r="X615" s="560">
        <f t="shared" ca="1" si="410"/>
        <v>0</v>
      </c>
      <c r="Y615" s="560">
        <f t="shared" ca="1" si="411"/>
        <v>0</v>
      </c>
      <c r="Z615" s="560">
        <f t="shared" ca="1" si="412"/>
        <v>0</v>
      </c>
      <c r="AA615" s="560">
        <f t="shared" ca="1" si="413"/>
        <v>0</v>
      </c>
      <c r="AB615" s="560">
        <f t="shared" ca="1" si="414"/>
        <v>0</v>
      </c>
      <c r="AC615" s="560">
        <f t="shared" ca="1" si="415"/>
        <v>0</v>
      </c>
      <c r="AD615" s="560">
        <f t="shared" ca="1" si="416"/>
        <v>0</v>
      </c>
      <c r="AE615" s="560">
        <f t="shared" ca="1" si="417"/>
        <v>0</v>
      </c>
      <c r="AF615" s="560">
        <f t="shared" ca="1" si="418"/>
        <v>0</v>
      </c>
      <c r="AG615" s="560">
        <f t="shared" ca="1" si="419"/>
        <v>0</v>
      </c>
      <c r="AH615" s="560">
        <f t="shared" ca="1" si="420"/>
        <v>0</v>
      </c>
      <c r="AI615" s="560">
        <f t="shared" ca="1" si="421"/>
        <v>0</v>
      </c>
      <c r="AJ615" s="560">
        <f t="shared" ca="1" si="424"/>
        <v>0</v>
      </c>
    </row>
    <row r="616" spans="1:36" hidden="1" outlineLevel="1">
      <c r="A616" s="531" t="s">
        <v>1553</v>
      </c>
      <c r="B616" s="531">
        <v>871</v>
      </c>
      <c r="C616" s="530" t="str">
        <f t="shared" si="407"/>
        <v>Injuries &amp; Damages871</v>
      </c>
      <c r="D616" s="503">
        <v>0</v>
      </c>
      <c r="E616" s="564">
        <v>0</v>
      </c>
      <c r="F616" s="560">
        <v>0</v>
      </c>
      <c r="G616" s="560">
        <v>0</v>
      </c>
      <c r="H616" s="560">
        <v>0</v>
      </c>
      <c r="I616" s="560">
        <v>0</v>
      </c>
      <c r="J616" s="560">
        <v>0</v>
      </c>
      <c r="K616" s="560">
        <v>0</v>
      </c>
      <c r="L616" s="560">
        <v>0</v>
      </c>
      <c r="M616" s="560">
        <v>0</v>
      </c>
      <c r="N616" s="560">
        <v>0</v>
      </c>
      <c r="O616" s="560">
        <v>0</v>
      </c>
      <c r="P616" s="560">
        <v>0</v>
      </c>
      <c r="Q616" s="560">
        <v>0</v>
      </c>
      <c r="R616" s="560">
        <f t="shared" si="422"/>
        <v>0</v>
      </c>
      <c r="S616" s="1120">
        <f>ROUND(SUMIF('Input - Ratemaking Adjustments'!$G$6:$G$37,C616,'Input - Ratemaking Adjustments'!$C$6:$C$37),3)</f>
        <v>0</v>
      </c>
      <c r="T616" s="1120">
        <f t="shared" ca="1" si="408"/>
        <v>0</v>
      </c>
      <c r="U616" s="542">
        <f t="shared" ca="1" si="423"/>
        <v>0</v>
      </c>
      <c r="V616" s="542">
        <f t="shared" ca="1" si="409"/>
        <v>0</v>
      </c>
      <c r="X616" s="560">
        <f t="shared" ca="1" si="410"/>
        <v>0</v>
      </c>
      <c r="Y616" s="560">
        <f t="shared" ca="1" si="411"/>
        <v>0</v>
      </c>
      <c r="Z616" s="560">
        <f t="shared" ca="1" si="412"/>
        <v>0</v>
      </c>
      <c r="AA616" s="560">
        <f t="shared" ca="1" si="413"/>
        <v>0</v>
      </c>
      <c r="AB616" s="560">
        <f t="shared" ca="1" si="414"/>
        <v>0</v>
      </c>
      <c r="AC616" s="560">
        <f t="shared" ca="1" si="415"/>
        <v>0</v>
      </c>
      <c r="AD616" s="560">
        <f t="shared" ca="1" si="416"/>
        <v>0</v>
      </c>
      <c r="AE616" s="560">
        <f t="shared" ca="1" si="417"/>
        <v>0</v>
      </c>
      <c r="AF616" s="560">
        <f t="shared" ca="1" si="418"/>
        <v>0</v>
      </c>
      <c r="AG616" s="560">
        <f t="shared" ca="1" si="419"/>
        <v>0</v>
      </c>
      <c r="AH616" s="560">
        <f t="shared" ca="1" si="420"/>
        <v>0</v>
      </c>
      <c r="AI616" s="560">
        <f t="shared" ca="1" si="421"/>
        <v>0</v>
      </c>
      <c r="AJ616" s="560">
        <f t="shared" ca="1" si="424"/>
        <v>0</v>
      </c>
    </row>
    <row r="617" spans="1:36" hidden="1" outlineLevel="1">
      <c r="A617" s="531" t="s">
        <v>1553</v>
      </c>
      <c r="B617" s="531">
        <v>874</v>
      </c>
      <c r="C617" s="530" t="str">
        <f t="shared" si="407"/>
        <v>Injuries &amp; Damages874</v>
      </c>
      <c r="D617" s="503">
        <v>0</v>
      </c>
      <c r="E617" s="564">
        <v>0</v>
      </c>
      <c r="F617" s="560">
        <v>0</v>
      </c>
      <c r="G617" s="560">
        <v>0</v>
      </c>
      <c r="H617" s="560">
        <v>0</v>
      </c>
      <c r="I617" s="560">
        <v>0</v>
      </c>
      <c r="J617" s="560">
        <v>0</v>
      </c>
      <c r="K617" s="560">
        <v>0</v>
      </c>
      <c r="L617" s="560">
        <v>0</v>
      </c>
      <c r="M617" s="560">
        <v>0</v>
      </c>
      <c r="N617" s="560">
        <v>0</v>
      </c>
      <c r="O617" s="560">
        <v>0</v>
      </c>
      <c r="P617" s="560">
        <v>0</v>
      </c>
      <c r="Q617" s="560">
        <v>0</v>
      </c>
      <c r="R617" s="560">
        <f t="shared" si="422"/>
        <v>0</v>
      </c>
      <c r="S617" s="1120">
        <f>ROUND(SUMIF('Input - Ratemaking Adjustments'!$G$6:$G$37,C617,'Input - Ratemaking Adjustments'!$C$6:$C$37),3)</f>
        <v>0</v>
      </c>
      <c r="T617" s="1120">
        <f t="shared" ca="1" si="408"/>
        <v>0</v>
      </c>
      <c r="U617" s="542">
        <f t="shared" ca="1" si="423"/>
        <v>0</v>
      </c>
      <c r="V617" s="542">
        <f t="shared" ca="1" si="409"/>
        <v>0</v>
      </c>
      <c r="X617" s="560">
        <f t="shared" ca="1" si="410"/>
        <v>0</v>
      </c>
      <c r="Y617" s="560">
        <f t="shared" ca="1" si="411"/>
        <v>0</v>
      </c>
      <c r="Z617" s="560">
        <f t="shared" ca="1" si="412"/>
        <v>0</v>
      </c>
      <c r="AA617" s="560">
        <f t="shared" ca="1" si="413"/>
        <v>0</v>
      </c>
      <c r="AB617" s="560">
        <f t="shared" ca="1" si="414"/>
        <v>0</v>
      </c>
      <c r="AC617" s="560">
        <f t="shared" ca="1" si="415"/>
        <v>0</v>
      </c>
      <c r="AD617" s="560">
        <f t="shared" ca="1" si="416"/>
        <v>0</v>
      </c>
      <c r="AE617" s="560">
        <f t="shared" ca="1" si="417"/>
        <v>0</v>
      </c>
      <c r="AF617" s="560">
        <f t="shared" ca="1" si="418"/>
        <v>0</v>
      </c>
      <c r="AG617" s="560">
        <f t="shared" ca="1" si="419"/>
        <v>0</v>
      </c>
      <c r="AH617" s="560">
        <f t="shared" ca="1" si="420"/>
        <v>0</v>
      </c>
      <c r="AI617" s="560">
        <f t="shared" ca="1" si="421"/>
        <v>0</v>
      </c>
      <c r="AJ617" s="560">
        <f t="shared" ca="1" si="424"/>
        <v>0</v>
      </c>
    </row>
    <row r="618" spans="1:36" hidden="1" outlineLevel="1">
      <c r="A618" s="531" t="s">
        <v>1553</v>
      </c>
      <c r="B618" s="531">
        <v>875</v>
      </c>
      <c r="C618" s="530" t="str">
        <f t="shared" si="407"/>
        <v>Injuries &amp; Damages875</v>
      </c>
      <c r="D618" s="503">
        <v>0</v>
      </c>
      <c r="E618" s="564">
        <v>0</v>
      </c>
      <c r="F618" s="560">
        <v>0</v>
      </c>
      <c r="G618" s="560">
        <v>0</v>
      </c>
      <c r="H618" s="560">
        <v>0</v>
      </c>
      <c r="I618" s="560">
        <v>0</v>
      </c>
      <c r="J618" s="560">
        <v>0</v>
      </c>
      <c r="K618" s="560">
        <v>0</v>
      </c>
      <c r="L618" s="560">
        <v>0</v>
      </c>
      <c r="M618" s="560">
        <v>0</v>
      </c>
      <c r="N618" s="560">
        <v>0</v>
      </c>
      <c r="O618" s="560">
        <v>0</v>
      </c>
      <c r="P618" s="560">
        <v>0</v>
      </c>
      <c r="Q618" s="560">
        <v>0</v>
      </c>
      <c r="R618" s="560">
        <f t="shared" si="422"/>
        <v>0</v>
      </c>
      <c r="S618" s="1120">
        <f>ROUND(SUMIF('Input - Ratemaking Adjustments'!$G$6:$G$37,C618,'Input - Ratemaking Adjustments'!$C$6:$C$37),3)</f>
        <v>0</v>
      </c>
      <c r="T618" s="1120">
        <f t="shared" ca="1" si="408"/>
        <v>0</v>
      </c>
      <c r="U618" s="542">
        <f t="shared" ca="1" si="423"/>
        <v>0</v>
      </c>
      <c r="V618" s="542">
        <f t="shared" ca="1" si="409"/>
        <v>0</v>
      </c>
      <c r="X618" s="560">
        <f t="shared" ca="1" si="410"/>
        <v>0</v>
      </c>
      <c r="Y618" s="560">
        <f t="shared" ca="1" si="411"/>
        <v>0</v>
      </c>
      <c r="Z618" s="560">
        <f t="shared" ca="1" si="412"/>
        <v>0</v>
      </c>
      <c r="AA618" s="560">
        <f t="shared" ca="1" si="413"/>
        <v>0</v>
      </c>
      <c r="AB618" s="560">
        <f t="shared" ca="1" si="414"/>
        <v>0</v>
      </c>
      <c r="AC618" s="560">
        <f t="shared" ca="1" si="415"/>
        <v>0</v>
      </c>
      <c r="AD618" s="560">
        <f t="shared" ca="1" si="416"/>
        <v>0</v>
      </c>
      <c r="AE618" s="560">
        <f t="shared" ca="1" si="417"/>
        <v>0</v>
      </c>
      <c r="AF618" s="560">
        <f t="shared" ca="1" si="418"/>
        <v>0</v>
      </c>
      <c r="AG618" s="560">
        <f t="shared" ca="1" si="419"/>
        <v>0</v>
      </c>
      <c r="AH618" s="560">
        <f t="shared" ca="1" si="420"/>
        <v>0</v>
      </c>
      <c r="AI618" s="560">
        <f t="shared" ca="1" si="421"/>
        <v>0</v>
      </c>
      <c r="AJ618" s="560">
        <f t="shared" ca="1" si="424"/>
        <v>0</v>
      </c>
    </row>
    <row r="619" spans="1:36" hidden="1" outlineLevel="1">
      <c r="A619" s="531" t="s">
        <v>1553</v>
      </c>
      <c r="B619" s="531">
        <v>876</v>
      </c>
      <c r="C619" s="530" t="str">
        <f t="shared" si="407"/>
        <v>Injuries &amp; Damages876</v>
      </c>
      <c r="D619" s="503">
        <v>0</v>
      </c>
      <c r="E619" s="564">
        <v>0</v>
      </c>
      <c r="F619" s="560">
        <v>0</v>
      </c>
      <c r="G619" s="560">
        <v>0</v>
      </c>
      <c r="H619" s="560">
        <v>0</v>
      </c>
      <c r="I619" s="560">
        <v>0</v>
      </c>
      <c r="J619" s="560">
        <v>0</v>
      </c>
      <c r="K619" s="560">
        <v>0</v>
      </c>
      <c r="L619" s="560">
        <v>0</v>
      </c>
      <c r="M619" s="560">
        <v>0</v>
      </c>
      <c r="N619" s="560">
        <v>0</v>
      </c>
      <c r="O619" s="560">
        <v>0</v>
      </c>
      <c r="P619" s="560">
        <v>0</v>
      </c>
      <c r="Q619" s="560">
        <v>0</v>
      </c>
      <c r="R619" s="560">
        <f t="shared" si="422"/>
        <v>0</v>
      </c>
      <c r="S619" s="1120">
        <f>ROUND(SUMIF('Input - Ratemaking Adjustments'!$G$6:$G$37,C619,'Input - Ratemaking Adjustments'!$C$6:$C$37),3)</f>
        <v>0</v>
      </c>
      <c r="T619" s="1120">
        <f t="shared" ca="1" si="408"/>
        <v>0</v>
      </c>
      <c r="U619" s="542">
        <f t="shared" ca="1" si="423"/>
        <v>0</v>
      </c>
      <c r="V619" s="542">
        <f t="shared" ca="1" si="409"/>
        <v>0</v>
      </c>
      <c r="X619" s="560">
        <f t="shared" ca="1" si="410"/>
        <v>0</v>
      </c>
      <c r="Y619" s="560">
        <f t="shared" ca="1" si="411"/>
        <v>0</v>
      </c>
      <c r="Z619" s="560">
        <f t="shared" ca="1" si="412"/>
        <v>0</v>
      </c>
      <c r="AA619" s="560">
        <f t="shared" ca="1" si="413"/>
        <v>0</v>
      </c>
      <c r="AB619" s="560">
        <f t="shared" ca="1" si="414"/>
        <v>0</v>
      </c>
      <c r="AC619" s="560">
        <f t="shared" ca="1" si="415"/>
        <v>0</v>
      </c>
      <c r="AD619" s="560">
        <f t="shared" ca="1" si="416"/>
        <v>0</v>
      </c>
      <c r="AE619" s="560">
        <f t="shared" ca="1" si="417"/>
        <v>0</v>
      </c>
      <c r="AF619" s="560">
        <f t="shared" ca="1" si="418"/>
        <v>0</v>
      </c>
      <c r="AG619" s="560">
        <f t="shared" ca="1" si="419"/>
        <v>0</v>
      </c>
      <c r="AH619" s="560">
        <f t="shared" ca="1" si="420"/>
        <v>0</v>
      </c>
      <c r="AI619" s="560">
        <f t="shared" ca="1" si="421"/>
        <v>0</v>
      </c>
      <c r="AJ619" s="560">
        <f t="shared" ca="1" si="424"/>
        <v>0</v>
      </c>
    </row>
    <row r="620" spans="1:36" hidden="1" outlineLevel="1">
      <c r="A620" s="531" t="s">
        <v>1553</v>
      </c>
      <c r="B620" s="531">
        <v>878</v>
      </c>
      <c r="C620" s="530" t="str">
        <f t="shared" si="407"/>
        <v>Injuries &amp; Damages878</v>
      </c>
      <c r="D620" s="503">
        <v>0</v>
      </c>
      <c r="E620" s="564">
        <v>0</v>
      </c>
      <c r="F620" s="560">
        <v>0</v>
      </c>
      <c r="G620" s="560">
        <v>0</v>
      </c>
      <c r="H620" s="560">
        <v>0</v>
      </c>
      <c r="I620" s="560">
        <v>0</v>
      </c>
      <c r="J620" s="560">
        <v>0</v>
      </c>
      <c r="K620" s="560">
        <v>0</v>
      </c>
      <c r="L620" s="560">
        <v>0</v>
      </c>
      <c r="M620" s="560">
        <v>0</v>
      </c>
      <c r="N620" s="560">
        <v>0</v>
      </c>
      <c r="O620" s="560">
        <v>0</v>
      </c>
      <c r="P620" s="560">
        <v>0</v>
      </c>
      <c r="Q620" s="560">
        <v>0</v>
      </c>
      <c r="R620" s="560">
        <f t="shared" si="422"/>
        <v>0</v>
      </c>
      <c r="S620" s="1120">
        <f>ROUND(SUMIF('Input - Ratemaking Adjustments'!$G$6:$G$37,C620,'Input - Ratemaking Adjustments'!$C$6:$C$37),3)</f>
        <v>0</v>
      </c>
      <c r="T620" s="1120">
        <f t="shared" ca="1" si="408"/>
        <v>0</v>
      </c>
      <c r="U620" s="542">
        <f t="shared" ca="1" si="423"/>
        <v>0</v>
      </c>
      <c r="V620" s="542">
        <f t="shared" ca="1" si="409"/>
        <v>0</v>
      </c>
      <c r="X620" s="560">
        <f t="shared" ca="1" si="410"/>
        <v>0</v>
      </c>
      <c r="Y620" s="560">
        <f t="shared" ca="1" si="411"/>
        <v>0</v>
      </c>
      <c r="Z620" s="560">
        <f t="shared" ca="1" si="412"/>
        <v>0</v>
      </c>
      <c r="AA620" s="560">
        <f t="shared" ca="1" si="413"/>
        <v>0</v>
      </c>
      <c r="AB620" s="560">
        <f t="shared" ca="1" si="414"/>
        <v>0</v>
      </c>
      <c r="AC620" s="560">
        <f t="shared" ca="1" si="415"/>
        <v>0</v>
      </c>
      <c r="AD620" s="560">
        <f t="shared" ca="1" si="416"/>
        <v>0</v>
      </c>
      <c r="AE620" s="560">
        <f t="shared" ca="1" si="417"/>
        <v>0</v>
      </c>
      <c r="AF620" s="560">
        <f t="shared" ca="1" si="418"/>
        <v>0</v>
      </c>
      <c r="AG620" s="560">
        <f t="shared" ca="1" si="419"/>
        <v>0</v>
      </c>
      <c r="AH620" s="560">
        <f t="shared" ca="1" si="420"/>
        <v>0</v>
      </c>
      <c r="AI620" s="560">
        <f t="shared" ca="1" si="421"/>
        <v>0</v>
      </c>
      <c r="AJ620" s="560">
        <f t="shared" ca="1" si="424"/>
        <v>0</v>
      </c>
    </row>
    <row r="621" spans="1:36" hidden="1" outlineLevel="1">
      <c r="A621" s="531" t="s">
        <v>1553</v>
      </c>
      <c r="B621" s="531">
        <v>879</v>
      </c>
      <c r="C621" s="530" t="str">
        <f t="shared" si="407"/>
        <v>Injuries &amp; Damages879</v>
      </c>
      <c r="D621" s="503">
        <v>0</v>
      </c>
      <c r="E621" s="564">
        <v>0</v>
      </c>
      <c r="F621" s="560">
        <v>0</v>
      </c>
      <c r="G621" s="560">
        <v>0</v>
      </c>
      <c r="H621" s="560">
        <v>0</v>
      </c>
      <c r="I621" s="560">
        <v>0</v>
      </c>
      <c r="J621" s="560">
        <v>0</v>
      </c>
      <c r="K621" s="560">
        <v>0</v>
      </c>
      <c r="L621" s="560">
        <v>0</v>
      </c>
      <c r="M621" s="560">
        <v>0</v>
      </c>
      <c r="N621" s="560">
        <v>0</v>
      </c>
      <c r="O621" s="560">
        <v>0</v>
      </c>
      <c r="P621" s="560">
        <v>0</v>
      </c>
      <c r="Q621" s="560">
        <v>0</v>
      </c>
      <c r="R621" s="560">
        <f t="shared" si="422"/>
        <v>0</v>
      </c>
      <c r="S621" s="1120">
        <f>ROUND(SUMIF('Input - Ratemaking Adjustments'!$G$6:$G$37,C621,'Input - Ratemaking Adjustments'!$C$6:$C$37),3)</f>
        <v>0</v>
      </c>
      <c r="T621" s="1120">
        <f t="shared" ca="1" si="408"/>
        <v>0</v>
      </c>
      <c r="U621" s="542">
        <f t="shared" ca="1" si="423"/>
        <v>0</v>
      </c>
      <c r="V621" s="542">
        <f t="shared" ca="1" si="409"/>
        <v>0</v>
      </c>
      <c r="X621" s="560">
        <f t="shared" ca="1" si="410"/>
        <v>0</v>
      </c>
      <c r="Y621" s="560">
        <f t="shared" ca="1" si="411"/>
        <v>0</v>
      </c>
      <c r="Z621" s="560">
        <f t="shared" ca="1" si="412"/>
        <v>0</v>
      </c>
      <c r="AA621" s="560">
        <f t="shared" ca="1" si="413"/>
        <v>0</v>
      </c>
      <c r="AB621" s="560">
        <f t="shared" ca="1" si="414"/>
        <v>0</v>
      </c>
      <c r="AC621" s="560">
        <f t="shared" ca="1" si="415"/>
        <v>0</v>
      </c>
      <c r="AD621" s="560">
        <f t="shared" ca="1" si="416"/>
        <v>0</v>
      </c>
      <c r="AE621" s="560">
        <f t="shared" ca="1" si="417"/>
        <v>0</v>
      </c>
      <c r="AF621" s="560">
        <f t="shared" ca="1" si="418"/>
        <v>0</v>
      </c>
      <c r="AG621" s="560">
        <f t="shared" ca="1" si="419"/>
        <v>0</v>
      </c>
      <c r="AH621" s="560">
        <f t="shared" ca="1" si="420"/>
        <v>0</v>
      </c>
      <c r="AI621" s="560">
        <f t="shared" ca="1" si="421"/>
        <v>0</v>
      </c>
      <c r="AJ621" s="560">
        <f t="shared" ca="1" si="424"/>
        <v>0</v>
      </c>
    </row>
    <row r="622" spans="1:36" hidden="1" outlineLevel="1">
      <c r="A622" s="531" t="s">
        <v>1553</v>
      </c>
      <c r="B622" s="531">
        <v>880</v>
      </c>
      <c r="C622" s="530" t="str">
        <f t="shared" si="407"/>
        <v>Injuries &amp; Damages880</v>
      </c>
      <c r="D622" s="503">
        <v>8.16</v>
      </c>
      <c r="E622" s="564">
        <v>3.2827876563804787E-5</v>
      </c>
      <c r="F622" s="560">
        <v>0.88</v>
      </c>
      <c r="G622" s="560">
        <v>0.88</v>
      </c>
      <c r="H622" s="560">
        <v>0.88</v>
      </c>
      <c r="I622" s="560">
        <v>0.88</v>
      </c>
      <c r="J622" s="560">
        <v>0.88</v>
      </c>
      <c r="K622" s="560">
        <v>0.88</v>
      </c>
      <c r="L622" s="560">
        <v>0.89</v>
      </c>
      <c r="M622" s="560">
        <v>0.89</v>
      </c>
      <c r="N622" s="560">
        <v>0.89</v>
      </c>
      <c r="O622" s="560">
        <v>0.89</v>
      </c>
      <c r="P622" s="560">
        <v>0.89</v>
      </c>
      <c r="Q622" s="560">
        <v>0.89</v>
      </c>
      <c r="R622" s="560">
        <f t="shared" si="422"/>
        <v>10.620000000000001</v>
      </c>
      <c r="S622" s="1120">
        <f>ROUND(SUMIF('Input - Ratemaking Adjustments'!$G$6:$G$37,C622,'Input - Ratemaking Adjustments'!$C$6:$C$37),3)</f>
        <v>0</v>
      </c>
      <c r="T622" s="1120">
        <f t="shared" ca="1" si="408"/>
        <v>0</v>
      </c>
      <c r="U622" s="542">
        <f t="shared" ca="1" si="423"/>
        <v>0</v>
      </c>
      <c r="V622" s="542">
        <f t="shared" ca="1" si="409"/>
        <v>10.620000000000001</v>
      </c>
      <c r="X622" s="560">
        <f t="shared" ca="1" si="410"/>
        <v>0.879</v>
      </c>
      <c r="Y622" s="560">
        <f t="shared" ca="1" si="411"/>
        <v>0.879</v>
      </c>
      <c r="Z622" s="560">
        <f t="shared" ca="1" si="412"/>
        <v>0.879</v>
      </c>
      <c r="AA622" s="560">
        <f t="shared" ca="1" si="413"/>
        <v>0.879</v>
      </c>
      <c r="AB622" s="560">
        <f t="shared" ca="1" si="414"/>
        <v>0.879</v>
      </c>
      <c r="AC622" s="560">
        <f t="shared" ca="1" si="415"/>
        <v>0.879</v>
      </c>
      <c r="AD622" s="560">
        <f t="shared" ca="1" si="416"/>
        <v>0.89100000000000001</v>
      </c>
      <c r="AE622" s="560">
        <f t="shared" ca="1" si="417"/>
        <v>0.89100000000000001</v>
      </c>
      <c r="AF622" s="560">
        <f t="shared" ca="1" si="418"/>
        <v>0.89100000000000001</v>
      </c>
      <c r="AG622" s="560">
        <f t="shared" ca="1" si="419"/>
        <v>0.89100000000000001</v>
      </c>
      <c r="AH622" s="560">
        <f t="shared" ca="1" si="420"/>
        <v>0.89100000000000001</v>
      </c>
      <c r="AI622" s="560">
        <f t="shared" ca="1" si="421"/>
        <v>0.89100000000000001</v>
      </c>
      <c r="AJ622" s="560">
        <f t="shared" ca="1" si="424"/>
        <v>10.62</v>
      </c>
    </row>
    <row r="623" spans="1:36" hidden="1" outlineLevel="1">
      <c r="A623" s="531" t="s">
        <v>1553</v>
      </c>
      <c r="B623" s="531">
        <v>881</v>
      </c>
      <c r="C623" s="530" t="str">
        <f t="shared" si="407"/>
        <v>Injuries &amp; Damages881</v>
      </c>
      <c r="D623" s="503">
        <v>0</v>
      </c>
      <c r="E623" s="564">
        <v>0</v>
      </c>
      <c r="F623" s="560">
        <v>0</v>
      </c>
      <c r="G623" s="560">
        <v>0</v>
      </c>
      <c r="H623" s="560">
        <v>0</v>
      </c>
      <c r="I623" s="560">
        <v>0</v>
      </c>
      <c r="J623" s="560">
        <v>0</v>
      </c>
      <c r="K623" s="560">
        <v>0</v>
      </c>
      <c r="L623" s="560">
        <v>0</v>
      </c>
      <c r="M623" s="560">
        <v>0</v>
      </c>
      <c r="N623" s="560">
        <v>0</v>
      </c>
      <c r="O623" s="560">
        <v>0</v>
      </c>
      <c r="P623" s="560">
        <v>0</v>
      </c>
      <c r="Q623" s="560">
        <v>0</v>
      </c>
      <c r="R623" s="560">
        <f t="shared" si="422"/>
        <v>0</v>
      </c>
      <c r="S623" s="1120">
        <f>ROUND(SUMIF('Input - Ratemaking Adjustments'!$G$6:$G$37,C623,'Input - Ratemaking Adjustments'!$C$6:$C$37),3)</f>
        <v>0</v>
      </c>
      <c r="T623" s="1120">
        <f t="shared" ca="1" si="408"/>
        <v>0</v>
      </c>
      <c r="U623" s="542">
        <f t="shared" ca="1" si="423"/>
        <v>0</v>
      </c>
      <c r="V623" s="542">
        <f t="shared" ca="1" si="409"/>
        <v>0</v>
      </c>
      <c r="X623" s="560">
        <f t="shared" ca="1" si="410"/>
        <v>0</v>
      </c>
      <c r="Y623" s="560">
        <f t="shared" ca="1" si="411"/>
        <v>0</v>
      </c>
      <c r="Z623" s="560">
        <f t="shared" ca="1" si="412"/>
        <v>0</v>
      </c>
      <c r="AA623" s="560">
        <f t="shared" ca="1" si="413"/>
        <v>0</v>
      </c>
      <c r="AB623" s="560">
        <f t="shared" ca="1" si="414"/>
        <v>0</v>
      </c>
      <c r="AC623" s="560">
        <f t="shared" ca="1" si="415"/>
        <v>0</v>
      </c>
      <c r="AD623" s="560">
        <f t="shared" ca="1" si="416"/>
        <v>0</v>
      </c>
      <c r="AE623" s="560">
        <f t="shared" ca="1" si="417"/>
        <v>0</v>
      </c>
      <c r="AF623" s="560">
        <f t="shared" ca="1" si="418"/>
        <v>0</v>
      </c>
      <c r="AG623" s="560">
        <f t="shared" ca="1" si="419"/>
        <v>0</v>
      </c>
      <c r="AH623" s="560">
        <f t="shared" ca="1" si="420"/>
        <v>0</v>
      </c>
      <c r="AI623" s="560">
        <f t="shared" ca="1" si="421"/>
        <v>0</v>
      </c>
      <c r="AJ623" s="560">
        <f t="shared" ca="1" si="424"/>
        <v>0</v>
      </c>
    </row>
    <row r="624" spans="1:36" hidden="1" outlineLevel="1">
      <c r="A624" s="531" t="s">
        <v>1553</v>
      </c>
      <c r="B624" s="531">
        <v>885</v>
      </c>
      <c r="C624" s="530" t="str">
        <f t="shared" si="407"/>
        <v>Injuries &amp; Damages885</v>
      </c>
      <c r="D624" s="503">
        <v>0</v>
      </c>
      <c r="E624" s="564">
        <v>0</v>
      </c>
      <c r="F624" s="560">
        <v>0</v>
      </c>
      <c r="G624" s="560">
        <v>0</v>
      </c>
      <c r="H624" s="560">
        <v>0</v>
      </c>
      <c r="I624" s="560">
        <v>0</v>
      </c>
      <c r="J624" s="560">
        <v>0</v>
      </c>
      <c r="K624" s="560">
        <v>0</v>
      </c>
      <c r="L624" s="560">
        <v>0</v>
      </c>
      <c r="M624" s="560">
        <v>0</v>
      </c>
      <c r="N624" s="560">
        <v>0</v>
      </c>
      <c r="O624" s="560">
        <v>0</v>
      </c>
      <c r="P624" s="560">
        <v>0</v>
      </c>
      <c r="Q624" s="560">
        <v>0</v>
      </c>
      <c r="R624" s="560">
        <f t="shared" si="422"/>
        <v>0</v>
      </c>
      <c r="S624" s="1120">
        <f>ROUND(SUMIF('Input - Ratemaking Adjustments'!$G$6:$G$37,C624,'Input - Ratemaking Adjustments'!$C$6:$C$37),3)</f>
        <v>0</v>
      </c>
      <c r="T624" s="1120">
        <f t="shared" ca="1" si="408"/>
        <v>0</v>
      </c>
      <c r="U624" s="542">
        <f t="shared" ca="1" si="423"/>
        <v>0</v>
      </c>
      <c r="V624" s="542">
        <f t="shared" ca="1" si="409"/>
        <v>0</v>
      </c>
      <c r="X624" s="560">
        <f t="shared" ca="1" si="410"/>
        <v>0</v>
      </c>
      <c r="Y624" s="560">
        <f t="shared" ca="1" si="411"/>
        <v>0</v>
      </c>
      <c r="Z624" s="560">
        <f t="shared" ca="1" si="412"/>
        <v>0</v>
      </c>
      <c r="AA624" s="560">
        <f t="shared" ca="1" si="413"/>
        <v>0</v>
      </c>
      <c r="AB624" s="560">
        <f t="shared" ca="1" si="414"/>
        <v>0</v>
      </c>
      <c r="AC624" s="560">
        <f t="shared" ca="1" si="415"/>
        <v>0</v>
      </c>
      <c r="AD624" s="560">
        <f t="shared" ca="1" si="416"/>
        <v>0</v>
      </c>
      <c r="AE624" s="560">
        <f t="shared" ca="1" si="417"/>
        <v>0</v>
      </c>
      <c r="AF624" s="560">
        <f t="shared" ca="1" si="418"/>
        <v>0</v>
      </c>
      <c r="AG624" s="560">
        <f t="shared" ca="1" si="419"/>
        <v>0</v>
      </c>
      <c r="AH624" s="560">
        <f t="shared" ca="1" si="420"/>
        <v>0</v>
      </c>
      <c r="AI624" s="560">
        <f t="shared" ca="1" si="421"/>
        <v>0</v>
      </c>
      <c r="AJ624" s="560">
        <f t="shared" ca="1" si="424"/>
        <v>0</v>
      </c>
    </row>
    <row r="625" spans="1:36" hidden="1" outlineLevel="1">
      <c r="A625" s="531" t="s">
        <v>1553</v>
      </c>
      <c r="B625" s="531">
        <v>886</v>
      </c>
      <c r="C625" s="530" t="str">
        <f t="shared" si="407"/>
        <v>Injuries &amp; Damages886</v>
      </c>
      <c r="D625" s="503">
        <v>0</v>
      </c>
      <c r="E625" s="564">
        <v>0</v>
      </c>
      <c r="F625" s="560">
        <v>0</v>
      </c>
      <c r="G625" s="560">
        <v>0</v>
      </c>
      <c r="H625" s="560">
        <v>0</v>
      </c>
      <c r="I625" s="560">
        <v>0</v>
      </c>
      <c r="J625" s="560">
        <v>0</v>
      </c>
      <c r="K625" s="560">
        <v>0</v>
      </c>
      <c r="L625" s="560">
        <v>0</v>
      </c>
      <c r="M625" s="560">
        <v>0</v>
      </c>
      <c r="N625" s="560">
        <v>0</v>
      </c>
      <c r="O625" s="560">
        <v>0</v>
      </c>
      <c r="P625" s="560">
        <v>0</v>
      </c>
      <c r="Q625" s="560">
        <v>0</v>
      </c>
      <c r="R625" s="560">
        <f t="shared" si="422"/>
        <v>0</v>
      </c>
      <c r="S625" s="1120">
        <f>ROUND(SUMIF('Input - Ratemaking Adjustments'!$G$6:$G$37,C625,'Input - Ratemaking Adjustments'!$C$6:$C$37),3)</f>
        <v>0</v>
      </c>
      <c r="T625" s="1120">
        <f t="shared" ca="1" si="408"/>
        <v>0</v>
      </c>
      <c r="U625" s="542">
        <f t="shared" ca="1" si="423"/>
        <v>0</v>
      </c>
      <c r="V625" s="542">
        <f t="shared" ca="1" si="409"/>
        <v>0</v>
      </c>
      <c r="X625" s="560">
        <f t="shared" ca="1" si="410"/>
        <v>0</v>
      </c>
      <c r="Y625" s="560">
        <f t="shared" ca="1" si="411"/>
        <v>0</v>
      </c>
      <c r="Z625" s="560">
        <f t="shared" ca="1" si="412"/>
        <v>0</v>
      </c>
      <c r="AA625" s="560">
        <f t="shared" ca="1" si="413"/>
        <v>0</v>
      </c>
      <c r="AB625" s="560">
        <f t="shared" ca="1" si="414"/>
        <v>0</v>
      </c>
      <c r="AC625" s="560">
        <f t="shared" ca="1" si="415"/>
        <v>0</v>
      </c>
      <c r="AD625" s="560">
        <f t="shared" ca="1" si="416"/>
        <v>0</v>
      </c>
      <c r="AE625" s="560">
        <f t="shared" ca="1" si="417"/>
        <v>0</v>
      </c>
      <c r="AF625" s="560">
        <f t="shared" ca="1" si="418"/>
        <v>0</v>
      </c>
      <c r="AG625" s="560">
        <f t="shared" ca="1" si="419"/>
        <v>0</v>
      </c>
      <c r="AH625" s="560">
        <f t="shared" ca="1" si="420"/>
        <v>0</v>
      </c>
      <c r="AI625" s="560">
        <f t="shared" ca="1" si="421"/>
        <v>0</v>
      </c>
      <c r="AJ625" s="560">
        <f t="shared" ca="1" si="424"/>
        <v>0</v>
      </c>
    </row>
    <row r="626" spans="1:36" hidden="1" outlineLevel="1">
      <c r="A626" s="531" t="s">
        <v>1553</v>
      </c>
      <c r="B626" s="531">
        <v>887</v>
      </c>
      <c r="C626" s="530" t="str">
        <f t="shared" si="407"/>
        <v>Injuries &amp; Damages887</v>
      </c>
      <c r="D626" s="503">
        <v>0</v>
      </c>
      <c r="E626" s="564">
        <v>0</v>
      </c>
      <c r="F626" s="560">
        <v>0</v>
      </c>
      <c r="G626" s="560">
        <v>0</v>
      </c>
      <c r="H626" s="560">
        <v>0</v>
      </c>
      <c r="I626" s="560">
        <v>0</v>
      </c>
      <c r="J626" s="560">
        <v>0</v>
      </c>
      <c r="K626" s="560">
        <v>0</v>
      </c>
      <c r="L626" s="560">
        <v>0</v>
      </c>
      <c r="M626" s="560">
        <v>0</v>
      </c>
      <c r="N626" s="560">
        <v>0</v>
      </c>
      <c r="O626" s="560">
        <v>0</v>
      </c>
      <c r="P626" s="560">
        <v>0</v>
      </c>
      <c r="Q626" s="560">
        <v>0</v>
      </c>
      <c r="R626" s="560">
        <f t="shared" si="422"/>
        <v>0</v>
      </c>
      <c r="S626" s="1120">
        <f>ROUND(SUMIF('Input - Ratemaking Adjustments'!$G$6:$G$37,C626,'Input - Ratemaking Adjustments'!$C$6:$C$37),3)</f>
        <v>0</v>
      </c>
      <c r="T626" s="1120">
        <f t="shared" ca="1" si="408"/>
        <v>0</v>
      </c>
      <c r="U626" s="542">
        <f t="shared" ca="1" si="423"/>
        <v>0</v>
      </c>
      <c r="V626" s="542">
        <f t="shared" ca="1" si="409"/>
        <v>0</v>
      </c>
      <c r="X626" s="560">
        <f t="shared" ca="1" si="410"/>
        <v>0</v>
      </c>
      <c r="Y626" s="560">
        <f t="shared" ca="1" si="411"/>
        <v>0</v>
      </c>
      <c r="Z626" s="560">
        <f t="shared" ca="1" si="412"/>
        <v>0</v>
      </c>
      <c r="AA626" s="560">
        <f t="shared" ca="1" si="413"/>
        <v>0</v>
      </c>
      <c r="AB626" s="560">
        <f t="shared" ca="1" si="414"/>
        <v>0</v>
      </c>
      <c r="AC626" s="560">
        <f t="shared" ca="1" si="415"/>
        <v>0</v>
      </c>
      <c r="AD626" s="560">
        <f t="shared" ca="1" si="416"/>
        <v>0</v>
      </c>
      <c r="AE626" s="560">
        <f t="shared" ca="1" si="417"/>
        <v>0</v>
      </c>
      <c r="AF626" s="560">
        <f t="shared" ca="1" si="418"/>
        <v>0</v>
      </c>
      <c r="AG626" s="560">
        <f t="shared" ca="1" si="419"/>
        <v>0</v>
      </c>
      <c r="AH626" s="560">
        <f t="shared" ca="1" si="420"/>
        <v>0</v>
      </c>
      <c r="AI626" s="560">
        <f t="shared" ca="1" si="421"/>
        <v>0</v>
      </c>
      <c r="AJ626" s="560">
        <f t="shared" ca="1" si="424"/>
        <v>0</v>
      </c>
    </row>
    <row r="627" spans="1:36" hidden="1" outlineLevel="1">
      <c r="A627" s="531" t="s">
        <v>1553</v>
      </c>
      <c r="B627" s="531">
        <v>889</v>
      </c>
      <c r="C627" s="530" t="str">
        <f t="shared" si="407"/>
        <v>Injuries &amp; Damages889</v>
      </c>
      <c r="D627" s="503">
        <v>0</v>
      </c>
      <c r="E627" s="564">
        <v>0</v>
      </c>
      <c r="F627" s="560">
        <v>0</v>
      </c>
      <c r="G627" s="560">
        <v>0</v>
      </c>
      <c r="H627" s="560">
        <v>0</v>
      </c>
      <c r="I627" s="560">
        <v>0</v>
      </c>
      <c r="J627" s="560">
        <v>0</v>
      </c>
      <c r="K627" s="560">
        <v>0</v>
      </c>
      <c r="L627" s="560">
        <v>0</v>
      </c>
      <c r="M627" s="560">
        <v>0</v>
      </c>
      <c r="N627" s="560">
        <v>0</v>
      </c>
      <c r="O627" s="560">
        <v>0</v>
      </c>
      <c r="P627" s="560">
        <v>0</v>
      </c>
      <c r="Q627" s="560">
        <v>0</v>
      </c>
      <c r="R627" s="560">
        <f t="shared" si="422"/>
        <v>0</v>
      </c>
      <c r="S627" s="1120">
        <f>ROUND(SUMIF('Input - Ratemaking Adjustments'!$G$6:$G$37,C627,'Input - Ratemaking Adjustments'!$C$6:$C$37),3)</f>
        <v>0</v>
      </c>
      <c r="T627" s="1120">
        <f t="shared" ca="1" si="408"/>
        <v>0</v>
      </c>
      <c r="U627" s="542">
        <f t="shared" ca="1" si="423"/>
        <v>0</v>
      </c>
      <c r="V627" s="542">
        <f t="shared" ca="1" si="409"/>
        <v>0</v>
      </c>
      <c r="X627" s="560">
        <f t="shared" ca="1" si="410"/>
        <v>0</v>
      </c>
      <c r="Y627" s="560">
        <f t="shared" ca="1" si="411"/>
        <v>0</v>
      </c>
      <c r="Z627" s="560">
        <f t="shared" ca="1" si="412"/>
        <v>0</v>
      </c>
      <c r="AA627" s="560">
        <f t="shared" ca="1" si="413"/>
        <v>0</v>
      </c>
      <c r="AB627" s="560">
        <f t="shared" ca="1" si="414"/>
        <v>0</v>
      </c>
      <c r="AC627" s="560">
        <f t="shared" ca="1" si="415"/>
        <v>0</v>
      </c>
      <c r="AD627" s="560">
        <f t="shared" ca="1" si="416"/>
        <v>0</v>
      </c>
      <c r="AE627" s="560">
        <f t="shared" ca="1" si="417"/>
        <v>0</v>
      </c>
      <c r="AF627" s="560">
        <f t="shared" ca="1" si="418"/>
        <v>0</v>
      </c>
      <c r="AG627" s="560">
        <f t="shared" ca="1" si="419"/>
        <v>0</v>
      </c>
      <c r="AH627" s="560">
        <f t="shared" ca="1" si="420"/>
        <v>0</v>
      </c>
      <c r="AI627" s="560">
        <f t="shared" ca="1" si="421"/>
        <v>0</v>
      </c>
      <c r="AJ627" s="560">
        <f t="shared" ca="1" si="424"/>
        <v>0</v>
      </c>
    </row>
    <row r="628" spans="1:36" hidden="1" outlineLevel="1">
      <c r="A628" s="531" t="s">
        <v>1553</v>
      </c>
      <c r="B628" s="531">
        <v>890</v>
      </c>
      <c r="C628" s="530" t="str">
        <f t="shared" si="407"/>
        <v>Injuries &amp; Damages890</v>
      </c>
      <c r="D628" s="503">
        <v>0</v>
      </c>
      <c r="E628" s="564">
        <v>0</v>
      </c>
      <c r="F628" s="560">
        <v>0</v>
      </c>
      <c r="G628" s="560">
        <v>0</v>
      </c>
      <c r="H628" s="560">
        <v>0</v>
      </c>
      <c r="I628" s="560">
        <v>0</v>
      </c>
      <c r="J628" s="560">
        <v>0</v>
      </c>
      <c r="K628" s="560">
        <v>0</v>
      </c>
      <c r="L628" s="560">
        <v>0</v>
      </c>
      <c r="M628" s="560">
        <v>0</v>
      </c>
      <c r="N628" s="560">
        <v>0</v>
      </c>
      <c r="O628" s="560">
        <v>0</v>
      </c>
      <c r="P628" s="560">
        <v>0</v>
      </c>
      <c r="Q628" s="560">
        <v>0</v>
      </c>
      <c r="R628" s="560">
        <f t="shared" si="422"/>
        <v>0</v>
      </c>
      <c r="S628" s="1120">
        <f>ROUND(SUMIF('Input - Ratemaking Adjustments'!$G$6:$G$37,C628,'Input - Ratemaking Adjustments'!$C$6:$C$37),3)</f>
        <v>0</v>
      </c>
      <c r="T628" s="1120">
        <f t="shared" ca="1" si="408"/>
        <v>0</v>
      </c>
      <c r="U628" s="542">
        <f t="shared" ca="1" si="423"/>
        <v>0</v>
      </c>
      <c r="V628" s="542">
        <f t="shared" ca="1" si="409"/>
        <v>0</v>
      </c>
      <c r="X628" s="560">
        <f t="shared" ca="1" si="410"/>
        <v>0</v>
      </c>
      <c r="Y628" s="560">
        <f t="shared" ca="1" si="411"/>
        <v>0</v>
      </c>
      <c r="Z628" s="560">
        <f t="shared" ca="1" si="412"/>
        <v>0</v>
      </c>
      <c r="AA628" s="560">
        <f t="shared" ca="1" si="413"/>
        <v>0</v>
      </c>
      <c r="AB628" s="560">
        <f t="shared" ca="1" si="414"/>
        <v>0</v>
      </c>
      <c r="AC628" s="560">
        <f t="shared" ca="1" si="415"/>
        <v>0</v>
      </c>
      <c r="AD628" s="560">
        <f t="shared" ca="1" si="416"/>
        <v>0</v>
      </c>
      <c r="AE628" s="560">
        <f t="shared" ca="1" si="417"/>
        <v>0</v>
      </c>
      <c r="AF628" s="560">
        <f t="shared" ca="1" si="418"/>
        <v>0</v>
      </c>
      <c r="AG628" s="560">
        <f t="shared" ca="1" si="419"/>
        <v>0</v>
      </c>
      <c r="AH628" s="560">
        <f t="shared" ca="1" si="420"/>
        <v>0</v>
      </c>
      <c r="AI628" s="560">
        <f t="shared" ca="1" si="421"/>
        <v>0</v>
      </c>
      <c r="AJ628" s="560">
        <f t="shared" ca="1" si="424"/>
        <v>0</v>
      </c>
    </row>
    <row r="629" spans="1:36" hidden="1" outlineLevel="1">
      <c r="A629" s="531" t="s">
        <v>1553</v>
      </c>
      <c r="B629" s="531">
        <v>892</v>
      </c>
      <c r="C629" s="530" t="str">
        <f t="shared" si="407"/>
        <v>Injuries &amp; Damages892</v>
      </c>
      <c r="D629" s="503">
        <v>0</v>
      </c>
      <c r="E629" s="564">
        <v>0</v>
      </c>
      <c r="F629" s="560">
        <v>0</v>
      </c>
      <c r="G629" s="560">
        <v>0</v>
      </c>
      <c r="H629" s="560">
        <v>0</v>
      </c>
      <c r="I629" s="560">
        <v>0</v>
      </c>
      <c r="J629" s="560">
        <v>0</v>
      </c>
      <c r="K629" s="560">
        <v>0</v>
      </c>
      <c r="L629" s="560">
        <v>0</v>
      </c>
      <c r="M629" s="560">
        <v>0</v>
      </c>
      <c r="N629" s="560">
        <v>0</v>
      </c>
      <c r="O629" s="560">
        <v>0</v>
      </c>
      <c r="P629" s="560">
        <v>0</v>
      </c>
      <c r="Q629" s="560">
        <v>0</v>
      </c>
      <c r="R629" s="560">
        <f t="shared" si="422"/>
        <v>0</v>
      </c>
      <c r="S629" s="1120">
        <f>ROUND(SUMIF('Input - Ratemaking Adjustments'!$G$6:$G$37,C629,'Input - Ratemaking Adjustments'!$C$6:$C$37),3)</f>
        <v>0</v>
      </c>
      <c r="T629" s="1120">
        <f t="shared" ca="1" si="408"/>
        <v>0</v>
      </c>
      <c r="U629" s="542">
        <f t="shared" ca="1" si="423"/>
        <v>0</v>
      </c>
      <c r="V629" s="542">
        <f t="shared" ca="1" si="409"/>
        <v>0</v>
      </c>
      <c r="X629" s="560">
        <f t="shared" ca="1" si="410"/>
        <v>0</v>
      </c>
      <c r="Y629" s="560">
        <f t="shared" ca="1" si="411"/>
        <v>0</v>
      </c>
      <c r="Z629" s="560">
        <f t="shared" ca="1" si="412"/>
        <v>0</v>
      </c>
      <c r="AA629" s="560">
        <f t="shared" ca="1" si="413"/>
        <v>0</v>
      </c>
      <c r="AB629" s="560">
        <f t="shared" ca="1" si="414"/>
        <v>0</v>
      </c>
      <c r="AC629" s="560">
        <f t="shared" ca="1" si="415"/>
        <v>0</v>
      </c>
      <c r="AD629" s="560">
        <f t="shared" ca="1" si="416"/>
        <v>0</v>
      </c>
      <c r="AE629" s="560">
        <f t="shared" ca="1" si="417"/>
        <v>0</v>
      </c>
      <c r="AF629" s="560">
        <f t="shared" ca="1" si="418"/>
        <v>0</v>
      </c>
      <c r="AG629" s="560">
        <f t="shared" ca="1" si="419"/>
        <v>0</v>
      </c>
      <c r="AH629" s="560">
        <f t="shared" ca="1" si="420"/>
        <v>0</v>
      </c>
      <c r="AI629" s="560">
        <f t="shared" ca="1" si="421"/>
        <v>0</v>
      </c>
      <c r="AJ629" s="560">
        <f t="shared" ca="1" si="424"/>
        <v>0</v>
      </c>
    </row>
    <row r="630" spans="1:36" hidden="1" outlineLevel="1">
      <c r="A630" s="531" t="s">
        <v>1553</v>
      </c>
      <c r="B630" s="531">
        <v>893</v>
      </c>
      <c r="C630" s="530" t="str">
        <f t="shared" si="407"/>
        <v>Injuries &amp; Damages893</v>
      </c>
      <c r="D630" s="503">
        <v>0</v>
      </c>
      <c r="E630" s="564">
        <v>0</v>
      </c>
      <c r="F630" s="560">
        <v>0</v>
      </c>
      <c r="G630" s="560">
        <v>0</v>
      </c>
      <c r="H630" s="560">
        <v>0</v>
      </c>
      <c r="I630" s="560">
        <v>0</v>
      </c>
      <c r="J630" s="560">
        <v>0</v>
      </c>
      <c r="K630" s="560">
        <v>0</v>
      </c>
      <c r="L630" s="560">
        <v>0</v>
      </c>
      <c r="M630" s="560">
        <v>0</v>
      </c>
      <c r="N630" s="560">
        <v>0</v>
      </c>
      <c r="O630" s="560">
        <v>0</v>
      </c>
      <c r="P630" s="560">
        <v>0</v>
      </c>
      <c r="Q630" s="560">
        <v>0</v>
      </c>
      <c r="R630" s="560">
        <f t="shared" si="422"/>
        <v>0</v>
      </c>
      <c r="S630" s="1120">
        <f>ROUND(SUMIF('Input - Ratemaking Adjustments'!$G$6:$G$37,C630,'Input - Ratemaking Adjustments'!$C$6:$C$37),3)</f>
        <v>0</v>
      </c>
      <c r="T630" s="1120">
        <f t="shared" ca="1" si="408"/>
        <v>0</v>
      </c>
      <c r="U630" s="542">
        <f t="shared" ca="1" si="423"/>
        <v>0</v>
      </c>
      <c r="V630" s="542">
        <f t="shared" ca="1" si="409"/>
        <v>0</v>
      </c>
      <c r="X630" s="560">
        <f t="shared" ca="1" si="410"/>
        <v>0</v>
      </c>
      <c r="Y630" s="560">
        <f t="shared" ca="1" si="411"/>
        <v>0</v>
      </c>
      <c r="Z630" s="560">
        <f t="shared" ca="1" si="412"/>
        <v>0</v>
      </c>
      <c r="AA630" s="560">
        <f t="shared" ca="1" si="413"/>
        <v>0</v>
      </c>
      <c r="AB630" s="560">
        <f t="shared" ca="1" si="414"/>
        <v>0</v>
      </c>
      <c r="AC630" s="560">
        <f t="shared" ca="1" si="415"/>
        <v>0</v>
      </c>
      <c r="AD630" s="560">
        <f t="shared" ca="1" si="416"/>
        <v>0</v>
      </c>
      <c r="AE630" s="560">
        <f t="shared" ca="1" si="417"/>
        <v>0</v>
      </c>
      <c r="AF630" s="560">
        <f t="shared" ca="1" si="418"/>
        <v>0</v>
      </c>
      <c r="AG630" s="560">
        <f t="shared" ca="1" si="419"/>
        <v>0</v>
      </c>
      <c r="AH630" s="560">
        <f t="shared" ca="1" si="420"/>
        <v>0</v>
      </c>
      <c r="AI630" s="560">
        <f t="shared" ca="1" si="421"/>
        <v>0</v>
      </c>
      <c r="AJ630" s="560">
        <f t="shared" ca="1" si="424"/>
        <v>0</v>
      </c>
    </row>
    <row r="631" spans="1:36" hidden="1" outlineLevel="1">
      <c r="A631" s="531" t="s">
        <v>1553</v>
      </c>
      <c r="B631" s="531">
        <v>894</v>
      </c>
      <c r="C631" s="530" t="str">
        <f t="shared" si="407"/>
        <v>Injuries &amp; Damages894</v>
      </c>
      <c r="D631" s="503">
        <v>0</v>
      </c>
      <c r="E631" s="564">
        <v>0</v>
      </c>
      <c r="F631" s="560">
        <v>0</v>
      </c>
      <c r="G631" s="560">
        <v>0</v>
      </c>
      <c r="H631" s="560">
        <v>0</v>
      </c>
      <c r="I631" s="560">
        <v>0</v>
      </c>
      <c r="J631" s="560">
        <v>0</v>
      </c>
      <c r="K631" s="560">
        <v>0</v>
      </c>
      <c r="L631" s="560">
        <v>0</v>
      </c>
      <c r="M631" s="560">
        <v>0</v>
      </c>
      <c r="N631" s="560">
        <v>0</v>
      </c>
      <c r="O631" s="560">
        <v>0</v>
      </c>
      <c r="P631" s="560">
        <v>0</v>
      </c>
      <c r="Q631" s="560">
        <v>0</v>
      </c>
      <c r="R631" s="560">
        <f t="shared" si="422"/>
        <v>0</v>
      </c>
      <c r="S631" s="1120">
        <f>ROUND(SUMIF('Input - Ratemaking Adjustments'!$G$6:$G$37,C631,'Input - Ratemaking Adjustments'!$C$6:$C$37),3)</f>
        <v>0</v>
      </c>
      <c r="T631" s="1120">
        <f t="shared" ca="1" si="408"/>
        <v>0</v>
      </c>
      <c r="U631" s="542">
        <f t="shared" ca="1" si="423"/>
        <v>0</v>
      </c>
      <c r="V631" s="542">
        <f t="shared" ca="1" si="409"/>
        <v>0</v>
      </c>
      <c r="X631" s="560">
        <f t="shared" ca="1" si="410"/>
        <v>0</v>
      </c>
      <c r="Y631" s="560">
        <f t="shared" ca="1" si="411"/>
        <v>0</v>
      </c>
      <c r="Z631" s="560">
        <f t="shared" ca="1" si="412"/>
        <v>0</v>
      </c>
      <c r="AA631" s="560">
        <f t="shared" ca="1" si="413"/>
        <v>0</v>
      </c>
      <c r="AB631" s="560">
        <f t="shared" ca="1" si="414"/>
        <v>0</v>
      </c>
      <c r="AC631" s="560">
        <f t="shared" ca="1" si="415"/>
        <v>0</v>
      </c>
      <c r="AD631" s="560">
        <f t="shared" ca="1" si="416"/>
        <v>0</v>
      </c>
      <c r="AE631" s="560">
        <f t="shared" ca="1" si="417"/>
        <v>0</v>
      </c>
      <c r="AF631" s="560">
        <f t="shared" ca="1" si="418"/>
        <v>0</v>
      </c>
      <c r="AG631" s="560">
        <f t="shared" ca="1" si="419"/>
        <v>0</v>
      </c>
      <c r="AH631" s="560">
        <f t="shared" ca="1" si="420"/>
        <v>0</v>
      </c>
      <c r="AI631" s="560">
        <f t="shared" ca="1" si="421"/>
        <v>0</v>
      </c>
      <c r="AJ631" s="560">
        <f t="shared" ca="1" si="424"/>
        <v>0</v>
      </c>
    </row>
    <row r="632" spans="1:36" hidden="1" outlineLevel="1">
      <c r="A632" s="531" t="s">
        <v>1553</v>
      </c>
      <c r="B632" s="531">
        <v>902</v>
      </c>
      <c r="C632" s="530" t="str">
        <f t="shared" si="407"/>
        <v>Injuries &amp; Damages902</v>
      </c>
      <c r="D632" s="503">
        <v>0</v>
      </c>
      <c r="E632" s="564">
        <v>0</v>
      </c>
      <c r="F632" s="560">
        <v>0</v>
      </c>
      <c r="G632" s="560">
        <v>0</v>
      </c>
      <c r="H632" s="560">
        <v>0</v>
      </c>
      <c r="I632" s="560">
        <v>0</v>
      </c>
      <c r="J632" s="560">
        <v>0</v>
      </c>
      <c r="K632" s="560">
        <v>0</v>
      </c>
      <c r="L632" s="560">
        <v>0</v>
      </c>
      <c r="M632" s="560">
        <v>0</v>
      </c>
      <c r="N632" s="560">
        <v>0</v>
      </c>
      <c r="O632" s="560">
        <v>0</v>
      </c>
      <c r="P632" s="560">
        <v>0</v>
      </c>
      <c r="Q632" s="560">
        <v>0</v>
      </c>
      <c r="R632" s="560">
        <f t="shared" si="422"/>
        <v>0</v>
      </c>
      <c r="S632" s="1120">
        <f>ROUND(SUMIF('Input - Ratemaking Adjustments'!$G$6:$G$37,C632,'Input - Ratemaking Adjustments'!$C$6:$C$37),3)</f>
        <v>0</v>
      </c>
      <c r="T632" s="1120">
        <f t="shared" ca="1" si="408"/>
        <v>0</v>
      </c>
      <c r="U632" s="542">
        <f t="shared" ca="1" si="423"/>
        <v>0</v>
      </c>
      <c r="V632" s="542">
        <f t="shared" ca="1" si="409"/>
        <v>0</v>
      </c>
      <c r="X632" s="560">
        <f t="shared" ca="1" si="410"/>
        <v>0</v>
      </c>
      <c r="Y632" s="560">
        <f t="shared" ca="1" si="411"/>
        <v>0</v>
      </c>
      <c r="Z632" s="560">
        <f t="shared" ca="1" si="412"/>
        <v>0</v>
      </c>
      <c r="AA632" s="560">
        <f t="shared" ca="1" si="413"/>
        <v>0</v>
      </c>
      <c r="AB632" s="560">
        <f t="shared" ca="1" si="414"/>
        <v>0</v>
      </c>
      <c r="AC632" s="560">
        <f t="shared" ca="1" si="415"/>
        <v>0</v>
      </c>
      <c r="AD632" s="560">
        <f t="shared" ca="1" si="416"/>
        <v>0</v>
      </c>
      <c r="AE632" s="560">
        <f t="shared" ca="1" si="417"/>
        <v>0</v>
      </c>
      <c r="AF632" s="560">
        <f t="shared" ca="1" si="418"/>
        <v>0</v>
      </c>
      <c r="AG632" s="560">
        <f t="shared" ca="1" si="419"/>
        <v>0</v>
      </c>
      <c r="AH632" s="560">
        <f t="shared" ca="1" si="420"/>
        <v>0</v>
      </c>
      <c r="AI632" s="560">
        <f t="shared" ca="1" si="421"/>
        <v>0</v>
      </c>
      <c r="AJ632" s="560">
        <f t="shared" ca="1" si="424"/>
        <v>0</v>
      </c>
    </row>
    <row r="633" spans="1:36" hidden="1" outlineLevel="1">
      <c r="A633" s="531" t="s">
        <v>1553</v>
      </c>
      <c r="B633" s="531">
        <v>903</v>
      </c>
      <c r="C633" s="530" t="str">
        <f t="shared" si="407"/>
        <v>Injuries &amp; Damages903</v>
      </c>
      <c r="D633" s="503">
        <v>0</v>
      </c>
      <c r="E633" s="564">
        <v>0</v>
      </c>
      <c r="F633" s="560">
        <v>0</v>
      </c>
      <c r="G633" s="560">
        <v>0</v>
      </c>
      <c r="H633" s="560">
        <v>0</v>
      </c>
      <c r="I633" s="560">
        <v>0</v>
      </c>
      <c r="J633" s="560">
        <v>0</v>
      </c>
      <c r="K633" s="560">
        <v>0</v>
      </c>
      <c r="L633" s="560">
        <v>0</v>
      </c>
      <c r="M633" s="560">
        <v>0</v>
      </c>
      <c r="N633" s="560">
        <v>0</v>
      </c>
      <c r="O633" s="560">
        <v>0</v>
      </c>
      <c r="P633" s="560">
        <v>0</v>
      </c>
      <c r="Q633" s="560">
        <v>0</v>
      </c>
      <c r="R633" s="560">
        <f t="shared" si="422"/>
        <v>0</v>
      </c>
      <c r="S633" s="1120">
        <f>ROUND(SUMIF('Input - Ratemaking Adjustments'!$G$6:$G$37,C633,'Input - Ratemaking Adjustments'!$C$6:$C$37),3)</f>
        <v>0</v>
      </c>
      <c r="T633" s="1120">
        <f t="shared" ca="1" si="408"/>
        <v>0</v>
      </c>
      <c r="U633" s="542">
        <f t="shared" ca="1" si="423"/>
        <v>0</v>
      </c>
      <c r="V633" s="542">
        <f t="shared" ca="1" si="409"/>
        <v>0</v>
      </c>
      <c r="X633" s="560">
        <f t="shared" ca="1" si="410"/>
        <v>0</v>
      </c>
      <c r="Y633" s="560">
        <f t="shared" ca="1" si="411"/>
        <v>0</v>
      </c>
      <c r="Z633" s="560">
        <f t="shared" ca="1" si="412"/>
        <v>0</v>
      </c>
      <c r="AA633" s="560">
        <f t="shared" ca="1" si="413"/>
        <v>0</v>
      </c>
      <c r="AB633" s="560">
        <f t="shared" ca="1" si="414"/>
        <v>0</v>
      </c>
      <c r="AC633" s="560">
        <f t="shared" ca="1" si="415"/>
        <v>0</v>
      </c>
      <c r="AD633" s="560">
        <f t="shared" ca="1" si="416"/>
        <v>0</v>
      </c>
      <c r="AE633" s="560">
        <f t="shared" ca="1" si="417"/>
        <v>0</v>
      </c>
      <c r="AF633" s="560">
        <f t="shared" ca="1" si="418"/>
        <v>0</v>
      </c>
      <c r="AG633" s="560">
        <f t="shared" ca="1" si="419"/>
        <v>0</v>
      </c>
      <c r="AH633" s="560">
        <f t="shared" ca="1" si="420"/>
        <v>0</v>
      </c>
      <c r="AI633" s="560">
        <f t="shared" ca="1" si="421"/>
        <v>0</v>
      </c>
      <c r="AJ633" s="560">
        <f t="shared" ca="1" si="424"/>
        <v>0</v>
      </c>
    </row>
    <row r="634" spans="1:36" hidden="1" outlineLevel="1">
      <c r="A634" s="531" t="s">
        <v>1553</v>
      </c>
      <c r="B634" s="531">
        <v>904</v>
      </c>
      <c r="C634" s="530" t="str">
        <f t="shared" si="407"/>
        <v>Injuries &amp; Damages904</v>
      </c>
      <c r="D634" s="503">
        <v>0</v>
      </c>
      <c r="E634" s="564">
        <v>0</v>
      </c>
      <c r="F634" s="560">
        <v>0</v>
      </c>
      <c r="G634" s="560">
        <v>0</v>
      </c>
      <c r="H634" s="560">
        <v>0</v>
      </c>
      <c r="I634" s="560">
        <v>0</v>
      </c>
      <c r="J634" s="560">
        <v>0</v>
      </c>
      <c r="K634" s="560">
        <v>0</v>
      </c>
      <c r="L634" s="560">
        <v>0</v>
      </c>
      <c r="M634" s="560">
        <v>0</v>
      </c>
      <c r="N634" s="560">
        <v>0</v>
      </c>
      <c r="O634" s="560">
        <v>0</v>
      </c>
      <c r="P634" s="560">
        <v>0</v>
      </c>
      <c r="Q634" s="560">
        <v>0</v>
      </c>
      <c r="R634" s="560">
        <f t="shared" si="422"/>
        <v>0</v>
      </c>
      <c r="S634" s="1120">
        <f>ROUND(SUMIF('Input - Ratemaking Adjustments'!$G$6:$G$37,C634,'Input - Ratemaking Adjustments'!$C$6:$C$37),3)</f>
        <v>0</v>
      </c>
      <c r="T634" s="1120">
        <f t="shared" ca="1" si="408"/>
        <v>0</v>
      </c>
      <c r="U634" s="542">
        <f t="shared" ca="1" si="423"/>
        <v>0</v>
      </c>
      <c r="V634" s="542">
        <f t="shared" ca="1" si="409"/>
        <v>0</v>
      </c>
      <c r="X634" s="560">
        <f t="shared" ca="1" si="410"/>
        <v>0</v>
      </c>
      <c r="Y634" s="560">
        <f t="shared" ca="1" si="411"/>
        <v>0</v>
      </c>
      <c r="Z634" s="560">
        <f t="shared" ca="1" si="412"/>
        <v>0</v>
      </c>
      <c r="AA634" s="560">
        <f t="shared" ca="1" si="413"/>
        <v>0</v>
      </c>
      <c r="AB634" s="560">
        <f t="shared" ca="1" si="414"/>
        <v>0</v>
      </c>
      <c r="AC634" s="560">
        <f t="shared" ca="1" si="415"/>
        <v>0</v>
      </c>
      <c r="AD634" s="560">
        <f t="shared" ca="1" si="416"/>
        <v>0</v>
      </c>
      <c r="AE634" s="560">
        <f t="shared" ca="1" si="417"/>
        <v>0</v>
      </c>
      <c r="AF634" s="560">
        <f t="shared" ca="1" si="418"/>
        <v>0</v>
      </c>
      <c r="AG634" s="560">
        <f t="shared" ca="1" si="419"/>
        <v>0</v>
      </c>
      <c r="AH634" s="560">
        <f t="shared" ca="1" si="420"/>
        <v>0</v>
      </c>
      <c r="AI634" s="560">
        <f t="shared" ca="1" si="421"/>
        <v>0</v>
      </c>
      <c r="AJ634" s="560">
        <f t="shared" ca="1" si="424"/>
        <v>0</v>
      </c>
    </row>
    <row r="635" spans="1:36" hidden="1" outlineLevel="1">
      <c r="A635" s="531" t="s">
        <v>1553</v>
      </c>
      <c r="B635" s="531">
        <v>905</v>
      </c>
      <c r="C635" s="530" t="str">
        <f t="shared" si="407"/>
        <v>Injuries &amp; Damages905</v>
      </c>
      <c r="D635" s="503">
        <v>0</v>
      </c>
      <c r="E635" s="564">
        <v>0</v>
      </c>
      <c r="F635" s="560">
        <v>0</v>
      </c>
      <c r="G635" s="560">
        <v>0</v>
      </c>
      <c r="H635" s="560">
        <v>0</v>
      </c>
      <c r="I635" s="560">
        <v>0</v>
      </c>
      <c r="J635" s="560">
        <v>0</v>
      </c>
      <c r="K635" s="560">
        <v>0</v>
      </c>
      <c r="L635" s="560">
        <v>0</v>
      </c>
      <c r="M635" s="560">
        <v>0</v>
      </c>
      <c r="N635" s="560">
        <v>0</v>
      </c>
      <c r="O635" s="560">
        <v>0</v>
      </c>
      <c r="P635" s="560">
        <v>0</v>
      </c>
      <c r="Q635" s="560">
        <v>0</v>
      </c>
      <c r="R635" s="560">
        <f t="shared" si="422"/>
        <v>0</v>
      </c>
      <c r="S635" s="1120">
        <f>ROUND(SUMIF('Input - Ratemaking Adjustments'!$G$6:$G$37,C635,'Input - Ratemaking Adjustments'!$C$6:$C$37),3)</f>
        <v>0</v>
      </c>
      <c r="T635" s="1120">
        <f t="shared" ca="1" si="408"/>
        <v>0</v>
      </c>
      <c r="U635" s="542">
        <f t="shared" ca="1" si="423"/>
        <v>0</v>
      </c>
      <c r="V635" s="542">
        <f t="shared" ca="1" si="409"/>
        <v>0</v>
      </c>
      <c r="X635" s="560">
        <f t="shared" ca="1" si="410"/>
        <v>0</v>
      </c>
      <c r="Y635" s="560">
        <f t="shared" ca="1" si="411"/>
        <v>0</v>
      </c>
      <c r="Z635" s="560">
        <f t="shared" ca="1" si="412"/>
        <v>0</v>
      </c>
      <c r="AA635" s="560">
        <f t="shared" ca="1" si="413"/>
        <v>0</v>
      </c>
      <c r="AB635" s="560">
        <f t="shared" ca="1" si="414"/>
        <v>0</v>
      </c>
      <c r="AC635" s="560">
        <f t="shared" ca="1" si="415"/>
        <v>0</v>
      </c>
      <c r="AD635" s="560">
        <f t="shared" ca="1" si="416"/>
        <v>0</v>
      </c>
      <c r="AE635" s="560">
        <f t="shared" ca="1" si="417"/>
        <v>0</v>
      </c>
      <c r="AF635" s="560">
        <f t="shared" ca="1" si="418"/>
        <v>0</v>
      </c>
      <c r="AG635" s="560">
        <f t="shared" ca="1" si="419"/>
        <v>0</v>
      </c>
      <c r="AH635" s="560">
        <f t="shared" ca="1" si="420"/>
        <v>0</v>
      </c>
      <c r="AI635" s="560">
        <f t="shared" ca="1" si="421"/>
        <v>0</v>
      </c>
      <c r="AJ635" s="560">
        <f t="shared" ca="1" si="424"/>
        <v>0</v>
      </c>
    </row>
    <row r="636" spans="1:36" hidden="1" outlineLevel="1">
      <c r="A636" s="531" t="s">
        <v>1553</v>
      </c>
      <c r="B636" s="531">
        <v>907</v>
      </c>
      <c r="C636" s="530" t="str">
        <f t="shared" si="407"/>
        <v>Injuries &amp; Damages907</v>
      </c>
      <c r="D636" s="503">
        <v>0</v>
      </c>
      <c r="E636" s="564">
        <v>0</v>
      </c>
      <c r="F636" s="560">
        <v>0</v>
      </c>
      <c r="G636" s="560">
        <v>0</v>
      </c>
      <c r="H636" s="560">
        <v>0</v>
      </c>
      <c r="I636" s="560">
        <v>0</v>
      </c>
      <c r="J636" s="560">
        <v>0</v>
      </c>
      <c r="K636" s="560">
        <v>0</v>
      </c>
      <c r="L636" s="560">
        <v>0</v>
      </c>
      <c r="M636" s="560">
        <v>0</v>
      </c>
      <c r="N636" s="560">
        <v>0</v>
      </c>
      <c r="O636" s="560">
        <v>0</v>
      </c>
      <c r="P636" s="560">
        <v>0</v>
      </c>
      <c r="Q636" s="560">
        <v>0</v>
      </c>
      <c r="R636" s="560">
        <f t="shared" si="422"/>
        <v>0</v>
      </c>
      <c r="S636" s="1120">
        <f>ROUND(SUMIF('Input - Ratemaking Adjustments'!$G$6:$G$37,C636,'Input - Ratemaking Adjustments'!$C$6:$C$37),3)</f>
        <v>0</v>
      </c>
      <c r="T636" s="1120">
        <f t="shared" ca="1" si="408"/>
        <v>0</v>
      </c>
      <c r="U636" s="542">
        <f t="shared" ca="1" si="423"/>
        <v>0</v>
      </c>
      <c r="V636" s="542">
        <f t="shared" ca="1" si="409"/>
        <v>0</v>
      </c>
      <c r="X636" s="560">
        <f t="shared" ca="1" si="410"/>
        <v>0</v>
      </c>
      <c r="Y636" s="560">
        <f t="shared" ca="1" si="411"/>
        <v>0</v>
      </c>
      <c r="Z636" s="560">
        <f t="shared" ca="1" si="412"/>
        <v>0</v>
      </c>
      <c r="AA636" s="560">
        <f t="shared" ca="1" si="413"/>
        <v>0</v>
      </c>
      <c r="AB636" s="560">
        <f t="shared" ca="1" si="414"/>
        <v>0</v>
      </c>
      <c r="AC636" s="560">
        <f t="shared" ca="1" si="415"/>
        <v>0</v>
      </c>
      <c r="AD636" s="560">
        <f t="shared" ca="1" si="416"/>
        <v>0</v>
      </c>
      <c r="AE636" s="560">
        <f t="shared" ca="1" si="417"/>
        <v>0</v>
      </c>
      <c r="AF636" s="560">
        <f t="shared" ca="1" si="418"/>
        <v>0</v>
      </c>
      <c r="AG636" s="560">
        <f t="shared" ca="1" si="419"/>
        <v>0</v>
      </c>
      <c r="AH636" s="560">
        <f t="shared" ca="1" si="420"/>
        <v>0</v>
      </c>
      <c r="AI636" s="560">
        <f t="shared" ca="1" si="421"/>
        <v>0</v>
      </c>
      <c r="AJ636" s="560">
        <f t="shared" ca="1" si="424"/>
        <v>0</v>
      </c>
    </row>
    <row r="637" spans="1:36" hidden="1" outlineLevel="1">
      <c r="A637" s="531" t="s">
        <v>1553</v>
      </c>
      <c r="B637" s="531">
        <v>908</v>
      </c>
      <c r="C637" s="530" t="str">
        <f t="shared" si="407"/>
        <v>Injuries &amp; Damages908</v>
      </c>
      <c r="D637" s="503">
        <v>0</v>
      </c>
      <c r="E637" s="564">
        <v>0</v>
      </c>
      <c r="F637" s="560">
        <v>0</v>
      </c>
      <c r="G637" s="560">
        <v>0</v>
      </c>
      <c r="H637" s="560">
        <v>0</v>
      </c>
      <c r="I637" s="560">
        <v>0</v>
      </c>
      <c r="J637" s="560">
        <v>0</v>
      </c>
      <c r="K637" s="560">
        <v>0</v>
      </c>
      <c r="L637" s="560">
        <v>0</v>
      </c>
      <c r="M637" s="560">
        <v>0</v>
      </c>
      <c r="N637" s="560">
        <v>0</v>
      </c>
      <c r="O637" s="560">
        <v>0</v>
      </c>
      <c r="P637" s="560">
        <v>0</v>
      </c>
      <c r="Q637" s="560">
        <v>0</v>
      </c>
      <c r="R637" s="560">
        <f t="shared" si="422"/>
        <v>0</v>
      </c>
      <c r="S637" s="1120">
        <f>ROUND(SUMIF('Input - Ratemaking Adjustments'!$G$6:$G$37,C637,'Input - Ratemaking Adjustments'!$C$6:$C$37),3)</f>
        <v>0</v>
      </c>
      <c r="T637" s="1120">
        <f t="shared" ca="1" si="408"/>
        <v>0</v>
      </c>
      <c r="U637" s="542">
        <f t="shared" ca="1" si="423"/>
        <v>0</v>
      </c>
      <c r="V637" s="542">
        <f t="shared" ca="1" si="409"/>
        <v>0</v>
      </c>
      <c r="X637" s="560">
        <f t="shared" ca="1" si="410"/>
        <v>0</v>
      </c>
      <c r="Y637" s="560">
        <f t="shared" ca="1" si="411"/>
        <v>0</v>
      </c>
      <c r="Z637" s="560">
        <f t="shared" ca="1" si="412"/>
        <v>0</v>
      </c>
      <c r="AA637" s="560">
        <f t="shared" ca="1" si="413"/>
        <v>0</v>
      </c>
      <c r="AB637" s="560">
        <f t="shared" ca="1" si="414"/>
        <v>0</v>
      </c>
      <c r="AC637" s="560">
        <f t="shared" ca="1" si="415"/>
        <v>0</v>
      </c>
      <c r="AD637" s="560">
        <f t="shared" ca="1" si="416"/>
        <v>0</v>
      </c>
      <c r="AE637" s="560">
        <f t="shared" ca="1" si="417"/>
        <v>0</v>
      </c>
      <c r="AF637" s="560">
        <f t="shared" ca="1" si="418"/>
        <v>0</v>
      </c>
      <c r="AG637" s="560">
        <f t="shared" ca="1" si="419"/>
        <v>0</v>
      </c>
      <c r="AH637" s="560">
        <f t="shared" ca="1" si="420"/>
        <v>0</v>
      </c>
      <c r="AI637" s="560">
        <f t="shared" ca="1" si="421"/>
        <v>0</v>
      </c>
      <c r="AJ637" s="560">
        <f t="shared" ca="1" si="424"/>
        <v>0</v>
      </c>
    </row>
    <row r="638" spans="1:36" hidden="1" outlineLevel="1">
      <c r="A638" s="531" t="s">
        <v>1553</v>
      </c>
      <c r="B638" s="531">
        <v>909</v>
      </c>
      <c r="C638" s="530" t="str">
        <f t="shared" si="407"/>
        <v>Injuries &amp; Damages909</v>
      </c>
      <c r="D638" s="503">
        <v>0</v>
      </c>
      <c r="E638" s="564">
        <v>0</v>
      </c>
      <c r="F638" s="560">
        <v>0</v>
      </c>
      <c r="G638" s="560">
        <v>0</v>
      </c>
      <c r="H638" s="560">
        <v>0</v>
      </c>
      <c r="I638" s="560">
        <v>0</v>
      </c>
      <c r="J638" s="560">
        <v>0</v>
      </c>
      <c r="K638" s="560">
        <v>0</v>
      </c>
      <c r="L638" s="560">
        <v>0</v>
      </c>
      <c r="M638" s="560">
        <v>0</v>
      </c>
      <c r="N638" s="560">
        <v>0</v>
      </c>
      <c r="O638" s="560">
        <v>0</v>
      </c>
      <c r="P638" s="560">
        <v>0</v>
      </c>
      <c r="Q638" s="560">
        <v>0</v>
      </c>
      <c r="R638" s="560">
        <f>SUM(F638:Q638)</f>
        <v>0</v>
      </c>
      <c r="S638" s="1120">
        <f>ROUND(SUMIF('Input - Ratemaking Adjustments'!$G$6:$G$37,C638,'Input - Ratemaking Adjustments'!$C$6:$C$37),3)</f>
        <v>0</v>
      </c>
      <c r="T638" s="1120">
        <f t="shared" ref="T638:T654" ca="1" si="426">ROUND($T$655*E638,3)</f>
        <v>0</v>
      </c>
      <c r="U638" s="542">
        <f t="shared" ca="1" si="423"/>
        <v>0</v>
      </c>
      <c r="V638" s="542">
        <f t="shared" ref="V638:V654" ca="1" si="427">+R638+U638</f>
        <v>0</v>
      </c>
      <c r="X638" s="560">
        <f t="shared" ref="X638:X654" ca="1" si="428">ROUND($V638*(F$655/$R$655),3)</f>
        <v>0</v>
      </c>
      <c r="Y638" s="560">
        <f t="shared" ref="Y638:Y654" ca="1" si="429">ROUND($V638*(G$655/$R$655),3)</f>
        <v>0</v>
      </c>
      <c r="Z638" s="560">
        <f t="shared" ref="Z638:Z654" ca="1" si="430">ROUND($V638*(H$655/$R$655),3)</f>
        <v>0</v>
      </c>
      <c r="AA638" s="560">
        <f t="shared" ref="AA638:AA654" ca="1" si="431">ROUND($V638*(I$655/$R$655),3)</f>
        <v>0</v>
      </c>
      <c r="AB638" s="560">
        <f t="shared" ref="AB638:AB654" ca="1" si="432">ROUND($V638*(J$655/$R$655),3)</f>
        <v>0</v>
      </c>
      <c r="AC638" s="560">
        <f t="shared" ref="AC638:AC654" ca="1" si="433">ROUND($V638*(K$655/$R$655),3)</f>
        <v>0</v>
      </c>
      <c r="AD638" s="560">
        <f t="shared" ref="AD638:AD654" ca="1" si="434">ROUND($V638*(L$655/$R$655),3)</f>
        <v>0</v>
      </c>
      <c r="AE638" s="560">
        <f t="shared" ref="AE638:AE654" ca="1" si="435">ROUND($V638*(M$655/$R$655),3)</f>
        <v>0</v>
      </c>
      <c r="AF638" s="560">
        <f t="shared" ref="AF638:AF654" ca="1" si="436">ROUND($V638*(N$655/$R$655),3)</f>
        <v>0</v>
      </c>
      <c r="AG638" s="560">
        <f t="shared" ref="AG638:AG654" ca="1" si="437">ROUND($V638*(O$655/$R$655),3)</f>
        <v>0</v>
      </c>
      <c r="AH638" s="560">
        <f t="shared" ref="AH638:AH654" ca="1" si="438">ROUND($V638*(P$655/$R$655),3)</f>
        <v>0</v>
      </c>
      <c r="AI638" s="560">
        <f t="shared" ref="AI638:AI654" ca="1" si="439">ROUND($V638*(Q$655/$R$655),3)</f>
        <v>0</v>
      </c>
      <c r="AJ638" s="560">
        <f t="shared" ca="1" si="424"/>
        <v>0</v>
      </c>
    </row>
    <row r="639" spans="1:36" hidden="1" outlineLevel="1">
      <c r="A639" s="531" t="s">
        <v>1553</v>
      </c>
      <c r="B639" s="531">
        <v>910</v>
      </c>
      <c r="C639" s="530" t="str">
        <f t="shared" si="407"/>
        <v>Injuries &amp; Damages910</v>
      </c>
      <c r="D639" s="503">
        <v>0</v>
      </c>
      <c r="E639" s="564">
        <v>0</v>
      </c>
      <c r="F639" s="560">
        <v>0</v>
      </c>
      <c r="G639" s="560">
        <v>0</v>
      </c>
      <c r="H639" s="560">
        <v>0</v>
      </c>
      <c r="I639" s="560">
        <v>0</v>
      </c>
      <c r="J639" s="560">
        <v>0</v>
      </c>
      <c r="K639" s="560">
        <v>0</v>
      </c>
      <c r="L639" s="560">
        <v>0</v>
      </c>
      <c r="M639" s="560">
        <v>0</v>
      </c>
      <c r="N639" s="560">
        <v>0</v>
      </c>
      <c r="O639" s="560">
        <v>0</v>
      </c>
      <c r="P639" s="560">
        <v>0</v>
      </c>
      <c r="Q639" s="560">
        <v>0</v>
      </c>
      <c r="R639" s="560">
        <f t="shared" ref="R639:R654" si="440">SUM(F639:Q639)</f>
        <v>0</v>
      </c>
      <c r="S639" s="1120">
        <f>ROUND(SUMIF('Input - Ratemaking Adjustments'!$G$6:$G$37,C639,'Input - Ratemaking Adjustments'!$C$6:$C$37),3)</f>
        <v>0</v>
      </c>
      <c r="T639" s="1120">
        <f t="shared" ca="1" si="426"/>
        <v>0</v>
      </c>
      <c r="U639" s="542">
        <f t="shared" ca="1" si="423"/>
        <v>0</v>
      </c>
      <c r="V639" s="542">
        <f t="shared" ca="1" si="427"/>
        <v>0</v>
      </c>
      <c r="X639" s="560">
        <f t="shared" ca="1" si="428"/>
        <v>0</v>
      </c>
      <c r="Y639" s="560">
        <f t="shared" ca="1" si="429"/>
        <v>0</v>
      </c>
      <c r="Z639" s="560">
        <f t="shared" ca="1" si="430"/>
        <v>0</v>
      </c>
      <c r="AA639" s="560">
        <f t="shared" ca="1" si="431"/>
        <v>0</v>
      </c>
      <c r="AB639" s="560">
        <f t="shared" ca="1" si="432"/>
        <v>0</v>
      </c>
      <c r="AC639" s="560">
        <f t="shared" ca="1" si="433"/>
        <v>0</v>
      </c>
      <c r="AD639" s="560">
        <f t="shared" ca="1" si="434"/>
        <v>0</v>
      </c>
      <c r="AE639" s="560">
        <f t="shared" ca="1" si="435"/>
        <v>0</v>
      </c>
      <c r="AF639" s="560">
        <f t="shared" ca="1" si="436"/>
        <v>0</v>
      </c>
      <c r="AG639" s="560">
        <f t="shared" ca="1" si="437"/>
        <v>0</v>
      </c>
      <c r="AH639" s="560">
        <f t="shared" ca="1" si="438"/>
        <v>0</v>
      </c>
      <c r="AI639" s="560">
        <f t="shared" ca="1" si="439"/>
        <v>0</v>
      </c>
      <c r="AJ639" s="560">
        <f t="shared" ca="1" si="424"/>
        <v>0</v>
      </c>
    </row>
    <row r="640" spans="1:36" hidden="1" outlineLevel="1">
      <c r="A640" s="531" t="s">
        <v>1553</v>
      </c>
      <c r="B640" s="531">
        <v>911</v>
      </c>
      <c r="C640" s="530" t="str">
        <f t="shared" si="407"/>
        <v>Injuries &amp; Damages911</v>
      </c>
      <c r="D640" s="503">
        <v>0</v>
      </c>
      <c r="E640" s="564">
        <v>0</v>
      </c>
      <c r="F640" s="560">
        <v>0</v>
      </c>
      <c r="G640" s="560">
        <v>0</v>
      </c>
      <c r="H640" s="560">
        <v>0</v>
      </c>
      <c r="I640" s="560">
        <v>0</v>
      </c>
      <c r="J640" s="560">
        <v>0</v>
      </c>
      <c r="K640" s="560">
        <v>0</v>
      </c>
      <c r="L640" s="560">
        <v>0</v>
      </c>
      <c r="M640" s="560">
        <v>0</v>
      </c>
      <c r="N640" s="560">
        <v>0</v>
      </c>
      <c r="O640" s="560">
        <v>0</v>
      </c>
      <c r="P640" s="560">
        <v>0</v>
      </c>
      <c r="Q640" s="560">
        <v>0</v>
      </c>
      <c r="R640" s="560">
        <f t="shared" si="440"/>
        <v>0</v>
      </c>
      <c r="S640" s="1120">
        <f>ROUND(SUMIF('Input - Ratemaking Adjustments'!$G$6:$G$37,C640,'Input - Ratemaking Adjustments'!$C$6:$C$37),3)</f>
        <v>0</v>
      </c>
      <c r="T640" s="1120">
        <f t="shared" ca="1" si="426"/>
        <v>0</v>
      </c>
      <c r="U640" s="542">
        <f t="shared" ca="1" si="423"/>
        <v>0</v>
      </c>
      <c r="V640" s="542">
        <f t="shared" ca="1" si="427"/>
        <v>0</v>
      </c>
      <c r="X640" s="560">
        <f t="shared" ca="1" si="428"/>
        <v>0</v>
      </c>
      <c r="Y640" s="560">
        <f t="shared" ca="1" si="429"/>
        <v>0</v>
      </c>
      <c r="Z640" s="560">
        <f t="shared" ca="1" si="430"/>
        <v>0</v>
      </c>
      <c r="AA640" s="560">
        <f t="shared" ca="1" si="431"/>
        <v>0</v>
      </c>
      <c r="AB640" s="560">
        <f t="shared" ca="1" si="432"/>
        <v>0</v>
      </c>
      <c r="AC640" s="560">
        <f t="shared" ca="1" si="433"/>
        <v>0</v>
      </c>
      <c r="AD640" s="560">
        <f t="shared" ca="1" si="434"/>
        <v>0</v>
      </c>
      <c r="AE640" s="560">
        <f t="shared" ca="1" si="435"/>
        <v>0</v>
      </c>
      <c r="AF640" s="560">
        <f t="shared" ca="1" si="436"/>
        <v>0</v>
      </c>
      <c r="AG640" s="560">
        <f t="shared" ca="1" si="437"/>
        <v>0</v>
      </c>
      <c r="AH640" s="560">
        <f t="shared" ca="1" si="438"/>
        <v>0</v>
      </c>
      <c r="AI640" s="560">
        <f t="shared" ca="1" si="439"/>
        <v>0</v>
      </c>
      <c r="AJ640" s="560">
        <f t="shared" ca="1" si="424"/>
        <v>0</v>
      </c>
    </row>
    <row r="641" spans="1:37" hidden="1" outlineLevel="1">
      <c r="A641" s="531" t="s">
        <v>1553</v>
      </c>
      <c r="B641" s="531">
        <v>912</v>
      </c>
      <c r="C641" s="530" t="str">
        <f t="shared" si="407"/>
        <v>Injuries &amp; Damages912</v>
      </c>
      <c r="D641" s="503">
        <v>0</v>
      </c>
      <c r="E641" s="564">
        <v>0</v>
      </c>
      <c r="F641" s="560">
        <v>0</v>
      </c>
      <c r="G641" s="560">
        <v>0</v>
      </c>
      <c r="H641" s="560">
        <v>0</v>
      </c>
      <c r="I641" s="560">
        <v>0</v>
      </c>
      <c r="J641" s="560">
        <v>0</v>
      </c>
      <c r="K641" s="560">
        <v>0</v>
      </c>
      <c r="L641" s="560">
        <v>0</v>
      </c>
      <c r="M641" s="560">
        <v>0</v>
      </c>
      <c r="N641" s="560">
        <v>0</v>
      </c>
      <c r="O641" s="560">
        <v>0</v>
      </c>
      <c r="P641" s="560">
        <v>0</v>
      </c>
      <c r="Q641" s="560">
        <v>0</v>
      </c>
      <c r="R641" s="560">
        <f t="shared" si="440"/>
        <v>0</v>
      </c>
      <c r="S641" s="1120">
        <f>ROUND(SUMIF('Input - Ratemaking Adjustments'!$G$6:$G$37,C641,'Input - Ratemaking Adjustments'!$C$6:$C$37),3)</f>
        <v>0</v>
      </c>
      <c r="T641" s="1120">
        <f t="shared" ca="1" si="426"/>
        <v>0</v>
      </c>
      <c r="U641" s="542">
        <f t="shared" ca="1" si="423"/>
        <v>0</v>
      </c>
      <c r="V641" s="542">
        <f t="shared" ca="1" si="427"/>
        <v>0</v>
      </c>
      <c r="X641" s="560">
        <f t="shared" ca="1" si="428"/>
        <v>0</v>
      </c>
      <c r="Y641" s="560">
        <f t="shared" ca="1" si="429"/>
        <v>0</v>
      </c>
      <c r="Z641" s="560">
        <f t="shared" ca="1" si="430"/>
        <v>0</v>
      </c>
      <c r="AA641" s="560">
        <f t="shared" ca="1" si="431"/>
        <v>0</v>
      </c>
      <c r="AB641" s="560">
        <f t="shared" ca="1" si="432"/>
        <v>0</v>
      </c>
      <c r="AC641" s="560">
        <f t="shared" ca="1" si="433"/>
        <v>0</v>
      </c>
      <c r="AD641" s="560">
        <f t="shared" ca="1" si="434"/>
        <v>0</v>
      </c>
      <c r="AE641" s="560">
        <f t="shared" ca="1" si="435"/>
        <v>0</v>
      </c>
      <c r="AF641" s="560">
        <f t="shared" ca="1" si="436"/>
        <v>0</v>
      </c>
      <c r="AG641" s="560">
        <f t="shared" ca="1" si="437"/>
        <v>0</v>
      </c>
      <c r="AH641" s="560">
        <f t="shared" ca="1" si="438"/>
        <v>0</v>
      </c>
      <c r="AI641" s="560">
        <f t="shared" ca="1" si="439"/>
        <v>0</v>
      </c>
      <c r="AJ641" s="560">
        <f t="shared" ca="1" si="424"/>
        <v>0</v>
      </c>
    </row>
    <row r="642" spans="1:37" hidden="1" outlineLevel="1">
      <c r="A642" s="531" t="s">
        <v>1553</v>
      </c>
      <c r="B642" s="531">
        <v>913</v>
      </c>
      <c r="C642" s="530" t="str">
        <f t="shared" si="407"/>
        <v>Injuries &amp; Damages913</v>
      </c>
      <c r="D642" s="503">
        <v>0</v>
      </c>
      <c r="E642" s="564">
        <v>0</v>
      </c>
      <c r="F642" s="560">
        <v>0</v>
      </c>
      <c r="G642" s="560">
        <v>0</v>
      </c>
      <c r="H642" s="560">
        <v>0</v>
      </c>
      <c r="I642" s="560">
        <v>0</v>
      </c>
      <c r="J642" s="560">
        <v>0</v>
      </c>
      <c r="K642" s="560">
        <v>0</v>
      </c>
      <c r="L642" s="560">
        <v>0</v>
      </c>
      <c r="M642" s="560">
        <v>0</v>
      </c>
      <c r="N642" s="560">
        <v>0</v>
      </c>
      <c r="O642" s="560">
        <v>0</v>
      </c>
      <c r="P642" s="560">
        <v>0</v>
      </c>
      <c r="Q642" s="560">
        <v>0</v>
      </c>
      <c r="R642" s="560">
        <f t="shared" si="440"/>
        <v>0</v>
      </c>
      <c r="S642" s="1120">
        <f>ROUND(SUMIF('Input - Ratemaking Adjustments'!$G$6:$G$37,C642,'Input - Ratemaking Adjustments'!$C$6:$C$37),3)</f>
        <v>0</v>
      </c>
      <c r="T642" s="1120">
        <f t="shared" ca="1" si="426"/>
        <v>0</v>
      </c>
      <c r="U642" s="542">
        <f t="shared" ca="1" si="423"/>
        <v>0</v>
      </c>
      <c r="V642" s="542">
        <f t="shared" ca="1" si="427"/>
        <v>0</v>
      </c>
      <c r="X642" s="560">
        <f t="shared" ca="1" si="428"/>
        <v>0</v>
      </c>
      <c r="Y642" s="560">
        <f t="shared" ca="1" si="429"/>
        <v>0</v>
      </c>
      <c r="Z642" s="560">
        <f t="shared" ca="1" si="430"/>
        <v>0</v>
      </c>
      <c r="AA642" s="560">
        <f t="shared" ca="1" si="431"/>
        <v>0</v>
      </c>
      <c r="AB642" s="560">
        <f t="shared" ca="1" si="432"/>
        <v>0</v>
      </c>
      <c r="AC642" s="560">
        <f t="shared" ca="1" si="433"/>
        <v>0</v>
      </c>
      <c r="AD642" s="560">
        <f t="shared" ca="1" si="434"/>
        <v>0</v>
      </c>
      <c r="AE642" s="560">
        <f t="shared" ca="1" si="435"/>
        <v>0</v>
      </c>
      <c r="AF642" s="560">
        <f t="shared" ca="1" si="436"/>
        <v>0</v>
      </c>
      <c r="AG642" s="560">
        <f t="shared" ca="1" si="437"/>
        <v>0</v>
      </c>
      <c r="AH642" s="560">
        <f t="shared" ca="1" si="438"/>
        <v>0</v>
      </c>
      <c r="AI642" s="560">
        <f t="shared" ca="1" si="439"/>
        <v>0</v>
      </c>
      <c r="AJ642" s="560">
        <f t="shared" ca="1" si="424"/>
        <v>0</v>
      </c>
    </row>
    <row r="643" spans="1:37" hidden="1" outlineLevel="1">
      <c r="A643" s="531" t="s">
        <v>1553</v>
      </c>
      <c r="B643" s="531">
        <v>920</v>
      </c>
      <c r="C643" s="530" t="str">
        <f t="shared" si="407"/>
        <v>Injuries &amp; Damages920</v>
      </c>
      <c r="D643" s="503">
        <v>0</v>
      </c>
      <c r="E643" s="564">
        <v>0</v>
      </c>
      <c r="F643" s="560">
        <v>0</v>
      </c>
      <c r="G643" s="560">
        <v>0</v>
      </c>
      <c r="H643" s="560">
        <v>0</v>
      </c>
      <c r="I643" s="560">
        <v>0</v>
      </c>
      <c r="J643" s="560">
        <v>0</v>
      </c>
      <c r="K643" s="560">
        <v>0</v>
      </c>
      <c r="L643" s="560">
        <v>0</v>
      </c>
      <c r="M643" s="560">
        <v>0</v>
      </c>
      <c r="N643" s="560">
        <v>0</v>
      </c>
      <c r="O643" s="560">
        <v>0</v>
      </c>
      <c r="P643" s="560">
        <v>0</v>
      </c>
      <c r="Q643" s="560">
        <v>0</v>
      </c>
      <c r="R643" s="560">
        <f t="shared" si="440"/>
        <v>0</v>
      </c>
      <c r="S643" s="1120">
        <f>ROUND(SUMIF('Input - Ratemaking Adjustments'!$G$6:$G$37,C643,'Input - Ratemaking Adjustments'!$C$6:$C$37),3)</f>
        <v>0</v>
      </c>
      <c r="T643" s="1120">
        <f t="shared" ca="1" si="426"/>
        <v>0</v>
      </c>
      <c r="U643" s="542">
        <f t="shared" ca="1" si="423"/>
        <v>0</v>
      </c>
      <c r="V643" s="542">
        <f t="shared" ca="1" si="427"/>
        <v>0</v>
      </c>
      <c r="X643" s="560">
        <f t="shared" ca="1" si="428"/>
        <v>0</v>
      </c>
      <c r="Y643" s="560">
        <f t="shared" ca="1" si="429"/>
        <v>0</v>
      </c>
      <c r="Z643" s="560">
        <f t="shared" ca="1" si="430"/>
        <v>0</v>
      </c>
      <c r="AA643" s="560">
        <f t="shared" ca="1" si="431"/>
        <v>0</v>
      </c>
      <c r="AB643" s="560">
        <f t="shared" ca="1" si="432"/>
        <v>0</v>
      </c>
      <c r="AC643" s="560">
        <f t="shared" ca="1" si="433"/>
        <v>0</v>
      </c>
      <c r="AD643" s="560">
        <f t="shared" ca="1" si="434"/>
        <v>0</v>
      </c>
      <c r="AE643" s="560">
        <f t="shared" ca="1" si="435"/>
        <v>0</v>
      </c>
      <c r="AF643" s="560">
        <f t="shared" ca="1" si="436"/>
        <v>0</v>
      </c>
      <c r="AG643" s="560">
        <f t="shared" ca="1" si="437"/>
        <v>0</v>
      </c>
      <c r="AH643" s="560">
        <f t="shared" ca="1" si="438"/>
        <v>0</v>
      </c>
      <c r="AI643" s="560">
        <f t="shared" ca="1" si="439"/>
        <v>0</v>
      </c>
      <c r="AJ643" s="560">
        <f t="shared" ca="1" si="424"/>
        <v>0</v>
      </c>
    </row>
    <row r="644" spans="1:37" hidden="1" outlineLevel="1">
      <c r="A644" s="531" t="s">
        <v>1553</v>
      </c>
      <c r="B644" s="531">
        <v>921</v>
      </c>
      <c r="C644" s="530" t="str">
        <f t="shared" si="407"/>
        <v>Injuries &amp; Damages921</v>
      </c>
      <c r="D644" s="503">
        <v>0</v>
      </c>
      <c r="E644" s="564">
        <v>0</v>
      </c>
      <c r="F644" s="560">
        <v>0</v>
      </c>
      <c r="G644" s="560">
        <v>0</v>
      </c>
      <c r="H644" s="560">
        <v>0</v>
      </c>
      <c r="I644" s="560">
        <v>0</v>
      </c>
      <c r="J644" s="560">
        <v>0</v>
      </c>
      <c r="K644" s="560">
        <v>0</v>
      </c>
      <c r="L644" s="560">
        <v>0</v>
      </c>
      <c r="M644" s="560">
        <v>0</v>
      </c>
      <c r="N644" s="560">
        <v>0</v>
      </c>
      <c r="O644" s="560">
        <v>0</v>
      </c>
      <c r="P644" s="560">
        <v>0</v>
      </c>
      <c r="Q644" s="560">
        <v>0</v>
      </c>
      <c r="R644" s="560">
        <f t="shared" si="440"/>
        <v>0</v>
      </c>
      <c r="S644" s="1120">
        <f>ROUND(SUMIF('Input - Ratemaking Adjustments'!$G$6:$G$37,C644,'Input - Ratemaking Adjustments'!$C$6:$C$37),3)</f>
        <v>0</v>
      </c>
      <c r="T644" s="1120">
        <f t="shared" ca="1" si="426"/>
        <v>0</v>
      </c>
      <c r="U644" s="542">
        <f t="shared" ca="1" si="423"/>
        <v>0</v>
      </c>
      <c r="V644" s="542">
        <f t="shared" ca="1" si="427"/>
        <v>0</v>
      </c>
      <c r="X644" s="560">
        <f t="shared" ca="1" si="428"/>
        <v>0</v>
      </c>
      <c r="Y644" s="560">
        <f t="shared" ca="1" si="429"/>
        <v>0</v>
      </c>
      <c r="Z644" s="560">
        <f t="shared" ca="1" si="430"/>
        <v>0</v>
      </c>
      <c r="AA644" s="560">
        <f t="shared" ca="1" si="431"/>
        <v>0</v>
      </c>
      <c r="AB644" s="560">
        <f t="shared" ca="1" si="432"/>
        <v>0</v>
      </c>
      <c r="AC644" s="560">
        <f t="shared" ca="1" si="433"/>
        <v>0</v>
      </c>
      <c r="AD644" s="560">
        <f t="shared" ca="1" si="434"/>
        <v>0</v>
      </c>
      <c r="AE644" s="560">
        <f t="shared" ca="1" si="435"/>
        <v>0</v>
      </c>
      <c r="AF644" s="560">
        <f t="shared" ca="1" si="436"/>
        <v>0</v>
      </c>
      <c r="AG644" s="560">
        <f t="shared" ca="1" si="437"/>
        <v>0</v>
      </c>
      <c r="AH644" s="560">
        <f t="shared" ca="1" si="438"/>
        <v>0</v>
      </c>
      <c r="AI644" s="560">
        <f t="shared" ca="1" si="439"/>
        <v>0</v>
      </c>
      <c r="AJ644" s="560">
        <f t="shared" ca="1" si="424"/>
        <v>0</v>
      </c>
    </row>
    <row r="645" spans="1:37" hidden="1" outlineLevel="1">
      <c r="A645" s="531" t="s">
        <v>1553</v>
      </c>
      <c r="B645" s="531">
        <v>923</v>
      </c>
      <c r="C645" s="530" t="str">
        <f t="shared" si="407"/>
        <v>Injuries &amp; Damages923</v>
      </c>
      <c r="D645" s="503">
        <v>0</v>
      </c>
      <c r="E645" s="564">
        <v>0</v>
      </c>
      <c r="F645" s="560">
        <v>0</v>
      </c>
      <c r="G645" s="560">
        <v>0</v>
      </c>
      <c r="H645" s="560">
        <v>0</v>
      </c>
      <c r="I645" s="560">
        <v>0</v>
      </c>
      <c r="J645" s="560">
        <v>0</v>
      </c>
      <c r="K645" s="560">
        <v>0</v>
      </c>
      <c r="L645" s="560">
        <v>0</v>
      </c>
      <c r="M645" s="560">
        <v>0</v>
      </c>
      <c r="N645" s="560">
        <v>0</v>
      </c>
      <c r="O645" s="560">
        <v>0</v>
      </c>
      <c r="P645" s="560">
        <v>0</v>
      </c>
      <c r="Q645" s="560">
        <v>0</v>
      </c>
      <c r="R645" s="560">
        <f t="shared" si="440"/>
        <v>0</v>
      </c>
      <c r="S645" s="1120">
        <f>ROUND(SUMIF('Input - Ratemaking Adjustments'!$G$6:$G$37,C645,'Input - Ratemaking Adjustments'!$C$6:$C$37),3)</f>
        <v>0</v>
      </c>
      <c r="T645" s="1120">
        <f t="shared" ca="1" si="426"/>
        <v>0</v>
      </c>
      <c r="U645" s="542">
        <f t="shared" ca="1" si="423"/>
        <v>0</v>
      </c>
      <c r="V645" s="542">
        <f t="shared" ca="1" si="427"/>
        <v>0</v>
      </c>
      <c r="X645" s="560">
        <f t="shared" ca="1" si="428"/>
        <v>0</v>
      </c>
      <c r="Y645" s="560">
        <f t="shared" ca="1" si="429"/>
        <v>0</v>
      </c>
      <c r="Z645" s="560">
        <f t="shared" ca="1" si="430"/>
        <v>0</v>
      </c>
      <c r="AA645" s="560">
        <f t="shared" ca="1" si="431"/>
        <v>0</v>
      </c>
      <c r="AB645" s="560">
        <f t="shared" ca="1" si="432"/>
        <v>0</v>
      </c>
      <c r="AC645" s="560">
        <f t="shared" ca="1" si="433"/>
        <v>0</v>
      </c>
      <c r="AD645" s="560">
        <f t="shared" ca="1" si="434"/>
        <v>0</v>
      </c>
      <c r="AE645" s="560">
        <f t="shared" ca="1" si="435"/>
        <v>0</v>
      </c>
      <c r="AF645" s="560">
        <f t="shared" ca="1" si="436"/>
        <v>0</v>
      </c>
      <c r="AG645" s="560">
        <f t="shared" ca="1" si="437"/>
        <v>0</v>
      </c>
      <c r="AH645" s="560">
        <f t="shared" ca="1" si="438"/>
        <v>0</v>
      </c>
      <c r="AI645" s="560">
        <f t="shared" ca="1" si="439"/>
        <v>0</v>
      </c>
      <c r="AJ645" s="560">
        <f t="shared" ca="1" si="424"/>
        <v>0</v>
      </c>
    </row>
    <row r="646" spans="1:37" hidden="1" outlineLevel="1">
      <c r="A646" s="531" t="s">
        <v>1553</v>
      </c>
      <c r="B646" s="531">
        <v>924</v>
      </c>
      <c r="C646" s="530" t="str">
        <f t="shared" si="407"/>
        <v>Injuries &amp; Damages924</v>
      </c>
      <c r="D646" s="503">
        <v>0</v>
      </c>
      <c r="E646" s="564">
        <v>0</v>
      </c>
      <c r="F646" s="560">
        <v>0</v>
      </c>
      <c r="G646" s="560">
        <v>0</v>
      </c>
      <c r="H646" s="560">
        <v>0</v>
      </c>
      <c r="I646" s="560">
        <v>0</v>
      </c>
      <c r="J646" s="560">
        <v>0</v>
      </c>
      <c r="K646" s="560">
        <v>0</v>
      </c>
      <c r="L646" s="560">
        <v>0</v>
      </c>
      <c r="M646" s="560">
        <v>0</v>
      </c>
      <c r="N646" s="560">
        <v>0</v>
      </c>
      <c r="O646" s="560">
        <v>0</v>
      </c>
      <c r="P646" s="560">
        <v>0</v>
      </c>
      <c r="Q646" s="560">
        <v>0</v>
      </c>
      <c r="R646" s="560">
        <f t="shared" si="440"/>
        <v>0</v>
      </c>
      <c r="S646" s="1120">
        <f>ROUND(SUMIF('Input - Ratemaking Adjustments'!$G$6:$G$37,C646,'Input - Ratemaking Adjustments'!$C$6:$C$37),3)</f>
        <v>0</v>
      </c>
      <c r="T646" s="1120">
        <f t="shared" ca="1" si="426"/>
        <v>0</v>
      </c>
      <c r="U646" s="542">
        <f t="shared" ca="1" si="423"/>
        <v>0</v>
      </c>
      <c r="V646" s="542">
        <f t="shared" ca="1" si="427"/>
        <v>0</v>
      </c>
      <c r="X646" s="560">
        <f t="shared" ca="1" si="428"/>
        <v>0</v>
      </c>
      <c r="Y646" s="560">
        <f t="shared" ca="1" si="429"/>
        <v>0</v>
      </c>
      <c r="Z646" s="560">
        <f t="shared" ca="1" si="430"/>
        <v>0</v>
      </c>
      <c r="AA646" s="560">
        <f t="shared" ca="1" si="431"/>
        <v>0</v>
      </c>
      <c r="AB646" s="560">
        <f t="shared" ca="1" si="432"/>
        <v>0</v>
      </c>
      <c r="AC646" s="560">
        <f t="shared" ca="1" si="433"/>
        <v>0</v>
      </c>
      <c r="AD646" s="560">
        <f t="shared" ca="1" si="434"/>
        <v>0</v>
      </c>
      <c r="AE646" s="560">
        <f t="shared" ca="1" si="435"/>
        <v>0</v>
      </c>
      <c r="AF646" s="560">
        <f t="shared" ca="1" si="436"/>
        <v>0</v>
      </c>
      <c r="AG646" s="560">
        <f t="shared" ca="1" si="437"/>
        <v>0</v>
      </c>
      <c r="AH646" s="560">
        <f t="shared" ca="1" si="438"/>
        <v>0</v>
      </c>
      <c r="AI646" s="560">
        <f t="shared" ca="1" si="439"/>
        <v>0</v>
      </c>
      <c r="AJ646" s="560">
        <f t="shared" ca="1" si="424"/>
        <v>0</v>
      </c>
    </row>
    <row r="647" spans="1:37" hidden="1" outlineLevel="1">
      <c r="A647" s="531" t="s">
        <v>1553</v>
      </c>
      <c r="B647" s="531">
        <v>925</v>
      </c>
      <c r="C647" s="530" t="str">
        <f t="shared" si="407"/>
        <v>Injuries &amp; Damages925</v>
      </c>
      <c r="D647" s="503">
        <v>248561.06999999995</v>
      </c>
      <c r="E647" s="564">
        <v>0.99996717212343622</v>
      </c>
      <c r="F647" s="560">
        <v>26886.080000000002</v>
      </c>
      <c r="G647" s="560">
        <v>26886.080000000002</v>
      </c>
      <c r="H647" s="560">
        <v>26886.080000000002</v>
      </c>
      <c r="I647" s="560">
        <v>26886.080000000002</v>
      </c>
      <c r="J647" s="560">
        <v>26886.080000000002</v>
      </c>
      <c r="K647" s="560">
        <v>26886.080000000002</v>
      </c>
      <c r="L647" s="560">
        <v>27240.79</v>
      </c>
      <c r="M647" s="560">
        <v>27240.79</v>
      </c>
      <c r="N647" s="560">
        <v>27240.79</v>
      </c>
      <c r="O647" s="560">
        <v>27240.79</v>
      </c>
      <c r="P647" s="560">
        <v>27240.79</v>
      </c>
      <c r="Q647" s="560">
        <v>27240.79</v>
      </c>
      <c r="R647" s="560">
        <f t="shared" si="440"/>
        <v>324761.22000000003</v>
      </c>
      <c r="S647" s="1120">
        <f>ROUND(SUMIF('Input - Ratemaking Adjustments'!$G$6:$G$37,C647,'Input - Ratemaking Adjustments'!$C$6:$C$37),3)</f>
        <v>0</v>
      </c>
      <c r="T647" s="1120">
        <f t="shared" ca="1" si="426"/>
        <v>0</v>
      </c>
      <c r="U647" s="542">
        <f t="shared" ca="1" si="423"/>
        <v>0</v>
      </c>
      <c r="V647" s="542">
        <f t="shared" ca="1" si="427"/>
        <v>324761.22000000003</v>
      </c>
      <c r="X647" s="560">
        <f t="shared" ca="1" si="428"/>
        <v>26886.080999999998</v>
      </c>
      <c r="Y647" s="560">
        <f t="shared" ca="1" si="429"/>
        <v>26886.080999999998</v>
      </c>
      <c r="Z647" s="560">
        <f t="shared" ca="1" si="430"/>
        <v>26886.080999999998</v>
      </c>
      <c r="AA647" s="560">
        <f t="shared" ca="1" si="431"/>
        <v>26886.080999999998</v>
      </c>
      <c r="AB647" s="560">
        <f t="shared" ca="1" si="432"/>
        <v>26886.080999999998</v>
      </c>
      <c r="AC647" s="560">
        <f t="shared" ca="1" si="433"/>
        <v>26886.080999999998</v>
      </c>
      <c r="AD647" s="560">
        <f t="shared" ca="1" si="434"/>
        <v>27240.789000000001</v>
      </c>
      <c r="AE647" s="560">
        <f t="shared" ca="1" si="435"/>
        <v>27240.789000000001</v>
      </c>
      <c r="AF647" s="560">
        <f t="shared" ca="1" si="436"/>
        <v>27240.789000000001</v>
      </c>
      <c r="AG647" s="560">
        <f t="shared" ca="1" si="437"/>
        <v>27240.789000000001</v>
      </c>
      <c r="AH647" s="560">
        <f t="shared" ca="1" si="438"/>
        <v>27240.789000000001</v>
      </c>
      <c r="AI647" s="560">
        <f t="shared" ca="1" si="439"/>
        <v>27240.789000000001</v>
      </c>
      <c r="AJ647" s="560">
        <f t="shared" ca="1" si="424"/>
        <v>324761.21999999997</v>
      </c>
    </row>
    <row r="648" spans="1:37" hidden="1" outlineLevel="1">
      <c r="A648" s="531" t="s">
        <v>1553</v>
      </c>
      <c r="B648" s="531">
        <v>926</v>
      </c>
      <c r="C648" s="530" t="str">
        <f t="shared" si="407"/>
        <v>Injuries &amp; Damages926</v>
      </c>
      <c r="D648" s="503">
        <v>0</v>
      </c>
      <c r="E648" s="564">
        <v>0</v>
      </c>
      <c r="F648" s="560">
        <v>0</v>
      </c>
      <c r="G648" s="560">
        <v>0</v>
      </c>
      <c r="H648" s="560">
        <v>0</v>
      </c>
      <c r="I648" s="560">
        <v>0</v>
      </c>
      <c r="J648" s="560">
        <v>0</v>
      </c>
      <c r="K648" s="560">
        <v>0</v>
      </c>
      <c r="L648" s="560">
        <v>0</v>
      </c>
      <c r="M648" s="560">
        <v>0</v>
      </c>
      <c r="N648" s="560">
        <v>0</v>
      </c>
      <c r="O648" s="560">
        <v>0</v>
      </c>
      <c r="P648" s="560">
        <v>0</v>
      </c>
      <c r="Q648" s="560">
        <v>0</v>
      </c>
      <c r="R648" s="560">
        <f t="shared" si="440"/>
        <v>0</v>
      </c>
      <c r="S648" s="1120">
        <f>ROUND(SUMIF('Input - Ratemaking Adjustments'!$G$6:$G$37,C648,'Input - Ratemaking Adjustments'!$C$6:$C$37),3)</f>
        <v>0</v>
      </c>
      <c r="T648" s="1120">
        <f t="shared" ca="1" si="426"/>
        <v>0</v>
      </c>
      <c r="U648" s="542">
        <f t="shared" ca="1" si="423"/>
        <v>0</v>
      </c>
      <c r="V648" s="542">
        <f t="shared" ca="1" si="427"/>
        <v>0</v>
      </c>
      <c r="X648" s="560">
        <f t="shared" ca="1" si="428"/>
        <v>0</v>
      </c>
      <c r="Y648" s="560">
        <f t="shared" ca="1" si="429"/>
        <v>0</v>
      </c>
      <c r="Z648" s="560">
        <f t="shared" ca="1" si="430"/>
        <v>0</v>
      </c>
      <c r="AA648" s="560">
        <f t="shared" ca="1" si="431"/>
        <v>0</v>
      </c>
      <c r="AB648" s="560">
        <f t="shared" ca="1" si="432"/>
        <v>0</v>
      </c>
      <c r="AC648" s="560">
        <f t="shared" ca="1" si="433"/>
        <v>0</v>
      </c>
      <c r="AD648" s="560">
        <f t="shared" ca="1" si="434"/>
        <v>0</v>
      </c>
      <c r="AE648" s="560">
        <f t="shared" ca="1" si="435"/>
        <v>0</v>
      </c>
      <c r="AF648" s="560">
        <f t="shared" ca="1" si="436"/>
        <v>0</v>
      </c>
      <c r="AG648" s="560">
        <f t="shared" ca="1" si="437"/>
        <v>0</v>
      </c>
      <c r="AH648" s="560">
        <f t="shared" ca="1" si="438"/>
        <v>0</v>
      </c>
      <c r="AI648" s="560">
        <f t="shared" ca="1" si="439"/>
        <v>0</v>
      </c>
      <c r="AJ648" s="560">
        <f t="shared" ca="1" si="424"/>
        <v>0</v>
      </c>
    </row>
    <row r="649" spans="1:37" hidden="1" outlineLevel="1">
      <c r="A649" s="531" t="s">
        <v>1553</v>
      </c>
      <c r="B649" s="531">
        <v>928</v>
      </c>
      <c r="C649" s="530" t="str">
        <f t="shared" si="407"/>
        <v>Injuries &amp; Damages928</v>
      </c>
      <c r="D649" s="503">
        <v>0</v>
      </c>
      <c r="E649" s="564">
        <v>0</v>
      </c>
      <c r="F649" s="560">
        <v>0</v>
      </c>
      <c r="G649" s="560">
        <v>0</v>
      </c>
      <c r="H649" s="560">
        <v>0</v>
      </c>
      <c r="I649" s="560">
        <v>0</v>
      </c>
      <c r="J649" s="560">
        <v>0</v>
      </c>
      <c r="K649" s="560">
        <v>0</v>
      </c>
      <c r="L649" s="560">
        <v>0</v>
      </c>
      <c r="M649" s="560">
        <v>0</v>
      </c>
      <c r="N649" s="560">
        <v>0</v>
      </c>
      <c r="O649" s="560">
        <v>0</v>
      </c>
      <c r="P649" s="560">
        <v>0</v>
      </c>
      <c r="Q649" s="560">
        <v>0</v>
      </c>
      <c r="R649" s="560">
        <f t="shared" si="440"/>
        <v>0</v>
      </c>
      <c r="S649" s="1120">
        <f>ROUND(SUMIF('Input - Ratemaking Adjustments'!$G$6:$G$37,C649,'Input - Ratemaking Adjustments'!$C$6:$C$37),3)</f>
        <v>0</v>
      </c>
      <c r="T649" s="1120">
        <f t="shared" ca="1" si="426"/>
        <v>0</v>
      </c>
      <c r="U649" s="542">
        <f t="shared" ca="1" si="423"/>
        <v>0</v>
      </c>
      <c r="V649" s="542">
        <f t="shared" ca="1" si="427"/>
        <v>0</v>
      </c>
      <c r="X649" s="560">
        <f t="shared" ca="1" si="428"/>
        <v>0</v>
      </c>
      <c r="Y649" s="560">
        <f t="shared" ca="1" si="429"/>
        <v>0</v>
      </c>
      <c r="Z649" s="560">
        <f t="shared" ca="1" si="430"/>
        <v>0</v>
      </c>
      <c r="AA649" s="560">
        <f t="shared" ca="1" si="431"/>
        <v>0</v>
      </c>
      <c r="AB649" s="560">
        <f t="shared" ca="1" si="432"/>
        <v>0</v>
      </c>
      <c r="AC649" s="560">
        <f t="shared" ca="1" si="433"/>
        <v>0</v>
      </c>
      <c r="AD649" s="560">
        <f t="shared" ca="1" si="434"/>
        <v>0</v>
      </c>
      <c r="AE649" s="560">
        <f t="shared" ca="1" si="435"/>
        <v>0</v>
      </c>
      <c r="AF649" s="560">
        <f t="shared" ca="1" si="436"/>
        <v>0</v>
      </c>
      <c r="AG649" s="560">
        <f t="shared" ca="1" si="437"/>
        <v>0</v>
      </c>
      <c r="AH649" s="560">
        <f t="shared" ca="1" si="438"/>
        <v>0</v>
      </c>
      <c r="AI649" s="560">
        <f t="shared" ca="1" si="439"/>
        <v>0</v>
      </c>
      <c r="AJ649" s="560">
        <f t="shared" ca="1" si="424"/>
        <v>0</v>
      </c>
    </row>
    <row r="650" spans="1:37" hidden="1" outlineLevel="1">
      <c r="A650" s="531" t="s">
        <v>1553</v>
      </c>
      <c r="B650" s="531">
        <v>930.1</v>
      </c>
      <c r="C650" s="530" t="str">
        <f t="shared" si="407"/>
        <v>Injuries &amp; Damages930.1</v>
      </c>
      <c r="D650" s="503">
        <v>0</v>
      </c>
      <c r="E650" s="564">
        <v>0</v>
      </c>
      <c r="F650" s="560">
        <v>0</v>
      </c>
      <c r="G650" s="560">
        <v>0</v>
      </c>
      <c r="H650" s="560">
        <v>0</v>
      </c>
      <c r="I650" s="560">
        <v>0</v>
      </c>
      <c r="J650" s="560">
        <v>0</v>
      </c>
      <c r="K650" s="560">
        <v>0</v>
      </c>
      <c r="L650" s="560">
        <v>0</v>
      </c>
      <c r="M650" s="560">
        <v>0</v>
      </c>
      <c r="N650" s="560">
        <v>0</v>
      </c>
      <c r="O650" s="560">
        <v>0</v>
      </c>
      <c r="P650" s="560">
        <v>0</v>
      </c>
      <c r="Q650" s="560">
        <v>0</v>
      </c>
      <c r="R650" s="560">
        <f t="shared" si="440"/>
        <v>0</v>
      </c>
      <c r="S650" s="1120">
        <f>ROUND(SUMIF('Input - Ratemaking Adjustments'!$G$6:$G$37,C650,'Input - Ratemaking Adjustments'!$C$6:$C$37),3)</f>
        <v>0</v>
      </c>
      <c r="T650" s="1120">
        <f t="shared" ca="1" si="426"/>
        <v>0</v>
      </c>
      <c r="U650" s="542">
        <f t="shared" ca="1" si="423"/>
        <v>0</v>
      </c>
      <c r="V650" s="542">
        <f t="shared" ca="1" si="427"/>
        <v>0</v>
      </c>
      <c r="X650" s="560">
        <f t="shared" ca="1" si="428"/>
        <v>0</v>
      </c>
      <c r="Y650" s="560">
        <f t="shared" ca="1" si="429"/>
        <v>0</v>
      </c>
      <c r="Z650" s="560">
        <f t="shared" ca="1" si="430"/>
        <v>0</v>
      </c>
      <c r="AA650" s="560">
        <f t="shared" ca="1" si="431"/>
        <v>0</v>
      </c>
      <c r="AB650" s="560">
        <f t="shared" ca="1" si="432"/>
        <v>0</v>
      </c>
      <c r="AC650" s="560">
        <f t="shared" ca="1" si="433"/>
        <v>0</v>
      </c>
      <c r="AD650" s="560">
        <f t="shared" ca="1" si="434"/>
        <v>0</v>
      </c>
      <c r="AE650" s="560">
        <f t="shared" ca="1" si="435"/>
        <v>0</v>
      </c>
      <c r="AF650" s="560">
        <f t="shared" ca="1" si="436"/>
        <v>0</v>
      </c>
      <c r="AG650" s="560">
        <f t="shared" ca="1" si="437"/>
        <v>0</v>
      </c>
      <c r="AH650" s="560">
        <f t="shared" ca="1" si="438"/>
        <v>0</v>
      </c>
      <c r="AI650" s="560">
        <f t="shared" ca="1" si="439"/>
        <v>0</v>
      </c>
      <c r="AJ650" s="560">
        <f t="shared" ca="1" si="424"/>
        <v>0</v>
      </c>
    </row>
    <row r="651" spans="1:37" hidden="1" outlineLevel="1">
      <c r="A651" s="531" t="s">
        <v>1553</v>
      </c>
      <c r="B651" s="531">
        <v>930.2</v>
      </c>
      <c r="C651" s="530" t="str">
        <f t="shared" si="407"/>
        <v>Injuries &amp; Damages930.2</v>
      </c>
      <c r="D651" s="503">
        <v>0</v>
      </c>
      <c r="E651" s="564">
        <v>0</v>
      </c>
      <c r="F651" s="560">
        <v>0</v>
      </c>
      <c r="G651" s="560">
        <v>0</v>
      </c>
      <c r="H651" s="560">
        <v>0</v>
      </c>
      <c r="I651" s="560">
        <v>0</v>
      </c>
      <c r="J651" s="560">
        <v>0</v>
      </c>
      <c r="K651" s="560">
        <v>0</v>
      </c>
      <c r="L651" s="560">
        <v>0</v>
      </c>
      <c r="M651" s="560">
        <v>0</v>
      </c>
      <c r="N651" s="560">
        <v>0</v>
      </c>
      <c r="O651" s="560">
        <v>0</v>
      </c>
      <c r="P651" s="560">
        <v>0</v>
      </c>
      <c r="Q651" s="560">
        <v>0</v>
      </c>
      <c r="R651" s="560">
        <f t="shared" si="440"/>
        <v>0</v>
      </c>
      <c r="S651" s="1120">
        <f>ROUND(SUMIF('Input - Ratemaking Adjustments'!$G$6:$G$37,C651,'Input - Ratemaking Adjustments'!$C$6:$C$37),3)</f>
        <v>0</v>
      </c>
      <c r="T651" s="1120">
        <f t="shared" ca="1" si="426"/>
        <v>0</v>
      </c>
      <c r="U651" s="542">
        <f t="shared" ca="1" si="423"/>
        <v>0</v>
      </c>
      <c r="V651" s="542">
        <f t="shared" ca="1" si="427"/>
        <v>0</v>
      </c>
      <c r="X651" s="560">
        <f t="shared" ca="1" si="428"/>
        <v>0</v>
      </c>
      <c r="Y651" s="560">
        <f t="shared" ca="1" si="429"/>
        <v>0</v>
      </c>
      <c r="Z651" s="560">
        <f t="shared" ca="1" si="430"/>
        <v>0</v>
      </c>
      <c r="AA651" s="560">
        <f t="shared" ca="1" si="431"/>
        <v>0</v>
      </c>
      <c r="AB651" s="560">
        <f t="shared" ca="1" si="432"/>
        <v>0</v>
      </c>
      <c r="AC651" s="560">
        <f t="shared" ca="1" si="433"/>
        <v>0</v>
      </c>
      <c r="AD651" s="560">
        <f t="shared" ca="1" si="434"/>
        <v>0</v>
      </c>
      <c r="AE651" s="560">
        <f t="shared" ca="1" si="435"/>
        <v>0</v>
      </c>
      <c r="AF651" s="560">
        <f t="shared" ca="1" si="436"/>
        <v>0</v>
      </c>
      <c r="AG651" s="560">
        <f t="shared" ca="1" si="437"/>
        <v>0</v>
      </c>
      <c r="AH651" s="560">
        <f t="shared" ca="1" si="438"/>
        <v>0</v>
      </c>
      <c r="AI651" s="560">
        <f t="shared" ca="1" si="439"/>
        <v>0</v>
      </c>
      <c r="AJ651" s="560">
        <f t="shared" ca="1" si="424"/>
        <v>0</v>
      </c>
    </row>
    <row r="652" spans="1:37" hidden="1" outlineLevel="1">
      <c r="A652" s="531" t="s">
        <v>1553</v>
      </c>
      <c r="B652" s="531">
        <v>931</v>
      </c>
      <c r="C652" s="530" t="str">
        <f t="shared" si="407"/>
        <v>Injuries &amp; Damages931</v>
      </c>
      <c r="D652" s="503">
        <v>0</v>
      </c>
      <c r="E652" s="564">
        <v>0</v>
      </c>
      <c r="F652" s="560">
        <v>0</v>
      </c>
      <c r="G652" s="560">
        <v>0</v>
      </c>
      <c r="H652" s="560">
        <v>0</v>
      </c>
      <c r="I652" s="560">
        <v>0</v>
      </c>
      <c r="J652" s="560">
        <v>0</v>
      </c>
      <c r="K652" s="560">
        <v>0</v>
      </c>
      <c r="L652" s="560">
        <v>0</v>
      </c>
      <c r="M652" s="560">
        <v>0</v>
      </c>
      <c r="N652" s="560">
        <v>0</v>
      </c>
      <c r="O652" s="560">
        <v>0</v>
      </c>
      <c r="P652" s="560">
        <v>0</v>
      </c>
      <c r="Q652" s="560">
        <v>0</v>
      </c>
      <c r="R652" s="560">
        <f t="shared" si="440"/>
        <v>0</v>
      </c>
      <c r="S652" s="1120">
        <f>ROUND(SUMIF('Input - Ratemaking Adjustments'!$G$6:$G$37,C652,'Input - Ratemaking Adjustments'!$C$6:$C$37),3)</f>
        <v>0</v>
      </c>
      <c r="T652" s="1120">
        <f t="shared" ca="1" si="426"/>
        <v>0</v>
      </c>
      <c r="U652" s="542">
        <f t="shared" ca="1" si="423"/>
        <v>0</v>
      </c>
      <c r="V652" s="542">
        <f t="shared" ca="1" si="427"/>
        <v>0</v>
      </c>
      <c r="X652" s="560">
        <f t="shared" ca="1" si="428"/>
        <v>0</v>
      </c>
      <c r="Y652" s="560">
        <f t="shared" ca="1" si="429"/>
        <v>0</v>
      </c>
      <c r="Z652" s="560">
        <f t="shared" ca="1" si="430"/>
        <v>0</v>
      </c>
      <c r="AA652" s="560">
        <f t="shared" ca="1" si="431"/>
        <v>0</v>
      </c>
      <c r="AB652" s="560">
        <f t="shared" ca="1" si="432"/>
        <v>0</v>
      </c>
      <c r="AC652" s="560">
        <f t="shared" ca="1" si="433"/>
        <v>0</v>
      </c>
      <c r="AD652" s="560">
        <f t="shared" ca="1" si="434"/>
        <v>0</v>
      </c>
      <c r="AE652" s="560">
        <f t="shared" ca="1" si="435"/>
        <v>0</v>
      </c>
      <c r="AF652" s="560">
        <f t="shared" ca="1" si="436"/>
        <v>0</v>
      </c>
      <c r="AG652" s="560">
        <f t="shared" ca="1" si="437"/>
        <v>0</v>
      </c>
      <c r="AH652" s="560">
        <f t="shared" ca="1" si="438"/>
        <v>0</v>
      </c>
      <c r="AI652" s="560">
        <f t="shared" ca="1" si="439"/>
        <v>0</v>
      </c>
      <c r="AJ652" s="560">
        <f t="shared" ca="1" si="424"/>
        <v>0</v>
      </c>
    </row>
    <row r="653" spans="1:37" hidden="1" outlineLevel="1">
      <c r="A653" s="531" t="s">
        <v>1553</v>
      </c>
      <c r="B653" s="531">
        <v>932</v>
      </c>
      <c r="C653" s="530" t="str">
        <f t="shared" si="407"/>
        <v>Injuries &amp; Damages932</v>
      </c>
      <c r="D653" s="503">
        <v>0</v>
      </c>
      <c r="E653" s="564">
        <v>0</v>
      </c>
      <c r="F653" s="560">
        <v>0</v>
      </c>
      <c r="G653" s="560">
        <v>0</v>
      </c>
      <c r="H653" s="560">
        <v>0</v>
      </c>
      <c r="I653" s="560">
        <v>0</v>
      </c>
      <c r="J653" s="560">
        <v>0</v>
      </c>
      <c r="K653" s="560">
        <v>0</v>
      </c>
      <c r="L653" s="560">
        <v>0</v>
      </c>
      <c r="M653" s="560">
        <v>0</v>
      </c>
      <c r="N653" s="560">
        <v>0</v>
      </c>
      <c r="O653" s="560">
        <v>0</v>
      </c>
      <c r="P653" s="560">
        <v>0</v>
      </c>
      <c r="Q653" s="560">
        <v>0</v>
      </c>
      <c r="R653" s="560">
        <f t="shared" si="440"/>
        <v>0</v>
      </c>
      <c r="S653" s="1120">
        <f>ROUND(SUMIF('Input - Ratemaking Adjustments'!$G$6:$G$37,C653,'Input - Ratemaking Adjustments'!$C$6:$C$37),3)</f>
        <v>0</v>
      </c>
      <c r="T653" s="1120">
        <f t="shared" ca="1" si="426"/>
        <v>0</v>
      </c>
      <c r="U653" s="542">
        <f t="shared" ca="1" si="423"/>
        <v>0</v>
      </c>
      <c r="V653" s="542">
        <f t="shared" ca="1" si="427"/>
        <v>0</v>
      </c>
      <c r="X653" s="560">
        <f t="shared" ca="1" si="428"/>
        <v>0</v>
      </c>
      <c r="Y653" s="560">
        <f t="shared" ca="1" si="429"/>
        <v>0</v>
      </c>
      <c r="Z653" s="560">
        <f t="shared" ca="1" si="430"/>
        <v>0</v>
      </c>
      <c r="AA653" s="560">
        <f t="shared" ca="1" si="431"/>
        <v>0</v>
      </c>
      <c r="AB653" s="560">
        <f t="shared" ca="1" si="432"/>
        <v>0</v>
      </c>
      <c r="AC653" s="560">
        <f t="shared" ca="1" si="433"/>
        <v>0</v>
      </c>
      <c r="AD653" s="560">
        <f t="shared" ca="1" si="434"/>
        <v>0</v>
      </c>
      <c r="AE653" s="560">
        <f t="shared" ca="1" si="435"/>
        <v>0</v>
      </c>
      <c r="AF653" s="560">
        <f t="shared" ca="1" si="436"/>
        <v>0</v>
      </c>
      <c r="AG653" s="560">
        <f t="shared" ca="1" si="437"/>
        <v>0</v>
      </c>
      <c r="AH653" s="560">
        <f t="shared" ca="1" si="438"/>
        <v>0</v>
      </c>
      <c r="AI653" s="560">
        <f t="shared" ca="1" si="439"/>
        <v>0</v>
      </c>
      <c r="AJ653" s="560">
        <f t="shared" ca="1" si="424"/>
        <v>0</v>
      </c>
    </row>
    <row r="654" spans="1:37" hidden="1" outlineLevel="1">
      <c r="A654" s="531" t="s">
        <v>1553</v>
      </c>
      <c r="B654" s="531">
        <v>935</v>
      </c>
      <c r="C654" s="530" t="str">
        <f t="shared" si="407"/>
        <v>Injuries &amp; Damages935</v>
      </c>
      <c r="D654" s="504">
        <v>0</v>
      </c>
      <c r="E654" s="564">
        <v>0</v>
      </c>
      <c r="F654" s="560">
        <v>0</v>
      </c>
      <c r="G654" s="560">
        <v>0</v>
      </c>
      <c r="H654" s="560">
        <v>0</v>
      </c>
      <c r="I654" s="560">
        <v>0</v>
      </c>
      <c r="J654" s="560">
        <v>0</v>
      </c>
      <c r="K654" s="560">
        <v>0</v>
      </c>
      <c r="L654" s="560">
        <v>0</v>
      </c>
      <c r="M654" s="560">
        <v>0</v>
      </c>
      <c r="N654" s="560">
        <v>0</v>
      </c>
      <c r="O654" s="560">
        <v>0</v>
      </c>
      <c r="P654" s="560">
        <v>0</v>
      </c>
      <c r="Q654" s="560">
        <v>0</v>
      </c>
      <c r="R654" s="560">
        <f t="shared" si="440"/>
        <v>0</v>
      </c>
      <c r="S654" s="1120">
        <f>ROUND(SUMIF('Input - Ratemaking Adjustments'!$G$6:$G$37,C654,'Input - Ratemaking Adjustments'!$C$6:$C$37),3)</f>
        <v>0</v>
      </c>
      <c r="T654" s="1120">
        <f t="shared" ca="1" si="426"/>
        <v>0</v>
      </c>
      <c r="U654" s="542">
        <f t="shared" ca="1" si="423"/>
        <v>0</v>
      </c>
      <c r="V654" s="542">
        <f t="shared" ca="1" si="427"/>
        <v>0</v>
      </c>
      <c r="X654" s="560">
        <f t="shared" ca="1" si="428"/>
        <v>0</v>
      </c>
      <c r="Y654" s="560">
        <f t="shared" ca="1" si="429"/>
        <v>0</v>
      </c>
      <c r="Z654" s="560">
        <f t="shared" ca="1" si="430"/>
        <v>0</v>
      </c>
      <c r="AA654" s="560">
        <f t="shared" ca="1" si="431"/>
        <v>0</v>
      </c>
      <c r="AB654" s="560">
        <f t="shared" ca="1" si="432"/>
        <v>0</v>
      </c>
      <c r="AC654" s="560">
        <f t="shared" ca="1" si="433"/>
        <v>0</v>
      </c>
      <c r="AD654" s="560">
        <f t="shared" ca="1" si="434"/>
        <v>0</v>
      </c>
      <c r="AE654" s="560">
        <f t="shared" ca="1" si="435"/>
        <v>0</v>
      </c>
      <c r="AF654" s="560">
        <f t="shared" ca="1" si="436"/>
        <v>0</v>
      </c>
      <c r="AG654" s="560">
        <f t="shared" ca="1" si="437"/>
        <v>0</v>
      </c>
      <c r="AH654" s="560">
        <f t="shared" ca="1" si="438"/>
        <v>0</v>
      </c>
      <c r="AI654" s="560">
        <f t="shared" ca="1" si="439"/>
        <v>0</v>
      </c>
      <c r="AJ654" s="560">
        <f t="shared" ca="1" si="424"/>
        <v>0</v>
      </c>
    </row>
    <row r="655" spans="1:37" s="545" customFormat="1" collapsed="1">
      <c r="A655" s="544" t="s">
        <v>1553</v>
      </c>
      <c r="B655" s="551"/>
      <c r="D655" s="505">
        <v>248569.22999999995</v>
      </c>
      <c r="E655" s="494">
        <v>1</v>
      </c>
      <c r="F655" s="549">
        <v>26886.959999999999</v>
      </c>
      <c r="G655" s="549">
        <v>26886.959999999999</v>
      </c>
      <c r="H655" s="549">
        <v>26886.959999999999</v>
      </c>
      <c r="I655" s="549">
        <v>26886.959999999999</v>
      </c>
      <c r="J655" s="549">
        <v>26886.959999999999</v>
      </c>
      <c r="K655" s="549">
        <v>26886.959999999999</v>
      </c>
      <c r="L655" s="549">
        <v>27241.68</v>
      </c>
      <c r="M655" s="549">
        <v>27241.68</v>
      </c>
      <c r="N655" s="549">
        <v>27241.68</v>
      </c>
      <c r="O655" s="549">
        <v>27241.68</v>
      </c>
      <c r="P655" s="549">
        <v>27241.68</v>
      </c>
      <c r="Q655" s="549">
        <v>27241.68</v>
      </c>
      <c r="R655" s="546">
        <f>SUM(R606:R654)</f>
        <v>324771.84000000003</v>
      </c>
      <c r="S655" s="1119">
        <f>SUM(S606:S654)</f>
        <v>0</v>
      </c>
      <c r="T655" s="547">
        <f ca="1">SUMIF('Input - Ratemaking Adjustments'!$G$6:$G$38,'Input - O&amp;M CE to FERC'!A655&amp;"allocate",'Input - Ratemaking Adjustments'!$C$6:$C$37)</f>
        <v>0</v>
      </c>
      <c r="U655" s="548">
        <f ca="1">SUM(U606:U654)</f>
        <v>0</v>
      </c>
      <c r="V655" s="548">
        <f ca="1">SUM(V606:V654)</f>
        <v>324771.84000000003</v>
      </c>
      <c r="X655" s="549">
        <f ca="1">SUM(X606:X654)</f>
        <v>26886.959999999999</v>
      </c>
      <c r="Y655" s="549">
        <f t="shared" ref="Y655:AJ655" ca="1" si="441">SUM(Y606:Y654)</f>
        <v>26886.959999999999</v>
      </c>
      <c r="Z655" s="549">
        <f t="shared" ca="1" si="441"/>
        <v>26886.959999999999</v>
      </c>
      <c r="AA655" s="549">
        <f t="shared" ca="1" si="441"/>
        <v>26886.959999999999</v>
      </c>
      <c r="AB655" s="549">
        <f t="shared" ca="1" si="441"/>
        <v>26886.959999999999</v>
      </c>
      <c r="AC655" s="549">
        <f t="shared" ca="1" si="441"/>
        <v>26886.959999999999</v>
      </c>
      <c r="AD655" s="549">
        <f t="shared" ca="1" si="441"/>
        <v>27241.68</v>
      </c>
      <c r="AE655" s="549">
        <f t="shared" ca="1" si="441"/>
        <v>27241.68</v>
      </c>
      <c r="AF655" s="549">
        <f t="shared" ca="1" si="441"/>
        <v>27241.68</v>
      </c>
      <c r="AG655" s="549">
        <f t="shared" ca="1" si="441"/>
        <v>27241.68</v>
      </c>
      <c r="AH655" s="549">
        <f t="shared" ca="1" si="441"/>
        <v>27241.68</v>
      </c>
      <c r="AI655" s="549">
        <f t="shared" ca="1" si="441"/>
        <v>27241.68</v>
      </c>
      <c r="AJ655" s="550">
        <f t="shared" ca="1" si="441"/>
        <v>324771.83999999997</v>
      </c>
      <c r="AK655" s="542"/>
    </row>
    <row r="656" spans="1:37" hidden="1" outlineLevel="1">
      <c r="A656" s="531" t="s">
        <v>1554</v>
      </c>
      <c r="B656" s="531">
        <v>801</v>
      </c>
      <c r="C656" s="530" t="str">
        <f t="shared" ref="C656:C704" si="442">A656&amp;B656</f>
        <v>Labor801</v>
      </c>
      <c r="D656" s="503">
        <v>0</v>
      </c>
      <c r="E656" s="564">
        <v>0</v>
      </c>
      <c r="F656" s="560">
        <v>0</v>
      </c>
      <c r="G656" s="560">
        <v>0</v>
      </c>
      <c r="H656" s="560">
        <v>0</v>
      </c>
      <c r="I656" s="560">
        <v>0</v>
      </c>
      <c r="J656" s="560">
        <v>0</v>
      </c>
      <c r="K656" s="560">
        <v>0</v>
      </c>
      <c r="L656" s="560">
        <v>0</v>
      </c>
      <c r="M656" s="560">
        <v>0</v>
      </c>
      <c r="N656" s="560">
        <v>0</v>
      </c>
      <c r="O656" s="560">
        <v>0</v>
      </c>
      <c r="P656" s="560">
        <v>0</v>
      </c>
      <c r="Q656" s="560">
        <v>0</v>
      </c>
      <c r="R656" s="560">
        <f>SUM(F656:Q656)</f>
        <v>0</v>
      </c>
      <c r="S656" s="1120">
        <f>ROUND(SUMIF('Input - Ratemaking Adjustments'!$G$6:$G$37,C656,'Input - Ratemaking Adjustments'!$C$6:$C$37),3)</f>
        <v>0</v>
      </c>
      <c r="T656" s="1120">
        <f t="shared" ref="T656:T687" ca="1" si="443">ROUND($T$705*E656,3)</f>
        <v>0</v>
      </c>
      <c r="U656" s="542">
        <f ca="1">+S656+T656</f>
        <v>0</v>
      </c>
      <c r="V656" s="542">
        <f t="shared" ref="V656:V687" ca="1" si="444">+R656+U656</f>
        <v>0</v>
      </c>
      <c r="X656" s="560">
        <f t="shared" ref="X656:X687" ca="1" si="445">ROUND($V656*(F$705/$R$705),3)</f>
        <v>0</v>
      </c>
      <c r="Y656" s="560">
        <f t="shared" ref="Y656:Y687" ca="1" si="446">ROUND($V656*(G$705/$R$705),3)</f>
        <v>0</v>
      </c>
      <c r="Z656" s="560">
        <f t="shared" ref="Z656:Z687" ca="1" si="447">ROUND($V656*(H$705/$R$705),3)</f>
        <v>0</v>
      </c>
      <c r="AA656" s="560">
        <f t="shared" ref="AA656:AA687" ca="1" si="448">ROUND($V656*(I$705/$R$705),3)</f>
        <v>0</v>
      </c>
      <c r="AB656" s="560">
        <f t="shared" ref="AB656:AB687" ca="1" si="449">ROUND($V656*(J$705/$R$705),3)</f>
        <v>0</v>
      </c>
      <c r="AC656" s="560">
        <f t="shared" ref="AC656:AC687" ca="1" si="450">ROUND($V656*(K$705/$R$705),3)</f>
        <v>0</v>
      </c>
      <c r="AD656" s="560">
        <f t="shared" ref="AD656:AD687" ca="1" si="451">ROUND($V656*(L$705/$R$705),3)</f>
        <v>0</v>
      </c>
      <c r="AE656" s="560">
        <f t="shared" ref="AE656:AE687" ca="1" si="452">ROUND($V656*(M$705/$R$705),3)</f>
        <v>0</v>
      </c>
      <c r="AF656" s="560">
        <f t="shared" ref="AF656:AF687" ca="1" si="453">ROUND($V656*(N$705/$R$705),3)</f>
        <v>0</v>
      </c>
      <c r="AG656" s="560">
        <f t="shared" ref="AG656:AG687" ca="1" si="454">ROUND($V656*(O$705/$R$705),3)</f>
        <v>0</v>
      </c>
      <c r="AH656" s="560">
        <f t="shared" ref="AH656:AH687" ca="1" si="455">ROUND($V656*(P$705/$R$705),3)</f>
        <v>0</v>
      </c>
      <c r="AI656" s="560">
        <f t="shared" ref="AI656:AI687" ca="1" si="456">ROUND($V656*(Q$705/$R$705),3)</f>
        <v>0</v>
      </c>
      <c r="AJ656" s="560">
        <f ca="1">SUM(X656:AI656)</f>
        <v>0</v>
      </c>
    </row>
    <row r="657" spans="1:36" hidden="1" outlineLevel="1">
      <c r="A657" s="531" t="s">
        <v>1554</v>
      </c>
      <c r="B657" s="531">
        <v>803</v>
      </c>
      <c r="C657" s="530" t="str">
        <f t="shared" si="442"/>
        <v>Labor803</v>
      </c>
      <c r="D657" s="503">
        <v>0</v>
      </c>
      <c r="E657" s="564">
        <v>0</v>
      </c>
      <c r="F657" s="560">
        <v>0</v>
      </c>
      <c r="G657" s="560">
        <v>0</v>
      </c>
      <c r="H657" s="560">
        <v>0</v>
      </c>
      <c r="I657" s="560">
        <v>0</v>
      </c>
      <c r="J657" s="560">
        <v>0</v>
      </c>
      <c r="K657" s="560">
        <v>0</v>
      </c>
      <c r="L657" s="560">
        <v>0</v>
      </c>
      <c r="M657" s="560">
        <v>0</v>
      </c>
      <c r="N657" s="560">
        <v>0</v>
      </c>
      <c r="O657" s="560">
        <v>0</v>
      </c>
      <c r="P657" s="560">
        <v>0</v>
      </c>
      <c r="Q657" s="560">
        <v>0</v>
      </c>
      <c r="R657" s="560">
        <f t="shared" ref="R657:R687" si="457">SUM(F657:Q657)</f>
        <v>0</v>
      </c>
      <c r="S657" s="1120">
        <f>ROUND(SUMIF('Input - Ratemaking Adjustments'!$G$6:$G$37,C657,'Input - Ratemaking Adjustments'!$C$6:$C$37),3)</f>
        <v>0</v>
      </c>
      <c r="T657" s="1120">
        <f t="shared" ca="1" si="443"/>
        <v>0</v>
      </c>
      <c r="U657" s="542">
        <f t="shared" ref="U657:U704" ca="1" si="458">+S657+T657</f>
        <v>0</v>
      </c>
      <c r="V657" s="542">
        <f t="shared" ca="1" si="444"/>
        <v>0</v>
      </c>
      <c r="X657" s="560">
        <f t="shared" ca="1" si="445"/>
        <v>0</v>
      </c>
      <c r="Y657" s="560">
        <f t="shared" ca="1" si="446"/>
        <v>0</v>
      </c>
      <c r="Z657" s="560">
        <f t="shared" ca="1" si="447"/>
        <v>0</v>
      </c>
      <c r="AA657" s="560">
        <f t="shared" ca="1" si="448"/>
        <v>0</v>
      </c>
      <c r="AB657" s="560">
        <f t="shared" ca="1" si="449"/>
        <v>0</v>
      </c>
      <c r="AC657" s="560">
        <f t="shared" ca="1" si="450"/>
        <v>0</v>
      </c>
      <c r="AD657" s="560">
        <f t="shared" ca="1" si="451"/>
        <v>0</v>
      </c>
      <c r="AE657" s="560">
        <f t="shared" ca="1" si="452"/>
        <v>0</v>
      </c>
      <c r="AF657" s="560">
        <f t="shared" ca="1" si="453"/>
        <v>0</v>
      </c>
      <c r="AG657" s="560">
        <f t="shared" ca="1" si="454"/>
        <v>0</v>
      </c>
      <c r="AH657" s="560">
        <f t="shared" ca="1" si="455"/>
        <v>0</v>
      </c>
      <c r="AI657" s="560">
        <f t="shared" ca="1" si="456"/>
        <v>0</v>
      </c>
      <c r="AJ657" s="560">
        <f t="shared" ref="AJ657:AJ704" ca="1" si="459">SUM(X657:AI657)</f>
        <v>0</v>
      </c>
    </row>
    <row r="658" spans="1:36" hidden="1" outlineLevel="1">
      <c r="A658" s="531" t="s">
        <v>1554</v>
      </c>
      <c r="B658" s="531">
        <v>804</v>
      </c>
      <c r="C658" s="530" t="str">
        <f t="shared" si="442"/>
        <v>Labor804</v>
      </c>
      <c r="D658" s="503">
        <v>0</v>
      </c>
      <c r="E658" s="564">
        <v>0</v>
      </c>
      <c r="F658" s="560">
        <v>0</v>
      </c>
      <c r="G658" s="560">
        <v>0</v>
      </c>
      <c r="H658" s="560">
        <v>0</v>
      </c>
      <c r="I658" s="560">
        <v>0</v>
      </c>
      <c r="J658" s="560">
        <v>0</v>
      </c>
      <c r="K658" s="560">
        <v>0</v>
      </c>
      <c r="L658" s="560">
        <v>0</v>
      </c>
      <c r="M658" s="560">
        <v>0</v>
      </c>
      <c r="N658" s="560">
        <v>0</v>
      </c>
      <c r="O658" s="560">
        <v>0</v>
      </c>
      <c r="P658" s="560">
        <v>0</v>
      </c>
      <c r="Q658" s="560">
        <v>0</v>
      </c>
      <c r="R658" s="560">
        <f t="shared" si="457"/>
        <v>0</v>
      </c>
      <c r="S658" s="1120">
        <f>ROUND(SUMIF('Input - Ratemaking Adjustments'!$G$6:$G$37,C658,'Input - Ratemaking Adjustments'!$C$6:$C$37),3)</f>
        <v>0</v>
      </c>
      <c r="T658" s="1120">
        <f t="shared" ca="1" si="443"/>
        <v>0</v>
      </c>
      <c r="U658" s="542">
        <f t="shared" ca="1" si="458"/>
        <v>0</v>
      </c>
      <c r="V658" s="542">
        <f t="shared" ca="1" si="444"/>
        <v>0</v>
      </c>
      <c r="X658" s="560">
        <f t="shared" ca="1" si="445"/>
        <v>0</v>
      </c>
      <c r="Y658" s="560">
        <f t="shared" ca="1" si="446"/>
        <v>0</v>
      </c>
      <c r="Z658" s="560">
        <f t="shared" ca="1" si="447"/>
        <v>0</v>
      </c>
      <c r="AA658" s="560">
        <f t="shared" ca="1" si="448"/>
        <v>0</v>
      </c>
      <c r="AB658" s="560">
        <f t="shared" ca="1" si="449"/>
        <v>0</v>
      </c>
      <c r="AC658" s="560">
        <f t="shared" ca="1" si="450"/>
        <v>0</v>
      </c>
      <c r="AD658" s="560">
        <f t="shared" ca="1" si="451"/>
        <v>0</v>
      </c>
      <c r="AE658" s="560">
        <f t="shared" ca="1" si="452"/>
        <v>0</v>
      </c>
      <c r="AF658" s="560">
        <f t="shared" ca="1" si="453"/>
        <v>0</v>
      </c>
      <c r="AG658" s="560">
        <f t="shared" ca="1" si="454"/>
        <v>0</v>
      </c>
      <c r="AH658" s="560">
        <f t="shared" ca="1" si="455"/>
        <v>0</v>
      </c>
      <c r="AI658" s="560">
        <f t="shared" ca="1" si="456"/>
        <v>0</v>
      </c>
      <c r="AJ658" s="560">
        <f t="shared" ca="1" si="459"/>
        <v>0</v>
      </c>
    </row>
    <row r="659" spans="1:36" hidden="1" outlineLevel="1">
      <c r="A659" s="531" t="s">
        <v>1554</v>
      </c>
      <c r="B659" s="531">
        <v>805</v>
      </c>
      <c r="C659" s="530" t="str">
        <f t="shared" si="442"/>
        <v>Labor805</v>
      </c>
      <c r="D659" s="503">
        <v>0</v>
      </c>
      <c r="E659" s="564">
        <v>0</v>
      </c>
      <c r="F659" s="560">
        <v>0</v>
      </c>
      <c r="G659" s="560">
        <v>0</v>
      </c>
      <c r="H659" s="560">
        <v>0</v>
      </c>
      <c r="I659" s="560">
        <v>0</v>
      </c>
      <c r="J659" s="560">
        <v>0</v>
      </c>
      <c r="K659" s="560">
        <v>0</v>
      </c>
      <c r="L659" s="560">
        <v>0</v>
      </c>
      <c r="M659" s="560">
        <v>0</v>
      </c>
      <c r="N659" s="560">
        <v>0</v>
      </c>
      <c r="O659" s="560">
        <v>0</v>
      </c>
      <c r="P659" s="560">
        <v>0</v>
      </c>
      <c r="Q659" s="560">
        <v>0</v>
      </c>
      <c r="R659" s="560">
        <f t="shared" si="457"/>
        <v>0</v>
      </c>
      <c r="S659" s="1120">
        <f>ROUND(SUMIF('Input - Ratemaking Adjustments'!$G$6:$G$37,C659,'Input - Ratemaking Adjustments'!$C$6:$C$37),3)</f>
        <v>0</v>
      </c>
      <c r="T659" s="1120">
        <f t="shared" ca="1" si="443"/>
        <v>0</v>
      </c>
      <c r="U659" s="542">
        <f t="shared" ca="1" si="458"/>
        <v>0</v>
      </c>
      <c r="V659" s="542">
        <f t="shared" ca="1" si="444"/>
        <v>0</v>
      </c>
      <c r="X659" s="560">
        <f t="shared" ca="1" si="445"/>
        <v>0</v>
      </c>
      <c r="Y659" s="560">
        <f t="shared" ca="1" si="446"/>
        <v>0</v>
      </c>
      <c r="Z659" s="560">
        <f t="shared" ca="1" si="447"/>
        <v>0</v>
      </c>
      <c r="AA659" s="560">
        <f t="shared" ca="1" si="448"/>
        <v>0</v>
      </c>
      <c r="AB659" s="560">
        <f t="shared" ca="1" si="449"/>
        <v>0</v>
      </c>
      <c r="AC659" s="560">
        <f t="shared" ca="1" si="450"/>
        <v>0</v>
      </c>
      <c r="AD659" s="560">
        <f t="shared" ca="1" si="451"/>
        <v>0</v>
      </c>
      <c r="AE659" s="560">
        <f t="shared" ca="1" si="452"/>
        <v>0</v>
      </c>
      <c r="AF659" s="560">
        <f t="shared" ca="1" si="453"/>
        <v>0</v>
      </c>
      <c r="AG659" s="560">
        <f t="shared" ca="1" si="454"/>
        <v>0</v>
      </c>
      <c r="AH659" s="560">
        <f t="shared" ca="1" si="455"/>
        <v>0</v>
      </c>
      <c r="AI659" s="560">
        <f t="shared" ca="1" si="456"/>
        <v>0</v>
      </c>
      <c r="AJ659" s="560">
        <f t="shared" ca="1" si="459"/>
        <v>0</v>
      </c>
    </row>
    <row r="660" spans="1:36" hidden="1" outlineLevel="1">
      <c r="A660" s="531" t="s">
        <v>1554</v>
      </c>
      <c r="B660" s="531">
        <v>806</v>
      </c>
      <c r="C660" s="530" t="str">
        <f t="shared" si="442"/>
        <v>Labor806</v>
      </c>
      <c r="D660" s="503">
        <v>0</v>
      </c>
      <c r="E660" s="564">
        <v>0</v>
      </c>
      <c r="F660" s="560">
        <v>0</v>
      </c>
      <c r="G660" s="560">
        <v>0</v>
      </c>
      <c r="H660" s="560">
        <v>0</v>
      </c>
      <c r="I660" s="560">
        <v>0</v>
      </c>
      <c r="J660" s="560">
        <v>0</v>
      </c>
      <c r="K660" s="560">
        <v>0</v>
      </c>
      <c r="L660" s="560">
        <v>0</v>
      </c>
      <c r="M660" s="560">
        <v>0</v>
      </c>
      <c r="N660" s="560">
        <v>0</v>
      </c>
      <c r="O660" s="560">
        <v>0</v>
      </c>
      <c r="P660" s="560">
        <v>0</v>
      </c>
      <c r="Q660" s="560">
        <v>0</v>
      </c>
      <c r="R660" s="560">
        <f t="shared" si="457"/>
        <v>0</v>
      </c>
      <c r="S660" s="1120">
        <f>ROUND(SUMIF('Input - Ratemaking Adjustments'!$G$6:$G$37,C660,'Input - Ratemaking Adjustments'!$C$6:$C$37),3)</f>
        <v>0</v>
      </c>
      <c r="T660" s="1120">
        <f t="shared" ca="1" si="443"/>
        <v>0</v>
      </c>
      <c r="U660" s="542">
        <f t="shared" ca="1" si="458"/>
        <v>0</v>
      </c>
      <c r="V660" s="542">
        <f t="shared" ca="1" si="444"/>
        <v>0</v>
      </c>
      <c r="X660" s="560">
        <f t="shared" ca="1" si="445"/>
        <v>0</v>
      </c>
      <c r="Y660" s="560">
        <f t="shared" ca="1" si="446"/>
        <v>0</v>
      </c>
      <c r="Z660" s="560">
        <f t="shared" ca="1" si="447"/>
        <v>0</v>
      </c>
      <c r="AA660" s="560">
        <f t="shared" ca="1" si="448"/>
        <v>0</v>
      </c>
      <c r="AB660" s="560">
        <f t="shared" ca="1" si="449"/>
        <v>0</v>
      </c>
      <c r="AC660" s="560">
        <f t="shared" ca="1" si="450"/>
        <v>0</v>
      </c>
      <c r="AD660" s="560">
        <f t="shared" ca="1" si="451"/>
        <v>0</v>
      </c>
      <c r="AE660" s="560">
        <f t="shared" ca="1" si="452"/>
        <v>0</v>
      </c>
      <c r="AF660" s="560">
        <f t="shared" ca="1" si="453"/>
        <v>0</v>
      </c>
      <c r="AG660" s="560">
        <f t="shared" ca="1" si="454"/>
        <v>0</v>
      </c>
      <c r="AH660" s="560">
        <f t="shared" ca="1" si="455"/>
        <v>0</v>
      </c>
      <c r="AI660" s="560">
        <f t="shared" ca="1" si="456"/>
        <v>0</v>
      </c>
      <c r="AJ660" s="560">
        <f t="shared" ca="1" si="459"/>
        <v>0</v>
      </c>
    </row>
    <row r="661" spans="1:36" hidden="1" outlineLevel="1">
      <c r="A661" s="531" t="s">
        <v>1554</v>
      </c>
      <c r="B661" s="531">
        <v>807</v>
      </c>
      <c r="C661" s="530" t="str">
        <f t="shared" si="442"/>
        <v>Labor807</v>
      </c>
      <c r="D661" s="503">
        <v>0</v>
      </c>
      <c r="E661" s="564">
        <v>0</v>
      </c>
      <c r="F661" s="560">
        <v>0</v>
      </c>
      <c r="G661" s="560">
        <v>0</v>
      </c>
      <c r="H661" s="560">
        <v>0</v>
      </c>
      <c r="I661" s="560">
        <v>0</v>
      </c>
      <c r="J661" s="560">
        <v>0</v>
      </c>
      <c r="K661" s="560">
        <v>0</v>
      </c>
      <c r="L661" s="560">
        <v>0</v>
      </c>
      <c r="M661" s="560">
        <v>0</v>
      </c>
      <c r="N661" s="560">
        <v>0</v>
      </c>
      <c r="O661" s="560">
        <v>0</v>
      </c>
      <c r="P661" s="560">
        <v>0</v>
      </c>
      <c r="Q661" s="560">
        <v>0</v>
      </c>
      <c r="R661" s="560">
        <f t="shared" si="457"/>
        <v>0</v>
      </c>
      <c r="S661" s="1120">
        <f>ROUND(SUMIF('Input - Ratemaking Adjustments'!$G$6:$G$37,C661,'Input - Ratemaking Adjustments'!$C$6:$C$37),3)</f>
        <v>0</v>
      </c>
      <c r="T661" s="1120">
        <f t="shared" ca="1" si="443"/>
        <v>0</v>
      </c>
      <c r="U661" s="542">
        <f t="shared" ca="1" si="458"/>
        <v>0</v>
      </c>
      <c r="V661" s="542">
        <f t="shared" ca="1" si="444"/>
        <v>0</v>
      </c>
      <c r="X661" s="560">
        <f t="shared" ca="1" si="445"/>
        <v>0</v>
      </c>
      <c r="Y661" s="560">
        <f t="shared" ca="1" si="446"/>
        <v>0</v>
      </c>
      <c r="Z661" s="560">
        <f t="shared" ca="1" si="447"/>
        <v>0</v>
      </c>
      <c r="AA661" s="560">
        <f t="shared" ca="1" si="448"/>
        <v>0</v>
      </c>
      <c r="AB661" s="560">
        <f t="shared" ca="1" si="449"/>
        <v>0</v>
      </c>
      <c r="AC661" s="560">
        <f t="shared" ca="1" si="450"/>
        <v>0</v>
      </c>
      <c r="AD661" s="560">
        <f t="shared" ca="1" si="451"/>
        <v>0</v>
      </c>
      <c r="AE661" s="560">
        <f t="shared" ca="1" si="452"/>
        <v>0</v>
      </c>
      <c r="AF661" s="560">
        <f t="shared" ca="1" si="453"/>
        <v>0</v>
      </c>
      <c r="AG661" s="560">
        <f t="shared" ca="1" si="454"/>
        <v>0</v>
      </c>
      <c r="AH661" s="560">
        <f t="shared" ca="1" si="455"/>
        <v>0</v>
      </c>
      <c r="AI661" s="560">
        <f t="shared" ca="1" si="456"/>
        <v>0</v>
      </c>
      <c r="AJ661" s="560">
        <f t="shared" ca="1" si="459"/>
        <v>0</v>
      </c>
    </row>
    <row r="662" spans="1:36" hidden="1" outlineLevel="1">
      <c r="A662" s="531" t="s">
        <v>1554</v>
      </c>
      <c r="B662" s="531">
        <v>808</v>
      </c>
      <c r="C662" s="530" t="str">
        <f t="shared" si="442"/>
        <v>Labor808</v>
      </c>
      <c r="D662" s="503">
        <v>0</v>
      </c>
      <c r="E662" s="564">
        <v>0</v>
      </c>
      <c r="F662" s="560">
        <v>0</v>
      </c>
      <c r="G662" s="560">
        <v>0</v>
      </c>
      <c r="H662" s="560">
        <v>0</v>
      </c>
      <c r="I662" s="560">
        <v>0</v>
      </c>
      <c r="J662" s="560">
        <v>0</v>
      </c>
      <c r="K662" s="560">
        <v>0</v>
      </c>
      <c r="L662" s="560">
        <v>0</v>
      </c>
      <c r="M662" s="560">
        <v>0</v>
      </c>
      <c r="N662" s="560">
        <v>0</v>
      </c>
      <c r="O662" s="560">
        <v>0</v>
      </c>
      <c r="P662" s="560">
        <v>0</v>
      </c>
      <c r="Q662" s="560">
        <v>0</v>
      </c>
      <c r="R662" s="560">
        <f t="shared" si="457"/>
        <v>0</v>
      </c>
      <c r="S662" s="1120">
        <f>ROUND(SUMIF('Input - Ratemaking Adjustments'!$G$6:$G$37,C662,'Input - Ratemaking Adjustments'!$C$6:$C$37),3)</f>
        <v>0</v>
      </c>
      <c r="T662" s="1120">
        <f t="shared" ca="1" si="443"/>
        <v>0</v>
      </c>
      <c r="U662" s="542">
        <f t="shared" ca="1" si="458"/>
        <v>0</v>
      </c>
      <c r="V662" s="542">
        <f t="shared" ca="1" si="444"/>
        <v>0</v>
      </c>
      <c r="X662" s="560">
        <f t="shared" ca="1" si="445"/>
        <v>0</v>
      </c>
      <c r="Y662" s="560">
        <f t="shared" ca="1" si="446"/>
        <v>0</v>
      </c>
      <c r="Z662" s="560">
        <f t="shared" ca="1" si="447"/>
        <v>0</v>
      </c>
      <c r="AA662" s="560">
        <f t="shared" ca="1" si="448"/>
        <v>0</v>
      </c>
      <c r="AB662" s="560">
        <f t="shared" ca="1" si="449"/>
        <v>0</v>
      </c>
      <c r="AC662" s="560">
        <f t="shared" ca="1" si="450"/>
        <v>0</v>
      </c>
      <c r="AD662" s="560">
        <f t="shared" ca="1" si="451"/>
        <v>0</v>
      </c>
      <c r="AE662" s="560">
        <f t="shared" ca="1" si="452"/>
        <v>0</v>
      </c>
      <c r="AF662" s="560">
        <f t="shared" ca="1" si="453"/>
        <v>0</v>
      </c>
      <c r="AG662" s="560">
        <f t="shared" ca="1" si="454"/>
        <v>0</v>
      </c>
      <c r="AH662" s="560">
        <f t="shared" ca="1" si="455"/>
        <v>0</v>
      </c>
      <c r="AI662" s="560">
        <f t="shared" ca="1" si="456"/>
        <v>0</v>
      </c>
      <c r="AJ662" s="560">
        <f t="shared" ca="1" si="459"/>
        <v>0</v>
      </c>
    </row>
    <row r="663" spans="1:36" hidden="1" outlineLevel="1">
      <c r="A663" s="531" t="s">
        <v>1554</v>
      </c>
      <c r="B663" s="531">
        <v>812</v>
      </c>
      <c r="C663" s="530" t="str">
        <f t="shared" si="442"/>
        <v>Labor812</v>
      </c>
      <c r="D663" s="503">
        <v>0</v>
      </c>
      <c r="E663" s="564">
        <v>0</v>
      </c>
      <c r="F663" s="560">
        <v>0</v>
      </c>
      <c r="G663" s="560">
        <v>0</v>
      </c>
      <c r="H663" s="560">
        <v>0</v>
      </c>
      <c r="I663" s="560">
        <v>0</v>
      </c>
      <c r="J663" s="560">
        <v>0</v>
      </c>
      <c r="K663" s="560">
        <v>0</v>
      </c>
      <c r="L663" s="560">
        <v>0</v>
      </c>
      <c r="M663" s="560">
        <v>0</v>
      </c>
      <c r="N663" s="560">
        <v>0</v>
      </c>
      <c r="O663" s="560">
        <v>0</v>
      </c>
      <c r="P663" s="560">
        <v>0</v>
      </c>
      <c r="Q663" s="560">
        <v>0</v>
      </c>
      <c r="R663" s="560">
        <f t="shared" si="457"/>
        <v>0</v>
      </c>
      <c r="S663" s="1120">
        <f>ROUND(SUMIF('Input - Ratemaking Adjustments'!$G$6:$G$37,C663,'Input - Ratemaking Adjustments'!$C$6:$C$37),3)</f>
        <v>0</v>
      </c>
      <c r="T663" s="1120">
        <f t="shared" ca="1" si="443"/>
        <v>0</v>
      </c>
      <c r="U663" s="542">
        <f t="shared" ca="1" si="458"/>
        <v>0</v>
      </c>
      <c r="V663" s="542">
        <f t="shared" ca="1" si="444"/>
        <v>0</v>
      </c>
      <c r="X663" s="560">
        <f t="shared" ca="1" si="445"/>
        <v>0</v>
      </c>
      <c r="Y663" s="560">
        <f t="shared" ca="1" si="446"/>
        <v>0</v>
      </c>
      <c r="Z663" s="560">
        <f t="shared" ca="1" si="447"/>
        <v>0</v>
      </c>
      <c r="AA663" s="560">
        <f t="shared" ca="1" si="448"/>
        <v>0</v>
      </c>
      <c r="AB663" s="560">
        <f t="shared" ca="1" si="449"/>
        <v>0</v>
      </c>
      <c r="AC663" s="560">
        <f t="shared" ca="1" si="450"/>
        <v>0</v>
      </c>
      <c r="AD663" s="560">
        <f t="shared" ca="1" si="451"/>
        <v>0</v>
      </c>
      <c r="AE663" s="560">
        <f t="shared" ca="1" si="452"/>
        <v>0</v>
      </c>
      <c r="AF663" s="560">
        <f t="shared" ca="1" si="453"/>
        <v>0</v>
      </c>
      <c r="AG663" s="560">
        <f t="shared" ca="1" si="454"/>
        <v>0</v>
      </c>
      <c r="AH663" s="560">
        <f t="shared" ca="1" si="455"/>
        <v>0</v>
      </c>
      <c r="AI663" s="560">
        <f t="shared" ca="1" si="456"/>
        <v>0</v>
      </c>
      <c r="AJ663" s="560">
        <f t="shared" ca="1" si="459"/>
        <v>0</v>
      </c>
    </row>
    <row r="664" spans="1:36" hidden="1" outlineLevel="1">
      <c r="A664" s="531" t="s">
        <v>1554</v>
      </c>
      <c r="B664" s="531">
        <v>852</v>
      </c>
      <c r="C664" s="530" t="str">
        <f t="shared" si="442"/>
        <v>Labor852</v>
      </c>
      <c r="D664" s="503">
        <v>0</v>
      </c>
      <c r="E664" s="564">
        <v>0</v>
      </c>
      <c r="F664" s="560">
        <v>0</v>
      </c>
      <c r="G664" s="560">
        <v>0</v>
      </c>
      <c r="H664" s="560">
        <v>0</v>
      </c>
      <c r="I664" s="560">
        <v>0</v>
      </c>
      <c r="J664" s="560">
        <v>0</v>
      </c>
      <c r="K664" s="560">
        <v>0</v>
      </c>
      <c r="L664" s="560">
        <v>0</v>
      </c>
      <c r="M664" s="560">
        <v>0</v>
      </c>
      <c r="N664" s="560">
        <v>0</v>
      </c>
      <c r="O664" s="560">
        <v>0</v>
      </c>
      <c r="P664" s="560">
        <v>0</v>
      </c>
      <c r="Q664" s="560">
        <v>0</v>
      </c>
      <c r="R664" s="560">
        <f t="shared" si="457"/>
        <v>0</v>
      </c>
      <c r="S664" s="1120">
        <f>ROUND(SUMIF('Input - Ratemaking Adjustments'!$G$6:$G$37,C664,'Input - Ratemaking Adjustments'!$C$6:$C$37),3)</f>
        <v>0</v>
      </c>
      <c r="T664" s="1120">
        <f t="shared" ca="1" si="443"/>
        <v>0</v>
      </c>
      <c r="U664" s="542">
        <f t="shared" ca="1" si="458"/>
        <v>0</v>
      </c>
      <c r="V664" s="542">
        <f t="shared" ca="1" si="444"/>
        <v>0</v>
      </c>
      <c r="X664" s="560">
        <f t="shared" ca="1" si="445"/>
        <v>0</v>
      </c>
      <c r="Y664" s="560">
        <f t="shared" ca="1" si="446"/>
        <v>0</v>
      </c>
      <c r="Z664" s="560">
        <f t="shared" ca="1" si="447"/>
        <v>0</v>
      </c>
      <c r="AA664" s="560">
        <f t="shared" ca="1" si="448"/>
        <v>0</v>
      </c>
      <c r="AB664" s="560">
        <f t="shared" ca="1" si="449"/>
        <v>0</v>
      </c>
      <c r="AC664" s="560">
        <f t="shared" ca="1" si="450"/>
        <v>0</v>
      </c>
      <c r="AD664" s="560">
        <f t="shared" ca="1" si="451"/>
        <v>0</v>
      </c>
      <c r="AE664" s="560">
        <f t="shared" ca="1" si="452"/>
        <v>0</v>
      </c>
      <c r="AF664" s="560">
        <f t="shared" ca="1" si="453"/>
        <v>0</v>
      </c>
      <c r="AG664" s="560">
        <f t="shared" ca="1" si="454"/>
        <v>0</v>
      </c>
      <c r="AH664" s="560">
        <f t="shared" ca="1" si="455"/>
        <v>0</v>
      </c>
      <c r="AI664" s="560">
        <f t="shared" ca="1" si="456"/>
        <v>0</v>
      </c>
      <c r="AJ664" s="560">
        <f t="shared" ref="AJ664" ca="1" si="460">SUM(X664:AI664)</f>
        <v>0</v>
      </c>
    </row>
    <row r="665" spans="1:36" hidden="1" outlineLevel="1">
      <c r="A665" s="531" t="s">
        <v>1554</v>
      </c>
      <c r="B665" s="531">
        <v>870</v>
      </c>
      <c r="C665" s="530" t="str">
        <f t="shared" si="442"/>
        <v>Labor870</v>
      </c>
      <c r="D665" s="503">
        <v>555680.45000000019</v>
      </c>
      <c r="E665" s="564">
        <v>4.7903183833552708E-2</v>
      </c>
      <c r="F665" s="560">
        <v>50190.55</v>
      </c>
      <c r="G665" s="560">
        <v>48478.6</v>
      </c>
      <c r="H665" s="560">
        <v>53990.3</v>
      </c>
      <c r="I665" s="560">
        <v>61344.28</v>
      </c>
      <c r="J665" s="560">
        <v>54156.52</v>
      </c>
      <c r="K665" s="560">
        <v>56370.76</v>
      </c>
      <c r="L665" s="560">
        <v>56287.97</v>
      </c>
      <c r="M665" s="560">
        <v>52342.93</v>
      </c>
      <c r="N665" s="560">
        <v>52624.54</v>
      </c>
      <c r="O665" s="560">
        <v>51601.17</v>
      </c>
      <c r="P665" s="560">
        <v>41257.9</v>
      </c>
      <c r="Q665" s="560">
        <v>42643.91</v>
      </c>
      <c r="R665" s="560">
        <f t="shared" si="457"/>
        <v>621289.43000000005</v>
      </c>
      <c r="S665" s="1120">
        <f>ROUND(SUMIF('Input - Ratemaking Adjustments'!$G$6:$G$37,C665,'Input - Ratemaking Adjustments'!$C$6:$C$37),3)</f>
        <v>0</v>
      </c>
      <c r="T665" s="1120">
        <f t="shared" ca="1" si="443"/>
        <v>0</v>
      </c>
      <c r="U665" s="542">
        <f t="shared" ca="1" si="458"/>
        <v>0</v>
      </c>
      <c r="V665" s="542">
        <f t="shared" ca="1" si="444"/>
        <v>621289.43000000005</v>
      </c>
      <c r="X665" s="560">
        <f t="shared" ca="1" si="445"/>
        <v>50190.546000000002</v>
      </c>
      <c r="Y665" s="560">
        <f t="shared" ca="1" si="446"/>
        <v>48478.597999999998</v>
      </c>
      <c r="Z665" s="560">
        <f t="shared" ca="1" si="447"/>
        <v>53990.298000000003</v>
      </c>
      <c r="AA665" s="560">
        <f t="shared" ca="1" si="448"/>
        <v>61344.277999999998</v>
      </c>
      <c r="AB665" s="560">
        <f t="shared" ca="1" si="449"/>
        <v>54156.517999999996</v>
      </c>
      <c r="AC665" s="560">
        <f t="shared" ca="1" si="450"/>
        <v>56370.764000000003</v>
      </c>
      <c r="AD665" s="560">
        <f t="shared" ca="1" si="451"/>
        <v>56287.97</v>
      </c>
      <c r="AE665" s="560">
        <f t="shared" ca="1" si="452"/>
        <v>52342.930999999997</v>
      </c>
      <c r="AF665" s="560">
        <f t="shared" ca="1" si="453"/>
        <v>52624.544999999998</v>
      </c>
      <c r="AG665" s="560">
        <f t="shared" ca="1" si="454"/>
        <v>51601.173000000003</v>
      </c>
      <c r="AH665" s="560">
        <f t="shared" ca="1" si="455"/>
        <v>41257.902999999998</v>
      </c>
      <c r="AI665" s="560">
        <f t="shared" ca="1" si="456"/>
        <v>42643.906000000003</v>
      </c>
      <c r="AJ665" s="560">
        <f t="shared" ca="1" si="459"/>
        <v>621289.43000000005</v>
      </c>
    </row>
    <row r="666" spans="1:36" hidden="1" outlineLevel="1">
      <c r="A666" s="531" t="s">
        <v>1554</v>
      </c>
      <c r="B666" s="531">
        <v>871</v>
      </c>
      <c r="C666" s="530" t="str">
        <f t="shared" si="442"/>
        <v>Labor871</v>
      </c>
      <c r="D666" s="503">
        <v>72734.45</v>
      </c>
      <c r="E666" s="564">
        <v>6.2701715156297947E-3</v>
      </c>
      <c r="F666" s="560">
        <v>6569.57</v>
      </c>
      <c r="G666" s="560">
        <v>6345.49</v>
      </c>
      <c r="H666" s="560">
        <v>7066.93</v>
      </c>
      <c r="I666" s="560">
        <v>8029.51</v>
      </c>
      <c r="J666" s="560">
        <v>7088.69</v>
      </c>
      <c r="K666" s="560">
        <v>7378.51</v>
      </c>
      <c r="L666" s="560">
        <v>7367.68</v>
      </c>
      <c r="M666" s="560">
        <v>6851.3</v>
      </c>
      <c r="N666" s="560">
        <v>6888.16</v>
      </c>
      <c r="O666" s="560">
        <v>6754.21</v>
      </c>
      <c r="P666" s="560">
        <v>5400.35</v>
      </c>
      <c r="Q666" s="560">
        <v>5581.77</v>
      </c>
      <c r="R666" s="560">
        <f t="shared" si="457"/>
        <v>81322.170000000027</v>
      </c>
      <c r="S666" s="1120">
        <f>ROUND(SUMIF('Input - Ratemaking Adjustments'!$G$6:$G$37,C666,'Input - Ratemaking Adjustments'!$C$6:$C$37),3)</f>
        <v>0</v>
      </c>
      <c r="T666" s="1120">
        <f t="shared" ca="1" si="443"/>
        <v>0</v>
      </c>
      <c r="U666" s="542">
        <f t="shared" ca="1" si="458"/>
        <v>0</v>
      </c>
      <c r="V666" s="542">
        <f t="shared" ca="1" si="444"/>
        <v>81322.170000000027</v>
      </c>
      <c r="X666" s="560">
        <f t="shared" ca="1" si="445"/>
        <v>6569.5690000000004</v>
      </c>
      <c r="Y666" s="560">
        <f t="shared" ca="1" si="446"/>
        <v>6345.4880000000003</v>
      </c>
      <c r="Z666" s="560">
        <f t="shared" ca="1" si="447"/>
        <v>7066.9290000000001</v>
      </c>
      <c r="AA666" s="560">
        <f t="shared" ca="1" si="448"/>
        <v>8029.51</v>
      </c>
      <c r="AB666" s="560">
        <f t="shared" ca="1" si="449"/>
        <v>7088.6859999999997</v>
      </c>
      <c r="AC666" s="560">
        <f t="shared" ca="1" si="450"/>
        <v>7378.5140000000001</v>
      </c>
      <c r="AD666" s="560">
        <f t="shared" ca="1" si="451"/>
        <v>7367.6769999999997</v>
      </c>
      <c r="AE666" s="560">
        <f t="shared" ca="1" si="452"/>
        <v>6851.3010000000004</v>
      </c>
      <c r="AF666" s="560">
        <f t="shared" ca="1" si="453"/>
        <v>6888.1620000000003</v>
      </c>
      <c r="AG666" s="560">
        <f t="shared" ca="1" si="454"/>
        <v>6754.21</v>
      </c>
      <c r="AH666" s="560">
        <f t="shared" ca="1" si="455"/>
        <v>5400.3530000000001</v>
      </c>
      <c r="AI666" s="560">
        <f t="shared" ca="1" si="456"/>
        <v>5581.77</v>
      </c>
      <c r="AJ666" s="560">
        <f t="shared" ca="1" si="459"/>
        <v>81322.169000000024</v>
      </c>
    </row>
    <row r="667" spans="1:36" hidden="1" outlineLevel="1">
      <c r="A667" s="531" t="s">
        <v>1554</v>
      </c>
      <c r="B667" s="531">
        <v>874</v>
      </c>
      <c r="C667" s="530" t="str">
        <f t="shared" si="442"/>
        <v>Labor874</v>
      </c>
      <c r="D667" s="503">
        <v>2300624.2800000003</v>
      </c>
      <c r="E667" s="564">
        <v>0.19832842385722732</v>
      </c>
      <c r="F667" s="560">
        <v>207798.54</v>
      </c>
      <c r="G667" s="560">
        <v>200710.75</v>
      </c>
      <c r="H667" s="560">
        <v>223530.25</v>
      </c>
      <c r="I667" s="560">
        <v>253977.14</v>
      </c>
      <c r="J667" s="560">
        <v>224218.43</v>
      </c>
      <c r="K667" s="560">
        <v>233385.84</v>
      </c>
      <c r="L667" s="560">
        <v>233043.05</v>
      </c>
      <c r="M667" s="560">
        <v>216709.83</v>
      </c>
      <c r="N667" s="560">
        <v>217875.77</v>
      </c>
      <c r="O667" s="560">
        <v>213638.81</v>
      </c>
      <c r="P667" s="560">
        <v>170815.68</v>
      </c>
      <c r="Q667" s="560">
        <v>176554</v>
      </c>
      <c r="R667" s="560">
        <f t="shared" si="457"/>
        <v>2572258.0900000003</v>
      </c>
      <c r="S667" s="1120">
        <f>ROUND(SUMIF('Input - Ratemaking Adjustments'!$G$6:$G$37,C667,'Input - Ratemaking Adjustments'!$C$6:$C$37),3)</f>
        <v>0</v>
      </c>
      <c r="T667" s="1120">
        <f t="shared" ca="1" si="443"/>
        <v>0</v>
      </c>
      <c r="U667" s="542">
        <f t="shared" ca="1" si="458"/>
        <v>0</v>
      </c>
      <c r="V667" s="542">
        <f t="shared" ca="1" si="444"/>
        <v>2572258.0900000003</v>
      </c>
      <c r="X667" s="560">
        <f t="shared" ca="1" si="445"/>
        <v>207798.541</v>
      </c>
      <c r="Y667" s="560">
        <f t="shared" ca="1" si="446"/>
        <v>200710.74900000001</v>
      </c>
      <c r="Z667" s="560">
        <f t="shared" ca="1" si="447"/>
        <v>223530.24900000001</v>
      </c>
      <c r="AA667" s="560">
        <f t="shared" ca="1" si="448"/>
        <v>253977.14300000001</v>
      </c>
      <c r="AB667" s="560">
        <f t="shared" ca="1" si="449"/>
        <v>224218.43100000001</v>
      </c>
      <c r="AC667" s="560">
        <f t="shared" ca="1" si="450"/>
        <v>233385.837</v>
      </c>
      <c r="AD667" s="560">
        <f t="shared" ca="1" si="451"/>
        <v>233043.054</v>
      </c>
      <c r="AE667" s="560">
        <f t="shared" ca="1" si="452"/>
        <v>216709.83</v>
      </c>
      <c r="AF667" s="560">
        <f t="shared" ca="1" si="453"/>
        <v>217875.76699999999</v>
      </c>
      <c r="AG667" s="560">
        <f t="shared" ca="1" si="454"/>
        <v>213638.81099999999</v>
      </c>
      <c r="AH667" s="560">
        <f t="shared" ca="1" si="455"/>
        <v>170815.677</v>
      </c>
      <c r="AI667" s="560">
        <f t="shared" ca="1" si="456"/>
        <v>176553.99799999999</v>
      </c>
      <c r="AJ667" s="560">
        <f t="shared" ca="1" si="459"/>
        <v>2572258.0870000008</v>
      </c>
    </row>
    <row r="668" spans="1:36" hidden="1" outlineLevel="1">
      <c r="A668" s="531" t="s">
        <v>1554</v>
      </c>
      <c r="B668" s="531">
        <v>875</v>
      </c>
      <c r="C668" s="530" t="str">
        <f t="shared" si="442"/>
        <v>Labor875</v>
      </c>
      <c r="D668" s="503">
        <v>172645.82</v>
      </c>
      <c r="E668" s="564">
        <v>1.4883166131819912E-2</v>
      </c>
      <c r="F668" s="560">
        <v>15593.83</v>
      </c>
      <c r="G668" s="560">
        <v>15061.94</v>
      </c>
      <c r="H668" s="560">
        <v>16774.39</v>
      </c>
      <c r="I668" s="560">
        <v>19059.21</v>
      </c>
      <c r="J668" s="560">
        <v>16826.03</v>
      </c>
      <c r="K668" s="560">
        <v>17513.98</v>
      </c>
      <c r="L668" s="560">
        <v>17488.259999999998</v>
      </c>
      <c r="M668" s="560">
        <v>16262.56</v>
      </c>
      <c r="N668" s="560">
        <v>16350.06</v>
      </c>
      <c r="O668" s="560">
        <v>16032.1</v>
      </c>
      <c r="P668" s="560">
        <v>12818.53</v>
      </c>
      <c r="Q668" s="560">
        <v>13249.15</v>
      </c>
      <c r="R668" s="560">
        <f t="shared" si="457"/>
        <v>193030.03999999998</v>
      </c>
      <c r="S668" s="1120">
        <f>ROUND(SUMIF('Input - Ratemaking Adjustments'!$G$6:$G$37,C668,'Input - Ratemaking Adjustments'!$C$6:$C$37),3)</f>
        <v>0</v>
      </c>
      <c r="T668" s="1120">
        <f t="shared" ca="1" si="443"/>
        <v>0</v>
      </c>
      <c r="U668" s="542">
        <f t="shared" ca="1" si="458"/>
        <v>0</v>
      </c>
      <c r="V668" s="542">
        <f t="shared" ca="1" si="444"/>
        <v>193030.03999999998</v>
      </c>
      <c r="X668" s="560">
        <f t="shared" ca="1" si="445"/>
        <v>15593.832</v>
      </c>
      <c r="Y668" s="560">
        <f t="shared" ca="1" si="446"/>
        <v>15061.942999999999</v>
      </c>
      <c r="Z668" s="560">
        <f t="shared" ca="1" si="447"/>
        <v>16774.386999999999</v>
      </c>
      <c r="AA668" s="560">
        <f t="shared" ca="1" si="448"/>
        <v>19059.214</v>
      </c>
      <c r="AB668" s="560">
        <f t="shared" ca="1" si="449"/>
        <v>16826.03</v>
      </c>
      <c r="AC668" s="560">
        <f t="shared" ca="1" si="450"/>
        <v>17513.98</v>
      </c>
      <c r="AD668" s="560">
        <f t="shared" ca="1" si="451"/>
        <v>17488.257000000001</v>
      </c>
      <c r="AE668" s="560">
        <f t="shared" ca="1" si="452"/>
        <v>16262.562</v>
      </c>
      <c r="AF668" s="560">
        <f t="shared" ca="1" si="453"/>
        <v>16350.058000000001</v>
      </c>
      <c r="AG668" s="560">
        <f t="shared" ca="1" si="454"/>
        <v>16032.103999999999</v>
      </c>
      <c r="AH668" s="560">
        <f t="shared" ca="1" si="455"/>
        <v>12818.526</v>
      </c>
      <c r="AI668" s="560">
        <f t="shared" ca="1" si="456"/>
        <v>13249.147000000001</v>
      </c>
      <c r="AJ668" s="560">
        <f t="shared" ca="1" si="459"/>
        <v>193030.03999999998</v>
      </c>
    </row>
    <row r="669" spans="1:36" hidden="1" outlineLevel="1">
      <c r="A669" s="531" t="s">
        <v>1554</v>
      </c>
      <c r="B669" s="531">
        <v>876</v>
      </c>
      <c r="C669" s="530" t="str">
        <f t="shared" si="442"/>
        <v>Labor876</v>
      </c>
      <c r="D669" s="503">
        <v>60612.02</v>
      </c>
      <c r="E669" s="564">
        <v>5.2251410618872271E-3</v>
      </c>
      <c r="F669" s="560">
        <v>5474.64</v>
      </c>
      <c r="G669" s="560">
        <v>5287.91</v>
      </c>
      <c r="H669" s="560">
        <v>5889.11</v>
      </c>
      <c r="I669" s="560">
        <v>6691.26</v>
      </c>
      <c r="J669" s="560">
        <v>5907.24</v>
      </c>
      <c r="K669" s="560">
        <v>6148.76</v>
      </c>
      <c r="L669" s="560">
        <v>6139.73</v>
      </c>
      <c r="M669" s="560">
        <v>5709.42</v>
      </c>
      <c r="N669" s="560">
        <v>5740.13</v>
      </c>
      <c r="O669" s="560">
        <v>5628.51</v>
      </c>
      <c r="P669" s="560">
        <v>4500.29</v>
      </c>
      <c r="Q669" s="560">
        <v>4651.47</v>
      </c>
      <c r="R669" s="560">
        <f t="shared" si="457"/>
        <v>67768.469999999987</v>
      </c>
      <c r="S669" s="1120">
        <f>ROUND(SUMIF('Input - Ratemaking Adjustments'!$G$6:$G$37,C669,'Input - Ratemaking Adjustments'!$C$6:$C$37),3)</f>
        <v>0</v>
      </c>
      <c r="T669" s="1120">
        <f t="shared" ca="1" si="443"/>
        <v>0</v>
      </c>
      <c r="U669" s="542">
        <f t="shared" ca="1" si="458"/>
        <v>0</v>
      </c>
      <c r="V669" s="542">
        <f t="shared" ca="1" si="444"/>
        <v>67768.469999999987</v>
      </c>
      <c r="X669" s="560">
        <f t="shared" ca="1" si="445"/>
        <v>5474.6409999999996</v>
      </c>
      <c r="Y669" s="560">
        <f t="shared" ca="1" si="446"/>
        <v>5287.9070000000002</v>
      </c>
      <c r="Z669" s="560">
        <f t="shared" ca="1" si="447"/>
        <v>5889.107</v>
      </c>
      <c r="AA669" s="560">
        <f t="shared" ca="1" si="448"/>
        <v>6691.2579999999998</v>
      </c>
      <c r="AB669" s="560">
        <f t="shared" ca="1" si="449"/>
        <v>5907.2380000000003</v>
      </c>
      <c r="AC669" s="560">
        <f t="shared" ca="1" si="450"/>
        <v>6148.7610000000004</v>
      </c>
      <c r="AD669" s="560">
        <f t="shared" ca="1" si="451"/>
        <v>6139.73</v>
      </c>
      <c r="AE669" s="560">
        <f t="shared" ca="1" si="452"/>
        <v>5709.4170000000004</v>
      </c>
      <c r="AF669" s="560">
        <f t="shared" ca="1" si="453"/>
        <v>5740.134</v>
      </c>
      <c r="AG669" s="560">
        <f t="shared" ca="1" si="454"/>
        <v>5628.5079999999998</v>
      </c>
      <c r="AH669" s="560">
        <f t="shared" ca="1" si="455"/>
        <v>4500.2939999999999</v>
      </c>
      <c r="AI669" s="560">
        <f t="shared" ca="1" si="456"/>
        <v>4651.4750000000004</v>
      </c>
      <c r="AJ669" s="560">
        <f t="shared" ca="1" si="459"/>
        <v>67768.470000000016</v>
      </c>
    </row>
    <row r="670" spans="1:36" hidden="1" outlineLevel="1">
      <c r="A670" s="531" t="s">
        <v>1554</v>
      </c>
      <c r="B670" s="531">
        <v>878</v>
      </c>
      <c r="C670" s="530" t="str">
        <f t="shared" si="442"/>
        <v>Labor878</v>
      </c>
      <c r="D670" s="503">
        <v>1109261.17</v>
      </c>
      <c r="E670" s="564">
        <v>9.5625357606033717E-2</v>
      </c>
      <c r="F670" s="560">
        <v>100191.44</v>
      </c>
      <c r="G670" s="560">
        <v>96774.01</v>
      </c>
      <c r="H670" s="560">
        <v>107776.58</v>
      </c>
      <c r="I670" s="560">
        <v>122456.75</v>
      </c>
      <c r="J670" s="560">
        <v>108108.4</v>
      </c>
      <c r="K670" s="560">
        <v>112528.52</v>
      </c>
      <c r="L670" s="560">
        <v>112363.25</v>
      </c>
      <c r="M670" s="560">
        <v>104488.07</v>
      </c>
      <c r="N670" s="560">
        <v>105050.24000000001</v>
      </c>
      <c r="O670" s="560">
        <v>103007.36</v>
      </c>
      <c r="P670" s="560">
        <v>82359.899999999994</v>
      </c>
      <c r="Q670" s="560">
        <v>85126.67</v>
      </c>
      <c r="R670" s="560">
        <f t="shared" si="457"/>
        <v>1240231.19</v>
      </c>
      <c r="S670" s="1120">
        <f>ROUND(SUMIF('Input - Ratemaking Adjustments'!$G$6:$G$37,C670,'Input - Ratemaking Adjustments'!$C$6:$C$37),3)</f>
        <v>0</v>
      </c>
      <c r="T670" s="1120">
        <f t="shared" ca="1" si="443"/>
        <v>0</v>
      </c>
      <c r="U670" s="542">
        <f t="shared" ca="1" si="458"/>
        <v>0</v>
      </c>
      <c r="V670" s="542">
        <f t="shared" ca="1" si="444"/>
        <v>1240231.19</v>
      </c>
      <c r="X670" s="560">
        <f t="shared" ca="1" si="445"/>
        <v>100191.436</v>
      </c>
      <c r="Y670" s="560">
        <f t="shared" ca="1" si="446"/>
        <v>96774.010999999999</v>
      </c>
      <c r="Z670" s="560">
        <f t="shared" ca="1" si="447"/>
        <v>107776.583</v>
      </c>
      <c r="AA670" s="560">
        <f t="shared" ca="1" si="448"/>
        <v>122456.753</v>
      </c>
      <c r="AB670" s="560">
        <f t="shared" ca="1" si="449"/>
        <v>108108.394</v>
      </c>
      <c r="AC670" s="560">
        <f t="shared" ca="1" si="450"/>
        <v>112528.519</v>
      </c>
      <c r="AD670" s="560">
        <f t="shared" ca="1" si="451"/>
        <v>112363.24400000001</v>
      </c>
      <c r="AE670" s="560">
        <f t="shared" ca="1" si="452"/>
        <v>104488.073</v>
      </c>
      <c r="AF670" s="560">
        <f t="shared" ca="1" si="453"/>
        <v>105050.23699999999</v>
      </c>
      <c r="AG670" s="560">
        <f t="shared" ca="1" si="454"/>
        <v>103007.361</v>
      </c>
      <c r="AH670" s="560">
        <f t="shared" ca="1" si="455"/>
        <v>82359.903999999995</v>
      </c>
      <c r="AI670" s="560">
        <f t="shared" ca="1" si="456"/>
        <v>85126.673999999999</v>
      </c>
      <c r="AJ670" s="560">
        <f t="shared" ca="1" si="459"/>
        <v>1240231.1889999998</v>
      </c>
    </row>
    <row r="671" spans="1:36" hidden="1" outlineLevel="1">
      <c r="A671" s="531" t="s">
        <v>1554</v>
      </c>
      <c r="B671" s="531">
        <v>879</v>
      </c>
      <c r="C671" s="530" t="str">
        <f t="shared" si="442"/>
        <v>Labor879</v>
      </c>
      <c r="D671" s="503">
        <v>2226801.23</v>
      </c>
      <c r="E671" s="564">
        <v>0.19196440810806148</v>
      </c>
      <c r="F671" s="560">
        <v>201130.65</v>
      </c>
      <c r="G671" s="560">
        <v>194270.29</v>
      </c>
      <c r="H671" s="560">
        <v>216357.55</v>
      </c>
      <c r="I671" s="560">
        <v>245827.46</v>
      </c>
      <c r="J671" s="560">
        <v>217023.65</v>
      </c>
      <c r="K671" s="560">
        <v>225896.89</v>
      </c>
      <c r="L671" s="560">
        <v>225565.11</v>
      </c>
      <c r="M671" s="560">
        <v>209755.99</v>
      </c>
      <c r="N671" s="560">
        <v>210884.51</v>
      </c>
      <c r="O671" s="560">
        <v>206783.51</v>
      </c>
      <c r="P671" s="560">
        <v>165334.5</v>
      </c>
      <c r="Q671" s="560">
        <v>170888.69</v>
      </c>
      <c r="R671" s="560">
        <f t="shared" si="457"/>
        <v>2489718.7999999993</v>
      </c>
      <c r="S671" s="1120">
        <f>ROUND(SUMIF('Input - Ratemaking Adjustments'!$G$6:$G$37,C671,'Input - Ratemaking Adjustments'!$C$6:$C$37),3)</f>
        <v>0</v>
      </c>
      <c r="T671" s="1120">
        <f t="shared" ca="1" si="443"/>
        <v>0</v>
      </c>
      <c r="U671" s="542">
        <f t="shared" ca="1" si="458"/>
        <v>0</v>
      </c>
      <c r="V671" s="542">
        <f t="shared" ca="1" si="444"/>
        <v>2489718.7999999993</v>
      </c>
      <c r="X671" s="560">
        <f t="shared" ca="1" si="445"/>
        <v>201130.647</v>
      </c>
      <c r="Y671" s="560">
        <f t="shared" ca="1" si="446"/>
        <v>194270.29</v>
      </c>
      <c r="Z671" s="560">
        <f t="shared" ca="1" si="447"/>
        <v>216357.552</v>
      </c>
      <c r="AA671" s="560">
        <f t="shared" ca="1" si="448"/>
        <v>245827.45800000001</v>
      </c>
      <c r="AB671" s="560">
        <f t="shared" ca="1" si="449"/>
        <v>217023.65100000001</v>
      </c>
      <c r="AC671" s="560">
        <f t="shared" ca="1" si="450"/>
        <v>225896.891</v>
      </c>
      <c r="AD671" s="560">
        <f t="shared" ca="1" si="451"/>
        <v>225565.10800000001</v>
      </c>
      <c r="AE671" s="560">
        <f t="shared" ca="1" si="452"/>
        <v>209755.98800000001</v>
      </c>
      <c r="AF671" s="560">
        <f t="shared" ca="1" si="453"/>
        <v>210884.51199999999</v>
      </c>
      <c r="AG671" s="560">
        <f t="shared" ca="1" si="454"/>
        <v>206783.51300000001</v>
      </c>
      <c r="AH671" s="560">
        <f t="shared" ca="1" si="455"/>
        <v>165334.49799999999</v>
      </c>
      <c r="AI671" s="560">
        <f t="shared" ca="1" si="456"/>
        <v>170888.68700000001</v>
      </c>
      <c r="AJ671" s="560">
        <f t="shared" ca="1" si="459"/>
        <v>2489718.7949999999</v>
      </c>
    </row>
    <row r="672" spans="1:36" hidden="1" outlineLevel="1">
      <c r="A672" s="531" t="s">
        <v>1554</v>
      </c>
      <c r="B672" s="531">
        <v>880</v>
      </c>
      <c r="C672" s="530" t="str">
        <f t="shared" si="442"/>
        <v>Labor880</v>
      </c>
      <c r="D672" s="503">
        <v>474791.28000000009</v>
      </c>
      <c r="E672" s="564">
        <v>4.0930023664514009E-2</v>
      </c>
      <c r="F672" s="560">
        <v>42884.42</v>
      </c>
      <c r="G672" s="560">
        <v>41421.68</v>
      </c>
      <c r="H672" s="560">
        <v>46131.05</v>
      </c>
      <c r="I672" s="560">
        <v>52414.53</v>
      </c>
      <c r="J672" s="560">
        <v>46273.07</v>
      </c>
      <c r="K672" s="560">
        <v>48165</v>
      </c>
      <c r="L672" s="560">
        <v>48094.25</v>
      </c>
      <c r="M672" s="560">
        <v>44723.49</v>
      </c>
      <c r="N672" s="560">
        <v>44964.11</v>
      </c>
      <c r="O672" s="560">
        <v>44089.7</v>
      </c>
      <c r="P672" s="560">
        <v>35252.080000000002</v>
      </c>
      <c r="Q672" s="560">
        <v>36436.33</v>
      </c>
      <c r="R672" s="560">
        <f t="shared" si="457"/>
        <v>530849.71</v>
      </c>
      <c r="S672" s="1120">
        <f>ROUND(SUMIF('Input - Ratemaking Adjustments'!$G$6:$G$37,C672,'Input - Ratemaking Adjustments'!$C$6:$C$37),3)</f>
        <v>0</v>
      </c>
      <c r="T672" s="1120">
        <f t="shared" ca="1" si="443"/>
        <v>0</v>
      </c>
      <c r="U672" s="542">
        <f t="shared" ca="1" si="458"/>
        <v>0</v>
      </c>
      <c r="V672" s="542">
        <f t="shared" ca="1" si="444"/>
        <v>530849.71</v>
      </c>
      <c r="X672" s="560">
        <f t="shared" ca="1" si="445"/>
        <v>42884.42</v>
      </c>
      <c r="Y672" s="560">
        <f t="shared" ca="1" si="446"/>
        <v>41421.677000000003</v>
      </c>
      <c r="Z672" s="560">
        <f t="shared" ca="1" si="447"/>
        <v>46131.050999999999</v>
      </c>
      <c r="AA672" s="560">
        <f t="shared" ca="1" si="448"/>
        <v>52414.527999999998</v>
      </c>
      <c r="AB672" s="560">
        <f t="shared" ca="1" si="449"/>
        <v>46273.074000000001</v>
      </c>
      <c r="AC672" s="560">
        <f t="shared" ca="1" si="450"/>
        <v>48164.997000000003</v>
      </c>
      <c r="AD672" s="560">
        <f t="shared" ca="1" si="451"/>
        <v>48094.254999999997</v>
      </c>
      <c r="AE672" s="560">
        <f t="shared" ca="1" si="452"/>
        <v>44723.487000000001</v>
      </c>
      <c r="AF672" s="560">
        <f t="shared" ca="1" si="453"/>
        <v>44964.107000000004</v>
      </c>
      <c r="AG672" s="560">
        <f t="shared" ca="1" si="454"/>
        <v>44089.705000000002</v>
      </c>
      <c r="AH672" s="560">
        <f t="shared" ca="1" si="455"/>
        <v>35252.082000000002</v>
      </c>
      <c r="AI672" s="560">
        <f t="shared" ca="1" si="456"/>
        <v>36436.328000000001</v>
      </c>
      <c r="AJ672" s="560">
        <f t="shared" ca="1" si="459"/>
        <v>530849.71100000001</v>
      </c>
    </row>
    <row r="673" spans="1:36" hidden="1" outlineLevel="1">
      <c r="A673" s="531" t="s">
        <v>1554</v>
      </c>
      <c r="B673" s="531">
        <v>881</v>
      </c>
      <c r="C673" s="530" t="str">
        <f t="shared" si="442"/>
        <v>Labor881</v>
      </c>
      <c r="D673" s="503">
        <v>0</v>
      </c>
      <c r="E673" s="564">
        <v>0</v>
      </c>
      <c r="F673" s="560">
        <v>0</v>
      </c>
      <c r="G673" s="560">
        <v>0</v>
      </c>
      <c r="H673" s="560">
        <v>0</v>
      </c>
      <c r="I673" s="560">
        <v>0</v>
      </c>
      <c r="J673" s="560">
        <v>0</v>
      </c>
      <c r="K673" s="560">
        <v>0</v>
      </c>
      <c r="L673" s="560">
        <v>0</v>
      </c>
      <c r="M673" s="560">
        <v>0</v>
      </c>
      <c r="N673" s="560">
        <v>0</v>
      </c>
      <c r="O673" s="560">
        <v>0</v>
      </c>
      <c r="P673" s="560">
        <v>0</v>
      </c>
      <c r="Q673" s="560">
        <v>0</v>
      </c>
      <c r="R673" s="560">
        <f t="shared" si="457"/>
        <v>0</v>
      </c>
      <c r="S673" s="1120">
        <f>ROUND(SUMIF('Input - Ratemaking Adjustments'!$G$6:$G$37,C673,'Input - Ratemaking Adjustments'!$C$6:$C$37),3)</f>
        <v>0</v>
      </c>
      <c r="T673" s="1120">
        <f t="shared" ca="1" si="443"/>
        <v>0</v>
      </c>
      <c r="U673" s="542">
        <f t="shared" ca="1" si="458"/>
        <v>0</v>
      </c>
      <c r="V673" s="542">
        <f t="shared" ca="1" si="444"/>
        <v>0</v>
      </c>
      <c r="X673" s="560">
        <f t="shared" ca="1" si="445"/>
        <v>0</v>
      </c>
      <c r="Y673" s="560">
        <f t="shared" ca="1" si="446"/>
        <v>0</v>
      </c>
      <c r="Z673" s="560">
        <f t="shared" ca="1" si="447"/>
        <v>0</v>
      </c>
      <c r="AA673" s="560">
        <f t="shared" ca="1" si="448"/>
        <v>0</v>
      </c>
      <c r="AB673" s="560">
        <f t="shared" ca="1" si="449"/>
        <v>0</v>
      </c>
      <c r="AC673" s="560">
        <f t="shared" ca="1" si="450"/>
        <v>0</v>
      </c>
      <c r="AD673" s="560">
        <f t="shared" ca="1" si="451"/>
        <v>0</v>
      </c>
      <c r="AE673" s="560">
        <f t="shared" ca="1" si="452"/>
        <v>0</v>
      </c>
      <c r="AF673" s="560">
        <f t="shared" ca="1" si="453"/>
        <v>0</v>
      </c>
      <c r="AG673" s="560">
        <f t="shared" ca="1" si="454"/>
        <v>0</v>
      </c>
      <c r="AH673" s="560">
        <f t="shared" ca="1" si="455"/>
        <v>0</v>
      </c>
      <c r="AI673" s="560">
        <f t="shared" ca="1" si="456"/>
        <v>0</v>
      </c>
      <c r="AJ673" s="560">
        <f t="shared" ca="1" si="459"/>
        <v>0</v>
      </c>
    </row>
    <row r="674" spans="1:36" hidden="1" outlineLevel="1">
      <c r="A674" s="531" t="s">
        <v>1554</v>
      </c>
      <c r="B674" s="531">
        <v>885</v>
      </c>
      <c r="C674" s="530" t="str">
        <f t="shared" si="442"/>
        <v>Labor885</v>
      </c>
      <c r="D674" s="503">
        <v>71472.590000000011</v>
      </c>
      <c r="E674" s="564">
        <v>6.1613911697453822E-3</v>
      </c>
      <c r="F674" s="560">
        <v>6455.6</v>
      </c>
      <c r="G674" s="560">
        <v>6235.4</v>
      </c>
      <c r="H674" s="560">
        <v>6944.33</v>
      </c>
      <c r="I674" s="560">
        <v>7890.21</v>
      </c>
      <c r="J674" s="560">
        <v>6965.71</v>
      </c>
      <c r="K674" s="560">
        <v>7250.51</v>
      </c>
      <c r="L674" s="560">
        <v>7239.86</v>
      </c>
      <c r="M674" s="560">
        <v>6732.44</v>
      </c>
      <c r="N674" s="560">
        <v>6768.66</v>
      </c>
      <c r="O674" s="560">
        <v>6637.03</v>
      </c>
      <c r="P674" s="560">
        <v>5306.66</v>
      </c>
      <c r="Q674" s="560">
        <v>5484.93</v>
      </c>
      <c r="R674" s="560">
        <f t="shared" si="457"/>
        <v>79911.34</v>
      </c>
      <c r="S674" s="1120">
        <f>ROUND(SUMIF('Input - Ratemaking Adjustments'!$G$6:$G$37,C674,'Input - Ratemaking Adjustments'!$C$6:$C$37),3)</f>
        <v>0</v>
      </c>
      <c r="T674" s="1120">
        <f t="shared" ca="1" si="443"/>
        <v>0</v>
      </c>
      <c r="U674" s="542">
        <f t="shared" ca="1" si="458"/>
        <v>0</v>
      </c>
      <c r="V674" s="542">
        <f t="shared" ca="1" si="444"/>
        <v>79911.34</v>
      </c>
      <c r="X674" s="560">
        <f t="shared" ca="1" si="445"/>
        <v>6455.5959999999995</v>
      </c>
      <c r="Y674" s="560">
        <f t="shared" ca="1" si="446"/>
        <v>6235.4030000000002</v>
      </c>
      <c r="Z674" s="560">
        <f t="shared" ca="1" si="447"/>
        <v>6944.3270000000002</v>
      </c>
      <c r="AA674" s="560">
        <f t="shared" ca="1" si="448"/>
        <v>7890.2089999999998</v>
      </c>
      <c r="AB674" s="560">
        <f t="shared" ca="1" si="449"/>
        <v>6965.7070000000003</v>
      </c>
      <c r="AC674" s="560">
        <f t="shared" ca="1" si="450"/>
        <v>7250.5069999999996</v>
      </c>
      <c r="AD674" s="560">
        <f t="shared" ca="1" si="451"/>
        <v>7239.8580000000002</v>
      </c>
      <c r="AE674" s="560">
        <f t="shared" ca="1" si="452"/>
        <v>6732.44</v>
      </c>
      <c r="AF674" s="560">
        <f t="shared" ca="1" si="453"/>
        <v>6768.6620000000003</v>
      </c>
      <c r="AG674" s="560">
        <f t="shared" ca="1" si="454"/>
        <v>6637.0339999999997</v>
      </c>
      <c r="AH674" s="560">
        <f t="shared" ca="1" si="455"/>
        <v>5306.6639999999998</v>
      </c>
      <c r="AI674" s="560">
        <f t="shared" ca="1" si="456"/>
        <v>5484.9340000000002</v>
      </c>
      <c r="AJ674" s="560">
        <f t="shared" ca="1" si="459"/>
        <v>79911.341</v>
      </c>
    </row>
    <row r="675" spans="1:36" hidden="1" outlineLevel="1">
      <c r="A675" s="531" t="s">
        <v>1554</v>
      </c>
      <c r="B675" s="531">
        <v>886</v>
      </c>
      <c r="C675" s="530" t="str">
        <f t="shared" si="442"/>
        <v>Labor886</v>
      </c>
      <c r="D675" s="503">
        <v>6438.01</v>
      </c>
      <c r="E675" s="564">
        <v>5.5499734884005829E-4</v>
      </c>
      <c r="F675" s="560">
        <v>581.5</v>
      </c>
      <c r="G675" s="560">
        <v>561.66</v>
      </c>
      <c r="H675" s="560">
        <v>625.52</v>
      </c>
      <c r="I675" s="560">
        <v>710.72</v>
      </c>
      <c r="J675" s="560">
        <v>627.45000000000005</v>
      </c>
      <c r="K675" s="560">
        <v>653.1</v>
      </c>
      <c r="L675" s="560">
        <v>652.14</v>
      </c>
      <c r="M675" s="560">
        <v>606.44000000000005</v>
      </c>
      <c r="N675" s="560">
        <v>609.70000000000005</v>
      </c>
      <c r="O675" s="560">
        <v>597.84</v>
      </c>
      <c r="P675" s="560">
        <v>478.01</v>
      </c>
      <c r="Q675" s="560">
        <v>494.06</v>
      </c>
      <c r="R675" s="560">
        <f t="shared" si="457"/>
        <v>7198.1399999999994</v>
      </c>
      <c r="S675" s="1120">
        <f>ROUND(SUMIF('Input - Ratemaking Adjustments'!$G$6:$G$37,C675,'Input - Ratemaking Adjustments'!$C$6:$C$37),3)</f>
        <v>0</v>
      </c>
      <c r="T675" s="1120">
        <f t="shared" ca="1" si="443"/>
        <v>0</v>
      </c>
      <c r="U675" s="542">
        <f t="shared" ca="1" si="458"/>
        <v>0</v>
      </c>
      <c r="V675" s="542">
        <f t="shared" ca="1" si="444"/>
        <v>7198.1399999999994</v>
      </c>
      <c r="X675" s="560">
        <f t="shared" ca="1" si="445"/>
        <v>581.49800000000005</v>
      </c>
      <c r="Y675" s="560">
        <f t="shared" ca="1" si="446"/>
        <v>561.66399999999999</v>
      </c>
      <c r="Z675" s="560">
        <f t="shared" ca="1" si="447"/>
        <v>625.52099999999996</v>
      </c>
      <c r="AA675" s="560">
        <f t="shared" ca="1" si="448"/>
        <v>710.72299999999996</v>
      </c>
      <c r="AB675" s="560">
        <f t="shared" ca="1" si="449"/>
        <v>627.447</v>
      </c>
      <c r="AC675" s="560">
        <f t="shared" ca="1" si="450"/>
        <v>653.101</v>
      </c>
      <c r="AD675" s="560">
        <f t="shared" ca="1" si="451"/>
        <v>652.14200000000005</v>
      </c>
      <c r="AE675" s="560">
        <f t="shared" ca="1" si="452"/>
        <v>606.43499999999995</v>
      </c>
      <c r="AF675" s="560">
        <f t="shared" ca="1" si="453"/>
        <v>609.69799999999998</v>
      </c>
      <c r="AG675" s="560">
        <f t="shared" ca="1" si="454"/>
        <v>597.84100000000001</v>
      </c>
      <c r="AH675" s="560">
        <f t="shared" ca="1" si="455"/>
        <v>478.00599999999997</v>
      </c>
      <c r="AI675" s="560">
        <f t="shared" ca="1" si="456"/>
        <v>494.06400000000002</v>
      </c>
      <c r="AJ675" s="560">
        <f t="shared" ca="1" si="459"/>
        <v>7198.1400000000021</v>
      </c>
    </row>
    <row r="676" spans="1:36" hidden="1" outlineLevel="1">
      <c r="A676" s="531" t="s">
        <v>1554</v>
      </c>
      <c r="B676" s="531">
        <v>887</v>
      </c>
      <c r="C676" s="530" t="str">
        <f t="shared" si="442"/>
        <v>Labor887</v>
      </c>
      <c r="D676" s="503">
        <v>979691.30000000016</v>
      </c>
      <c r="E676" s="564">
        <v>8.4455611933139316E-2</v>
      </c>
      <c r="F676" s="560">
        <v>88488.34</v>
      </c>
      <c r="G676" s="560">
        <v>85470.09</v>
      </c>
      <c r="H676" s="560">
        <v>95187.49</v>
      </c>
      <c r="I676" s="560">
        <v>108152.9</v>
      </c>
      <c r="J676" s="560">
        <v>95480.54</v>
      </c>
      <c r="K676" s="560">
        <v>99384.36</v>
      </c>
      <c r="L676" s="560">
        <v>99238.39</v>
      </c>
      <c r="M676" s="560">
        <v>92283.1</v>
      </c>
      <c r="N676" s="560">
        <v>92779.6</v>
      </c>
      <c r="O676" s="560">
        <v>90975.34</v>
      </c>
      <c r="P676" s="560">
        <v>72739.66</v>
      </c>
      <c r="Q676" s="560">
        <v>75183.25</v>
      </c>
      <c r="R676" s="560">
        <f t="shared" si="457"/>
        <v>1095363.06</v>
      </c>
      <c r="S676" s="1120">
        <f>ROUND(SUMIF('Input - Ratemaking Adjustments'!$G$6:$G$37,C676,'Input - Ratemaking Adjustments'!$C$6:$C$37),3)</f>
        <v>0</v>
      </c>
      <c r="T676" s="1120">
        <f t="shared" ca="1" si="443"/>
        <v>0</v>
      </c>
      <c r="U676" s="542">
        <f t="shared" ca="1" si="458"/>
        <v>0</v>
      </c>
      <c r="V676" s="542">
        <f t="shared" ca="1" si="444"/>
        <v>1095363.06</v>
      </c>
      <c r="X676" s="560">
        <f t="shared" ca="1" si="445"/>
        <v>88488.339000000007</v>
      </c>
      <c r="Y676" s="560">
        <f t="shared" ca="1" si="446"/>
        <v>85470.093999999997</v>
      </c>
      <c r="Z676" s="560">
        <f t="shared" ca="1" si="447"/>
        <v>95187.485000000001</v>
      </c>
      <c r="AA676" s="560">
        <f t="shared" ca="1" si="448"/>
        <v>108152.90300000001</v>
      </c>
      <c r="AB676" s="560">
        <f t="shared" ca="1" si="449"/>
        <v>95480.538</v>
      </c>
      <c r="AC676" s="560">
        <f t="shared" ca="1" si="450"/>
        <v>99384.36</v>
      </c>
      <c r="AD676" s="560">
        <f t="shared" ca="1" si="451"/>
        <v>99238.391000000003</v>
      </c>
      <c r="AE676" s="560">
        <f t="shared" ca="1" si="452"/>
        <v>92283.096999999994</v>
      </c>
      <c r="AF676" s="560">
        <f t="shared" ca="1" si="453"/>
        <v>92779.596000000005</v>
      </c>
      <c r="AG676" s="560">
        <f t="shared" ca="1" si="454"/>
        <v>90975.342999999993</v>
      </c>
      <c r="AH676" s="560">
        <f t="shared" ca="1" si="455"/>
        <v>72739.660999999993</v>
      </c>
      <c r="AI676" s="560">
        <f t="shared" ca="1" si="456"/>
        <v>75183.251999999993</v>
      </c>
      <c r="AJ676" s="560">
        <f t="shared" ca="1" si="459"/>
        <v>1095363.0590000001</v>
      </c>
    </row>
    <row r="677" spans="1:36" hidden="1" outlineLevel="1">
      <c r="A677" s="531" t="s">
        <v>1554</v>
      </c>
      <c r="B677" s="531">
        <v>889</v>
      </c>
      <c r="C677" s="530" t="str">
        <f t="shared" si="442"/>
        <v>Labor889</v>
      </c>
      <c r="D677" s="503">
        <v>277878.98</v>
      </c>
      <c r="E677" s="564">
        <v>2.395493284390356E-2</v>
      </c>
      <c r="F677" s="560">
        <v>25098.77</v>
      </c>
      <c r="G677" s="560">
        <v>24242.68</v>
      </c>
      <c r="H677" s="560">
        <v>26998.91</v>
      </c>
      <c r="I677" s="560">
        <v>30676.42</v>
      </c>
      <c r="J677" s="560">
        <v>27082.04</v>
      </c>
      <c r="K677" s="560">
        <v>28189.31</v>
      </c>
      <c r="L677" s="560">
        <v>28147.91</v>
      </c>
      <c r="M677" s="560">
        <v>26175.119999999999</v>
      </c>
      <c r="N677" s="560">
        <v>26315.94</v>
      </c>
      <c r="O677" s="560">
        <v>25804.19</v>
      </c>
      <c r="P677" s="560">
        <v>20631.830000000002</v>
      </c>
      <c r="Q677" s="560">
        <v>21324.93</v>
      </c>
      <c r="R677" s="560">
        <f t="shared" si="457"/>
        <v>310688.05</v>
      </c>
      <c r="S677" s="1120">
        <f>ROUND(SUMIF('Input - Ratemaking Adjustments'!$G$6:$G$37,C677,'Input - Ratemaking Adjustments'!$C$6:$C$37),3)</f>
        <v>0</v>
      </c>
      <c r="T677" s="1120">
        <f t="shared" ca="1" si="443"/>
        <v>0</v>
      </c>
      <c r="U677" s="542">
        <f t="shared" ca="1" si="458"/>
        <v>0</v>
      </c>
      <c r="V677" s="542">
        <f t="shared" ca="1" si="444"/>
        <v>310688.05</v>
      </c>
      <c r="X677" s="560">
        <f t="shared" ca="1" si="445"/>
        <v>25098.774000000001</v>
      </c>
      <c r="Y677" s="560">
        <f t="shared" ca="1" si="446"/>
        <v>24242.681</v>
      </c>
      <c r="Z677" s="560">
        <f t="shared" ca="1" si="447"/>
        <v>26998.915000000001</v>
      </c>
      <c r="AA677" s="560">
        <f t="shared" ca="1" si="448"/>
        <v>30676.418000000001</v>
      </c>
      <c r="AB677" s="560">
        <f t="shared" ca="1" si="449"/>
        <v>27082.036</v>
      </c>
      <c r="AC677" s="560">
        <f t="shared" ca="1" si="450"/>
        <v>28189.313999999998</v>
      </c>
      <c r="AD677" s="560">
        <f t="shared" ca="1" si="451"/>
        <v>28147.911</v>
      </c>
      <c r="AE677" s="560">
        <f t="shared" ca="1" si="452"/>
        <v>26175.116000000002</v>
      </c>
      <c r="AF677" s="560">
        <f t="shared" ca="1" si="453"/>
        <v>26315.942999999999</v>
      </c>
      <c r="AG677" s="560">
        <f t="shared" ca="1" si="454"/>
        <v>25804.186000000002</v>
      </c>
      <c r="AH677" s="560">
        <f t="shared" ca="1" si="455"/>
        <v>20631.829000000002</v>
      </c>
      <c r="AI677" s="560">
        <f t="shared" ca="1" si="456"/>
        <v>21324.928</v>
      </c>
      <c r="AJ677" s="560">
        <f t="shared" ca="1" si="459"/>
        <v>310688.05100000004</v>
      </c>
    </row>
    <row r="678" spans="1:36" hidden="1" outlineLevel="1">
      <c r="A678" s="531" t="s">
        <v>1554</v>
      </c>
      <c r="B678" s="531">
        <v>890</v>
      </c>
      <c r="C678" s="530" t="str">
        <f t="shared" si="442"/>
        <v>Labor890</v>
      </c>
      <c r="D678" s="503">
        <v>48409.970000000008</v>
      </c>
      <c r="E678" s="564">
        <v>4.1732468584899313E-3</v>
      </c>
      <c r="F678" s="560">
        <v>4372.5200000000004</v>
      </c>
      <c r="G678" s="560">
        <v>4223.38</v>
      </c>
      <c r="H678" s="560">
        <v>4703.55</v>
      </c>
      <c r="I678" s="560">
        <v>5344.21</v>
      </c>
      <c r="J678" s="560">
        <v>4718.03</v>
      </c>
      <c r="K678" s="560">
        <v>4910.93</v>
      </c>
      <c r="L678" s="560">
        <v>4903.72</v>
      </c>
      <c r="M678" s="560">
        <v>4560.03</v>
      </c>
      <c r="N678" s="560">
        <v>4584.5600000000004</v>
      </c>
      <c r="O678" s="560">
        <v>4495.41</v>
      </c>
      <c r="P678" s="560">
        <v>3594.32</v>
      </c>
      <c r="Q678" s="560">
        <v>3715.07</v>
      </c>
      <c r="R678" s="560">
        <f t="shared" si="457"/>
        <v>54125.729999999996</v>
      </c>
      <c r="S678" s="1120">
        <f>ROUND(SUMIF('Input - Ratemaking Adjustments'!$G$6:$G$37,C678,'Input - Ratemaking Adjustments'!$C$6:$C$37),3)</f>
        <v>0</v>
      </c>
      <c r="T678" s="1120">
        <f t="shared" ca="1" si="443"/>
        <v>0</v>
      </c>
      <c r="U678" s="542">
        <f t="shared" ca="1" si="458"/>
        <v>0</v>
      </c>
      <c r="V678" s="542">
        <f t="shared" ca="1" si="444"/>
        <v>54125.729999999996</v>
      </c>
      <c r="X678" s="560">
        <f t="shared" ca="1" si="445"/>
        <v>4372.5190000000002</v>
      </c>
      <c r="Y678" s="560">
        <f t="shared" ca="1" si="446"/>
        <v>4223.3770000000004</v>
      </c>
      <c r="Z678" s="560">
        <f t="shared" ca="1" si="447"/>
        <v>4703.5469999999996</v>
      </c>
      <c r="AA678" s="560">
        <f t="shared" ca="1" si="448"/>
        <v>5344.2139999999999</v>
      </c>
      <c r="AB678" s="560">
        <f t="shared" ca="1" si="449"/>
        <v>4718.0280000000002</v>
      </c>
      <c r="AC678" s="560">
        <f t="shared" ca="1" si="450"/>
        <v>4910.93</v>
      </c>
      <c r="AD678" s="560">
        <f t="shared" ca="1" si="451"/>
        <v>4903.7169999999996</v>
      </c>
      <c r="AE678" s="560">
        <f t="shared" ca="1" si="452"/>
        <v>4560.0309999999999</v>
      </c>
      <c r="AF678" s="560">
        <f t="shared" ca="1" si="453"/>
        <v>4584.5649999999996</v>
      </c>
      <c r="AG678" s="560">
        <f t="shared" ca="1" si="454"/>
        <v>4495.4110000000001</v>
      </c>
      <c r="AH678" s="560">
        <f t="shared" ca="1" si="455"/>
        <v>3594.3220000000001</v>
      </c>
      <c r="AI678" s="560">
        <f t="shared" ca="1" si="456"/>
        <v>3715.0680000000002</v>
      </c>
      <c r="AJ678" s="560">
        <f t="shared" ca="1" si="459"/>
        <v>54125.728999999999</v>
      </c>
    </row>
    <row r="679" spans="1:36" hidden="1" outlineLevel="1">
      <c r="A679" s="531" t="s">
        <v>1554</v>
      </c>
      <c r="B679" s="531">
        <v>892</v>
      </c>
      <c r="C679" s="530" t="str">
        <f t="shared" si="442"/>
        <v>Labor892</v>
      </c>
      <c r="D679" s="503">
        <v>496784.68000000005</v>
      </c>
      <c r="E679" s="564">
        <v>4.2825994421312914E-2</v>
      </c>
      <c r="F679" s="560">
        <v>44870.92</v>
      </c>
      <c r="G679" s="560">
        <v>43340.42</v>
      </c>
      <c r="H679" s="560">
        <v>48267.94</v>
      </c>
      <c r="I679" s="560">
        <v>54842.49</v>
      </c>
      <c r="J679" s="560">
        <v>48416.55</v>
      </c>
      <c r="K679" s="560">
        <v>50396.11</v>
      </c>
      <c r="L679" s="560">
        <v>50322.09</v>
      </c>
      <c r="M679" s="560">
        <v>46795.18</v>
      </c>
      <c r="N679" s="560">
        <v>47046.94</v>
      </c>
      <c r="O679" s="560">
        <v>46132.04</v>
      </c>
      <c r="P679" s="560">
        <v>36885.040000000001</v>
      </c>
      <c r="Q679" s="560">
        <v>38124.14</v>
      </c>
      <c r="R679" s="560">
        <f t="shared" si="457"/>
        <v>555439.86</v>
      </c>
      <c r="S679" s="1120">
        <f>ROUND(SUMIF('Input - Ratemaking Adjustments'!$G$6:$G$37,C679,'Input - Ratemaking Adjustments'!$C$6:$C$37),3)</f>
        <v>0</v>
      </c>
      <c r="T679" s="1120">
        <f t="shared" ca="1" si="443"/>
        <v>0</v>
      </c>
      <c r="U679" s="542">
        <f t="shared" ca="1" si="458"/>
        <v>0</v>
      </c>
      <c r="V679" s="542">
        <f t="shared" ca="1" si="444"/>
        <v>555439.86</v>
      </c>
      <c r="X679" s="560">
        <f t="shared" ca="1" si="445"/>
        <v>44870.921999999999</v>
      </c>
      <c r="Y679" s="560">
        <f t="shared" ca="1" si="446"/>
        <v>43340.421999999999</v>
      </c>
      <c r="Z679" s="560">
        <f t="shared" ca="1" si="447"/>
        <v>48267.944000000003</v>
      </c>
      <c r="AA679" s="560">
        <f t="shared" ca="1" si="448"/>
        <v>54842.485999999997</v>
      </c>
      <c r="AB679" s="560">
        <f t="shared" ca="1" si="449"/>
        <v>48416.546999999999</v>
      </c>
      <c r="AC679" s="560">
        <f t="shared" ca="1" si="450"/>
        <v>50396.108</v>
      </c>
      <c r="AD679" s="560">
        <f t="shared" ca="1" si="451"/>
        <v>50322.089</v>
      </c>
      <c r="AE679" s="560">
        <f t="shared" ca="1" si="452"/>
        <v>46795.178999999996</v>
      </c>
      <c r="AF679" s="560">
        <f t="shared" ca="1" si="453"/>
        <v>47046.945</v>
      </c>
      <c r="AG679" s="560">
        <f t="shared" ca="1" si="454"/>
        <v>46132.038999999997</v>
      </c>
      <c r="AH679" s="560">
        <f t="shared" ca="1" si="455"/>
        <v>36885.036999999997</v>
      </c>
      <c r="AI679" s="560">
        <f t="shared" ca="1" si="456"/>
        <v>38124.14</v>
      </c>
      <c r="AJ679" s="560">
        <f t="shared" ca="1" si="459"/>
        <v>555439.85800000001</v>
      </c>
    </row>
    <row r="680" spans="1:36" hidden="1" outlineLevel="1">
      <c r="A680" s="531" t="s">
        <v>1554</v>
      </c>
      <c r="B680" s="531">
        <v>893</v>
      </c>
      <c r="C680" s="530" t="str">
        <f t="shared" si="442"/>
        <v>Labor893</v>
      </c>
      <c r="D680" s="503">
        <v>9661.36</v>
      </c>
      <c r="E680" s="564">
        <v>8.3287058985453358E-4</v>
      </c>
      <c r="F680" s="560">
        <v>872.64</v>
      </c>
      <c r="G680" s="560">
        <v>842.88</v>
      </c>
      <c r="H680" s="560">
        <v>938.7</v>
      </c>
      <c r="I680" s="560">
        <v>1066.56</v>
      </c>
      <c r="J680" s="560">
        <v>941.59</v>
      </c>
      <c r="K680" s="560">
        <v>980.09</v>
      </c>
      <c r="L680" s="560">
        <v>978.65</v>
      </c>
      <c r="M680" s="560">
        <v>910.06</v>
      </c>
      <c r="N680" s="560">
        <v>914.96</v>
      </c>
      <c r="O680" s="560">
        <v>897.17</v>
      </c>
      <c r="P680" s="560">
        <v>717.33</v>
      </c>
      <c r="Q680" s="560">
        <v>741.43</v>
      </c>
      <c r="R680" s="560">
        <f t="shared" si="457"/>
        <v>10802.060000000001</v>
      </c>
      <c r="S680" s="1120">
        <f>ROUND(SUMIF('Input - Ratemaking Adjustments'!$G$6:$G$37,C680,'Input - Ratemaking Adjustments'!$C$6:$C$37),3)</f>
        <v>0</v>
      </c>
      <c r="T680" s="1120">
        <f t="shared" ca="1" si="443"/>
        <v>0</v>
      </c>
      <c r="U680" s="542">
        <f t="shared" ca="1" si="458"/>
        <v>0</v>
      </c>
      <c r="V680" s="542">
        <f t="shared" ca="1" si="444"/>
        <v>10802.060000000001</v>
      </c>
      <c r="X680" s="560">
        <f t="shared" ca="1" si="445"/>
        <v>872.63900000000001</v>
      </c>
      <c r="Y680" s="560">
        <f t="shared" ca="1" si="446"/>
        <v>842.87400000000002</v>
      </c>
      <c r="Z680" s="560">
        <f t="shared" ca="1" si="447"/>
        <v>938.70299999999997</v>
      </c>
      <c r="AA680" s="560">
        <f t="shared" ca="1" si="448"/>
        <v>1066.5630000000001</v>
      </c>
      <c r="AB680" s="560">
        <f t="shared" ca="1" si="449"/>
        <v>941.59299999999996</v>
      </c>
      <c r="AC680" s="560">
        <f t="shared" ca="1" si="450"/>
        <v>980.09100000000001</v>
      </c>
      <c r="AD680" s="560">
        <f t="shared" ca="1" si="451"/>
        <v>978.65200000000004</v>
      </c>
      <c r="AE680" s="560">
        <f t="shared" ca="1" si="452"/>
        <v>910.06100000000004</v>
      </c>
      <c r="AF680" s="560">
        <f t="shared" ca="1" si="453"/>
        <v>914.95799999999997</v>
      </c>
      <c r="AG680" s="560">
        <f t="shared" ca="1" si="454"/>
        <v>897.16499999999996</v>
      </c>
      <c r="AH680" s="560">
        <f t="shared" ca="1" si="455"/>
        <v>717.33100000000002</v>
      </c>
      <c r="AI680" s="560">
        <f t="shared" ca="1" si="456"/>
        <v>741.42899999999997</v>
      </c>
      <c r="AJ680" s="560">
        <f t="shared" ca="1" si="459"/>
        <v>10802.058999999999</v>
      </c>
    </row>
    <row r="681" spans="1:36" hidden="1" outlineLevel="1">
      <c r="A681" s="531" t="s">
        <v>1554</v>
      </c>
      <c r="B681" s="531">
        <v>894</v>
      </c>
      <c r="C681" s="530" t="str">
        <f t="shared" si="442"/>
        <v>Labor894</v>
      </c>
      <c r="D681" s="503">
        <v>152312.30000000002</v>
      </c>
      <c r="E681" s="564">
        <v>1.3130287572670998E-2</v>
      </c>
      <c r="F681" s="560">
        <v>13757.25</v>
      </c>
      <c r="G681" s="560">
        <v>13288.01</v>
      </c>
      <c r="H681" s="560">
        <v>14798.77</v>
      </c>
      <c r="I681" s="560">
        <v>16814.5</v>
      </c>
      <c r="J681" s="560">
        <v>14844.33</v>
      </c>
      <c r="K681" s="560">
        <v>15451.26</v>
      </c>
      <c r="L681" s="560">
        <v>15428.56</v>
      </c>
      <c r="M681" s="560">
        <v>14347.22</v>
      </c>
      <c r="N681" s="560">
        <v>14424.41</v>
      </c>
      <c r="O681" s="560">
        <v>14143.91</v>
      </c>
      <c r="P681" s="560">
        <v>11308.81</v>
      </c>
      <c r="Q681" s="560">
        <v>11688.72</v>
      </c>
      <c r="R681" s="560">
        <f t="shared" si="457"/>
        <v>170295.75</v>
      </c>
      <c r="S681" s="1120">
        <f>ROUND(SUMIF('Input - Ratemaking Adjustments'!$G$6:$G$37,C681,'Input - Ratemaking Adjustments'!$C$6:$C$37),3)</f>
        <v>0</v>
      </c>
      <c r="T681" s="1120">
        <f t="shared" ca="1" si="443"/>
        <v>0</v>
      </c>
      <c r="U681" s="542">
        <f t="shared" ca="1" si="458"/>
        <v>0</v>
      </c>
      <c r="V681" s="542">
        <f t="shared" ca="1" si="444"/>
        <v>170295.75</v>
      </c>
      <c r="X681" s="560">
        <f t="shared" ca="1" si="445"/>
        <v>13757.254000000001</v>
      </c>
      <c r="Y681" s="560">
        <f t="shared" ca="1" si="446"/>
        <v>13288.009</v>
      </c>
      <c r="Z681" s="560">
        <f t="shared" ca="1" si="447"/>
        <v>14798.768</v>
      </c>
      <c r="AA681" s="560">
        <f t="shared" ca="1" si="448"/>
        <v>16814.498</v>
      </c>
      <c r="AB681" s="560">
        <f t="shared" ca="1" si="449"/>
        <v>14844.329</v>
      </c>
      <c r="AC681" s="560">
        <f t="shared" ca="1" si="450"/>
        <v>15451.254999999999</v>
      </c>
      <c r="AD681" s="560">
        <f t="shared" ca="1" si="451"/>
        <v>15428.561</v>
      </c>
      <c r="AE681" s="560">
        <f t="shared" ca="1" si="452"/>
        <v>14347.224</v>
      </c>
      <c r="AF681" s="560">
        <f t="shared" ca="1" si="453"/>
        <v>14424.415000000001</v>
      </c>
      <c r="AG681" s="560">
        <f t="shared" ca="1" si="454"/>
        <v>14143.907999999999</v>
      </c>
      <c r="AH681" s="560">
        <f t="shared" ca="1" si="455"/>
        <v>11308.812</v>
      </c>
      <c r="AI681" s="560">
        <f t="shared" ca="1" si="456"/>
        <v>11688.716</v>
      </c>
      <c r="AJ681" s="560">
        <f t="shared" ca="1" si="459"/>
        <v>170295.74900000001</v>
      </c>
    </row>
    <row r="682" spans="1:36" hidden="1" outlineLevel="1">
      <c r="A682" s="531" t="s">
        <v>1554</v>
      </c>
      <c r="B682" s="531">
        <v>902</v>
      </c>
      <c r="C682" s="530" t="str">
        <f t="shared" si="442"/>
        <v>Labor902</v>
      </c>
      <c r="D682" s="503">
        <v>81312.450000000012</v>
      </c>
      <c r="E682" s="564">
        <v>7.0096495932267583E-3</v>
      </c>
      <c r="F682" s="560">
        <v>7344.36</v>
      </c>
      <c r="G682" s="560">
        <v>7093.85</v>
      </c>
      <c r="H682" s="560">
        <v>7900.37</v>
      </c>
      <c r="I682" s="560">
        <v>8976.48</v>
      </c>
      <c r="J682" s="560">
        <v>7924.7</v>
      </c>
      <c r="K682" s="560">
        <v>8248.7099999999991</v>
      </c>
      <c r="L682" s="560">
        <v>8236.59</v>
      </c>
      <c r="M682" s="560">
        <v>7659.32</v>
      </c>
      <c r="N682" s="560">
        <v>7700.52</v>
      </c>
      <c r="O682" s="560">
        <v>7550.77</v>
      </c>
      <c r="P682" s="560">
        <v>6037.25</v>
      </c>
      <c r="Q682" s="560">
        <v>6240.06</v>
      </c>
      <c r="R682" s="560">
        <f t="shared" si="457"/>
        <v>90912.98</v>
      </c>
      <c r="S682" s="1120">
        <f>ROUND(SUMIF('Input - Ratemaking Adjustments'!$G$6:$G$37,C682,'Input - Ratemaking Adjustments'!$C$6:$C$37),3)</f>
        <v>0</v>
      </c>
      <c r="T682" s="1120">
        <f t="shared" ca="1" si="443"/>
        <v>0</v>
      </c>
      <c r="U682" s="542">
        <f t="shared" ca="1" si="458"/>
        <v>0</v>
      </c>
      <c r="V682" s="542">
        <f t="shared" ca="1" si="444"/>
        <v>90912.98</v>
      </c>
      <c r="X682" s="560">
        <f t="shared" ca="1" si="445"/>
        <v>7344.3580000000002</v>
      </c>
      <c r="Y682" s="560">
        <f t="shared" ca="1" si="446"/>
        <v>7093.85</v>
      </c>
      <c r="Z682" s="560">
        <f t="shared" ca="1" si="447"/>
        <v>7900.3739999999998</v>
      </c>
      <c r="AA682" s="560">
        <f t="shared" ca="1" si="448"/>
        <v>8976.4779999999992</v>
      </c>
      <c r="AB682" s="560">
        <f t="shared" ca="1" si="449"/>
        <v>7924.6970000000001</v>
      </c>
      <c r="AC682" s="560">
        <f t="shared" ca="1" si="450"/>
        <v>8248.7060000000001</v>
      </c>
      <c r="AD682" s="560">
        <f t="shared" ca="1" si="451"/>
        <v>8236.5910000000003</v>
      </c>
      <c r="AE682" s="560">
        <f t="shared" ca="1" si="452"/>
        <v>7659.3159999999998</v>
      </c>
      <c r="AF682" s="560">
        <f t="shared" ca="1" si="453"/>
        <v>7700.5240000000003</v>
      </c>
      <c r="AG682" s="560">
        <f t="shared" ca="1" si="454"/>
        <v>7550.7749999999996</v>
      </c>
      <c r="AH682" s="560">
        <f t="shared" ca="1" si="455"/>
        <v>6037.2489999999998</v>
      </c>
      <c r="AI682" s="560">
        <f t="shared" ca="1" si="456"/>
        <v>6240.0619999999999</v>
      </c>
      <c r="AJ682" s="560">
        <f t="shared" ca="1" si="459"/>
        <v>90912.98</v>
      </c>
    </row>
    <row r="683" spans="1:36" hidden="1" outlineLevel="1">
      <c r="A683" s="531" t="s">
        <v>1554</v>
      </c>
      <c r="B683" s="531">
        <v>903</v>
      </c>
      <c r="C683" s="530" t="str">
        <f t="shared" si="442"/>
        <v>Labor903</v>
      </c>
      <c r="D683" s="503">
        <v>388120.53999999986</v>
      </c>
      <c r="E683" s="564">
        <v>3.3458455443587651E-2</v>
      </c>
      <c r="F683" s="560">
        <v>35056.089999999997</v>
      </c>
      <c r="G683" s="560">
        <v>33860.36</v>
      </c>
      <c r="H683" s="560">
        <v>37710.06</v>
      </c>
      <c r="I683" s="560">
        <v>42846.52</v>
      </c>
      <c r="J683" s="560">
        <v>37826.160000000003</v>
      </c>
      <c r="K683" s="560">
        <v>39372.720000000001</v>
      </c>
      <c r="L683" s="560">
        <v>39314.89</v>
      </c>
      <c r="M683" s="560">
        <v>36559.440000000002</v>
      </c>
      <c r="N683" s="560">
        <v>36756.14</v>
      </c>
      <c r="O683" s="560">
        <v>36041.35</v>
      </c>
      <c r="P683" s="560">
        <v>28816.99</v>
      </c>
      <c r="Q683" s="560">
        <v>29785.06</v>
      </c>
      <c r="R683" s="560">
        <f t="shared" si="457"/>
        <v>433945.77999999997</v>
      </c>
      <c r="S683" s="1120">
        <f>ROUND(SUMIF('Input - Ratemaking Adjustments'!$G$6:$G$37,C683,'Input - Ratemaking Adjustments'!$C$6:$C$37),3)</f>
        <v>0</v>
      </c>
      <c r="T683" s="1120">
        <f t="shared" ca="1" si="443"/>
        <v>0</v>
      </c>
      <c r="U683" s="542">
        <f t="shared" ca="1" si="458"/>
        <v>0</v>
      </c>
      <c r="V683" s="542">
        <f t="shared" ca="1" si="444"/>
        <v>433945.77999999997</v>
      </c>
      <c r="X683" s="560">
        <f t="shared" ca="1" si="445"/>
        <v>35056.086000000003</v>
      </c>
      <c r="Y683" s="560">
        <f t="shared" ca="1" si="446"/>
        <v>33860.358999999997</v>
      </c>
      <c r="Z683" s="560">
        <f t="shared" ca="1" si="447"/>
        <v>37710.061000000002</v>
      </c>
      <c r="AA683" s="560">
        <f t="shared" ca="1" si="448"/>
        <v>42846.521000000001</v>
      </c>
      <c r="AB683" s="560">
        <f t="shared" ca="1" si="449"/>
        <v>37826.158000000003</v>
      </c>
      <c r="AC683" s="560">
        <f t="shared" ca="1" si="450"/>
        <v>39372.720999999998</v>
      </c>
      <c r="AD683" s="560">
        <f t="shared" ca="1" si="451"/>
        <v>39314.892</v>
      </c>
      <c r="AE683" s="560">
        <f t="shared" ca="1" si="452"/>
        <v>36559.440000000002</v>
      </c>
      <c r="AF683" s="560">
        <f t="shared" ca="1" si="453"/>
        <v>36756.137000000002</v>
      </c>
      <c r="AG683" s="560">
        <f t="shared" ca="1" si="454"/>
        <v>36041.353000000003</v>
      </c>
      <c r="AH683" s="560">
        <f t="shared" ca="1" si="455"/>
        <v>28816.991999999998</v>
      </c>
      <c r="AI683" s="560">
        <f t="shared" ca="1" si="456"/>
        <v>29785.06</v>
      </c>
      <c r="AJ683" s="560">
        <f t="shared" ca="1" si="459"/>
        <v>433945.77999999997</v>
      </c>
    </row>
    <row r="684" spans="1:36" hidden="1" outlineLevel="1">
      <c r="A684" s="531" t="s">
        <v>1554</v>
      </c>
      <c r="B684" s="531">
        <v>904</v>
      </c>
      <c r="C684" s="530" t="str">
        <f t="shared" si="442"/>
        <v>Labor904</v>
      </c>
      <c r="D684" s="503">
        <v>0</v>
      </c>
      <c r="E684" s="564">
        <v>0</v>
      </c>
      <c r="F684" s="560">
        <v>0</v>
      </c>
      <c r="G684" s="560">
        <v>0</v>
      </c>
      <c r="H684" s="560">
        <v>0</v>
      </c>
      <c r="I684" s="560">
        <v>0</v>
      </c>
      <c r="J684" s="560">
        <v>0</v>
      </c>
      <c r="K684" s="560">
        <v>0</v>
      </c>
      <c r="L684" s="560">
        <v>0</v>
      </c>
      <c r="M684" s="560">
        <v>0</v>
      </c>
      <c r="N684" s="560">
        <v>0</v>
      </c>
      <c r="O684" s="560">
        <v>0</v>
      </c>
      <c r="P684" s="560">
        <v>0</v>
      </c>
      <c r="Q684" s="560">
        <v>0</v>
      </c>
      <c r="R684" s="560">
        <f t="shared" si="457"/>
        <v>0</v>
      </c>
      <c r="S684" s="1120">
        <f>ROUND(SUMIF('Input - Ratemaking Adjustments'!$G$6:$G$37,C684,'Input - Ratemaking Adjustments'!$C$6:$C$37),3)</f>
        <v>0</v>
      </c>
      <c r="T684" s="1120">
        <f t="shared" ca="1" si="443"/>
        <v>0</v>
      </c>
      <c r="U684" s="542">
        <f t="shared" ca="1" si="458"/>
        <v>0</v>
      </c>
      <c r="V684" s="542">
        <f t="shared" ca="1" si="444"/>
        <v>0</v>
      </c>
      <c r="X684" s="560">
        <f t="shared" ca="1" si="445"/>
        <v>0</v>
      </c>
      <c r="Y684" s="560">
        <f t="shared" ca="1" si="446"/>
        <v>0</v>
      </c>
      <c r="Z684" s="560">
        <f t="shared" ca="1" si="447"/>
        <v>0</v>
      </c>
      <c r="AA684" s="560">
        <f t="shared" ca="1" si="448"/>
        <v>0</v>
      </c>
      <c r="AB684" s="560">
        <f t="shared" ca="1" si="449"/>
        <v>0</v>
      </c>
      <c r="AC684" s="560">
        <f t="shared" ca="1" si="450"/>
        <v>0</v>
      </c>
      <c r="AD684" s="560">
        <f t="shared" ca="1" si="451"/>
        <v>0</v>
      </c>
      <c r="AE684" s="560">
        <f t="shared" ca="1" si="452"/>
        <v>0</v>
      </c>
      <c r="AF684" s="560">
        <f t="shared" ca="1" si="453"/>
        <v>0</v>
      </c>
      <c r="AG684" s="560">
        <f t="shared" ca="1" si="454"/>
        <v>0</v>
      </c>
      <c r="AH684" s="560">
        <f t="shared" ca="1" si="455"/>
        <v>0</v>
      </c>
      <c r="AI684" s="560">
        <f t="shared" ca="1" si="456"/>
        <v>0</v>
      </c>
      <c r="AJ684" s="560">
        <f t="shared" ca="1" si="459"/>
        <v>0</v>
      </c>
    </row>
    <row r="685" spans="1:36" hidden="1" outlineLevel="1">
      <c r="A685" s="531" t="s">
        <v>1554</v>
      </c>
      <c r="B685" s="531">
        <v>905</v>
      </c>
      <c r="C685" s="530" t="str">
        <f t="shared" si="442"/>
        <v>Labor905</v>
      </c>
      <c r="D685" s="503">
        <v>0</v>
      </c>
      <c r="E685" s="564">
        <v>0</v>
      </c>
      <c r="F685" s="560">
        <v>0</v>
      </c>
      <c r="G685" s="560">
        <v>0</v>
      </c>
      <c r="H685" s="560">
        <v>0</v>
      </c>
      <c r="I685" s="560">
        <v>0</v>
      </c>
      <c r="J685" s="560">
        <v>0</v>
      </c>
      <c r="K685" s="560">
        <v>0</v>
      </c>
      <c r="L685" s="560">
        <v>0</v>
      </c>
      <c r="M685" s="560">
        <v>0</v>
      </c>
      <c r="N685" s="560">
        <v>0</v>
      </c>
      <c r="O685" s="560">
        <v>0</v>
      </c>
      <c r="P685" s="560">
        <v>0</v>
      </c>
      <c r="Q685" s="560">
        <v>0</v>
      </c>
      <c r="R685" s="560">
        <f t="shared" si="457"/>
        <v>0</v>
      </c>
      <c r="S685" s="1120">
        <f>ROUND(SUMIF('Input - Ratemaking Adjustments'!$G$6:$G$37,C685,'Input - Ratemaking Adjustments'!$C$6:$C$37),3)</f>
        <v>0</v>
      </c>
      <c r="T685" s="1120">
        <f t="shared" ca="1" si="443"/>
        <v>0</v>
      </c>
      <c r="U685" s="542">
        <f t="shared" ca="1" si="458"/>
        <v>0</v>
      </c>
      <c r="V685" s="542">
        <f t="shared" ca="1" si="444"/>
        <v>0</v>
      </c>
      <c r="X685" s="560">
        <f t="shared" ca="1" si="445"/>
        <v>0</v>
      </c>
      <c r="Y685" s="560">
        <f t="shared" ca="1" si="446"/>
        <v>0</v>
      </c>
      <c r="Z685" s="560">
        <f t="shared" ca="1" si="447"/>
        <v>0</v>
      </c>
      <c r="AA685" s="560">
        <f t="shared" ca="1" si="448"/>
        <v>0</v>
      </c>
      <c r="AB685" s="560">
        <f t="shared" ca="1" si="449"/>
        <v>0</v>
      </c>
      <c r="AC685" s="560">
        <f t="shared" ca="1" si="450"/>
        <v>0</v>
      </c>
      <c r="AD685" s="560">
        <f t="shared" ca="1" si="451"/>
        <v>0</v>
      </c>
      <c r="AE685" s="560">
        <f t="shared" ca="1" si="452"/>
        <v>0</v>
      </c>
      <c r="AF685" s="560">
        <f t="shared" ca="1" si="453"/>
        <v>0</v>
      </c>
      <c r="AG685" s="560">
        <f t="shared" ca="1" si="454"/>
        <v>0</v>
      </c>
      <c r="AH685" s="560">
        <f t="shared" ca="1" si="455"/>
        <v>0</v>
      </c>
      <c r="AI685" s="560">
        <f t="shared" ca="1" si="456"/>
        <v>0</v>
      </c>
      <c r="AJ685" s="560">
        <f t="shared" ca="1" si="459"/>
        <v>0</v>
      </c>
    </row>
    <row r="686" spans="1:36" hidden="1" outlineLevel="1">
      <c r="A686" s="531" t="s">
        <v>1554</v>
      </c>
      <c r="B686" s="531">
        <v>907</v>
      </c>
      <c r="C686" s="530" t="str">
        <f t="shared" si="442"/>
        <v>Labor907</v>
      </c>
      <c r="D686" s="503">
        <v>0</v>
      </c>
      <c r="E686" s="564">
        <v>0</v>
      </c>
      <c r="F686" s="560">
        <v>0</v>
      </c>
      <c r="G686" s="560">
        <v>0</v>
      </c>
      <c r="H686" s="560">
        <v>0</v>
      </c>
      <c r="I686" s="560">
        <v>0</v>
      </c>
      <c r="J686" s="560">
        <v>0</v>
      </c>
      <c r="K686" s="560">
        <v>0</v>
      </c>
      <c r="L686" s="560">
        <v>0</v>
      </c>
      <c r="M686" s="560">
        <v>0</v>
      </c>
      <c r="N686" s="560">
        <v>0</v>
      </c>
      <c r="O686" s="560">
        <v>0</v>
      </c>
      <c r="P686" s="560">
        <v>0</v>
      </c>
      <c r="Q686" s="560">
        <v>0</v>
      </c>
      <c r="R686" s="560">
        <f t="shared" si="457"/>
        <v>0</v>
      </c>
      <c r="S686" s="1120">
        <f>ROUND(SUMIF('Input - Ratemaking Adjustments'!$G$6:$G$37,C686,'Input - Ratemaking Adjustments'!$C$6:$C$37),3)</f>
        <v>0</v>
      </c>
      <c r="T686" s="1120">
        <f t="shared" ca="1" si="443"/>
        <v>0</v>
      </c>
      <c r="U686" s="542">
        <f t="shared" ca="1" si="458"/>
        <v>0</v>
      </c>
      <c r="V686" s="542">
        <f t="shared" ca="1" si="444"/>
        <v>0</v>
      </c>
      <c r="X686" s="560">
        <f t="shared" ca="1" si="445"/>
        <v>0</v>
      </c>
      <c r="Y686" s="560">
        <f t="shared" ca="1" si="446"/>
        <v>0</v>
      </c>
      <c r="Z686" s="560">
        <f t="shared" ca="1" si="447"/>
        <v>0</v>
      </c>
      <c r="AA686" s="560">
        <f t="shared" ca="1" si="448"/>
        <v>0</v>
      </c>
      <c r="AB686" s="560">
        <f t="shared" ca="1" si="449"/>
        <v>0</v>
      </c>
      <c r="AC686" s="560">
        <f t="shared" ca="1" si="450"/>
        <v>0</v>
      </c>
      <c r="AD686" s="560">
        <f t="shared" ca="1" si="451"/>
        <v>0</v>
      </c>
      <c r="AE686" s="560">
        <f t="shared" ca="1" si="452"/>
        <v>0</v>
      </c>
      <c r="AF686" s="560">
        <f t="shared" ca="1" si="453"/>
        <v>0</v>
      </c>
      <c r="AG686" s="560">
        <f t="shared" ca="1" si="454"/>
        <v>0</v>
      </c>
      <c r="AH686" s="560">
        <f t="shared" ca="1" si="455"/>
        <v>0</v>
      </c>
      <c r="AI686" s="560">
        <f t="shared" ca="1" si="456"/>
        <v>0</v>
      </c>
      <c r="AJ686" s="560">
        <f t="shared" ca="1" si="459"/>
        <v>0</v>
      </c>
    </row>
    <row r="687" spans="1:36" hidden="1" outlineLevel="1">
      <c r="A687" s="531" t="s">
        <v>1554</v>
      </c>
      <c r="B687" s="531">
        <v>908</v>
      </c>
      <c r="C687" s="530" t="str">
        <f t="shared" si="442"/>
        <v>Labor908</v>
      </c>
      <c r="D687" s="503">
        <v>0</v>
      </c>
      <c r="E687" s="564">
        <v>0</v>
      </c>
      <c r="F687" s="560">
        <v>0</v>
      </c>
      <c r="G687" s="560">
        <v>0</v>
      </c>
      <c r="H687" s="560">
        <v>0</v>
      </c>
      <c r="I687" s="560">
        <v>0</v>
      </c>
      <c r="J687" s="560">
        <v>0</v>
      </c>
      <c r="K687" s="560">
        <v>0</v>
      </c>
      <c r="L687" s="560">
        <v>0</v>
      </c>
      <c r="M687" s="560">
        <v>0</v>
      </c>
      <c r="N687" s="560">
        <v>0</v>
      </c>
      <c r="O687" s="560">
        <v>0</v>
      </c>
      <c r="P687" s="560">
        <v>0</v>
      </c>
      <c r="Q687" s="560">
        <v>0</v>
      </c>
      <c r="R687" s="560">
        <f t="shared" si="457"/>
        <v>0</v>
      </c>
      <c r="S687" s="1120">
        <f>ROUND(SUMIF('Input - Ratemaking Adjustments'!$G$6:$G$37,C687,'Input - Ratemaking Adjustments'!$C$6:$C$37),3)</f>
        <v>0</v>
      </c>
      <c r="T687" s="1120">
        <f t="shared" ca="1" si="443"/>
        <v>0</v>
      </c>
      <c r="U687" s="542">
        <f t="shared" ca="1" si="458"/>
        <v>0</v>
      </c>
      <c r="V687" s="542">
        <f t="shared" ca="1" si="444"/>
        <v>0</v>
      </c>
      <c r="X687" s="560">
        <f t="shared" ca="1" si="445"/>
        <v>0</v>
      </c>
      <c r="Y687" s="560">
        <f t="shared" ca="1" si="446"/>
        <v>0</v>
      </c>
      <c r="Z687" s="560">
        <f t="shared" ca="1" si="447"/>
        <v>0</v>
      </c>
      <c r="AA687" s="560">
        <f t="shared" ca="1" si="448"/>
        <v>0</v>
      </c>
      <c r="AB687" s="560">
        <f t="shared" ca="1" si="449"/>
        <v>0</v>
      </c>
      <c r="AC687" s="560">
        <f t="shared" ca="1" si="450"/>
        <v>0</v>
      </c>
      <c r="AD687" s="560">
        <f t="shared" ca="1" si="451"/>
        <v>0</v>
      </c>
      <c r="AE687" s="560">
        <f t="shared" ca="1" si="452"/>
        <v>0</v>
      </c>
      <c r="AF687" s="560">
        <f t="shared" ca="1" si="453"/>
        <v>0</v>
      </c>
      <c r="AG687" s="560">
        <f t="shared" ca="1" si="454"/>
        <v>0</v>
      </c>
      <c r="AH687" s="560">
        <f t="shared" ca="1" si="455"/>
        <v>0</v>
      </c>
      <c r="AI687" s="560">
        <f t="shared" ca="1" si="456"/>
        <v>0</v>
      </c>
      <c r="AJ687" s="560">
        <f t="shared" ca="1" si="459"/>
        <v>0</v>
      </c>
    </row>
    <row r="688" spans="1:36" hidden="1" outlineLevel="1">
      <c r="A688" s="531" t="s">
        <v>1554</v>
      </c>
      <c r="B688" s="531">
        <v>909</v>
      </c>
      <c r="C688" s="530" t="str">
        <f t="shared" si="442"/>
        <v>Labor909</v>
      </c>
      <c r="D688" s="503">
        <v>0</v>
      </c>
      <c r="E688" s="564">
        <v>0</v>
      </c>
      <c r="F688" s="560">
        <v>0</v>
      </c>
      <c r="G688" s="560">
        <v>0</v>
      </c>
      <c r="H688" s="560">
        <v>0</v>
      </c>
      <c r="I688" s="560">
        <v>0</v>
      </c>
      <c r="J688" s="560">
        <v>0</v>
      </c>
      <c r="K688" s="560">
        <v>0</v>
      </c>
      <c r="L688" s="560">
        <v>0</v>
      </c>
      <c r="M688" s="560">
        <v>0</v>
      </c>
      <c r="N688" s="560">
        <v>0</v>
      </c>
      <c r="O688" s="560">
        <v>0</v>
      </c>
      <c r="P688" s="560">
        <v>0</v>
      </c>
      <c r="Q688" s="560">
        <v>0</v>
      </c>
      <c r="R688" s="560">
        <f>SUM(F688:Q688)</f>
        <v>0</v>
      </c>
      <c r="S688" s="1120">
        <f>ROUND(SUMIF('Input - Ratemaking Adjustments'!$G$6:$G$37,C688,'Input - Ratemaking Adjustments'!$C$6:$C$37),3)</f>
        <v>0</v>
      </c>
      <c r="T688" s="1120">
        <f t="shared" ref="T688:T704" ca="1" si="461">ROUND($T$705*E688,3)</f>
        <v>0</v>
      </c>
      <c r="U688" s="542">
        <f t="shared" ca="1" si="458"/>
        <v>0</v>
      </c>
      <c r="V688" s="542">
        <f t="shared" ref="V688:V704" ca="1" si="462">+R688+U688</f>
        <v>0</v>
      </c>
      <c r="X688" s="560">
        <f t="shared" ref="X688:X704" ca="1" si="463">ROUND($V688*(F$705/$R$705),3)</f>
        <v>0</v>
      </c>
      <c r="Y688" s="560">
        <f t="shared" ref="Y688:Y704" ca="1" si="464">ROUND($V688*(G$705/$R$705),3)</f>
        <v>0</v>
      </c>
      <c r="Z688" s="560">
        <f t="shared" ref="Z688:Z704" ca="1" si="465">ROUND($V688*(H$705/$R$705),3)</f>
        <v>0</v>
      </c>
      <c r="AA688" s="560">
        <f t="shared" ref="AA688:AA704" ca="1" si="466">ROUND($V688*(I$705/$R$705),3)</f>
        <v>0</v>
      </c>
      <c r="AB688" s="560">
        <f t="shared" ref="AB688:AB704" ca="1" si="467">ROUND($V688*(J$705/$R$705),3)</f>
        <v>0</v>
      </c>
      <c r="AC688" s="560">
        <f t="shared" ref="AC688:AC704" ca="1" si="468">ROUND($V688*(K$705/$R$705),3)</f>
        <v>0</v>
      </c>
      <c r="AD688" s="560">
        <f t="shared" ref="AD688:AD704" ca="1" si="469">ROUND($V688*(L$705/$R$705),3)</f>
        <v>0</v>
      </c>
      <c r="AE688" s="560">
        <f t="shared" ref="AE688:AE704" ca="1" si="470">ROUND($V688*(M$705/$R$705),3)</f>
        <v>0</v>
      </c>
      <c r="AF688" s="560">
        <f t="shared" ref="AF688:AF704" ca="1" si="471">ROUND($V688*(N$705/$R$705),3)</f>
        <v>0</v>
      </c>
      <c r="AG688" s="560">
        <f t="shared" ref="AG688:AG704" ca="1" si="472">ROUND($V688*(O$705/$R$705),3)</f>
        <v>0</v>
      </c>
      <c r="AH688" s="560">
        <f t="shared" ref="AH688:AH704" ca="1" si="473">ROUND($V688*(P$705/$R$705),3)</f>
        <v>0</v>
      </c>
      <c r="AI688" s="560">
        <f t="shared" ref="AI688:AI704" ca="1" si="474">ROUND($V688*(Q$705/$R$705),3)</f>
        <v>0</v>
      </c>
      <c r="AJ688" s="560">
        <f t="shared" ca="1" si="459"/>
        <v>0</v>
      </c>
    </row>
    <row r="689" spans="1:36" hidden="1" outlineLevel="1">
      <c r="A689" s="531" t="s">
        <v>1554</v>
      </c>
      <c r="B689" s="531">
        <v>910</v>
      </c>
      <c r="C689" s="530" t="str">
        <f t="shared" si="442"/>
        <v>Labor910</v>
      </c>
      <c r="D689" s="503">
        <v>0</v>
      </c>
      <c r="E689" s="564">
        <v>0</v>
      </c>
      <c r="F689" s="560">
        <v>0</v>
      </c>
      <c r="G689" s="560">
        <v>0</v>
      </c>
      <c r="H689" s="560">
        <v>0</v>
      </c>
      <c r="I689" s="560">
        <v>0</v>
      </c>
      <c r="J689" s="560">
        <v>0</v>
      </c>
      <c r="K689" s="560">
        <v>0</v>
      </c>
      <c r="L689" s="560">
        <v>0</v>
      </c>
      <c r="M689" s="560">
        <v>0</v>
      </c>
      <c r="N689" s="560">
        <v>0</v>
      </c>
      <c r="O689" s="560">
        <v>0</v>
      </c>
      <c r="P689" s="560">
        <v>0</v>
      </c>
      <c r="Q689" s="560">
        <v>0</v>
      </c>
      <c r="R689" s="560">
        <f t="shared" ref="R689:R704" si="475">SUM(F689:Q689)</f>
        <v>0</v>
      </c>
      <c r="S689" s="1120">
        <f>ROUND(SUMIF('Input - Ratemaking Adjustments'!$G$6:$G$37,C689,'Input - Ratemaking Adjustments'!$C$6:$C$37),3)</f>
        <v>0</v>
      </c>
      <c r="T689" s="1120">
        <f t="shared" ca="1" si="461"/>
        <v>0</v>
      </c>
      <c r="U689" s="542">
        <f t="shared" ca="1" si="458"/>
        <v>0</v>
      </c>
      <c r="V689" s="542">
        <f t="shared" ca="1" si="462"/>
        <v>0</v>
      </c>
      <c r="X689" s="560">
        <f t="shared" ca="1" si="463"/>
        <v>0</v>
      </c>
      <c r="Y689" s="560">
        <f t="shared" ca="1" si="464"/>
        <v>0</v>
      </c>
      <c r="Z689" s="560">
        <f t="shared" ca="1" si="465"/>
        <v>0</v>
      </c>
      <c r="AA689" s="560">
        <f t="shared" ca="1" si="466"/>
        <v>0</v>
      </c>
      <c r="AB689" s="560">
        <f t="shared" ca="1" si="467"/>
        <v>0</v>
      </c>
      <c r="AC689" s="560">
        <f t="shared" ca="1" si="468"/>
        <v>0</v>
      </c>
      <c r="AD689" s="560">
        <f t="shared" ca="1" si="469"/>
        <v>0</v>
      </c>
      <c r="AE689" s="560">
        <f t="shared" ca="1" si="470"/>
        <v>0</v>
      </c>
      <c r="AF689" s="560">
        <f t="shared" ca="1" si="471"/>
        <v>0</v>
      </c>
      <c r="AG689" s="560">
        <f t="shared" ca="1" si="472"/>
        <v>0</v>
      </c>
      <c r="AH689" s="560">
        <f t="shared" ca="1" si="473"/>
        <v>0</v>
      </c>
      <c r="AI689" s="560">
        <f t="shared" ca="1" si="474"/>
        <v>0</v>
      </c>
      <c r="AJ689" s="560">
        <f t="shared" ca="1" si="459"/>
        <v>0</v>
      </c>
    </row>
    <row r="690" spans="1:36" hidden="1" outlineLevel="1">
      <c r="A690" s="531" t="s">
        <v>1554</v>
      </c>
      <c r="B690" s="531">
        <v>911</v>
      </c>
      <c r="C690" s="530" t="str">
        <f t="shared" si="442"/>
        <v>Labor911</v>
      </c>
      <c r="D690" s="503">
        <v>0</v>
      </c>
      <c r="E690" s="564">
        <v>0</v>
      </c>
      <c r="F690" s="560">
        <v>0</v>
      </c>
      <c r="G690" s="560">
        <v>0</v>
      </c>
      <c r="H690" s="560">
        <v>0</v>
      </c>
      <c r="I690" s="560">
        <v>0</v>
      </c>
      <c r="J690" s="560">
        <v>0</v>
      </c>
      <c r="K690" s="560">
        <v>0</v>
      </c>
      <c r="L690" s="560">
        <v>0</v>
      </c>
      <c r="M690" s="560">
        <v>0</v>
      </c>
      <c r="N690" s="560">
        <v>0</v>
      </c>
      <c r="O690" s="560">
        <v>0</v>
      </c>
      <c r="P690" s="560">
        <v>0</v>
      </c>
      <c r="Q690" s="560">
        <v>0</v>
      </c>
      <c r="R690" s="560">
        <f t="shared" si="475"/>
        <v>0</v>
      </c>
      <c r="S690" s="1120">
        <f>ROUND(SUMIF('Input - Ratemaking Adjustments'!$G$6:$G$37,C690,'Input - Ratemaking Adjustments'!$C$6:$C$37),3)</f>
        <v>0</v>
      </c>
      <c r="T690" s="1120">
        <f t="shared" ca="1" si="461"/>
        <v>0</v>
      </c>
      <c r="U690" s="542">
        <f t="shared" ca="1" si="458"/>
        <v>0</v>
      </c>
      <c r="V690" s="542">
        <f t="shared" ca="1" si="462"/>
        <v>0</v>
      </c>
      <c r="X690" s="560">
        <f t="shared" ca="1" si="463"/>
        <v>0</v>
      </c>
      <c r="Y690" s="560">
        <f t="shared" ca="1" si="464"/>
        <v>0</v>
      </c>
      <c r="Z690" s="560">
        <f t="shared" ca="1" si="465"/>
        <v>0</v>
      </c>
      <c r="AA690" s="560">
        <f t="shared" ca="1" si="466"/>
        <v>0</v>
      </c>
      <c r="AB690" s="560">
        <f t="shared" ca="1" si="467"/>
        <v>0</v>
      </c>
      <c r="AC690" s="560">
        <f t="shared" ca="1" si="468"/>
        <v>0</v>
      </c>
      <c r="AD690" s="560">
        <f t="shared" ca="1" si="469"/>
        <v>0</v>
      </c>
      <c r="AE690" s="560">
        <f t="shared" ca="1" si="470"/>
        <v>0</v>
      </c>
      <c r="AF690" s="560">
        <f t="shared" ca="1" si="471"/>
        <v>0</v>
      </c>
      <c r="AG690" s="560">
        <f t="shared" ca="1" si="472"/>
        <v>0</v>
      </c>
      <c r="AH690" s="560">
        <f t="shared" ca="1" si="473"/>
        <v>0</v>
      </c>
      <c r="AI690" s="560">
        <f t="shared" ca="1" si="474"/>
        <v>0</v>
      </c>
      <c r="AJ690" s="560">
        <f t="shared" ca="1" si="459"/>
        <v>0</v>
      </c>
    </row>
    <row r="691" spans="1:36" hidden="1" outlineLevel="1">
      <c r="A691" s="531" t="s">
        <v>1554</v>
      </c>
      <c r="B691" s="531">
        <v>912</v>
      </c>
      <c r="C691" s="530" t="str">
        <f t="shared" si="442"/>
        <v>Labor912</v>
      </c>
      <c r="D691" s="503">
        <v>0</v>
      </c>
      <c r="E691" s="564">
        <v>0</v>
      </c>
      <c r="F691" s="560">
        <v>0</v>
      </c>
      <c r="G691" s="560">
        <v>0</v>
      </c>
      <c r="H691" s="560">
        <v>0</v>
      </c>
      <c r="I691" s="560">
        <v>0</v>
      </c>
      <c r="J691" s="560">
        <v>0</v>
      </c>
      <c r="K691" s="560">
        <v>0</v>
      </c>
      <c r="L691" s="560">
        <v>0</v>
      </c>
      <c r="M691" s="560">
        <v>0</v>
      </c>
      <c r="N691" s="560">
        <v>0</v>
      </c>
      <c r="O691" s="560">
        <v>0</v>
      </c>
      <c r="P691" s="560">
        <v>0</v>
      </c>
      <c r="Q691" s="560">
        <v>0</v>
      </c>
      <c r="R691" s="560">
        <f t="shared" si="475"/>
        <v>0</v>
      </c>
      <c r="S691" s="1120">
        <f>ROUND(SUMIF('Input - Ratemaking Adjustments'!$G$6:$G$37,C691,'Input - Ratemaking Adjustments'!$C$6:$C$37),3)</f>
        <v>0</v>
      </c>
      <c r="T691" s="1120">
        <f t="shared" ca="1" si="461"/>
        <v>0</v>
      </c>
      <c r="U691" s="542">
        <f t="shared" ca="1" si="458"/>
        <v>0</v>
      </c>
      <c r="V691" s="542">
        <f t="shared" ca="1" si="462"/>
        <v>0</v>
      </c>
      <c r="X691" s="560">
        <f t="shared" ca="1" si="463"/>
        <v>0</v>
      </c>
      <c r="Y691" s="560">
        <f t="shared" ca="1" si="464"/>
        <v>0</v>
      </c>
      <c r="Z691" s="560">
        <f t="shared" ca="1" si="465"/>
        <v>0</v>
      </c>
      <c r="AA691" s="560">
        <f t="shared" ca="1" si="466"/>
        <v>0</v>
      </c>
      <c r="AB691" s="560">
        <f t="shared" ca="1" si="467"/>
        <v>0</v>
      </c>
      <c r="AC691" s="560">
        <f t="shared" ca="1" si="468"/>
        <v>0</v>
      </c>
      <c r="AD691" s="560">
        <f t="shared" ca="1" si="469"/>
        <v>0</v>
      </c>
      <c r="AE691" s="560">
        <f t="shared" ca="1" si="470"/>
        <v>0</v>
      </c>
      <c r="AF691" s="560">
        <f t="shared" ca="1" si="471"/>
        <v>0</v>
      </c>
      <c r="AG691" s="560">
        <f t="shared" ca="1" si="472"/>
        <v>0</v>
      </c>
      <c r="AH691" s="560">
        <f t="shared" ca="1" si="473"/>
        <v>0</v>
      </c>
      <c r="AI691" s="560">
        <f t="shared" ca="1" si="474"/>
        <v>0</v>
      </c>
      <c r="AJ691" s="560">
        <f t="shared" ca="1" si="459"/>
        <v>0</v>
      </c>
    </row>
    <row r="692" spans="1:36" hidden="1" outlineLevel="1">
      <c r="A692" s="531" t="s">
        <v>1554</v>
      </c>
      <c r="B692" s="531">
        <v>913</v>
      </c>
      <c r="C692" s="530" t="str">
        <f t="shared" si="442"/>
        <v>Labor913</v>
      </c>
      <c r="D692" s="503">
        <v>0</v>
      </c>
      <c r="E692" s="564">
        <v>0</v>
      </c>
      <c r="F692" s="560">
        <v>0</v>
      </c>
      <c r="G692" s="560">
        <v>0</v>
      </c>
      <c r="H692" s="560">
        <v>0</v>
      </c>
      <c r="I692" s="560">
        <v>0</v>
      </c>
      <c r="J692" s="560">
        <v>0</v>
      </c>
      <c r="K692" s="560">
        <v>0</v>
      </c>
      <c r="L692" s="560">
        <v>0</v>
      </c>
      <c r="M692" s="560">
        <v>0</v>
      </c>
      <c r="N692" s="560">
        <v>0</v>
      </c>
      <c r="O692" s="560">
        <v>0</v>
      </c>
      <c r="P692" s="560">
        <v>0</v>
      </c>
      <c r="Q692" s="560">
        <v>0</v>
      </c>
      <c r="R692" s="560">
        <f t="shared" si="475"/>
        <v>0</v>
      </c>
      <c r="S692" s="1120">
        <f>ROUND(SUMIF('Input - Ratemaking Adjustments'!$G$6:$G$37,C692,'Input - Ratemaking Adjustments'!$C$6:$C$37),3)</f>
        <v>0</v>
      </c>
      <c r="T692" s="1120">
        <f t="shared" ca="1" si="461"/>
        <v>0</v>
      </c>
      <c r="U692" s="542">
        <f t="shared" ca="1" si="458"/>
        <v>0</v>
      </c>
      <c r="V692" s="542">
        <f t="shared" ca="1" si="462"/>
        <v>0</v>
      </c>
      <c r="X692" s="560">
        <f t="shared" ca="1" si="463"/>
        <v>0</v>
      </c>
      <c r="Y692" s="560">
        <f t="shared" ca="1" si="464"/>
        <v>0</v>
      </c>
      <c r="Z692" s="560">
        <f t="shared" ca="1" si="465"/>
        <v>0</v>
      </c>
      <c r="AA692" s="560">
        <f t="shared" ca="1" si="466"/>
        <v>0</v>
      </c>
      <c r="AB692" s="560">
        <f t="shared" ca="1" si="467"/>
        <v>0</v>
      </c>
      <c r="AC692" s="560">
        <f t="shared" ca="1" si="468"/>
        <v>0</v>
      </c>
      <c r="AD692" s="560">
        <f t="shared" ca="1" si="469"/>
        <v>0</v>
      </c>
      <c r="AE692" s="560">
        <f t="shared" ca="1" si="470"/>
        <v>0</v>
      </c>
      <c r="AF692" s="560">
        <f t="shared" ca="1" si="471"/>
        <v>0</v>
      </c>
      <c r="AG692" s="560">
        <f t="shared" ca="1" si="472"/>
        <v>0</v>
      </c>
      <c r="AH692" s="560">
        <f t="shared" ca="1" si="473"/>
        <v>0</v>
      </c>
      <c r="AI692" s="560">
        <f t="shared" ca="1" si="474"/>
        <v>0</v>
      </c>
      <c r="AJ692" s="560">
        <f t="shared" ca="1" si="459"/>
        <v>0</v>
      </c>
    </row>
    <row r="693" spans="1:36" hidden="1" outlineLevel="1">
      <c r="A693" s="531" t="s">
        <v>1554</v>
      </c>
      <c r="B693" s="531">
        <v>920</v>
      </c>
      <c r="C693" s="530" t="str">
        <f t="shared" si="442"/>
        <v>Labor920</v>
      </c>
      <c r="D693" s="503">
        <v>2083697.2799999993</v>
      </c>
      <c r="E693" s="564">
        <v>0.17962793878624608</v>
      </c>
      <c r="F693" s="560">
        <v>188205.11</v>
      </c>
      <c r="G693" s="560">
        <v>181785.63</v>
      </c>
      <c r="H693" s="560">
        <v>202453.47</v>
      </c>
      <c r="I693" s="560">
        <v>230029.51</v>
      </c>
      <c r="J693" s="560">
        <v>203076.76</v>
      </c>
      <c r="K693" s="560">
        <v>211379.77</v>
      </c>
      <c r="L693" s="560">
        <v>211069.31</v>
      </c>
      <c r="M693" s="560">
        <v>196276.15</v>
      </c>
      <c r="N693" s="560">
        <v>197332.15</v>
      </c>
      <c r="O693" s="560">
        <v>193494.7</v>
      </c>
      <c r="P693" s="560">
        <v>154709.38</v>
      </c>
      <c r="Q693" s="560">
        <v>159906.63</v>
      </c>
      <c r="R693" s="560">
        <f t="shared" si="475"/>
        <v>2329718.5699999998</v>
      </c>
      <c r="S693" s="1120">
        <f>ROUND(SUMIF('Input - Ratemaking Adjustments'!$G$6:$G$37,C693,'Input - Ratemaking Adjustments'!$C$6:$C$37),3)</f>
        <v>0</v>
      </c>
      <c r="T693" s="1120">
        <f t="shared" ca="1" si="461"/>
        <v>0</v>
      </c>
      <c r="U693" s="542">
        <f t="shared" ca="1" si="458"/>
        <v>0</v>
      </c>
      <c r="V693" s="542">
        <f t="shared" ca="1" si="462"/>
        <v>2329718.5699999998</v>
      </c>
      <c r="X693" s="560">
        <f t="shared" ca="1" si="463"/>
        <v>188205.111</v>
      </c>
      <c r="Y693" s="560">
        <f t="shared" ca="1" si="464"/>
        <v>181785.63099999999</v>
      </c>
      <c r="Z693" s="560">
        <f t="shared" ca="1" si="465"/>
        <v>202453.46900000001</v>
      </c>
      <c r="AA693" s="560">
        <f t="shared" ca="1" si="466"/>
        <v>230029.50899999999</v>
      </c>
      <c r="AB693" s="560">
        <f t="shared" ca="1" si="467"/>
        <v>203076.761</v>
      </c>
      <c r="AC693" s="560">
        <f t="shared" ca="1" si="468"/>
        <v>211379.76800000001</v>
      </c>
      <c r="AD693" s="560">
        <f t="shared" ca="1" si="469"/>
        <v>211069.30600000001</v>
      </c>
      <c r="AE693" s="560">
        <f t="shared" ca="1" si="470"/>
        <v>196276.15</v>
      </c>
      <c r="AF693" s="560">
        <f t="shared" ca="1" si="471"/>
        <v>197332.15</v>
      </c>
      <c r="AG693" s="560">
        <f t="shared" ca="1" si="472"/>
        <v>193494.7</v>
      </c>
      <c r="AH693" s="560">
        <f t="shared" ca="1" si="473"/>
        <v>154709.38</v>
      </c>
      <c r="AI693" s="560">
        <f t="shared" ca="1" si="474"/>
        <v>159906.63200000001</v>
      </c>
      <c r="AJ693" s="560">
        <f t="shared" ca="1" si="459"/>
        <v>2329718.5669999998</v>
      </c>
    </row>
    <row r="694" spans="1:36" hidden="1" outlineLevel="1">
      <c r="A694" s="531" t="s">
        <v>1554</v>
      </c>
      <c r="B694" s="531">
        <v>921</v>
      </c>
      <c r="C694" s="530" t="str">
        <f t="shared" si="442"/>
        <v>Labor921</v>
      </c>
      <c r="D694" s="503">
        <v>24479.93</v>
      </c>
      <c r="E694" s="564">
        <v>2.1103254343795997E-3</v>
      </c>
      <c r="F694" s="560">
        <v>2211.09</v>
      </c>
      <c r="G694" s="560">
        <v>2135.67</v>
      </c>
      <c r="H694" s="560">
        <v>2378.4899999999998</v>
      </c>
      <c r="I694" s="560">
        <v>2702.46</v>
      </c>
      <c r="J694" s="560">
        <v>2385.81</v>
      </c>
      <c r="K694" s="560">
        <v>2483.36</v>
      </c>
      <c r="L694" s="560">
        <v>2479.71</v>
      </c>
      <c r="M694" s="560">
        <v>2305.91</v>
      </c>
      <c r="N694" s="560">
        <v>2318.3200000000002</v>
      </c>
      <c r="O694" s="560">
        <v>2273.2399999999998</v>
      </c>
      <c r="P694" s="560">
        <v>1817.57</v>
      </c>
      <c r="Q694" s="560">
        <v>1878.63</v>
      </c>
      <c r="R694" s="560">
        <f t="shared" si="475"/>
        <v>27370.26</v>
      </c>
      <c r="S694" s="1120">
        <f>ROUND(SUMIF('Input - Ratemaking Adjustments'!$G$6:$G$37,C694,'Input - Ratemaking Adjustments'!$C$6:$C$37),3)</f>
        <v>0</v>
      </c>
      <c r="T694" s="1120">
        <f t="shared" ca="1" si="461"/>
        <v>0</v>
      </c>
      <c r="U694" s="542">
        <f t="shared" ca="1" si="458"/>
        <v>0</v>
      </c>
      <c r="V694" s="542">
        <f t="shared" ca="1" si="462"/>
        <v>27370.26</v>
      </c>
      <c r="X694" s="560">
        <f t="shared" ca="1" si="463"/>
        <v>2211.0920000000001</v>
      </c>
      <c r="Y694" s="560">
        <f t="shared" ca="1" si="464"/>
        <v>2135.674</v>
      </c>
      <c r="Z694" s="560">
        <f t="shared" ca="1" si="465"/>
        <v>2378.4859999999999</v>
      </c>
      <c r="AA694" s="560">
        <f t="shared" ca="1" si="466"/>
        <v>2702.4580000000001</v>
      </c>
      <c r="AB694" s="560">
        <f t="shared" ca="1" si="467"/>
        <v>2385.8090000000002</v>
      </c>
      <c r="AC694" s="560">
        <f t="shared" ca="1" si="468"/>
        <v>2483.355</v>
      </c>
      <c r="AD694" s="560">
        <f t="shared" ca="1" si="469"/>
        <v>2479.7080000000001</v>
      </c>
      <c r="AE694" s="560">
        <f t="shared" ca="1" si="470"/>
        <v>2305.913</v>
      </c>
      <c r="AF694" s="560">
        <f t="shared" ca="1" si="471"/>
        <v>2318.3200000000002</v>
      </c>
      <c r="AG694" s="560">
        <f t="shared" ca="1" si="472"/>
        <v>2273.2359999999999</v>
      </c>
      <c r="AH694" s="560">
        <f t="shared" ca="1" si="473"/>
        <v>1817.5740000000001</v>
      </c>
      <c r="AI694" s="560">
        <f t="shared" ca="1" si="474"/>
        <v>1878.633</v>
      </c>
      <c r="AJ694" s="560">
        <f t="shared" ca="1" si="459"/>
        <v>27370.258000000002</v>
      </c>
    </row>
    <row r="695" spans="1:36" hidden="1" outlineLevel="1">
      <c r="A695" s="531" t="s">
        <v>1554</v>
      </c>
      <c r="B695" s="531">
        <v>923</v>
      </c>
      <c r="C695" s="530" t="str">
        <f t="shared" si="442"/>
        <v>Labor923</v>
      </c>
      <c r="D695" s="503">
        <v>1413.3400000000001</v>
      </c>
      <c r="E695" s="564">
        <v>1.2183888391127197E-4</v>
      </c>
      <c r="F695" s="560">
        <v>127.66</v>
      </c>
      <c r="G695" s="560">
        <v>123.3</v>
      </c>
      <c r="H695" s="560">
        <v>137.32</v>
      </c>
      <c r="I695" s="560">
        <v>156.03</v>
      </c>
      <c r="J695" s="560">
        <v>137.74</v>
      </c>
      <c r="K695" s="560">
        <v>143.38</v>
      </c>
      <c r="L695" s="560">
        <v>143.16999999999999</v>
      </c>
      <c r="M695" s="560">
        <v>133.13</v>
      </c>
      <c r="N695" s="560">
        <v>133.85</v>
      </c>
      <c r="O695" s="560">
        <v>131.24</v>
      </c>
      <c r="P695" s="560">
        <v>104.94</v>
      </c>
      <c r="Q695" s="560">
        <v>108.46</v>
      </c>
      <c r="R695" s="560">
        <f t="shared" si="475"/>
        <v>1580.22</v>
      </c>
      <c r="S695" s="1120">
        <f>ROUND(SUMIF('Input - Ratemaking Adjustments'!$G$6:$G$37,C695,'Input - Ratemaking Adjustments'!$C$6:$C$37),3)</f>
        <v>0</v>
      </c>
      <c r="T695" s="1120">
        <f t="shared" ca="1" si="461"/>
        <v>0</v>
      </c>
      <c r="U695" s="542">
        <f t="shared" ca="1" si="458"/>
        <v>0</v>
      </c>
      <c r="V695" s="542">
        <f t="shared" ca="1" si="462"/>
        <v>1580.22</v>
      </c>
      <c r="X695" s="560">
        <f t="shared" ca="1" si="463"/>
        <v>127.657</v>
      </c>
      <c r="Y695" s="560">
        <f t="shared" ca="1" si="464"/>
        <v>123.303</v>
      </c>
      <c r="Z695" s="560">
        <f t="shared" ca="1" si="465"/>
        <v>137.322</v>
      </c>
      <c r="AA695" s="560">
        <f t="shared" ca="1" si="466"/>
        <v>156.02600000000001</v>
      </c>
      <c r="AB695" s="560">
        <f t="shared" ca="1" si="467"/>
        <v>137.745</v>
      </c>
      <c r="AC695" s="560">
        <f t="shared" ca="1" si="468"/>
        <v>143.376</v>
      </c>
      <c r="AD695" s="560">
        <f t="shared" ca="1" si="469"/>
        <v>143.166</v>
      </c>
      <c r="AE695" s="560">
        <f t="shared" ca="1" si="470"/>
        <v>133.13200000000001</v>
      </c>
      <c r="AF695" s="560">
        <f t="shared" ca="1" si="471"/>
        <v>133.84800000000001</v>
      </c>
      <c r="AG695" s="560">
        <f t="shared" ca="1" si="472"/>
        <v>131.245</v>
      </c>
      <c r="AH695" s="560">
        <f t="shared" ca="1" si="473"/>
        <v>104.938</v>
      </c>
      <c r="AI695" s="560">
        <f t="shared" ca="1" si="474"/>
        <v>108.46299999999999</v>
      </c>
      <c r="AJ695" s="560">
        <f t="shared" ca="1" si="459"/>
        <v>1580.2210000000002</v>
      </c>
    </row>
    <row r="696" spans="1:36" hidden="1" outlineLevel="1">
      <c r="A696" s="531" t="s">
        <v>1554</v>
      </c>
      <c r="B696" s="531">
        <v>924</v>
      </c>
      <c r="C696" s="530" t="str">
        <f t="shared" si="442"/>
        <v>Labor924</v>
      </c>
      <c r="D696" s="503">
        <v>0</v>
      </c>
      <c r="E696" s="564">
        <v>0</v>
      </c>
      <c r="F696" s="560">
        <v>0</v>
      </c>
      <c r="G696" s="560">
        <v>0</v>
      </c>
      <c r="H696" s="560">
        <v>0</v>
      </c>
      <c r="I696" s="560">
        <v>0</v>
      </c>
      <c r="J696" s="560">
        <v>0</v>
      </c>
      <c r="K696" s="560">
        <v>0</v>
      </c>
      <c r="L696" s="560">
        <v>0</v>
      </c>
      <c r="M696" s="560">
        <v>0</v>
      </c>
      <c r="N696" s="560">
        <v>0</v>
      </c>
      <c r="O696" s="560">
        <v>0</v>
      </c>
      <c r="P696" s="560">
        <v>0</v>
      </c>
      <c r="Q696" s="560">
        <v>0</v>
      </c>
      <c r="R696" s="560">
        <f t="shared" si="475"/>
        <v>0</v>
      </c>
      <c r="S696" s="1120">
        <f>ROUND(SUMIF('Input - Ratemaking Adjustments'!$G$6:$G$37,C696,'Input - Ratemaking Adjustments'!$C$6:$C$37),3)</f>
        <v>0</v>
      </c>
      <c r="T696" s="1120">
        <f t="shared" ca="1" si="461"/>
        <v>0</v>
      </c>
      <c r="U696" s="542">
        <f t="shared" ca="1" si="458"/>
        <v>0</v>
      </c>
      <c r="V696" s="542">
        <f t="shared" ca="1" si="462"/>
        <v>0</v>
      </c>
      <c r="X696" s="560">
        <f t="shared" ca="1" si="463"/>
        <v>0</v>
      </c>
      <c r="Y696" s="560">
        <f t="shared" ca="1" si="464"/>
        <v>0</v>
      </c>
      <c r="Z696" s="560">
        <f t="shared" ca="1" si="465"/>
        <v>0</v>
      </c>
      <c r="AA696" s="560">
        <f t="shared" ca="1" si="466"/>
        <v>0</v>
      </c>
      <c r="AB696" s="560">
        <f t="shared" ca="1" si="467"/>
        <v>0</v>
      </c>
      <c r="AC696" s="560">
        <f t="shared" ca="1" si="468"/>
        <v>0</v>
      </c>
      <c r="AD696" s="560">
        <f t="shared" ca="1" si="469"/>
        <v>0</v>
      </c>
      <c r="AE696" s="560">
        <f t="shared" ca="1" si="470"/>
        <v>0</v>
      </c>
      <c r="AF696" s="560">
        <f t="shared" ca="1" si="471"/>
        <v>0</v>
      </c>
      <c r="AG696" s="560">
        <f t="shared" ca="1" si="472"/>
        <v>0</v>
      </c>
      <c r="AH696" s="560">
        <f t="shared" ca="1" si="473"/>
        <v>0</v>
      </c>
      <c r="AI696" s="560">
        <f t="shared" ca="1" si="474"/>
        <v>0</v>
      </c>
      <c r="AJ696" s="560">
        <f t="shared" ca="1" si="459"/>
        <v>0</v>
      </c>
    </row>
    <row r="697" spans="1:36" hidden="1" outlineLevel="1">
      <c r="A697" s="531" t="s">
        <v>1554</v>
      </c>
      <c r="B697" s="531">
        <v>925</v>
      </c>
      <c r="C697" s="530" t="str">
        <f t="shared" si="442"/>
        <v>Labor925</v>
      </c>
      <c r="D697" s="503">
        <v>0</v>
      </c>
      <c r="E697" s="564">
        <v>0</v>
      </c>
      <c r="F697" s="560">
        <v>0</v>
      </c>
      <c r="G697" s="560">
        <v>0</v>
      </c>
      <c r="H697" s="560">
        <v>0</v>
      </c>
      <c r="I697" s="560">
        <v>0</v>
      </c>
      <c r="J697" s="560">
        <v>0</v>
      </c>
      <c r="K697" s="560">
        <v>0</v>
      </c>
      <c r="L697" s="560">
        <v>0</v>
      </c>
      <c r="M697" s="560">
        <v>0</v>
      </c>
      <c r="N697" s="560">
        <v>0</v>
      </c>
      <c r="O697" s="560">
        <v>0</v>
      </c>
      <c r="P697" s="560">
        <v>0</v>
      </c>
      <c r="Q697" s="560">
        <v>0</v>
      </c>
      <c r="R697" s="560">
        <f t="shared" si="475"/>
        <v>0</v>
      </c>
      <c r="S697" s="1120">
        <f>ROUND(SUMIF('Input - Ratemaking Adjustments'!$G$6:$G$37,C697,'Input - Ratemaking Adjustments'!$C$6:$C$37),3)</f>
        <v>0</v>
      </c>
      <c r="T697" s="1120">
        <f t="shared" ca="1" si="461"/>
        <v>0</v>
      </c>
      <c r="U697" s="542">
        <f t="shared" ca="1" si="458"/>
        <v>0</v>
      </c>
      <c r="V697" s="542">
        <f t="shared" ca="1" si="462"/>
        <v>0</v>
      </c>
      <c r="X697" s="560">
        <f t="shared" ca="1" si="463"/>
        <v>0</v>
      </c>
      <c r="Y697" s="560">
        <f t="shared" ca="1" si="464"/>
        <v>0</v>
      </c>
      <c r="Z697" s="560">
        <f t="shared" ca="1" si="465"/>
        <v>0</v>
      </c>
      <c r="AA697" s="560">
        <f t="shared" ca="1" si="466"/>
        <v>0</v>
      </c>
      <c r="AB697" s="560">
        <f t="shared" ca="1" si="467"/>
        <v>0</v>
      </c>
      <c r="AC697" s="560">
        <f t="shared" ca="1" si="468"/>
        <v>0</v>
      </c>
      <c r="AD697" s="560">
        <f t="shared" ca="1" si="469"/>
        <v>0</v>
      </c>
      <c r="AE697" s="560">
        <f t="shared" ca="1" si="470"/>
        <v>0</v>
      </c>
      <c r="AF697" s="560">
        <f t="shared" ca="1" si="471"/>
        <v>0</v>
      </c>
      <c r="AG697" s="560">
        <f t="shared" ca="1" si="472"/>
        <v>0</v>
      </c>
      <c r="AH697" s="560">
        <f t="shared" ca="1" si="473"/>
        <v>0</v>
      </c>
      <c r="AI697" s="560">
        <f t="shared" ca="1" si="474"/>
        <v>0</v>
      </c>
      <c r="AJ697" s="560">
        <f t="shared" ca="1" si="459"/>
        <v>0</v>
      </c>
    </row>
    <row r="698" spans="1:36" hidden="1" outlineLevel="1">
      <c r="A698" s="531" t="s">
        <v>1554</v>
      </c>
      <c r="B698" s="531">
        <v>926</v>
      </c>
      <c r="C698" s="530" t="str">
        <f t="shared" si="442"/>
        <v>Labor926</v>
      </c>
      <c r="D698" s="503">
        <v>5250</v>
      </c>
      <c r="E698" s="564">
        <v>4.5258334196596553E-4</v>
      </c>
      <c r="F698" s="560">
        <v>474.19</v>
      </c>
      <c r="G698" s="560">
        <v>458.02</v>
      </c>
      <c r="H698" s="560">
        <v>510.09</v>
      </c>
      <c r="I698" s="560">
        <v>579.57000000000005</v>
      </c>
      <c r="J698" s="560">
        <v>511.66</v>
      </c>
      <c r="K698" s="560">
        <v>532.58000000000004</v>
      </c>
      <c r="L698" s="560">
        <v>531.79999999999995</v>
      </c>
      <c r="M698" s="560">
        <v>494.53</v>
      </c>
      <c r="N698" s="560">
        <v>497.19</v>
      </c>
      <c r="O698" s="560">
        <v>487.52</v>
      </c>
      <c r="P698" s="560">
        <v>389.8</v>
      </c>
      <c r="Q698" s="560">
        <v>402.89</v>
      </c>
      <c r="R698" s="560">
        <f t="shared" si="475"/>
        <v>5869.84</v>
      </c>
      <c r="S698" s="1120">
        <f>ROUND(SUMIF('Input - Ratemaking Adjustments'!$G$6:$G$37,C698,'Input - Ratemaking Adjustments'!$C$6:$C$37),3)</f>
        <v>0</v>
      </c>
      <c r="T698" s="1120">
        <f t="shared" ca="1" si="461"/>
        <v>0</v>
      </c>
      <c r="U698" s="542">
        <f t="shared" ca="1" si="458"/>
        <v>0</v>
      </c>
      <c r="V698" s="542">
        <f t="shared" ca="1" si="462"/>
        <v>5869.84</v>
      </c>
      <c r="X698" s="560">
        <f t="shared" ca="1" si="463"/>
        <v>474.19200000000001</v>
      </c>
      <c r="Y698" s="560">
        <f t="shared" ca="1" si="464"/>
        <v>458.01799999999997</v>
      </c>
      <c r="Z698" s="560">
        <f t="shared" ca="1" si="465"/>
        <v>510.09100000000001</v>
      </c>
      <c r="AA698" s="560">
        <f t="shared" ca="1" si="466"/>
        <v>579.57100000000003</v>
      </c>
      <c r="AB698" s="560">
        <f t="shared" ca="1" si="467"/>
        <v>511.66199999999998</v>
      </c>
      <c r="AC698" s="560">
        <f t="shared" ca="1" si="468"/>
        <v>532.58199999999999</v>
      </c>
      <c r="AD698" s="560">
        <f t="shared" ca="1" si="469"/>
        <v>531.79899999999998</v>
      </c>
      <c r="AE698" s="560">
        <f t="shared" ca="1" si="470"/>
        <v>494.52699999999999</v>
      </c>
      <c r="AF698" s="560">
        <f t="shared" ca="1" si="471"/>
        <v>497.18799999999999</v>
      </c>
      <c r="AG698" s="560">
        <f t="shared" ca="1" si="472"/>
        <v>487.51900000000001</v>
      </c>
      <c r="AH698" s="560">
        <f t="shared" ca="1" si="473"/>
        <v>389.798</v>
      </c>
      <c r="AI698" s="560">
        <f t="shared" ca="1" si="474"/>
        <v>402.89299999999997</v>
      </c>
      <c r="AJ698" s="560">
        <f t="shared" ca="1" si="459"/>
        <v>5869.8399999999992</v>
      </c>
    </row>
    <row r="699" spans="1:36" hidden="1" outlineLevel="1">
      <c r="A699" s="531" t="s">
        <v>1554</v>
      </c>
      <c r="B699" s="531">
        <v>928</v>
      </c>
      <c r="C699" s="530" t="str">
        <f t="shared" si="442"/>
        <v>Labor928</v>
      </c>
      <c r="D699" s="503">
        <v>0</v>
      </c>
      <c r="E699" s="564">
        <v>0</v>
      </c>
      <c r="F699" s="560">
        <v>0</v>
      </c>
      <c r="G699" s="560">
        <v>0</v>
      </c>
      <c r="H699" s="560">
        <v>0</v>
      </c>
      <c r="I699" s="560">
        <v>0</v>
      </c>
      <c r="J699" s="560">
        <v>0</v>
      </c>
      <c r="K699" s="560">
        <v>0</v>
      </c>
      <c r="L699" s="560">
        <v>0</v>
      </c>
      <c r="M699" s="560">
        <v>0</v>
      </c>
      <c r="N699" s="560">
        <v>0</v>
      </c>
      <c r="O699" s="560">
        <v>0</v>
      </c>
      <c r="P699" s="560">
        <v>0</v>
      </c>
      <c r="Q699" s="560">
        <v>0</v>
      </c>
      <c r="R699" s="560">
        <f t="shared" si="475"/>
        <v>0</v>
      </c>
      <c r="S699" s="1120">
        <f>ROUND(SUMIF('Input - Ratemaking Adjustments'!$G$6:$G$37,C699,'Input - Ratemaking Adjustments'!$C$6:$C$37),3)</f>
        <v>0</v>
      </c>
      <c r="T699" s="1120">
        <f t="shared" ca="1" si="461"/>
        <v>0</v>
      </c>
      <c r="U699" s="542">
        <f t="shared" ca="1" si="458"/>
        <v>0</v>
      </c>
      <c r="V699" s="542">
        <f t="shared" ca="1" si="462"/>
        <v>0</v>
      </c>
      <c r="X699" s="560">
        <f t="shared" ca="1" si="463"/>
        <v>0</v>
      </c>
      <c r="Y699" s="560">
        <f t="shared" ca="1" si="464"/>
        <v>0</v>
      </c>
      <c r="Z699" s="560">
        <f t="shared" ca="1" si="465"/>
        <v>0</v>
      </c>
      <c r="AA699" s="560">
        <f t="shared" ca="1" si="466"/>
        <v>0</v>
      </c>
      <c r="AB699" s="560">
        <f t="shared" ca="1" si="467"/>
        <v>0</v>
      </c>
      <c r="AC699" s="560">
        <f t="shared" ca="1" si="468"/>
        <v>0</v>
      </c>
      <c r="AD699" s="560">
        <f t="shared" ca="1" si="469"/>
        <v>0</v>
      </c>
      <c r="AE699" s="560">
        <f t="shared" ca="1" si="470"/>
        <v>0</v>
      </c>
      <c r="AF699" s="560">
        <f t="shared" ca="1" si="471"/>
        <v>0</v>
      </c>
      <c r="AG699" s="560">
        <f t="shared" ca="1" si="472"/>
        <v>0</v>
      </c>
      <c r="AH699" s="560">
        <f t="shared" ca="1" si="473"/>
        <v>0</v>
      </c>
      <c r="AI699" s="560">
        <f t="shared" ca="1" si="474"/>
        <v>0</v>
      </c>
      <c r="AJ699" s="560">
        <f t="shared" ca="1" si="459"/>
        <v>0</v>
      </c>
    </row>
    <row r="700" spans="1:36" hidden="1" outlineLevel="1">
      <c r="A700" s="531" t="s">
        <v>1554</v>
      </c>
      <c r="B700" s="531">
        <v>930.1</v>
      </c>
      <c r="C700" s="530" t="str">
        <f t="shared" si="442"/>
        <v>Labor930.1</v>
      </c>
      <c r="D700" s="503">
        <v>0</v>
      </c>
      <c r="E700" s="564">
        <v>0</v>
      </c>
      <c r="F700" s="560">
        <v>0</v>
      </c>
      <c r="G700" s="560">
        <v>0</v>
      </c>
      <c r="H700" s="560">
        <v>0</v>
      </c>
      <c r="I700" s="560">
        <v>0</v>
      </c>
      <c r="J700" s="560">
        <v>0</v>
      </c>
      <c r="K700" s="560">
        <v>0</v>
      </c>
      <c r="L700" s="560">
        <v>0</v>
      </c>
      <c r="M700" s="560">
        <v>0</v>
      </c>
      <c r="N700" s="560">
        <v>0</v>
      </c>
      <c r="O700" s="560">
        <v>0</v>
      </c>
      <c r="P700" s="560">
        <v>0</v>
      </c>
      <c r="Q700" s="560">
        <v>0</v>
      </c>
      <c r="R700" s="560">
        <f t="shared" si="475"/>
        <v>0</v>
      </c>
      <c r="S700" s="1120">
        <f>ROUND(SUMIF('Input - Ratemaking Adjustments'!$G$6:$G$37,C700,'Input - Ratemaking Adjustments'!$C$6:$C$37),3)</f>
        <v>0</v>
      </c>
      <c r="T700" s="1120">
        <f t="shared" ca="1" si="461"/>
        <v>0</v>
      </c>
      <c r="U700" s="542">
        <f t="shared" ca="1" si="458"/>
        <v>0</v>
      </c>
      <c r="V700" s="542">
        <f t="shared" ca="1" si="462"/>
        <v>0</v>
      </c>
      <c r="X700" s="560">
        <f t="shared" ca="1" si="463"/>
        <v>0</v>
      </c>
      <c r="Y700" s="560">
        <f t="shared" ca="1" si="464"/>
        <v>0</v>
      </c>
      <c r="Z700" s="560">
        <f t="shared" ca="1" si="465"/>
        <v>0</v>
      </c>
      <c r="AA700" s="560">
        <f t="shared" ca="1" si="466"/>
        <v>0</v>
      </c>
      <c r="AB700" s="560">
        <f t="shared" ca="1" si="467"/>
        <v>0</v>
      </c>
      <c r="AC700" s="560">
        <f t="shared" ca="1" si="468"/>
        <v>0</v>
      </c>
      <c r="AD700" s="560">
        <f t="shared" ca="1" si="469"/>
        <v>0</v>
      </c>
      <c r="AE700" s="560">
        <f t="shared" ca="1" si="470"/>
        <v>0</v>
      </c>
      <c r="AF700" s="560">
        <f t="shared" ca="1" si="471"/>
        <v>0</v>
      </c>
      <c r="AG700" s="560">
        <f t="shared" ca="1" si="472"/>
        <v>0</v>
      </c>
      <c r="AH700" s="560">
        <f t="shared" ca="1" si="473"/>
        <v>0</v>
      </c>
      <c r="AI700" s="560">
        <f t="shared" ca="1" si="474"/>
        <v>0</v>
      </c>
      <c r="AJ700" s="560">
        <f t="shared" ca="1" si="459"/>
        <v>0</v>
      </c>
    </row>
    <row r="701" spans="1:36" hidden="1" outlineLevel="1">
      <c r="A701" s="531" t="s">
        <v>1554</v>
      </c>
      <c r="B701" s="531">
        <v>930.2</v>
      </c>
      <c r="C701" s="530" t="str">
        <f t="shared" si="442"/>
        <v>Labor930.2</v>
      </c>
      <c r="D701" s="503">
        <v>0</v>
      </c>
      <c r="E701" s="564">
        <v>0</v>
      </c>
      <c r="F701" s="560">
        <v>0</v>
      </c>
      <c r="G701" s="560">
        <v>0</v>
      </c>
      <c r="H701" s="560">
        <v>0</v>
      </c>
      <c r="I701" s="560">
        <v>0</v>
      </c>
      <c r="J701" s="560">
        <v>0</v>
      </c>
      <c r="K701" s="560">
        <v>0</v>
      </c>
      <c r="L701" s="560">
        <v>0</v>
      </c>
      <c r="M701" s="560">
        <v>0</v>
      </c>
      <c r="N701" s="560">
        <v>0</v>
      </c>
      <c r="O701" s="560">
        <v>0</v>
      </c>
      <c r="P701" s="560">
        <v>0</v>
      </c>
      <c r="Q701" s="560">
        <v>0</v>
      </c>
      <c r="R701" s="560">
        <f t="shared" si="475"/>
        <v>0</v>
      </c>
      <c r="S701" s="1120">
        <f>ROUND(SUMIF('Input - Ratemaking Adjustments'!$G$6:$G$37,C701,'Input - Ratemaking Adjustments'!$C$6:$C$37),3)</f>
        <v>0</v>
      </c>
      <c r="T701" s="1120">
        <f t="shared" ca="1" si="461"/>
        <v>0</v>
      </c>
      <c r="U701" s="542">
        <f t="shared" ca="1" si="458"/>
        <v>0</v>
      </c>
      <c r="V701" s="542">
        <f t="shared" ca="1" si="462"/>
        <v>0</v>
      </c>
      <c r="X701" s="560">
        <f t="shared" ca="1" si="463"/>
        <v>0</v>
      </c>
      <c r="Y701" s="560">
        <f t="shared" ca="1" si="464"/>
        <v>0</v>
      </c>
      <c r="Z701" s="560">
        <f t="shared" ca="1" si="465"/>
        <v>0</v>
      </c>
      <c r="AA701" s="560">
        <f t="shared" ca="1" si="466"/>
        <v>0</v>
      </c>
      <c r="AB701" s="560">
        <f t="shared" ca="1" si="467"/>
        <v>0</v>
      </c>
      <c r="AC701" s="560">
        <f t="shared" ca="1" si="468"/>
        <v>0</v>
      </c>
      <c r="AD701" s="560">
        <f t="shared" ca="1" si="469"/>
        <v>0</v>
      </c>
      <c r="AE701" s="560">
        <f t="shared" ca="1" si="470"/>
        <v>0</v>
      </c>
      <c r="AF701" s="560">
        <f t="shared" ca="1" si="471"/>
        <v>0</v>
      </c>
      <c r="AG701" s="560">
        <f t="shared" ca="1" si="472"/>
        <v>0</v>
      </c>
      <c r="AH701" s="560">
        <f t="shared" ca="1" si="473"/>
        <v>0</v>
      </c>
      <c r="AI701" s="560">
        <f t="shared" ca="1" si="474"/>
        <v>0</v>
      </c>
      <c r="AJ701" s="560">
        <f t="shared" ca="1" si="459"/>
        <v>0</v>
      </c>
    </row>
    <row r="702" spans="1:36" hidden="1" outlineLevel="1">
      <c r="A702" s="531" t="s">
        <v>1554</v>
      </c>
      <c r="B702" s="531">
        <v>931</v>
      </c>
      <c r="C702" s="530" t="str">
        <f t="shared" si="442"/>
        <v>Labor931</v>
      </c>
      <c r="D702" s="503">
        <v>0</v>
      </c>
      <c r="E702" s="564">
        <v>0</v>
      </c>
      <c r="F702" s="560">
        <v>0</v>
      </c>
      <c r="G702" s="560">
        <v>0</v>
      </c>
      <c r="H702" s="560">
        <v>0</v>
      </c>
      <c r="I702" s="560">
        <v>0</v>
      </c>
      <c r="J702" s="560">
        <v>0</v>
      </c>
      <c r="K702" s="560">
        <v>0</v>
      </c>
      <c r="L702" s="560">
        <v>0</v>
      </c>
      <c r="M702" s="560">
        <v>0</v>
      </c>
      <c r="N702" s="560">
        <v>0</v>
      </c>
      <c r="O702" s="560">
        <v>0</v>
      </c>
      <c r="P702" s="560">
        <v>0</v>
      </c>
      <c r="Q702" s="560">
        <v>0</v>
      </c>
      <c r="R702" s="560">
        <f t="shared" si="475"/>
        <v>0</v>
      </c>
      <c r="S702" s="1120">
        <f>ROUND(SUMIF('Input - Ratemaking Adjustments'!$G$6:$G$37,C702,'Input - Ratemaking Adjustments'!$C$6:$C$37),3)</f>
        <v>0</v>
      </c>
      <c r="T702" s="1120">
        <f t="shared" ca="1" si="461"/>
        <v>0</v>
      </c>
      <c r="U702" s="542">
        <f t="shared" ca="1" si="458"/>
        <v>0</v>
      </c>
      <c r="V702" s="542">
        <f t="shared" ca="1" si="462"/>
        <v>0</v>
      </c>
      <c r="X702" s="560">
        <f t="shared" ca="1" si="463"/>
        <v>0</v>
      </c>
      <c r="Y702" s="560">
        <f t="shared" ca="1" si="464"/>
        <v>0</v>
      </c>
      <c r="Z702" s="560">
        <f t="shared" ca="1" si="465"/>
        <v>0</v>
      </c>
      <c r="AA702" s="560">
        <f t="shared" ca="1" si="466"/>
        <v>0</v>
      </c>
      <c r="AB702" s="560">
        <f t="shared" ca="1" si="467"/>
        <v>0</v>
      </c>
      <c r="AC702" s="560">
        <f t="shared" ca="1" si="468"/>
        <v>0</v>
      </c>
      <c r="AD702" s="560">
        <f t="shared" ca="1" si="469"/>
        <v>0</v>
      </c>
      <c r="AE702" s="560">
        <f t="shared" ca="1" si="470"/>
        <v>0</v>
      </c>
      <c r="AF702" s="560">
        <f t="shared" ca="1" si="471"/>
        <v>0</v>
      </c>
      <c r="AG702" s="560">
        <f t="shared" ca="1" si="472"/>
        <v>0</v>
      </c>
      <c r="AH702" s="560">
        <f t="shared" ca="1" si="473"/>
        <v>0</v>
      </c>
      <c r="AI702" s="560">
        <f t="shared" ca="1" si="474"/>
        <v>0</v>
      </c>
      <c r="AJ702" s="560">
        <f t="shared" ca="1" si="459"/>
        <v>0</v>
      </c>
    </row>
    <row r="703" spans="1:36" hidden="1" outlineLevel="1">
      <c r="A703" s="531" t="s">
        <v>1554</v>
      </c>
      <c r="B703" s="531">
        <v>932</v>
      </c>
      <c r="C703" s="530" t="str">
        <f t="shared" si="442"/>
        <v>Labor932</v>
      </c>
      <c r="D703" s="503">
        <v>0</v>
      </c>
      <c r="E703" s="564">
        <v>0</v>
      </c>
      <c r="F703" s="560">
        <v>0</v>
      </c>
      <c r="G703" s="560">
        <v>0</v>
      </c>
      <c r="H703" s="560">
        <v>0</v>
      </c>
      <c r="I703" s="560">
        <v>0</v>
      </c>
      <c r="J703" s="560">
        <v>0</v>
      </c>
      <c r="K703" s="560">
        <v>0</v>
      </c>
      <c r="L703" s="560">
        <v>0</v>
      </c>
      <c r="M703" s="560">
        <v>0</v>
      </c>
      <c r="N703" s="560">
        <v>0</v>
      </c>
      <c r="O703" s="560">
        <v>0</v>
      </c>
      <c r="P703" s="560">
        <v>0</v>
      </c>
      <c r="Q703" s="560">
        <v>0</v>
      </c>
      <c r="R703" s="560">
        <f t="shared" si="475"/>
        <v>0</v>
      </c>
      <c r="S703" s="1120">
        <f>ROUND(SUMIF('Input - Ratemaking Adjustments'!$G$6:$G$37,C703,'Input - Ratemaking Adjustments'!$C$6:$C$37),3)</f>
        <v>0</v>
      </c>
      <c r="T703" s="1120">
        <f t="shared" ca="1" si="461"/>
        <v>0</v>
      </c>
      <c r="U703" s="542">
        <f t="shared" ca="1" si="458"/>
        <v>0</v>
      </c>
      <c r="V703" s="542">
        <f t="shared" ca="1" si="462"/>
        <v>0</v>
      </c>
      <c r="X703" s="560">
        <f t="shared" ca="1" si="463"/>
        <v>0</v>
      </c>
      <c r="Y703" s="560">
        <f t="shared" ca="1" si="464"/>
        <v>0</v>
      </c>
      <c r="Z703" s="560">
        <f t="shared" ca="1" si="465"/>
        <v>0</v>
      </c>
      <c r="AA703" s="560">
        <f t="shared" ca="1" si="466"/>
        <v>0</v>
      </c>
      <c r="AB703" s="560">
        <f t="shared" ca="1" si="467"/>
        <v>0</v>
      </c>
      <c r="AC703" s="560">
        <f t="shared" ca="1" si="468"/>
        <v>0</v>
      </c>
      <c r="AD703" s="560">
        <f t="shared" ca="1" si="469"/>
        <v>0</v>
      </c>
      <c r="AE703" s="560">
        <f t="shared" ca="1" si="470"/>
        <v>0</v>
      </c>
      <c r="AF703" s="560">
        <f t="shared" ca="1" si="471"/>
        <v>0</v>
      </c>
      <c r="AG703" s="560">
        <f t="shared" ca="1" si="472"/>
        <v>0</v>
      </c>
      <c r="AH703" s="560">
        <f t="shared" ca="1" si="473"/>
        <v>0</v>
      </c>
      <c r="AI703" s="560">
        <f t="shared" ca="1" si="474"/>
        <v>0</v>
      </c>
      <c r="AJ703" s="560">
        <f t="shared" ca="1" si="459"/>
        <v>0</v>
      </c>
    </row>
    <row r="704" spans="1:36" hidden="1" outlineLevel="1">
      <c r="A704" s="531" t="s">
        <v>1554</v>
      </c>
      <c r="B704" s="531">
        <v>935</v>
      </c>
      <c r="C704" s="530" t="str">
        <f t="shared" si="442"/>
        <v>Labor935</v>
      </c>
      <c r="D704" s="504">
        <v>0</v>
      </c>
      <c r="E704" s="564">
        <v>0</v>
      </c>
      <c r="F704" s="560">
        <v>0</v>
      </c>
      <c r="G704" s="560">
        <v>0</v>
      </c>
      <c r="H704" s="560">
        <v>0</v>
      </c>
      <c r="I704" s="560">
        <v>0</v>
      </c>
      <c r="J704" s="560">
        <v>0</v>
      </c>
      <c r="K704" s="560">
        <v>0</v>
      </c>
      <c r="L704" s="560">
        <v>0</v>
      </c>
      <c r="M704" s="560">
        <v>0</v>
      </c>
      <c r="N704" s="560">
        <v>0</v>
      </c>
      <c r="O704" s="560">
        <v>0</v>
      </c>
      <c r="P704" s="560">
        <v>0</v>
      </c>
      <c r="Q704" s="560">
        <v>0</v>
      </c>
      <c r="R704" s="560">
        <f t="shared" si="475"/>
        <v>0</v>
      </c>
      <c r="S704" s="1120">
        <f>ROUND(SUMIF('Input - Ratemaking Adjustments'!$G$6:$G$37,C704,'Input - Ratemaking Adjustments'!$C$6:$C$37),3)</f>
        <v>0</v>
      </c>
      <c r="T704" s="1120">
        <f t="shared" ca="1" si="461"/>
        <v>0</v>
      </c>
      <c r="U704" s="542">
        <f t="shared" ca="1" si="458"/>
        <v>0</v>
      </c>
      <c r="V704" s="542">
        <f t="shared" ca="1" si="462"/>
        <v>0</v>
      </c>
      <c r="X704" s="560">
        <f t="shared" ca="1" si="463"/>
        <v>0</v>
      </c>
      <c r="Y704" s="560">
        <f t="shared" ca="1" si="464"/>
        <v>0</v>
      </c>
      <c r="Z704" s="560">
        <f t="shared" ca="1" si="465"/>
        <v>0</v>
      </c>
      <c r="AA704" s="560">
        <f t="shared" ca="1" si="466"/>
        <v>0</v>
      </c>
      <c r="AB704" s="560">
        <f t="shared" ca="1" si="467"/>
        <v>0</v>
      </c>
      <c r="AC704" s="560">
        <f t="shared" ca="1" si="468"/>
        <v>0</v>
      </c>
      <c r="AD704" s="560">
        <f t="shared" ca="1" si="469"/>
        <v>0</v>
      </c>
      <c r="AE704" s="560">
        <f t="shared" ca="1" si="470"/>
        <v>0</v>
      </c>
      <c r="AF704" s="560">
        <f t="shared" ca="1" si="471"/>
        <v>0</v>
      </c>
      <c r="AG704" s="560">
        <f t="shared" ca="1" si="472"/>
        <v>0</v>
      </c>
      <c r="AH704" s="560">
        <f t="shared" ca="1" si="473"/>
        <v>0</v>
      </c>
      <c r="AI704" s="560">
        <f t="shared" ca="1" si="474"/>
        <v>0</v>
      </c>
      <c r="AJ704" s="560">
        <f t="shared" ca="1" si="459"/>
        <v>0</v>
      </c>
    </row>
    <row r="705" spans="1:37" s="545" customFormat="1" collapsed="1">
      <c r="A705" s="544" t="s">
        <v>1554</v>
      </c>
      <c r="B705" s="551"/>
      <c r="D705" s="505">
        <v>11600073.429999998</v>
      </c>
      <c r="E705" s="494">
        <v>1.0000000000000002</v>
      </c>
      <c r="F705" s="549">
        <v>1047749.67</v>
      </c>
      <c r="G705" s="549">
        <v>1012012.02</v>
      </c>
      <c r="H705" s="549">
        <v>1127071.17</v>
      </c>
      <c r="I705" s="549">
        <v>1280588.72</v>
      </c>
      <c r="J705" s="549">
        <v>1130541.08</v>
      </c>
      <c r="K705" s="549">
        <v>1176764.44</v>
      </c>
      <c r="L705" s="549">
        <v>1175036.08</v>
      </c>
      <c r="M705" s="549">
        <v>1092681.6499999999</v>
      </c>
      <c r="N705" s="549">
        <v>1098560.47</v>
      </c>
      <c r="O705" s="549">
        <v>1077197.1399999999</v>
      </c>
      <c r="P705" s="549">
        <v>861276.83</v>
      </c>
      <c r="Q705" s="549">
        <v>890210.26</v>
      </c>
      <c r="R705" s="546">
        <f>SUM(R656:R704)</f>
        <v>12969689.540000001</v>
      </c>
      <c r="S705" s="1119">
        <f>SUM(S656:S704)</f>
        <v>0</v>
      </c>
      <c r="T705" s="547">
        <f ca="1">SUMIF('Input - Ratemaking Adjustments'!$G$6:$G$38,'Input - O&amp;M CE to FERC'!A705&amp;"allocate",'Input - Ratemaking Adjustments'!$C$6:$C$37)</f>
        <v>0</v>
      </c>
      <c r="U705" s="548">
        <f ca="1">SUM(U656:U704)</f>
        <v>0</v>
      </c>
      <c r="V705" s="548">
        <f ca="1">SUM(V656:V704)</f>
        <v>12969689.540000001</v>
      </c>
      <c r="X705" s="549">
        <f ca="1">SUM(X656:X704)</f>
        <v>1047749.6690000001</v>
      </c>
      <c r="Y705" s="549">
        <f t="shared" ref="Y705:AJ705" ca="1" si="476">SUM(Y656:Y704)</f>
        <v>1012012.022</v>
      </c>
      <c r="Z705" s="549">
        <f t="shared" ca="1" si="476"/>
        <v>1127071.169</v>
      </c>
      <c r="AA705" s="549">
        <f t="shared" ca="1" si="476"/>
        <v>1280588.7190000003</v>
      </c>
      <c r="AB705" s="549">
        <f t="shared" ca="1" si="476"/>
        <v>1130541.0790000004</v>
      </c>
      <c r="AC705" s="549">
        <f t="shared" ca="1" si="476"/>
        <v>1176764.4369999999</v>
      </c>
      <c r="AD705" s="549">
        <f t="shared" ca="1" si="476"/>
        <v>1175036.0780000002</v>
      </c>
      <c r="AE705" s="549">
        <f t="shared" ca="1" si="476"/>
        <v>1092681.6499999997</v>
      </c>
      <c r="AF705" s="549">
        <f t="shared" ca="1" si="476"/>
        <v>1098560.4709999999</v>
      </c>
      <c r="AG705" s="549">
        <f t="shared" ca="1" si="476"/>
        <v>1077197.1400000004</v>
      </c>
      <c r="AH705" s="549">
        <f t="shared" ca="1" si="476"/>
        <v>861276.83</v>
      </c>
      <c r="AI705" s="549">
        <f t="shared" ca="1" si="476"/>
        <v>890210.25900000008</v>
      </c>
      <c r="AJ705" s="550">
        <f t="shared" ca="1" si="476"/>
        <v>12969689.523000002</v>
      </c>
      <c r="AK705" s="542"/>
    </row>
    <row r="706" spans="1:37" hidden="1" outlineLevel="1">
      <c r="A706" s="531" t="s">
        <v>1555</v>
      </c>
      <c r="B706" s="531">
        <v>801</v>
      </c>
      <c r="C706" s="530" t="str">
        <f t="shared" ref="C706:C754" si="477">A706&amp;B706</f>
        <v>Leases Building &amp; Land801</v>
      </c>
      <c r="D706" s="503">
        <v>0</v>
      </c>
      <c r="E706" s="564">
        <v>0</v>
      </c>
      <c r="F706" s="560">
        <v>0</v>
      </c>
      <c r="G706" s="560">
        <v>0</v>
      </c>
      <c r="H706" s="560">
        <v>0</v>
      </c>
      <c r="I706" s="560">
        <v>0</v>
      </c>
      <c r="J706" s="560">
        <v>0</v>
      </c>
      <c r="K706" s="560">
        <v>0</v>
      </c>
      <c r="L706" s="560">
        <v>0</v>
      </c>
      <c r="M706" s="560">
        <v>0</v>
      </c>
      <c r="N706" s="560">
        <v>0</v>
      </c>
      <c r="O706" s="560">
        <v>0</v>
      </c>
      <c r="P706" s="560">
        <v>0</v>
      </c>
      <c r="Q706" s="560">
        <v>0</v>
      </c>
      <c r="R706" s="560">
        <f>SUM(F706:Q706)</f>
        <v>0</v>
      </c>
      <c r="S706" s="1120">
        <f>ROUND(SUMIF('Input - Ratemaking Adjustments'!$G$6:$G$37,C706,'Input - Ratemaking Adjustments'!$C$6:$C$37),3)</f>
        <v>0</v>
      </c>
      <c r="T706" s="1120">
        <f t="shared" ref="T706:T737" ca="1" si="478">ROUND($T$755*E706,3)</f>
        <v>0</v>
      </c>
      <c r="U706" s="542">
        <f ca="1">+S706+T706</f>
        <v>0</v>
      </c>
      <c r="V706" s="542">
        <f t="shared" ref="V706:V737" ca="1" si="479">+R706+U706</f>
        <v>0</v>
      </c>
      <c r="X706" s="560">
        <f t="shared" ref="X706:X737" ca="1" si="480">ROUND($V706*(F$755/$R$755),3)</f>
        <v>0</v>
      </c>
      <c r="Y706" s="560">
        <f t="shared" ref="Y706:Y737" ca="1" si="481">ROUND($V706*(G$755/$R$755),3)</f>
        <v>0</v>
      </c>
      <c r="Z706" s="560">
        <f t="shared" ref="Z706:Z737" ca="1" si="482">ROUND($V706*(H$755/$R$755),3)</f>
        <v>0</v>
      </c>
      <c r="AA706" s="560">
        <f t="shared" ref="AA706:AA737" ca="1" si="483">ROUND($V706*(I$755/$R$755),3)</f>
        <v>0</v>
      </c>
      <c r="AB706" s="560">
        <f t="shared" ref="AB706:AB737" ca="1" si="484">ROUND($V706*(J$755/$R$755),3)</f>
        <v>0</v>
      </c>
      <c r="AC706" s="560">
        <f t="shared" ref="AC706:AC737" ca="1" si="485">ROUND($V706*(K$755/$R$755),3)</f>
        <v>0</v>
      </c>
      <c r="AD706" s="560">
        <f t="shared" ref="AD706:AD737" ca="1" si="486">ROUND($V706*(L$755/$R$755),3)</f>
        <v>0</v>
      </c>
      <c r="AE706" s="560">
        <f t="shared" ref="AE706:AE737" ca="1" si="487">ROUND($V706*(M$755/$R$755),3)</f>
        <v>0</v>
      </c>
      <c r="AF706" s="560">
        <f t="shared" ref="AF706:AF737" ca="1" si="488">ROUND($V706*(N$755/$R$755),3)</f>
        <v>0</v>
      </c>
      <c r="AG706" s="560">
        <f t="shared" ref="AG706:AG737" ca="1" si="489">ROUND($V706*(O$755/$R$755),3)</f>
        <v>0</v>
      </c>
      <c r="AH706" s="560">
        <f t="shared" ref="AH706:AH737" ca="1" si="490">ROUND($V706*(P$755/$R$755),3)</f>
        <v>0</v>
      </c>
      <c r="AI706" s="560">
        <f t="shared" ref="AI706:AI737" ca="1" si="491">ROUND($V706*(Q$755/$R$755),3)</f>
        <v>0</v>
      </c>
      <c r="AJ706" s="560">
        <f ca="1">SUM(X706:AI706)</f>
        <v>0</v>
      </c>
    </row>
    <row r="707" spans="1:37" hidden="1" outlineLevel="1">
      <c r="A707" s="531" t="s">
        <v>1555</v>
      </c>
      <c r="B707" s="531">
        <v>803</v>
      </c>
      <c r="C707" s="530" t="str">
        <f t="shared" si="477"/>
        <v>Leases Building &amp; Land803</v>
      </c>
      <c r="D707" s="503">
        <v>0</v>
      </c>
      <c r="E707" s="564">
        <v>0</v>
      </c>
      <c r="F707" s="560">
        <v>0</v>
      </c>
      <c r="G707" s="560">
        <v>0</v>
      </c>
      <c r="H707" s="560">
        <v>0</v>
      </c>
      <c r="I707" s="560">
        <v>0</v>
      </c>
      <c r="J707" s="560">
        <v>0</v>
      </c>
      <c r="K707" s="560">
        <v>0</v>
      </c>
      <c r="L707" s="560">
        <v>0</v>
      </c>
      <c r="M707" s="560">
        <v>0</v>
      </c>
      <c r="N707" s="560">
        <v>0</v>
      </c>
      <c r="O707" s="560">
        <v>0</v>
      </c>
      <c r="P707" s="560">
        <v>0</v>
      </c>
      <c r="Q707" s="560">
        <v>0</v>
      </c>
      <c r="R707" s="560">
        <f t="shared" ref="R707:R737" si="492">SUM(F707:Q707)</f>
        <v>0</v>
      </c>
      <c r="S707" s="1120">
        <f>ROUND(SUMIF('Input - Ratemaking Adjustments'!$G$6:$G$37,C707,'Input - Ratemaking Adjustments'!$C$6:$C$37),3)</f>
        <v>0</v>
      </c>
      <c r="T707" s="1120">
        <f t="shared" ca="1" si="478"/>
        <v>0</v>
      </c>
      <c r="U707" s="542">
        <f t="shared" ref="U707:U754" ca="1" si="493">+S707+T707</f>
        <v>0</v>
      </c>
      <c r="V707" s="542">
        <f t="shared" ca="1" si="479"/>
        <v>0</v>
      </c>
      <c r="X707" s="560">
        <f t="shared" ca="1" si="480"/>
        <v>0</v>
      </c>
      <c r="Y707" s="560">
        <f t="shared" ca="1" si="481"/>
        <v>0</v>
      </c>
      <c r="Z707" s="560">
        <f t="shared" ca="1" si="482"/>
        <v>0</v>
      </c>
      <c r="AA707" s="560">
        <f t="shared" ca="1" si="483"/>
        <v>0</v>
      </c>
      <c r="AB707" s="560">
        <f t="shared" ca="1" si="484"/>
        <v>0</v>
      </c>
      <c r="AC707" s="560">
        <f t="shared" ca="1" si="485"/>
        <v>0</v>
      </c>
      <c r="AD707" s="560">
        <f t="shared" ca="1" si="486"/>
        <v>0</v>
      </c>
      <c r="AE707" s="560">
        <f t="shared" ca="1" si="487"/>
        <v>0</v>
      </c>
      <c r="AF707" s="560">
        <f t="shared" ca="1" si="488"/>
        <v>0</v>
      </c>
      <c r="AG707" s="560">
        <f t="shared" ca="1" si="489"/>
        <v>0</v>
      </c>
      <c r="AH707" s="560">
        <f t="shared" ca="1" si="490"/>
        <v>0</v>
      </c>
      <c r="AI707" s="560">
        <f t="shared" ca="1" si="491"/>
        <v>0</v>
      </c>
      <c r="AJ707" s="560">
        <f t="shared" ref="AJ707:AJ754" ca="1" si="494">SUM(X707:AI707)</f>
        <v>0</v>
      </c>
    </row>
    <row r="708" spans="1:37" hidden="1" outlineLevel="1">
      <c r="A708" s="531" t="s">
        <v>1555</v>
      </c>
      <c r="B708" s="531">
        <v>804</v>
      </c>
      <c r="C708" s="530" t="str">
        <f t="shared" si="477"/>
        <v>Leases Building &amp; Land804</v>
      </c>
      <c r="D708" s="503">
        <v>0</v>
      </c>
      <c r="E708" s="564">
        <v>0</v>
      </c>
      <c r="F708" s="560">
        <v>0</v>
      </c>
      <c r="G708" s="560">
        <v>0</v>
      </c>
      <c r="H708" s="560">
        <v>0</v>
      </c>
      <c r="I708" s="560">
        <v>0</v>
      </c>
      <c r="J708" s="560">
        <v>0</v>
      </c>
      <c r="K708" s="560">
        <v>0</v>
      </c>
      <c r="L708" s="560">
        <v>0</v>
      </c>
      <c r="M708" s="560">
        <v>0</v>
      </c>
      <c r="N708" s="560">
        <v>0</v>
      </c>
      <c r="O708" s="560">
        <v>0</v>
      </c>
      <c r="P708" s="560">
        <v>0</v>
      </c>
      <c r="Q708" s="560">
        <v>0</v>
      </c>
      <c r="R708" s="560">
        <f t="shared" si="492"/>
        <v>0</v>
      </c>
      <c r="S708" s="1120">
        <f>ROUND(SUMIF('Input - Ratemaking Adjustments'!$G$6:$G$37,C708,'Input - Ratemaking Adjustments'!$C$6:$C$37),3)</f>
        <v>0</v>
      </c>
      <c r="T708" s="1120">
        <f t="shared" ca="1" si="478"/>
        <v>0</v>
      </c>
      <c r="U708" s="542">
        <f t="shared" ca="1" si="493"/>
        <v>0</v>
      </c>
      <c r="V708" s="542">
        <f t="shared" ca="1" si="479"/>
        <v>0</v>
      </c>
      <c r="X708" s="560">
        <f t="shared" ca="1" si="480"/>
        <v>0</v>
      </c>
      <c r="Y708" s="560">
        <f t="shared" ca="1" si="481"/>
        <v>0</v>
      </c>
      <c r="Z708" s="560">
        <f t="shared" ca="1" si="482"/>
        <v>0</v>
      </c>
      <c r="AA708" s="560">
        <f t="shared" ca="1" si="483"/>
        <v>0</v>
      </c>
      <c r="AB708" s="560">
        <f t="shared" ca="1" si="484"/>
        <v>0</v>
      </c>
      <c r="AC708" s="560">
        <f t="shared" ca="1" si="485"/>
        <v>0</v>
      </c>
      <c r="AD708" s="560">
        <f t="shared" ca="1" si="486"/>
        <v>0</v>
      </c>
      <c r="AE708" s="560">
        <f t="shared" ca="1" si="487"/>
        <v>0</v>
      </c>
      <c r="AF708" s="560">
        <f t="shared" ca="1" si="488"/>
        <v>0</v>
      </c>
      <c r="AG708" s="560">
        <f t="shared" ca="1" si="489"/>
        <v>0</v>
      </c>
      <c r="AH708" s="560">
        <f t="shared" ca="1" si="490"/>
        <v>0</v>
      </c>
      <c r="AI708" s="560">
        <f t="shared" ca="1" si="491"/>
        <v>0</v>
      </c>
      <c r="AJ708" s="560">
        <f t="shared" ca="1" si="494"/>
        <v>0</v>
      </c>
    </row>
    <row r="709" spans="1:37" hidden="1" outlineLevel="1">
      <c r="A709" s="531" t="s">
        <v>1555</v>
      </c>
      <c r="B709" s="531">
        <v>805</v>
      </c>
      <c r="C709" s="530" t="str">
        <f t="shared" si="477"/>
        <v>Leases Building &amp; Land805</v>
      </c>
      <c r="D709" s="503">
        <v>0</v>
      </c>
      <c r="E709" s="564">
        <v>0</v>
      </c>
      <c r="F709" s="560">
        <v>0</v>
      </c>
      <c r="G709" s="560">
        <v>0</v>
      </c>
      <c r="H709" s="560">
        <v>0</v>
      </c>
      <c r="I709" s="560">
        <v>0</v>
      </c>
      <c r="J709" s="560">
        <v>0</v>
      </c>
      <c r="K709" s="560">
        <v>0</v>
      </c>
      <c r="L709" s="560">
        <v>0</v>
      </c>
      <c r="M709" s="560">
        <v>0</v>
      </c>
      <c r="N709" s="560">
        <v>0</v>
      </c>
      <c r="O709" s="560">
        <v>0</v>
      </c>
      <c r="P709" s="560">
        <v>0</v>
      </c>
      <c r="Q709" s="560">
        <v>0</v>
      </c>
      <c r="R709" s="560">
        <f t="shared" si="492"/>
        <v>0</v>
      </c>
      <c r="S709" s="1120">
        <f>ROUND(SUMIF('Input - Ratemaking Adjustments'!$G$6:$G$37,C709,'Input - Ratemaking Adjustments'!$C$6:$C$37),3)</f>
        <v>0</v>
      </c>
      <c r="T709" s="1120">
        <f t="shared" ca="1" si="478"/>
        <v>0</v>
      </c>
      <c r="U709" s="542">
        <f t="shared" ca="1" si="493"/>
        <v>0</v>
      </c>
      <c r="V709" s="542">
        <f t="shared" ca="1" si="479"/>
        <v>0</v>
      </c>
      <c r="X709" s="560">
        <f t="shared" ca="1" si="480"/>
        <v>0</v>
      </c>
      <c r="Y709" s="560">
        <f t="shared" ca="1" si="481"/>
        <v>0</v>
      </c>
      <c r="Z709" s="560">
        <f t="shared" ca="1" si="482"/>
        <v>0</v>
      </c>
      <c r="AA709" s="560">
        <f t="shared" ca="1" si="483"/>
        <v>0</v>
      </c>
      <c r="AB709" s="560">
        <f t="shared" ca="1" si="484"/>
        <v>0</v>
      </c>
      <c r="AC709" s="560">
        <f t="shared" ca="1" si="485"/>
        <v>0</v>
      </c>
      <c r="AD709" s="560">
        <f t="shared" ca="1" si="486"/>
        <v>0</v>
      </c>
      <c r="AE709" s="560">
        <f t="shared" ca="1" si="487"/>
        <v>0</v>
      </c>
      <c r="AF709" s="560">
        <f t="shared" ca="1" si="488"/>
        <v>0</v>
      </c>
      <c r="AG709" s="560">
        <f t="shared" ca="1" si="489"/>
        <v>0</v>
      </c>
      <c r="AH709" s="560">
        <f t="shared" ca="1" si="490"/>
        <v>0</v>
      </c>
      <c r="AI709" s="560">
        <f t="shared" ca="1" si="491"/>
        <v>0</v>
      </c>
      <c r="AJ709" s="560">
        <f t="shared" ca="1" si="494"/>
        <v>0</v>
      </c>
    </row>
    <row r="710" spans="1:37" hidden="1" outlineLevel="1">
      <c r="A710" s="531" t="s">
        <v>1555</v>
      </c>
      <c r="B710" s="531">
        <v>806</v>
      </c>
      <c r="C710" s="530" t="str">
        <f t="shared" si="477"/>
        <v>Leases Building &amp; Land806</v>
      </c>
      <c r="D710" s="503">
        <v>0</v>
      </c>
      <c r="E710" s="564">
        <v>0</v>
      </c>
      <c r="F710" s="560">
        <v>0</v>
      </c>
      <c r="G710" s="560">
        <v>0</v>
      </c>
      <c r="H710" s="560">
        <v>0</v>
      </c>
      <c r="I710" s="560">
        <v>0</v>
      </c>
      <c r="J710" s="560">
        <v>0</v>
      </c>
      <c r="K710" s="560">
        <v>0</v>
      </c>
      <c r="L710" s="560">
        <v>0</v>
      </c>
      <c r="M710" s="560">
        <v>0</v>
      </c>
      <c r="N710" s="560">
        <v>0</v>
      </c>
      <c r="O710" s="560">
        <v>0</v>
      </c>
      <c r="P710" s="560">
        <v>0</v>
      </c>
      <c r="Q710" s="560">
        <v>0</v>
      </c>
      <c r="R710" s="560">
        <f t="shared" si="492"/>
        <v>0</v>
      </c>
      <c r="S710" s="1120">
        <f>ROUND(SUMIF('Input - Ratemaking Adjustments'!$G$6:$G$37,C710,'Input - Ratemaking Adjustments'!$C$6:$C$37),3)</f>
        <v>0</v>
      </c>
      <c r="T710" s="1120">
        <f t="shared" ca="1" si="478"/>
        <v>0</v>
      </c>
      <c r="U710" s="542">
        <f t="shared" ca="1" si="493"/>
        <v>0</v>
      </c>
      <c r="V710" s="542">
        <f t="shared" ca="1" si="479"/>
        <v>0</v>
      </c>
      <c r="X710" s="560">
        <f t="shared" ca="1" si="480"/>
        <v>0</v>
      </c>
      <c r="Y710" s="560">
        <f t="shared" ca="1" si="481"/>
        <v>0</v>
      </c>
      <c r="Z710" s="560">
        <f t="shared" ca="1" si="482"/>
        <v>0</v>
      </c>
      <c r="AA710" s="560">
        <f t="shared" ca="1" si="483"/>
        <v>0</v>
      </c>
      <c r="AB710" s="560">
        <f t="shared" ca="1" si="484"/>
        <v>0</v>
      </c>
      <c r="AC710" s="560">
        <f t="shared" ca="1" si="485"/>
        <v>0</v>
      </c>
      <c r="AD710" s="560">
        <f t="shared" ca="1" si="486"/>
        <v>0</v>
      </c>
      <c r="AE710" s="560">
        <f t="shared" ca="1" si="487"/>
        <v>0</v>
      </c>
      <c r="AF710" s="560">
        <f t="shared" ca="1" si="488"/>
        <v>0</v>
      </c>
      <c r="AG710" s="560">
        <f t="shared" ca="1" si="489"/>
        <v>0</v>
      </c>
      <c r="AH710" s="560">
        <f t="shared" ca="1" si="490"/>
        <v>0</v>
      </c>
      <c r="AI710" s="560">
        <f t="shared" ca="1" si="491"/>
        <v>0</v>
      </c>
      <c r="AJ710" s="560">
        <f t="shared" ca="1" si="494"/>
        <v>0</v>
      </c>
    </row>
    <row r="711" spans="1:37" hidden="1" outlineLevel="1">
      <c r="A711" s="531" t="s">
        <v>1555</v>
      </c>
      <c r="B711" s="531">
        <v>807</v>
      </c>
      <c r="C711" s="530" t="str">
        <f t="shared" si="477"/>
        <v>Leases Building &amp; Land807</v>
      </c>
      <c r="D711" s="503">
        <v>0</v>
      </c>
      <c r="E711" s="564">
        <v>0</v>
      </c>
      <c r="F711" s="560">
        <v>0</v>
      </c>
      <c r="G711" s="560">
        <v>0</v>
      </c>
      <c r="H711" s="560">
        <v>0</v>
      </c>
      <c r="I711" s="560">
        <v>0</v>
      </c>
      <c r="J711" s="560">
        <v>0</v>
      </c>
      <c r="K711" s="560">
        <v>0</v>
      </c>
      <c r="L711" s="560">
        <v>0</v>
      </c>
      <c r="M711" s="560">
        <v>0</v>
      </c>
      <c r="N711" s="560">
        <v>0</v>
      </c>
      <c r="O711" s="560">
        <v>0</v>
      </c>
      <c r="P711" s="560">
        <v>0</v>
      </c>
      <c r="Q711" s="560">
        <v>0</v>
      </c>
      <c r="R711" s="560">
        <f t="shared" si="492"/>
        <v>0</v>
      </c>
      <c r="S711" s="1120">
        <f>ROUND(SUMIF('Input - Ratemaking Adjustments'!$G$6:$G$37,C711,'Input - Ratemaking Adjustments'!$C$6:$C$37),3)</f>
        <v>0</v>
      </c>
      <c r="T711" s="1120">
        <f t="shared" ca="1" si="478"/>
        <v>0</v>
      </c>
      <c r="U711" s="542">
        <f t="shared" ca="1" si="493"/>
        <v>0</v>
      </c>
      <c r="V711" s="542">
        <f t="shared" ca="1" si="479"/>
        <v>0</v>
      </c>
      <c r="X711" s="560">
        <f t="shared" ca="1" si="480"/>
        <v>0</v>
      </c>
      <c r="Y711" s="560">
        <f t="shared" ca="1" si="481"/>
        <v>0</v>
      </c>
      <c r="Z711" s="560">
        <f t="shared" ca="1" si="482"/>
        <v>0</v>
      </c>
      <c r="AA711" s="560">
        <f t="shared" ca="1" si="483"/>
        <v>0</v>
      </c>
      <c r="AB711" s="560">
        <f t="shared" ca="1" si="484"/>
        <v>0</v>
      </c>
      <c r="AC711" s="560">
        <f t="shared" ca="1" si="485"/>
        <v>0</v>
      </c>
      <c r="AD711" s="560">
        <f t="shared" ca="1" si="486"/>
        <v>0</v>
      </c>
      <c r="AE711" s="560">
        <f t="shared" ca="1" si="487"/>
        <v>0</v>
      </c>
      <c r="AF711" s="560">
        <f t="shared" ca="1" si="488"/>
        <v>0</v>
      </c>
      <c r="AG711" s="560">
        <f t="shared" ca="1" si="489"/>
        <v>0</v>
      </c>
      <c r="AH711" s="560">
        <f t="shared" ca="1" si="490"/>
        <v>0</v>
      </c>
      <c r="AI711" s="560">
        <f t="shared" ca="1" si="491"/>
        <v>0</v>
      </c>
      <c r="AJ711" s="560">
        <f t="shared" ca="1" si="494"/>
        <v>0</v>
      </c>
    </row>
    <row r="712" spans="1:37" hidden="1" outlineLevel="1">
      <c r="A712" s="531" t="s">
        <v>1555</v>
      </c>
      <c r="B712" s="531">
        <v>808</v>
      </c>
      <c r="C712" s="530" t="str">
        <f t="shared" si="477"/>
        <v>Leases Building &amp; Land808</v>
      </c>
      <c r="D712" s="503">
        <v>0</v>
      </c>
      <c r="E712" s="564">
        <v>0</v>
      </c>
      <c r="F712" s="560">
        <v>0</v>
      </c>
      <c r="G712" s="560">
        <v>0</v>
      </c>
      <c r="H712" s="560">
        <v>0</v>
      </c>
      <c r="I712" s="560">
        <v>0</v>
      </c>
      <c r="J712" s="560">
        <v>0</v>
      </c>
      <c r="K712" s="560">
        <v>0</v>
      </c>
      <c r="L712" s="560">
        <v>0</v>
      </c>
      <c r="M712" s="560">
        <v>0</v>
      </c>
      <c r="N712" s="560">
        <v>0</v>
      </c>
      <c r="O712" s="560">
        <v>0</v>
      </c>
      <c r="P712" s="560">
        <v>0</v>
      </c>
      <c r="Q712" s="560">
        <v>0</v>
      </c>
      <c r="R712" s="560">
        <f t="shared" si="492"/>
        <v>0</v>
      </c>
      <c r="S712" s="1120">
        <f>ROUND(SUMIF('Input - Ratemaking Adjustments'!$G$6:$G$37,C712,'Input - Ratemaking Adjustments'!$C$6:$C$37),3)</f>
        <v>0</v>
      </c>
      <c r="T712" s="1120">
        <f t="shared" ca="1" si="478"/>
        <v>0</v>
      </c>
      <c r="U712" s="542">
        <f t="shared" ca="1" si="493"/>
        <v>0</v>
      </c>
      <c r="V712" s="542">
        <f t="shared" ca="1" si="479"/>
        <v>0</v>
      </c>
      <c r="X712" s="560">
        <f t="shared" ca="1" si="480"/>
        <v>0</v>
      </c>
      <c r="Y712" s="560">
        <f t="shared" ca="1" si="481"/>
        <v>0</v>
      </c>
      <c r="Z712" s="560">
        <f t="shared" ca="1" si="482"/>
        <v>0</v>
      </c>
      <c r="AA712" s="560">
        <f t="shared" ca="1" si="483"/>
        <v>0</v>
      </c>
      <c r="AB712" s="560">
        <f t="shared" ca="1" si="484"/>
        <v>0</v>
      </c>
      <c r="AC712" s="560">
        <f t="shared" ca="1" si="485"/>
        <v>0</v>
      </c>
      <c r="AD712" s="560">
        <f t="shared" ca="1" si="486"/>
        <v>0</v>
      </c>
      <c r="AE712" s="560">
        <f t="shared" ca="1" si="487"/>
        <v>0</v>
      </c>
      <c r="AF712" s="560">
        <f t="shared" ca="1" si="488"/>
        <v>0</v>
      </c>
      <c r="AG712" s="560">
        <f t="shared" ca="1" si="489"/>
        <v>0</v>
      </c>
      <c r="AH712" s="560">
        <f t="shared" ca="1" si="490"/>
        <v>0</v>
      </c>
      <c r="AI712" s="560">
        <f t="shared" ca="1" si="491"/>
        <v>0</v>
      </c>
      <c r="AJ712" s="560">
        <f t="shared" ca="1" si="494"/>
        <v>0</v>
      </c>
    </row>
    <row r="713" spans="1:37" hidden="1" outlineLevel="1">
      <c r="A713" s="531" t="s">
        <v>1555</v>
      </c>
      <c r="B713" s="531">
        <v>812</v>
      </c>
      <c r="C713" s="530" t="str">
        <f t="shared" si="477"/>
        <v>Leases Building &amp; Land812</v>
      </c>
      <c r="D713" s="503">
        <v>0</v>
      </c>
      <c r="E713" s="564">
        <v>0</v>
      </c>
      <c r="F713" s="560">
        <v>0</v>
      </c>
      <c r="G713" s="560">
        <v>0</v>
      </c>
      <c r="H713" s="560">
        <v>0</v>
      </c>
      <c r="I713" s="560">
        <v>0</v>
      </c>
      <c r="J713" s="560">
        <v>0</v>
      </c>
      <c r="K713" s="560">
        <v>0</v>
      </c>
      <c r="L713" s="560">
        <v>0</v>
      </c>
      <c r="M713" s="560">
        <v>0</v>
      </c>
      <c r="N713" s="560">
        <v>0</v>
      </c>
      <c r="O713" s="560">
        <v>0</v>
      </c>
      <c r="P713" s="560">
        <v>0</v>
      </c>
      <c r="Q713" s="560">
        <v>0</v>
      </c>
      <c r="R713" s="560">
        <f t="shared" si="492"/>
        <v>0</v>
      </c>
      <c r="S713" s="1120">
        <f>ROUND(SUMIF('Input - Ratemaking Adjustments'!$G$6:$G$37,C713,'Input - Ratemaking Adjustments'!$C$6:$C$37),3)</f>
        <v>0</v>
      </c>
      <c r="T713" s="1120">
        <f t="shared" ca="1" si="478"/>
        <v>0</v>
      </c>
      <c r="U713" s="542">
        <f t="shared" ca="1" si="493"/>
        <v>0</v>
      </c>
      <c r="V713" s="542">
        <f t="shared" ca="1" si="479"/>
        <v>0</v>
      </c>
      <c r="X713" s="560">
        <f t="shared" ca="1" si="480"/>
        <v>0</v>
      </c>
      <c r="Y713" s="560">
        <f t="shared" ca="1" si="481"/>
        <v>0</v>
      </c>
      <c r="Z713" s="560">
        <f t="shared" ca="1" si="482"/>
        <v>0</v>
      </c>
      <c r="AA713" s="560">
        <f t="shared" ca="1" si="483"/>
        <v>0</v>
      </c>
      <c r="AB713" s="560">
        <f t="shared" ca="1" si="484"/>
        <v>0</v>
      </c>
      <c r="AC713" s="560">
        <f t="shared" ca="1" si="485"/>
        <v>0</v>
      </c>
      <c r="AD713" s="560">
        <f t="shared" ca="1" si="486"/>
        <v>0</v>
      </c>
      <c r="AE713" s="560">
        <f t="shared" ca="1" si="487"/>
        <v>0</v>
      </c>
      <c r="AF713" s="560">
        <f t="shared" ca="1" si="488"/>
        <v>0</v>
      </c>
      <c r="AG713" s="560">
        <f t="shared" ca="1" si="489"/>
        <v>0</v>
      </c>
      <c r="AH713" s="560">
        <f t="shared" ca="1" si="490"/>
        <v>0</v>
      </c>
      <c r="AI713" s="560">
        <f t="shared" ca="1" si="491"/>
        <v>0</v>
      </c>
      <c r="AJ713" s="560">
        <f t="shared" ca="1" si="494"/>
        <v>0</v>
      </c>
    </row>
    <row r="714" spans="1:37" hidden="1" outlineLevel="1">
      <c r="A714" s="531" t="s">
        <v>1555</v>
      </c>
      <c r="B714" s="531">
        <v>852</v>
      </c>
      <c r="C714" s="530" t="str">
        <f t="shared" si="477"/>
        <v>Leases Building &amp; Land852</v>
      </c>
      <c r="D714" s="503">
        <v>0</v>
      </c>
      <c r="E714" s="564">
        <v>0</v>
      </c>
      <c r="F714" s="560">
        <v>0</v>
      </c>
      <c r="G714" s="560">
        <v>0</v>
      </c>
      <c r="H714" s="560">
        <v>0</v>
      </c>
      <c r="I714" s="560">
        <v>0</v>
      </c>
      <c r="J714" s="560">
        <v>0</v>
      </c>
      <c r="K714" s="560">
        <v>0</v>
      </c>
      <c r="L714" s="560">
        <v>0</v>
      </c>
      <c r="M714" s="560">
        <v>0</v>
      </c>
      <c r="N714" s="560">
        <v>0</v>
      </c>
      <c r="O714" s="560">
        <v>0</v>
      </c>
      <c r="P714" s="560">
        <v>0</v>
      </c>
      <c r="Q714" s="560">
        <v>0</v>
      </c>
      <c r="R714" s="560">
        <f t="shared" si="492"/>
        <v>0</v>
      </c>
      <c r="S714" s="1120">
        <f>ROUND(SUMIF('Input - Ratemaking Adjustments'!$G$6:$G$37,C714,'Input - Ratemaking Adjustments'!$C$6:$C$37),3)</f>
        <v>0</v>
      </c>
      <c r="T714" s="1120">
        <f t="shared" ca="1" si="478"/>
        <v>0</v>
      </c>
      <c r="U714" s="542">
        <f t="shared" ca="1" si="493"/>
        <v>0</v>
      </c>
      <c r="V714" s="542">
        <f t="shared" ca="1" si="479"/>
        <v>0</v>
      </c>
      <c r="X714" s="560">
        <f t="shared" ca="1" si="480"/>
        <v>0</v>
      </c>
      <c r="Y714" s="560">
        <f t="shared" ca="1" si="481"/>
        <v>0</v>
      </c>
      <c r="Z714" s="560">
        <f t="shared" ca="1" si="482"/>
        <v>0</v>
      </c>
      <c r="AA714" s="560">
        <f t="shared" ca="1" si="483"/>
        <v>0</v>
      </c>
      <c r="AB714" s="560">
        <f t="shared" ca="1" si="484"/>
        <v>0</v>
      </c>
      <c r="AC714" s="560">
        <f t="shared" ca="1" si="485"/>
        <v>0</v>
      </c>
      <c r="AD714" s="560">
        <f t="shared" ca="1" si="486"/>
        <v>0</v>
      </c>
      <c r="AE714" s="560">
        <f t="shared" ca="1" si="487"/>
        <v>0</v>
      </c>
      <c r="AF714" s="560">
        <f t="shared" ca="1" si="488"/>
        <v>0</v>
      </c>
      <c r="AG714" s="560">
        <f t="shared" ca="1" si="489"/>
        <v>0</v>
      </c>
      <c r="AH714" s="560">
        <f t="shared" ca="1" si="490"/>
        <v>0</v>
      </c>
      <c r="AI714" s="560">
        <f t="shared" ca="1" si="491"/>
        <v>0</v>
      </c>
      <c r="AJ714" s="560">
        <f t="shared" ref="AJ714" ca="1" si="495">SUM(X714:AI714)</f>
        <v>0</v>
      </c>
    </row>
    <row r="715" spans="1:37" hidden="1" outlineLevel="1">
      <c r="A715" s="531" t="s">
        <v>1555</v>
      </c>
      <c r="B715" s="531">
        <v>870</v>
      </c>
      <c r="C715" s="530" t="str">
        <f t="shared" si="477"/>
        <v>Leases Building &amp; Land870</v>
      </c>
      <c r="D715" s="503">
        <v>0</v>
      </c>
      <c r="E715" s="564">
        <v>0</v>
      </c>
      <c r="F715" s="560">
        <v>0</v>
      </c>
      <c r="G715" s="560">
        <v>0</v>
      </c>
      <c r="H715" s="560">
        <v>0</v>
      </c>
      <c r="I715" s="560">
        <v>0</v>
      </c>
      <c r="J715" s="560">
        <v>0</v>
      </c>
      <c r="K715" s="560">
        <v>0</v>
      </c>
      <c r="L715" s="560">
        <v>0</v>
      </c>
      <c r="M715" s="560">
        <v>0</v>
      </c>
      <c r="N715" s="560">
        <v>0</v>
      </c>
      <c r="O715" s="560">
        <v>0</v>
      </c>
      <c r="P715" s="560">
        <v>0</v>
      </c>
      <c r="Q715" s="560">
        <v>0</v>
      </c>
      <c r="R715" s="560">
        <f t="shared" si="492"/>
        <v>0</v>
      </c>
      <c r="S715" s="1120">
        <f>ROUND(SUMIF('Input - Ratemaking Adjustments'!$G$6:$G$37,C715,'Input - Ratemaking Adjustments'!$C$6:$C$37),3)</f>
        <v>0</v>
      </c>
      <c r="T715" s="1120">
        <f t="shared" ca="1" si="478"/>
        <v>0</v>
      </c>
      <c r="U715" s="542">
        <f t="shared" ca="1" si="493"/>
        <v>0</v>
      </c>
      <c r="V715" s="542">
        <f t="shared" ca="1" si="479"/>
        <v>0</v>
      </c>
      <c r="X715" s="560">
        <f t="shared" ca="1" si="480"/>
        <v>0</v>
      </c>
      <c r="Y715" s="560">
        <f t="shared" ca="1" si="481"/>
        <v>0</v>
      </c>
      <c r="Z715" s="560">
        <f t="shared" ca="1" si="482"/>
        <v>0</v>
      </c>
      <c r="AA715" s="560">
        <f t="shared" ca="1" si="483"/>
        <v>0</v>
      </c>
      <c r="AB715" s="560">
        <f t="shared" ca="1" si="484"/>
        <v>0</v>
      </c>
      <c r="AC715" s="560">
        <f t="shared" ca="1" si="485"/>
        <v>0</v>
      </c>
      <c r="AD715" s="560">
        <f t="shared" ca="1" si="486"/>
        <v>0</v>
      </c>
      <c r="AE715" s="560">
        <f t="shared" ca="1" si="487"/>
        <v>0</v>
      </c>
      <c r="AF715" s="560">
        <f t="shared" ca="1" si="488"/>
        <v>0</v>
      </c>
      <c r="AG715" s="560">
        <f t="shared" ca="1" si="489"/>
        <v>0</v>
      </c>
      <c r="AH715" s="560">
        <f t="shared" ca="1" si="490"/>
        <v>0</v>
      </c>
      <c r="AI715" s="560">
        <f t="shared" ca="1" si="491"/>
        <v>0</v>
      </c>
      <c r="AJ715" s="560">
        <f t="shared" ca="1" si="494"/>
        <v>0</v>
      </c>
    </row>
    <row r="716" spans="1:37" hidden="1" outlineLevel="1">
      <c r="A716" s="531" t="s">
        <v>1555</v>
      </c>
      <c r="B716" s="531">
        <v>871</v>
      </c>
      <c r="C716" s="530" t="str">
        <f t="shared" si="477"/>
        <v>Leases Building &amp; Land871</v>
      </c>
      <c r="D716" s="503">
        <v>0</v>
      </c>
      <c r="E716" s="564">
        <v>0</v>
      </c>
      <c r="F716" s="560">
        <v>0</v>
      </c>
      <c r="G716" s="560">
        <v>0</v>
      </c>
      <c r="H716" s="560">
        <v>0</v>
      </c>
      <c r="I716" s="560">
        <v>0</v>
      </c>
      <c r="J716" s="560">
        <v>0</v>
      </c>
      <c r="K716" s="560">
        <v>0</v>
      </c>
      <c r="L716" s="560">
        <v>0</v>
      </c>
      <c r="M716" s="560">
        <v>0</v>
      </c>
      <c r="N716" s="560">
        <v>0</v>
      </c>
      <c r="O716" s="560">
        <v>0</v>
      </c>
      <c r="P716" s="560">
        <v>0</v>
      </c>
      <c r="Q716" s="560">
        <v>0</v>
      </c>
      <c r="R716" s="560">
        <f t="shared" si="492"/>
        <v>0</v>
      </c>
      <c r="S716" s="1120">
        <f>ROUND(SUMIF('Input - Ratemaking Adjustments'!$G$6:$G$37,C716,'Input - Ratemaking Adjustments'!$C$6:$C$37),3)</f>
        <v>0</v>
      </c>
      <c r="T716" s="1120">
        <f t="shared" ca="1" si="478"/>
        <v>0</v>
      </c>
      <c r="U716" s="542">
        <f t="shared" ca="1" si="493"/>
        <v>0</v>
      </c>
      <c r="V716" s="542">
        <f t="shared" ca="1" si="479"/>
        <v>0</v>
      </c>
      <c r="X716" s="560">
        <f t="shared" ca="1" si="480"/>
        <v>0</v>
      </c>
      <c r="Y716" s="560">
        <f t="shared" ca="1" si="481"/>
        <v>0</v>
      </c>
      <c r="Z716" s="560">
        <f t="shared" ca="1" si="482"/>
        <v>0</v>
      </c>
      <c r="AA716" s="560">
        <f t="shared" ca="1" si="483"/>
        <v>0</v>
      </c>
      <c r="AB716" s="560">
        <f t="shared" ca="1" si="484"/>
        <v>0</v>
      </c>
      <c r="AC716" s="560">
        <f t="shared" ca="1" si="485"/>
        <v>0</v>
      </c>
      <c r="AD716" s="560">
        <f t="shared" ca="1" si="486"/>
        <v>0</v>
      </c>
      <c r="AE716" s="560">
        <f t="shared" ca="1" si="487"/>
        <v>0</v>
      </c>
      <c r="AF716" s="560">
        <f t="shared" ca="1" si="488"/>
        <v>0</v>
      </c>
      <c r="AG716" s="560">
        <f t="shared" ca="1" si="489"/>
        <v>0</v>
      </c>
      <c r="AH716" s="560">
        <f t="shared" ca="1" si="490"/>
        <v>0</v>
      </c>
      <c r="AI716" s="560">
        <f t="shared" ca="1" si="491"/>
        <v>0</v>
      </c>
      <c r="AJ716" s="560">
        <f t="shared" ca="1" si="494"/>
        <v>0</v>
      </c>
    </row>
    <row r="717" spans="1:37" hidden="1" outlineLevel="1">
      <c r="A717" s="531" t="s">
        <v>1555</v>
      </c>
      <c r="B717" s="531">
        <v>874</v>
      </c>
      <c r="C717" s="530" t="str">
        <f t="shared" si="477"/>
        <v>Leases Building &amp; Land874</v>
      </c>
      <c r="D717" s="503">
        <v>0</v>
      </c>
      <c r="E717" s="564">
        <v>0</v>
      </c>
      <c r="F717" s="560">
        <v>0</v>
      </c>
      <c r="G717" s="560">
        <v>0</v>
      </c>
      <c r="H717" s="560">
        <v>0</v>
      </c>
      <c r="I717" s="560">
        <v>0</v>
      </c>
      <c r="J717" s="560">
        <v>0</v>
      </c>
      <c r="K717" s="560">
        <v>0</v>
      </c>
      <c r="L717" s="560">
        <v>0</v>
      </c>
      <c r="M717" s="560">
        <v>0</v>
      </c>
      <c r="N717" s="560">
        <v>0</v>
      </c>
      <c r="O717" s="560">
        <v>0</v>
      </c>
      <c r="P717" s="560">
        <v>0</v>
      </c>
      <c r="Q717" s="560">
        <v>0</v>
      </c>
      <c r="R717" s="560">
        <f t="shared" si="492"/>
        <v>0</v>
      </c>
      <c r="S717" s="1120">
        <f>ROUND(SUMIF('Input - Ratemaking Adjustments'!$G$6:$G$37,C717,'Input - Ratemaking Adjustments'!$C$6:$C$37),3)</f>
        <v>0</v>
      </c>
      <c r="T717" s="1120">
        <f t="shared" ca="1" si="478"/>
        <v>0</v>
      </c>
      <c r="U717" s="542">
        <f t="shared" ca="1" si="493"/>
        <v>0</v>
      </c>
      <c r="V717" s="542">
        <f t="shared" ca="1" si="479"/>
        <v>0</v>
      </c>
      <c r="X717" s="560">
        <f t="shared" ca="1" si="480"/>
        <v>0</v>
      </c>
      <c r="Y717" s="560">
        <f t="shared" ca="1" si="481"/>
        <v>0</v>
      </c>
      <c r="Z717" s="560">
        <f t="shared" ca="1" si="482"/>
        <v>0</v>
      </c>
      <c r="AA717" s="560">
        <f t="shared" ca="1" si="483"/>
        <v>0</v>
      </c>
      <c r="AB717" s="560">
        <f t="shared" ca="1" si="484"/>
        <v>0</v>
      </c>
      <c r="AC717" s="560">
        <f t="shared" ca="1" si="485"/>
        <v>0</v>
      </c>
      <c r="AD717" s="560">
        <f t="shared" ca="1" si="486"/>
        <v>0</v>
      </c>
      <c r="AE717" s="560">
        <f t="shared" ca="1" si="487"/>
        <v>0</v>
      </c>
      <c r="AF717" s="560">
        <f t="shared" ca="1" si="488"/>
        <v>0</v>
      </c>
      <c r="AG717" s="560">
        <f t="shared" ca="1" si="489"/>
        <v>0</v>
      </c>
      <c r="AH717" s="560">
        <f t="shared" ca="1" si="490"/>
        <v>0</v>
      </c>
      <c r="AI717" s="560">
        <f t="shared" ca="1" si="491"/>
        <v>0</v>
      </c>
      <c r="AJ717" s="560">
        <f t="shared" ca="1" si="494"/>
        <v>0</v>
      </c>
    </row>
    <row r="718" spans="1:37" hidden="1" outlineLevel="1">
      <c r="A718" s="531" t="s">
        <v>1555</v>
      </c>
      <c r="B718" s="531">
        <v>875</v>
      </c>
      <c r="C718" s="530" t="str">
        <f t="shared" si="477"/>
        <v>Leases Building &amp; Land875</v>
      </c>
      <c r="D718" s="503">
        <v>0</v>
      </c>
      <c r="E718" s="564">
        <v>0</v>
      </c>
      <c r="F718" s="560">
        <v>0</v>
      </c>
      <c r="G718" s="560">
        <v>0</v>
      </c>
      <c r="H718" s="560">
        <v>0</v>
      </c>
      <c r="I718" s="560">
        <v>0</v>
      </c>
      <c r="J718" s="560">
        <v>0</v>
      </c>
      <c r="K718" s="560">
        <v>0</v>
      </c>
      <c r="L718" s="560">
        <v>0</v>
      </c>
      <c r="M718" s="560">
        <v>0</v>
      </c>
      <c r="N718" s="560">
        <v>0</v>
      </c>
      <c r="O718" s="560">
        <v>0</v>
      </c>
      <c r="P718" s="560">
        <v>0</v>
      </c>
      <c r="Q718" s="560">
        <v>0</v>
      </c>
      <c r="R718" s="560">
        <f t="shared" si="492"/>
        <v>0</v>
      </c>
      <c r="S718" s="1120">
        <f>ROUND(SUMIF('Input - Ratemaking Adjustments'!$G$6:$G$37,C718,'Input - Ratemaking Adjustments'!$C$6:$C$37),3)</f>
        <v>0</v>
      </c>
      <c r="T718" s="1120">
        <f t="shared" ca="1" si="478"/>
        <v>0</v>
      </c>
      <c r="U718" s="542">
        <f t="shared" ca="1" si="493"/>
        <v>0</v>
      </c>
      <c r="V718" s="542">
        <f t="shared" ca="1" si="479"/>
        <v>0</v>
      </c>
      <c r="X718" s="560">
        <f t="shared" ca="1" si="480"/>
        <v>0</v>
      </c>
      <c r="Y718" s="560">
        <f t="shared" ca="1" si="481"/>
        <v>0</v>
      </c>
      <c r="Z718" s="560">
        <f t="shared" ca="1" si="482"/>
        <v>0</v>
      </c>
      <c r="AA718" s="560">
        <f t="shared" ca="1" si="483"/>
        <v>0</v>
      </c>
      <c r="AB718" s="560">
        <f t="shared" ca="1" si="484"/>
        <v>0</v>
      </c>
      <c r="AC718" s="560">
        <f t="shared" ca="1" si="485"/>
        <v>0</v>
      </c>
      <c r="AD718" s="560">
        <f t="shared" ca="1" si="486"/>
        <v>0</v>
      </c>
      <c r="AE718" s="560">
        <f t="shared" ca="1" si="487"/>
        <v>0</v>
      </c>
      <c r="AF718" s="560">
        <f t="shared" ca="1" si="488"/>
        <v>0</v>
      </c>
      <c r="AG718" s="560">
        <f t="shared" ca="1" si="489"/>
        <v>0</v>
      </c>
      <c r="AH718" s="560">
        <f t="shared" ca="1" si="490"/>
        <v>0</v>
      </c>
      <c r="AI718" s="560">
        <f t="shared" ca="1" si="491"/>
        <v>0</v>
      </c>
      <c r="AJ718" s="560">
        <f t="shared" ca="1" si="494"/>
        <v>0</v>
      </c>
    </row>
    <row r="719" spans="1:37" hidden="1" outlineLevel="1">
      <c r="A719" s="531" t="s">
        <v>1555</v>
      </c>
      <c r="B719" s="531">
        <v>876</v>
      </c>
      <c r="C719" s="530" t="str">
        <f t="shared" si="477"/>
        <v>Leases Building &amp; Land876</v>
      </c>
      <c r="D719" s="503">
        <v>0</v>
      </c>
      <c r="E719" s="564">
        <v>0</v>
      </c>
      <c r="F719" s="560">
        <v>0</v>
      </c>
      <c r="G719" s="560">
        <v>0</v>
      </c>
      <c r="H719" s="560">
        <v>0</v>
      </c>
      <c r="I719" s="560">
        <v>0</v>
      </c>
      <c r="J719" s="560">
        <v>0</v>
      </c>
      <c r="K719" s="560">
        <v>0</v>
      </c>
      <c r="L719" s="560">
        <v>0</v>
      </c>
      <c r="M719" s="560">
        <v>0</v>
      </c>
      <c r="N719" s="560">
        <v>0</v>
      </c>
      <c r="O719" s="560">
        <v>0</v>
      </c>
      <c r="P719" s="560">
        <v>0</v>
      </c>
      <c r="Q719" s="560">
        <v>0</v>
      </c>
      <c r="R719" s="560">
        <f t="shared" si="492"/>
        <v>0</v>
      </c>
      <c r="S719" s="1120">
        <f>ROUND(SUMIF('Input - Ratemaking Adjustments'!$G$6:$G$37,C719,'Input - Ratemaking Adjustments'!$C$6:$C$37),3)</f>
        <v>0</v>
      </c>
      <c r="T719" s="1120">
        <f t="shared" ca="1" si="478"/>
        <v>0</v>
      </c>
      <c r="U719" s="542">
        <f t="shared" ca="1" si="493"/>
        <v>0</v>
      </c>
      <c r="V719" s="542">
        <f t="shared" ca="1" si="479"/>
        <v>0</v>
      </c>
      <c r="X719" s="560">
        <f t="shared" ca="1" si="480"/>
        <v>0</v>
      </c>
      <c r="Y719" s="560">
        <f t="shared" ca="1" si="481"/>
        <v>0</v>
      </c>
      <c r="Z719" s="560">
        <f t="shared" ca="1" si="482"/>
        <v>0</v>
      </c>
      <c r="AA719" s="560">
        <f t="shared" ca="1" si="483"/>
        <v>0</v>
      </c>
      <c r="AB719" s="560">
        <f t="shared" ca="1" si="484"/>
        <v>0</v>
      </c>
      <c r="AC719" s="560">
        <f t="shared" ca="1" si="485"/>
        <v>0</v>
      </c>
      <c r="AD719" s="560">
        <f t="shared" ca="1" si="486"/>
        <v>0</v>
      </c>
      <c r="AE719" s="560">
        <f t="shared" ca="1" si="487"/>
        <v>0</v>
      </c>
      <c r="AF719" s="560">
        <f t="shared" ca="1" si="488"/>
        <v>0</v>
      </c>
      <c r="AG719" s="560">
        <f t="shared" ca="1" si="489"/>
        <v>0</v>
      </c>
      <c r="AH719" s="560">
        <f t="shared" ca="1" si="490"/>
        <v>0</v>
      </c>
      <c r="AI719" s="560">
        <f t="shared" ca="1" si="491"/>
        <v>0</v>
      </c>
      <c r="AJ719" s="560">
        <f t="shared" ca="1" si="494"/>
        <v>0</v>
      </c>
    </row>
    <row r="720" spans="1:37" hidden="1" outlineLevel="1">
      <c r="A720" s="531" t="s">
        <v>1555</v>
      </c>
      <c r="B720" s="531">
        <v>878</v>
      </c>
      <c r="C720" s="530" t="str">
        <f t="shared" si="477"/>
        <v>Leases Building &amp; Land878</v>
      </c>
      <c r="D720" s="503">
        <v>0</v>
      </c>
      <c r="E720" s="564">
        <v>0</v>
      </c>
      <c r="F720" s="560">
        <v>0</v>
      </c>
      <c r="G720" s="560">
        <v>0</v>
      </c>
      <c r="H720" s="560">
        <v>0</v>
      </c>
      <c r="I720" s="560">
        <v>0</v>
      </c>
      <c r="J720" s="560">
        <v>0</v>
      </c>
      <c r="K720" s="560">
        <v>0</v>
      </c>
      <c r="L720" s="560">
        <v>0</v>
      </c>
      <c r="M720" s="560">
        <v>0</v>
      </c>
      <c r="N720" s="560">
        <v>0</v>
      </c>
      <c r="O720" s="560">
        <v>0</v>
      </c>
      <c r="P720" s="560">
        <v>0</v>
      </c>
      <c r="Q720" s="560">
        <v>0</v>
      </c>
      <c r="R720" s="560">
        <f t="shared" si="492"/>
        <v>0</v>
      </c>
      <c r="S720" s="1120">
        <f>ROUND(SUMIF('Input - Ratemaking Adjustments'!$G$6:$G$37,C720,'Input - Ratemaking Adjustments'!$C$6:$C$37),3)</f>
        <v>0</v>
      </c>
      <c r="T720" s="1120">
        <f t="shared" ca="1" si="478"/>
        <v>0</v>
      </c>
      <c r="U720" s="542">
        <f t="shared" ca="1" si="493"/>
        <v>0</v>
      </c>
      <c r="V720" s="542">
        <f t="shared" ca="1" si="479"/>
        <v>0</v>
      </c>
      <c r="X720" s="560">
        <f t="shared" ca="1" si="480"/>
        <v>0</v>
      </c>
      <c r="Y720" s="560">
        <f t="shared" ca="1" si="481"/>
        <v>0</v>
      </c>
      <c r="Z720" s="560">
        <f t="shared" ca="1" si="482"/>
        <v>0</v>
      </c>
      <c r="AA720" s="560">
        <f t="shared" ca="1" si="483"/>
        <v>0</v>
      </c>
      <c r="AB720" s="560">
        <f t="shared" ca="1" si="484"/>
        <v>0</v>
      </c>
      <c r="AC720" s="560">
        <f t="shared" ca="1" si="485"/>
        <v>0</v>
      </c>
      <c r="AD720" s="560">
        <f t="shared" ca="1" si="486"/>
        <v>0</v>
      </c>
      <c r="AE720" s="560">
        <f t="shared" ca="1" si="487"/>
        <v>0</v>
      </c>
      <c r="AF720" s="560">
        <f t="shared" ca="1" si="488"/>
        <v>0</v>
      </c>
      <c r="AG720" s="560">
        <f t="shared" ca="1" si="489"/>
        <v>0</v>
      </c>
      <c r="AH720" s="560">
        <f t="shared" ca="1" si="490"/>
        <v>0</v>
      </c>
      <c r="AI720" s="560">
        <f t="shared" ca="1" si="491"/>
        <v>0</v>
      </c>
      <c r="AJ720" s="560">
        <f t="shared" ca="1" si="494"/>
        <v>0</v>
      </c>
    </row>
    <row r="721" spans="1:36" hidden="1" outlineLevel="1">
      <c r="A721" s="531" t="s">
        <v>1555</v>
      </c>
      <c r="B721" s="531">
        <v>879</v>
      </c>
      <c r="C721" s="530" t="str">
        <f t="shared" si="477"/>
        <v>Leases Building &amp; Land879</v>
      </c>
      <c r="D721" s="503">
        <v>0</v>
      </c>
      <c r="E721" s="564">
        <v>0</v>
      </c>
      <c r="F721" s="560">
        <v>0</v>
      </c>
      <c r="G721" s="560">
        <v>0</v>
      </c>
      <c r="H721" s="560">
        <v>0</v>
      </c>
      <c r="I721" s="560">
        <v>0</v>
      </c>
      <c r="J721" s="560">
        <v>0</v>
      </c>
      <c r="K721" s="560">
        <v>0</v>
      </c>
      <c r="L721" s="560">
        <v>0</v>
      </c>
      <c r="M721" s="560">
        <v>0</v>
      </c>
      <c r="N721" s="560">
        <v>0</v>
      </c>
      <c r="O721" s="560">
        <v>0</v>
      </c>
      <c r="P721" s="560">
        <v>0</v>
      </c>
      <c r="Q721" s="560">
        <v>0</v>
      </c>
      <c r="R721" s="560">
        <f t="shared" si="492"/>
        <v>0</v>
      </c>
      <c r="S721" s="1120">
        <f>ROUND(SUMIF('Input - Ratemaking Adjustments'!$G$6:$G$37,C721,'Input - Ratemaking Adjustments'!$C$6:$C$37),3)</f>
        <v>0</v>
      </c>
      <c r="T721" s="1120">
        <f t="shared" ca="1" si="478"/>
        <v>0</v>
      </c>
      <c r="U721" s="542">
        <f t="shared" ca="1" si="493"/>
        <v>0</v>
      </c>
      <c r="V721" s="542">
        <f t="shared" ca="1" si="479"/>
        <v>0</v>
      </c>
      <c r="X721" s="560">
        <f t="shared" ca="1" si="480"/>
        <v>0</v>
      </c>
      <c r="Y721" s="560">
        <f t="shared" ca="1" si="481"/>
        <v>0</v>
      </c>
      <c r="Z721" s="560">
        <f t="shared" ca="1" si="482"/>
        <v>0</v>
      </c>
      <c r="AA721" s="560">
        <f t="shared" ca="1" si="483"/>
        <v>0</v>
      </c>
      <c r="AB721" s="560">
        <f t="shared" ca="1" si="484"/>
        <v>0</v>
      </c>
      <c r="AC721" s="560">
        <f t="shared" ca="1" si="485"/>
        <v>0</v>
      </c>
      <c r="AD721" s="560">
        <f t="shared" ca="1" si="486"/>
        <v>0</v>
      </c>
      <c r="AE721" s="560">
        <f t="shared" ca="1" si="487"/>
        <v>0</v>
      </c>
      <c r="AF721" s="560">
        <f t="shared" ca="1" si="488"/>
        <v>0</v>
      </c>
      <c r="AG721" s="560">
        <f t="shared" ca="1" si="489"/>
        <v>0</v>
      </c>
      <c r="AH721" s="560">
        <f t="shared" ca="1" si="490"/>
        <v>0</v>
      </c>
      <c r="AI721" s="560">
        <f t="shared" ca="1" si="491"/>
        <v>0</v>
      </c>
      <c r="AJ721" s="560">
        <f t="shared" ca="1" si="494"/>
        <v>0</v>
      </c>
    </row>
    <row r="722" spans="1:36" hidden="1" outlineLevel="1">
      <c r="A722" s="531" t="s">
        <v>1555</v>
      </c>
      <c r="B722" s="531">
        <v>880</v>
      </c>
      <c r="C722" s="530" t="str">
        <f t="shared" si="477"/>
        <v>Leases Building &amp; Land880</v>
      </c>
      <c r="D722" s="503">
        <v>0</v>
      </c>
      <c r="E722" s="564">
        <v>0</v>
      </c>
      <c r="F722" s="560">
        <v>0</v>
      </c>
      <c r="G722" s="560">
        <v>0</v>
      </c>
      <c r="H722" s="560">
        <v>0</v>
      </c>
      <c r="I722" s="560">
        <v>0</v>
      </c>
      <c r="J722" s="560">
        <v>0</v>
      </c>
      <c r="K722" s="560">
        <v>0</v>
      </c>
      <c r="L722" s="560">
        <v>0</v>
      </c>
      <c r="M722" s="560">
        <v>0</v>
      </c>
      <c r="N722" s="560">
        <v>0</v>
      </c>
      <c r="O722" s="560">
        <v>0</v>
      </c>
      <c r="P722" s="560">
        <v>0</v>
      </c>
      <c r="Q722" s="560">
        <v>0</v>
      </c>
      <c r="R722" s="560">
        <f t="shared" si="492"/>
        <v>0</v>
      </c>
      <c r="S722" s="1120">
        <f>ROUND(SUMIF('Input - Ratemaking Adjustments'!$G$6:$G$37,C722,'Input - Ratemaking Adjustments'!$C$6:$C$37),3)</f>
        <v>0</v>
      </c>
      <c r="T722" s="1120">
        <f t="shared" ca="1" si="478"/>
        <v>0</v>
      </c>
      <c r="U722" s="542">
        <f t="shared" ca="1" si="493"/>
        <v>0</v>
      </c>
      <c r="V722" s="542">
        <f t="shared" ca="1" si="479"/>
        <v>0</v>
      </c>
      <c r="X722" s="560">
        <f t="shared" ca="1" si="480"/>
        <v>0</v>
      </c>
      <c r="Y722" s="560">
        <f t="shared" ca="1" si="481"/>
        <v>0</v>
      </c>
      <c r="Z722" s="560">
        <f t="shared" ca="1" si="482"/>
        <v>0</v>
      </c>
      <c r="AA722" s="560">
        <f t="shared" ca="1" si="483"/>
        <v>0</v>
      </c>
      <c r="AB722" s="560">
        <f t="shared" ca="1" si="484"/>
        <v>0</v>
      </c>
      <c r="AC722" s="560">
        <f t="shared" ca="1" si="485"/>
        <v>0</v>
      </c>
      <c r="AD722" s="560">
        <f t="shared" ca="1" si="486"/>
        <v>0</v>
      </c>
      <c r="AE722" s="560">
        <f t="shared" ca="1" si="487"/>
        <v>0</v>
      </c>
      <c r="AF722" s="560">
        <f t="shared" ca="1" si="488"/>
        <v>0</v>
      </c>
      <c r="AG722" s="560">
        <f t="shared" ca="1" si="489"/>
        <v>0</v>
      </c>
      <c r="AH722" s="560">
        <f t="shared" ca="1" si="490"/>
        <v>0</v>
      </c>
      <c r="AI722" s="560">
        <f t="shared" ca="1" si="491"/>
        <v>0</v>
      </c>
      <c r="AJ722" s="560">
        <f t="shared" ca="1" si="494"/>
        <v>0</v>
      </c>
    </row>
    <row r="723" spans="1:36" hidden="1" outlineLevel="1">
      <c r="A723" s="531" t="s">
        <v>1555</v>
      </c>
      <c r="B723" s="531">
        <v>881</v>
      </c>
      <c r="C723" s="530" t="str">
        <f t="shared" si="477"/>
        <v>Leases Building &amp; Land881</v>
      </c>
      <c r="D723" s="503">
        <v>-1830.9699999999998</v>
      </c>
      <c r="E723" s="564">
        <v>-0.10481270504214042</v>
      </c>
      <c r="F723" s="560">
        <v>-31.17</v>
      </c>
      <c r="G723" s="560">
        <v>-410.61</v>
      </c>
      <c r="H723" s="560">
        <v>-157.81</v>
      </c>
      <c r="I723" s="560">
        <v>-159.72999999999999</v>
      </c>
      <c r="J723" s="560">
        <v>-159.72999999999999</v>
      </c>
      <c r="K723" s="560">
        <v>75.94</v>
      </c>
      <c r="L723" s="560">
        <v>-159.72999999999999</v>
      </c>
      <c r="M723" s="560">
        <v>-159.72999999999999</v>
      </c>
      <c r="N723" s="560">
        <v>-159.72999999999999</v>
      </c>
      <c r="O723" s="560">
        <v>-159.72999999999999</v>
      </c>
      <c r="P723" s="560">
        <v>-159.72999999999999</v>
      </c>
      <c r="Q723" s="560">
        <v>-381.14</v>
      </c>
      <c r="R723" s="560">
        <f t="shared" si="492"/>
        <v>-2022.9</v>
      </c>
      <c r="S723" s="1120">
        <f>ROUND(SUMIF('Input - Ratemaking Adjustments'!$G$6:$G$37,C723,'Input - Ratemaking Adjustments'!$C$6:$C$37),3)</f>
        <v>0</v>
      </c>
      <c r="T723" s="1120">
        <f t="shared" ca="1" si="478"/>
        <v>0</v>
      </c>
      <c r="U723" s="542">
        <f t="shared" ca="1" si="493"/>
        <v>0</v>
      </c>
      <c r="V723" s="542">
        <f t="shared" ca="1" si="479"/>
        <v>-2022.9</v>
      </c>
      <c r="X723" s="560">
        <f t="shared" ca="1" si="480"/>
        <v>-31.164999999999999</v>
      </c>
      <c r="Y723" s="560">
        <f t="shared" ca="1" si="481"/>
        <v>-410.61500000000001</v>
      </c>
      <c r="Z723" s="560">
        <f t="shared" ca="1" si="482"/>
        <v>-157.81299999999999</v>
      </c>
      <c r="AA723" s="560">
        <f t="shared" ca="1" si="483"/>
        <v>-159.72999999999999</v>
      </c>
      <c r="AB723" s="560">
        <f t="shared" ca="1" si="484"/>
        <v>-159.72999999999999</v>
      </c>
      <c r="AC723" s="560">
        <f t="shared" ca="1" si="485"/>
        <v>75.944000000000003</v>
      </c>
      <c r="AD723" s="560">
        <f t="shared" ca="1" si="486"/>
        <v>-159.72999999999999</v>
      </c>
      <c r="AE723" s="560">
        <f t="shared" ca="1" si="487"/>
        <v>-159.72999999999999</v>
      </c>
      <c r="AF723" s="560">
        <f t="shared" ca="1" si="488"/>
        <v>-159.72999999999999</v>
      </c>
      <c r="AG723" s="560">
        <f t="shared" ca="1" si="489"/>
        <v>-159.72999999999999</v>
      </c>
      <c r="AH723" s="560">
        <f t="shared" ca="1" si="490"/>
        <v>-159.72999999999999</v>
      </c>
      <c r="AI723" s="560">
        <f t="shared" ca="1" si="491"/>
        <v>-381.14100000000002</v>
      </c>
      <c r="AJ723" s="560">
        <f t="shared" ca="1" si="494"/>
        <v>-2022.9000000000003</v>
      </c>
    </row>
    <row r="724" spans="1:36" hidden="1" outlineLevel="1">
      <c r="A724" s="531" t="s">
        <v>1555</v>
      </c>
      <c r="B724" s="531">
        <v>885</v>
      </c>
      <c r="C724" s="530" t="str">
        <f t="shared" si="477"/>
        <v>Leases Building &amp; Land885</v>
      </c>
      <c r="D724" s="503">
        <v>0</v>
      </c>
      <c r="E724" s="564">
        <v>0</v>
      </c>
      <c r="F724" s="560">
        <v>0</v>
      </c>
      <c r="G724" s="560">
        <v>0</v>
      </c>
      <c r="H724" s="560">
        <v>0</v>
      </c>
      <c r="I724" s="560">
        <v>0</v>
      </c>
      <c r="J724" s="560">
        <v>0</v>
      </c>
      <c r="K724" s="560">
        <v>0</v>
      </c>
      <c r="L724" s="560">
        <v>0</v>
      </c>
      <c r="M724" s="560">
        <v>0</v>
      </c>
      <c r="N724" s="560">
        <v>0</v>
      </c>
      <c r="O724" s="560">
        <v>0</v>
      </c>
      <c r="P724" s="560">
        <v>0</v>
      </c>
      <c r="Q724" s="560">
        <v>0</v>
      </c>
      <c r="R724" s="560">
        <f t="shared" si="492"/>
        <v>0</v>
      </c>
      <c r="S724" s="1120">
        <f>ROUND(SUMIF('Input - Ratemaking Adjustments'!$G$6:$G$37,C724,'Input - Ratemaking Adjustments'!$C$6:$C$37),3)</f>
        <v>0</v>
      </c>
      <c r="T724" s="1120">
        <f t="shared" ca="1" si="478"/>
        <v>0</v>
      </c>
      <c r="U724" s="542">
        <f t="shared" ca="1" si="493"/>
        <v>0</v>
      </c>
      <c r="V724" s="542">
        <f t="shared" ca="1" si="479"/>
        <v>0</v>
      </c>
      <c r="X724" s="560">
        <f t="shared" ca="1" si="480"/>
        <v>0</v>
      </c>
      <c r="Y724" s="560">
        <f t="shared" ca="1" si="481"/>
        <v>0</v>
      </c>
      <c r="Z724" s="560">
        <f t="shared" ca="1" si="482"/>
        <v>0</v>
      </c>
      <c r="AA724" s="560">
        <f t="shared" ca="1" si="483"/>
        <v>0</v>
      </c>
      <c r="AB724" s="560">
        <f t="shared" ca="1" si="484"/>
        <v>0</v>
      </c>
      <c r="AC724" s="560">
        <f t="shared" ca="1" si="485"/>
        <v>0</v>
      </c>
      <c r="AD724" s="560">
        <f t="shared" ca="1" si="486"/>
        <v>0</v>
      </c>
      <c r="AE724" s="560">
        <f t="shared" ca="1" si="487"/>
        <v>0</v>
      </c>
      <c r="AF724" s="560">
        <f t="shared" ca="1" si="488"/>
        <v>0</v>
      </c>
      <c r="AG724" s="560">
        <f t="shared" ca="1" si="489"/>
        <v>0</v>
      </c>
      <c r="AH724" s="560">
        <f t="shared" ca="1" si="490"/>
        <v>0</v>
      </c>
      <c r="AI724" s="560">
        <f t="shared" ca="1" si="491"/>
        <v>0</v>
      </c>
      <c r="AJ724" s="560">
        <f t="shared" ca="1" si="494"/>
        <v>0</v>
      </c>
    </row>
    <row r="725" spans="1:36" hidden="1" outlineLevel="1">
      <c r="A725" s="531" t="s">
        <v>1555</v>
      </c>
      <c r="B725" s="531">
        <v>886</v>
      </c>
      <c r="C725" s="530" t="str">
        <f t="shared" si="477"/>
        <v>Leases Building &amp; Land886</v>
      </c>
      <c r="D725" s="503">
        <v>0</v>
      </c>
      <c r="E725" s="564">
        <v>0</v>
      </c>
      <c r="F725" s="560">
        <v>0</v>
      </c>
      <c r="G725" s="560">
        <v>0</v>
      </c>
      <c r="H725" s="560">
        <v>0</v>
      </c>
      <c r="I725" s="560">
        <v>0</v>
      </c>
      <c r="J725" s="560">
        <v>0</v>
      </c>
      <c r="K725" s="560">
        <v>0</v>
      </c>
      <c r="L725" s="560">
        <v>0</v>
      </c>
      <c r="M725" s="560">
        <v>0</v>
      </c>
      <c r="N725" s="560">
        <v>0</v>
      </c>
      <c r="O725" s="560">
        <v>0</v>
      </c>
      <c r="P725" s="560">
        <v>0</v>
      </c>
      <c r="Q725" s="560">
        <v>0</v>
      </c>
      <c r="R725" s="560">
        <f t="shared" si="492"/>
        <v>0</v>
      </c>
      <c r="S725" s="1120">
        <f>ROUND(SUMIF('Input - Ratemaking Adjustments'!$G$6:$G$37,C725,'Input - Ratemaking Adjustments'!$C$6:$C$37),3)</f>
        <v>0</v>
      </c>
      <c r="T725" s="1120">
        <f t="shared" ca="1" si="478"/>
        <v>0</v>
      </c>
      <c r="U725" s="542">
        <f t="shared" ca="1" si="493"/>
        <v>0</v>
      </c>
      <c r="V725" s="542">
        <f t="shared" ca="1" si="479"/>
        <v>0</v>
      </c>
      <c r="X725" s="560">
        <f t="shared" ca="1" si="480"/>
        <v>0</v>
      </c>
      <c r="Y725" s="560">
        <f t="shared" ca="1" si="481"/>
        <v>0</v>
      </c>
      <c r="Z725" s="560">
        <f t="shared" ca="1" si="482"/>
        <v>0</v>
      </c>
      <c r="AA725" s="560">
        <f t="shared" ca="1" si="483"/>
        <v>0</v>
      </c>
      <c r="AB725" s="560">
        <f t="shared" ca="1" si="484"/>
        <v>0</v>
      </c>
      <c r="AC725" s="560">
        <f t="shared" ca="1" si="485"/>
        <v>0</v>
      </c>
      <c r="AD725" s="560">
        <f t="shared" ca="1" si="486"/>
        <v>0</v>
      </c>
      <c r="AE725" s="560">
        <f t="shared" ca="1" si="487"/>
        <v>0</v>
      </c>
      <c r="AF725" s="560">
        <f t="shared" ca="1" si="488"/>
        <v>0</v>
      </c>
      <c r="AG725" s="560">
        <f t="shared" ca="1" si="489"/>
        <v>0</v>
      </c>
      <c r="AH725" s="560">
        <f t="shared" ca="1" si="490"/>
        <v>0</v>
      </c>
      <c r="AI725" s="560">
        <f t="shared" ca="1" si="491"/>
        <v>0</v>
      </c>
      <c r="AJ725" s="560">
        <f t="shared" ca="1" si="494"/>
        <v>0</v>
      </c>
    </row>
    <row r="726" spans="1:36" hidden="1" outlineLevel="1">
      <c r="A726" s="531" t="s">
        <v>1555</v>
      </c>
      <c r="B726" s="531">
        <v>887</v>
      </c>
      <c r="C726" s="530" t="str">
        <f t="shared" si="477"/>
        <v>Leases Building &amp; Land887</v>
      </c>
      <c r="D726" s="503">
        <v>0</v>
      </c>
      <c r="E726" s="564">
        <v>0</v>
      </c>
      <c r="F726" s="560">
        <v>0</v>
      </c>
      <c r="G726" s="560">
        <v>0</v>
      </c>
      <c r="H726" s="560">
        <v>0</v>
      </c>
      <c r="I726" s="560">
        <v>0</v>
      </c>
      <c r="J726" s="560">
        <v>0</v>
      </c>
      <c r="K726" s="560">
        <v>0</v>
      </c>
      <c r="L726" s="560">
        <v>0</v>
      </c>
      <c r="M726" s="560">
        <v>0</v>
      </c>
      <c r="N726" s="560">
        <v>0</v>
      </c>
      <c r="O726" s="560">
        <v>0</v>
      </c>
      <c r="P726" s="560">
        <v>0</v>
      </c>
      <c r="Q726" s="560">
        <v>0</v>
      </c>
      <c r="R726" s="560">
        <f t="shared" si="492"/>
        <v>0</v>
      </c>
      <c r="S726" s="1120">
        <f>ROUND(SUMIF('Input - Ratemaking Adjustments'!$G$6:$G$37,C726,'Input - Ratemaking Adjustments'!$C$6:$C$37),3)</f>
        <v>0</v>
      </c>
      <c r="T726" s="1120">
        <f t="shared" ca="1" si="478"/>
        <v>0</v>
      </c>
      <c r="U726" s="542">
        <f t="shared" ca="1" si="493"/>
        <v>0</v>
      </c>
      <c r="V726" s="542">
        <f t="shared" ca="1" si="479"/>
        <v>0</v>
      </c>
      <c r="X726" s="560">
        <f t="shared" ca="1" si="480"/>
        <v>0</v>
      </c>
      <c r="Y726" s="560">
        <f t="shared" ca="1" si="481"/>
        <v>0</v>
      </c>
      <c r="Z726" s="560">
        <f t="shared" ca="1" si="482"/>
        <v>0</v>
      </c>
      <c r="AA726" s="560">
        <f t="shared" ca="1" si="483"/>
        <v>0</v>
      </c>
      <c r="AB726" s="560">
        <f t="shared" ca="1" si="484"/>
        <v>0</v>
      </c>
      <c r="AC726" s="560">
        <f t="shared" ca="1" si="485"/>
        <v>0</v>
      </c>
      <c r="AD726" s="560">
        <f t="shared" ca="1" si="486"/>
        <v>0</v>
      </c>
      <c r="AE726" s="560">
        <f t="shared" ca="1" si="487"/>
        <v>0</v>
      </c>
      <c r="AF726" s="560">
        <f t="shared" ca="1" si="488"/>
        <v>0</v>
      </c>
      <c r="AG726" s="560">
        <f t="shared" ca="1" si="489"/>
        <v>0</v>
      </c>
      <c r="AH726" s="560">
        <f t="shared" ca="1" si="490"/>
        <v>0</v>
      </c>
      <c r="AI726" s="560">
        <f t="shared" ca="1" si="491"/>
        <v>0</v>
      </c>
      <c r="AJ726" s="560">
        <f t="shared" ca="1" si="494"/>
        <v>0</v>
      </c>
    </row>
    <row r="727" spans="1:36" hidden="1" outlineLevel="1">
      <c r="A727" s="531" t="s">
        <v>1555</v>
      </c>
      <c r="B727" s="531">
        <v>889</v>
      </c>
      <c r="C727" s="530" t="str">
        <f t="shared" si="477"/>
        <v>Leases Building &amp; Land889</v>
      </c>
      <c r="D727" s="503">
        <v>0</v>
      </c>
      <c r="E727" s="564">
        <v>0</v>
      </c>
      <c r="F727" s="560">
        <v>0</v>
      </c>
      <c r="G727" s="560">
        <v>0</v>
      </c>
      <c r="H727" s="560">
        <v>0</v>
      </c>
      <c r="I727" s="560">
        <v>0</v>
      </c>
      <c r="J727" s="560">
        <v>0</v>
      </c>
      <c r="K727" s="560">
        <v>0</v>
      </c>
      <c r="L727" s="560">
        <v>0</v>
      </c>
      <c r="M727" s="560">
        <v>0</v>
      </c>
      <c r="N727" s="560">
        <v>0</v>
      </c>
      <c r="O727" s="560">
        <v>0</v>
      </c>
      <c r="P727" s="560">
        <v>0</v>
      </c>
      <c r="Q727" s="560">
        <v>0</v>
      </c>
      <c r="R727" s="560">
        <f t="shared" si="492"/>
        <v>0</v>
      </c>
      <c r="S727" s="1120">
        <f>ROUND(SUMIF('Input - Ratemaking Adjustments'!$G$6:$G$37,C727,'Input - Ratemaking Adjustments'!$C$6:$C$37),3)</f>
        <v>0</v>
      </c>
      <c r="T727" s="1120">
        <f t="shared" ca="1" si="478"/>
        <v>0</v>
      </c>
      <c r="U727" s="542">
        <f t="shared" ca="1" si="493"/>
        <v>0</v>
      </c>
      <c r="V727" s="542">
        <f t="shared" ca="1" si="479"/>
        <v>0</v>
      </c>
      <c r="X727" s="560">
        <f t="shared" ca="1" si="480"/>
        <v>0</v>
      </c>
      <c r="Y727" s="560">
        <f t="shared" ca="1" si="481"/>
        <v>0</v>
      </c>
      <c r="Z727" s="560">
        <f t="shared" ca="1" si="482"/>
        <v>0</v>
      </c>
      <c r="AA727" s="560">
        <f t="shared" ca="1" si="483"/>
        <v>0</v>
      </c>
      <c r="AB727" s="560">
        <f t="shared" ca="1" si="484"/>
        <v>0</v>
      </c>
      <c r="AC727" s="560">
        <f t="shared" ca="1" si="485"/>
        <v>0</v>
      </c>
      <c r="AD727" s="560">
        <f t="shared" ca="1" si="486"/>
        <v>0</v>
      </c>
      <c r="AE727" s="560">
        <f t="shared" ca="1" si="487"/>
        <v>0</v>
      </c>
      <c r="AF727" s="560">
        <f t="shared" ca="1" si="488"/>
        <v>0</v>
      </c>
      <c r="AG727" s="560">
        <f t="shared" ca="1" si="489"/>
        <v>0</v>
      </c>
      <c r="AH727" s="560">
        <f t="shared" ca="1" si="490"/>
        <v>0</v>
      </c>
      <c r="AI727" s="560">
        <f t="shared" ca="1" si="491"/>
        <v>0</v>
      </c>
      <c r="AJ727" s="560">
        <f t="shared" ca="1" si="494"/>
        <v>0</v>
      </c>
    </row>
    <row r="728" spans="1:36" hidden="1" outlineLevel="1">
      <c r="A728" s="531" t="s">
        <v>1555</v>
      </c>
      <c r="B728" s="531">
        <v>890</v>
      </c>
      <c r="C728" s="530" t="str">
        <f t="shared" si="477"/>
        <v>Leases Building &amp; Land890</v>
      </c>
      <c r="D728" s="503">
        <v>0</v>
      </c>
      <c r="E728" s="564">
        <v>0</v>
      </c>
      <c r="F728" s="560">
        <v>0</v>
      </c>
      <c r="G728" s="560">
        <v>0</v>
      </c>
      <c r="H728" s="560">
        <v>0</v>
      </c>
      <c r="I728" s="560">
        <v>0</v>
      </c>
      <c r="J728" s="560">
        <v>0</v>
      </c>
      <c r="K728" s="560">
        <v>0</v>
      </c>
      <c r="L728" s="560">
        <v>0</v>
      </c>
      <c r="M728" s="560">
        <v>0</v>
      </c>
      <c r="N728" s="560">
        <v>0</v>
      </c>
      <c r="O728" s="560">
        <v>0</v>
      </c>
      <c r="P728" s="560">
        <v>0</v>
      </c>
      <c r="Q728" s="560">
        <v>0</v>
      </c>
      <c r="R728" s="560">
        <f t="shared" si="492"/>
        <v>0</v>
      </c>
      <c r="S728" s="1120">
        <f>ROUND(SUMIF('Input - Ratemaking Adjustments'!$G$6:$G$37,C728,'Input - Ratemaking Adjustments'!$C$6:$C$37),3)</f>
        <v>0</v>
      </c>
      <c r="T728" s="1120">
        <f t="shared" ca="1" si="478"/>
        <v>0</v>
      </c>
      <c r="U728" s="542">
        <f t="shared" ca="1" si="493"/>
        <v>0</v>
      </c>
      <c r="V728" s="542">
        <f t="shared" ca="1" si="479"/>
        <v>0</v>
      </c>
      <c r="X728" s="560">
        <f t="shared" ca="1" si="480"/>
        <v>0</v>
      </c>
      <c r="Y728" s="560">
        <f t="shared" ca="1" si="481"/>
        <v>0</v>
      </c>
      <c r="Z728" s="560">
        <f t="shared" ca="1" si="482"/>
        <v>0</v>
      </c>
      <c r="AA728" s="560">
        <f t="shared" ca="1" si="483"/>
        <v>0</v>
      </c>
      <c r="AB728" s="560">
        <f t="shared" ca="1" si="484"/>
        <v>0</v>
      </c>
      <c r="AC728" s="560">
        <f t="shared" ca="1" si="485"/>
        <v>0</v>
      </c>
      <c r="AD728" s="560">
        <f t="shared" ca="1" si="486"/>
        <v>0</v>
      </c>
      <c r="AE728" s="560">
        <f t="shared" ca="1" si="487"/>
        <v>0</v>
      </c>
      <c r="AF728" s="560">
        <f t="shared" ca="1" si="488"/>
        <v>0</v>
      </c>
      <c r="AG728" s="560">
        <f t="shared" ca="1" si="489"/>
        <v>0</v>
      </c>
      <c r="AH728" s="560">
        <f t="shared" ca="1" si="490"/>
        <v>0</v>
      </c>
      <c r="AI728" s="560">
        <f t="shared" ca="1" si="491"/>
        <v>0</v>
      </c>
      <c r="AJ728" s="560">
        <f t="shared" ca="1" si="494"/>
        <v>0</v>
      </c>
    </row>
    <row r="729" spans="1:36" hidden="1" outlineLevel="1">
      <c r="A729" s="531" t="s">
        <v>1555</v>
      </c>
      <c r="B729" s="531">
        <v>892</v>
      </c>
      <c r="C729" s="530" t="str">
        <f t="shared" si="477"/>
        <v>Leases Building &amp; Land892</v>
      </c>
      <c r="D729" s="503">
        <v>0</v>
      </c>
      <c r="E729" s="564">
        <v>0</v>
      </c>
      <c r="F729" s="560">
        <v>0</v>
      </c>
      <c r="G729" s="560">
        <v>0</v>
      </c>
      <c r="H729" s="560">
        <v>0</v>
      </c>
      <c r="I729" s="560">
        <v>0</v>
      </c>
      <c r="J729" s="560">
        <v>0</v>
      </c>
      <c r="K729" s="560">
        <v>0</v>
      </c>
      <c r="L729" s="560">
        <v>0</v>
      </c>
      <c r="M729" s="560">
        <v>0</v>
      </c>
      <c r="N729" s="560">
        <v>0</v>
      </c>
      <c r="O729" s="560">
        <v>0</v>
      </c>
      <c r="P729" s="560">
        <v>0</v>
      </c>
      <c r="Q729" s="560">
        <v>0</v>
      </c>
      <c r="R729" s="560">
        <f t="shared" si="492"/>
        <v>0</v>
      </c>
      <c r="S729" s="1120">
        <f>ROUND(SUMIF('Input - Ratemaking Adjustments'!$G$6:$G$37,C729,'Input - Ratemaking Adjustments'!$C$6:$C$37),3)</f>
        <v>0</v>
      </c>
      <c r="T729" s="1120">
        <f t="shared" ca="1" si="478"/>
        <v>0</v>
      </c>
      <c r="U729" s="542">
        <f t="shared" ca="1" si="493"/>
        <v>0</v>
      </c>
      <c r="V729" s="542">
        <f t="shared" ca="1" si="479"/>
        <v>0</v>
      </c>
      <c r="X729" s="560">
        <f t="shared" ca="1" si="480"/>
        <v>0</v>
      </c>
      <c r="Y729" s="560">
        <f t="shared" ca="1" si="481"/>
        <v>0</v>
      </c>
      <c r="Z729" s="560">
        <f t="shared" ca="1" si="482"/>
        <v>0</v>
      </c>
      <c r="AA729" s="560">
        <f t="shared" ca="1" si="483"/>
        <v>0</v>
      </c>
      <c r="AB729" s="560">
        <f t="shared" ca="1" si="484"/>
        <v>0</v>
      </c>
      <c r="AC729" s="560">
        <f t="shared" ca="1" si="485"/>
        <v>0</v>
      </c>
      <c r="AD729" s="560">
        <f t="shared" ca="1" si="486"/>
        <v>0</v>
      </c>
      <c r="AE729" s="560">
        <f t="shared" ca="1" si="487"/>
        <v>0</v>
      </c>
      <c r="AF729" s="560">
        <f t="shared" ca="1" si="488"/>
        <v>0</v>
      </c>
      <c r="AG729" s="560">
        <f t="shared" ca="1" si="489"/>
        <v>0</v>
      </c>
      <c r="AH729" s="560">
        <f t="shared" ca="1" si="490"/>
        <v>0</v>
      </c>
      <c r="AI729" s="560">
        <f t="shared" ca="1" si="491"/>
        <v>0</v>
      </c>
      <c r="AJ729" s="560">
        <f t="shared" ca="1" si="494"/>
        <v>0</v>
      </c>
    </row>
    <row r="730" spans="1:36" hidden="1" outlineLevel="1">
      <c r="A730" s="531" t="s">
        <v>1555</v>
      </c>
      <c r="B730" s="531">
        <v>893</v>
      </c>
      <c r="C730" s="530" t="str">
        <f t="shared" si="477"/>
        <v>Leases Building &amp; Land893</v>
      </c>
      <c r="D730" s="503">
        <v>0</v>
      </c>
      <c r="E730" s="564">
        <v>0</v>
      </c>
      <c r="F730" s="560">
        <v>0</v>
      </c>
      <c r="G730" s="560">
        <v>0</v>
      </c>
      <c r="H730" s="560">
        <v>0</v>
      </c>
      <c r="I730" s="560">
        <v>0</v>
      </c>
      <c r="J730" s="560">
        <v>0</v>
      </c>
      <c r="K730" s="560">
        <v>0</v>
      </c>
      <c r="L730" s="560">
        <v>0</v>
      </c>
      <c r="M730" s="560">
        <v>0</v>
      </c>
      <c r="N730" s="560">
        <v>0</v>
      </c>
      <c r="O730" s="560">
        <v>0</v>
      </c>
      <c r="P730" s="560">
        <v>0</v>
      </c>
      <c r="Q730" s="560">
        <v>0</v>
      </c>
      <c r="R730" s="560">
        <f t="shared" si="492"/>
        <v>0</v>
      </c>
      <c r="S730" s="1120">
        <f>ROUND(SUMIF('Input - Ratemaking Adjustments'!$G$6:$G$37,C730,'Input - Ratemaking Adjustments'!$C$6:$C$37),3)</f>
        <v>0</v>
      </c>
      <c r="T730" s="1120">
        <f t="shared" ca="1" si="478"/>
        <v>0</v>
      </c>
      <c r="U730" s="542">
        <f t="shared" ca="1" si="493"/>
        <v>0</v>
      </c>
      <c r="V730" s="542">
        <f t="shared" ca="1" si="479"/>
        <v>0</v>
      </c>
      <c r="X730" s="560">
        <f t="shared" ca="1" si="480"/>
        <v>0</v>
      </c>
      <c r="Y730" s="560">
        <f t="shared" ca="1" si="481"/>
        <v>0</v>
      </c>
      <c r="Z730" s="560">
        <f t="shared" ca="1" si="482"/>
        <v>0</v>
      </c>
      <c r="AA730" s="560">
        <f t="shared" ca="1" si="483"/>
        <v>0</v>
      </c>
      <c r="AB730" s="560">
        <f t="shared" ca="1" si="484"/>
        <v>0</v>
      </c>
      <c r="AC730" s="560">
        <f t="shared" ca="1" si="485"/>
        <v>0</v>
      </c>
      <c r="AD730" s="560">
        <f t="shared" ca="1" si="486"/>
        <v>0</v>
      </c>
      <c r="AE730" s="560">
        <f t="shared" ca="1" si="487"/>
        <v>0</v>
      </c>
      <c r="AF730" s="560">
        <f t="shared" ca="1" si="488"/>
        <v>0</v>
      </c>
      <c r="AG730" s="560">
        <f t="shared" ca="1" si="489"/>
        <v>0</v>
      </c>
      <c r="AH730" s="560">
        <f t="shared" ca="1" si="490"/>
        <v>0</v>
      </c>
      <c r="AI730" s="560">
        <f t="shared" ca="1" si="491"/>
        <v>0</v>
      </c>
      <c r="AJ730" s="560">
        <f t="shared" ca="1" si="494"/>
        <v>0</v>
      </c>
    </row>
    <row r="731" spans="1:36" hidden="1" outlineLevel="1">
      <c r="A731" s="531" t="s">
        <v>1555</v>
      </c>
      <c r="B731" s="531">
        <v>894</v>
      </c>
      <c r="C731" s="530" t="str">
        <f t="shared" si="477"/>
        <v>Leases Building &amp; Land894</v>
      </c>
      <c r="D731" s="503">
        <v>0</v>
      </c>
      <c r="E731" s="564">
        <v>0</v>
      </c>
      <c r="F731" s="560">
        <v>0</v>
      </c>
      <c r="G731" s="560">
        <v>0</v>
      </c>
      <c r="H731" s="560">
        <v>0</v>
      </c>
      <c r="I731" s="560">
        <v>0</v>
      </c>
      <c r="J731" s="560">
        <v>0</v>
      </c>
      <c r="K731" s="560">
        <v>0</v>
      </c>
      <c r="L731" s="560">
        <v>0</v>
      </c>
      <c r="M731" s="560">
        <v>0</v>
      </c>
      <c r="N731" s="560">
        <v>0</v>
      </c>
      <c r="O731" s="560">
        <v>0</v>
      </c>
      <c r="P731" s="560">
        <v>0</v>
      </c>
      <c r="Q731" s="560">
        <v>0</v>
      </c>
      <c r="R731" s="560">
        <f t="shared" si="492"/>
        <v>0</v>
      </c>
      <c r="S731" s="1120">
        <f>ROUND(SUMIF('Input - Ratemaking Adjustments'!$G$6:$G$37,C731,'Input - Ratemaking Adjustments'!$C$6:$C$37),3)</f>
        <v>0</v>
      </c>
      <c r="T731" s="1120">
        <f t="shared" ca="1" si="478"/>
        <v>0</v>
      </c>
      <c r="U731" s="542">
        <f t="shared" ca="1" si="493"/>
        <v>0</v>
      </c>
      <c r="V731" s="542">
        <f t="shared" ca="1" si="479"/>
        <v>0</v>
      </c>
      <c r="X731" s="560">
        <f t="shared" ca="1" si="480"/>
        <v>0</v>
      </c>
      <c r="Y731" s="560">
        <f t="shared" ca="1" si="481"/>
        <v>0</v>
      </c>
      <c r="Z731" s="560">
        <f t="shared" ca="1" si="482"/>
        <v>0</v>
      </c>
      <c r="AA731" s="560">
        <f t="shared" ca="1" si="483"/>
        <v>0</v>
      </c>
      <c r="AB731" s="560">
        <f t="shared" ca="1" si="484"/>
        <v>0</v>
      </c>
      <c r="AC731" s="560">
        <f t="shared" ca="1" si="485"/>
        <v>0</v>
      </c>
      <c r="AD731" s="560">
        <f t="shared" ca="1" si="486"/>
        <v>0</v>
      </c>
      <c r="AE731" s="560">
        <f t="shared" ca="1" si="487"/>
        <v>0</v>
      </c>
      <c r="AF731" s="560">
        <f t="shared" ca="1" si="488"/>
        <v>0</v>
      </c>
      <c r="AG731" s="560">
        <f t="shared" ca="1" si="489"/>
        <v>0</v>
      </c>
      <c r="AH731" s="560">
        <f t="shared" ca="1" si="490"/>
        <v>0</v>
      </c>
      <c r="AI731" s="560">
        <f t="shared" ca="1" si="491"/>
        <v>0</v>
      </c>
      <c r="AJ731" s="560">
        <f t="shared" ca="1" si="494"/>
        <v>0</v>
      </c>
    </row>
    <row r="732" spans="1:36" hidden="1" outlineLevel="1">
      <c r="A732" s="531" t="s">
        <v>1555</v>
      </c>
      <c r="B732" s="531">
        <v>902</v>
      </c>
      <c r="C732" s="530" t="str">
        <f t="shared" si="477"/>
        <v>Leases Building &amp; Land902</v>
      </c>
      <c r="D732" s="503">
        <v>0</v>
      </c>
      <c r="E732" s="564">
        <v>0</v>
      </c>
      <c r="F732" s="560">
        <v>0</v>
      </c>
      <c r="G732" s="560">
        <v>0</v>
      </c>
      <c r="H732" s="560">
        <v>0</v>
      </c>
      <c r="I732" s="560">
        <v>0</v>
      </c>
      <c r="J732" s="560">
        <v>0</v>
      </c>
      <c r="K732" s="560">
        <v>0</v>
      </c>
      <c r="L732" s="560">
        <v>0</v>
      </c>
      <c r="M732" s="560">
        <v>0</v>
      </c>
      <c r="N732" s="560">
        <v>0</v>
      </c>
      <c r="O732" s="560">
        <v>0</v>
      </c>
      <c r="P732" s="560">
        <v>0</v>
      </c>
      <c r="Q732" s="560">
        <v>0</v>
      </c>
      <c r="R732" s="560">
        <f t="shared" si="492"/>
        <v>0</v>
      </c>
      <c r="S732" s="1120">
        <f>ROUND(SUMIF('Input - Ratemaking Adjustments'!$G$6:$G$37,C732,'Input - Ratemaking Adjustments'!$C$6:$C$37),3)</f>
        <v>0</v>
      </c>
      <c r="T732" s="1120">
        <f t="shared" ca="1" si="478"/>
        <v>0</v>
      </c>
      <c r="U732" s="542">
        <f t="shared" ca="1" si="493"/>
        <v>0</v>
      </c>
      <c r="V732" s="542">
        <f t="shared" ca="1" si="479"/>
        <v>0</v>
      </c>
      <c r="X732" s="560">
        <f t="shared" ca="1" si="480"/>
        <v>0</v>
      </c>
      <c r="Y732" s="560">
        <f t="shared" ca="1" si="481"/>
        <v>0</v>
      </c>
      <c r="Z732" s="560">
        <f t="shared" ca="1" si="482"/>
        <v>0</v>
      </c>
      <c r="AA732" s="560">
        <f t="shared" ca="1" si="483"/>
        <v>0</v>
      </c>
      <c r="AB732" s="560">
        <f t="shared" ca="1" si="484"/>
        <v>0</v>
      </c>
      <c r="AC732" s="560">
        <f t="shared" ca="1" si="485"/>
        <v>0</v>
      </c>
      <c r="AD732" s="560">
        <f t="shared" ca="1" si="486"/>
        <v>0</v>
      </c>
      <c r="AE732" s="560">
        <f t="shared" ca="1" si="487"/>
        <v>0</v>
      </c>
      <c r="AF732" s="560">
        <f t="shared" ca="1" si="488"/>
        <v>0</v>
      </c>
      <c r="AG732" s="560">
        <f t="shared" ca="1" si="489"/>
        <v>0</v>
      </c>
      <c r="AH732" s="560">
        <f t="shared" ca="1" si="490"/>
        <v>0</v>
      </c>
      <c r="AI732" s="560">
        <f t="shared" ca="1" si="491"/>
        <v>0</v>
      </c>
      <c r="AJ732" s="560">
        <f t="shared" ca="1" si="494"/>
        <v>0</v>
      </c>
    </row>
    <row r="733" spans="1:36" hidden="1" outlineLevel="1">
      <c r="A733" s="531" t="s">
        <v>1555</v>
      </c>
      <c r="B733" s="531">
        <v>903</v>
      </c>
      <c r="C733" s="530" t="str">
        <f t="shared" si="477"/>
        <v>Leases Building &amp; Land903</v>
      </c>
      <c r="D733" s="503">
        <v>0</v>
      </c>
      <c r="E733" s="564">
        <v>0</v>
      </c>
      <c r="F733" s="560">
        <v>0</v>
      </c>
      <c r="G733" s="560">
        <v>0</v>
      </c>
      <c r="H733" s="560">
        <v>0</v>
      </c>
      <c r="I733" s="560">
        <v>0</v>
      </c>
      <c r="J733" s="560">
        <v>0</v>
      </c>
      <c r="K733" s="560">
        <v>0</v>
      </c>
      <c r="L733" s="560">
        <v>0</v>
      </c>
      <c r="M733" s="560">
        <v>0</v>
      </c>
      <c r="N733" s="560">
        <v>0</v>
      </c>
      <c r="O733" s="560">
        <v>0</v>
      </c>
      <c r="P733" s="560">
        <v>0</v>
      </c>
      <c r="Q733" s="560">
        <v>0</v>
      </c>
      <c r="R733" s="560">
        <f t="shared" si="492"/>
        <v>0</v>
      </c>
      <c r="S733" s="1120">
        <f>ROUND(SUMIF('Input - Ratemaking Adjustments'!$G$6:$G$37,C733,'Input - Ratemaking Adjustments'!$C$6:$C$37),3)</f>
        <v>0</v>
      </c>
      <c r="T733" s="1120">
        <f t="shared" ca="1" si="478"/>
        <v>0</v>
      </c>
      <c r="U733" s="542">
        <f t="shared" ca="1" si="493"/>
        <v>0</v>
      </c>
      <c r="V733" s="542">
        <f t="shared" ca="1" si="479"/>
        <v>0</v>
      </c>
      <c r="X733" s="560">
        <f t="shared" ca="1" si="480"/>
        <v>0</v>
      </c>
      <c r="Y733" s="560">
        <f t="shared" ca="1" si="481"/>
        <v>0</v>
      </c>
      <c r="Z733" s="560">
        <f t="shared" ca="1" si="482"/>
        <v>0</v>
      </c>
      <c r="AA733" s="560">
        <f t="shared" ca="1" si="483"/>
        <v>0</v>
      </c>
      <c r="AB733" s="560">
        <f t="shared" ca="1" si="484"/>
        <v>0</v>
      </c>
      <c r="AC733" s="560">
        <f t="shared" ca="1" si="485"/>
        <v>0</v>
      </c>
      <c r="AD733" s="560">
        <f t="shared" ca="1" si="486"/>
        <v>0</v>
      </c>
      <c r="AE733" s="560">
        <f t="shared" ca="1" si="487"/>
        <v>0</v>
      </c>
      <c r="AF733" s="560">
        <f t="shared" ca="1" si="488"/>
        <v>0</v>
      </c>
      <c r="AG733" s="560">
        <f t="shared" ca="1" si="489"/>
        <v>0</v>
      </c>
      <c r="AH733" s="560">
        <f t="shared" ca="1" si="490"/>
        <v>0</v>
      </c>
      <c r="AI733" s="560">
        <f t="shared" ca="1" si="491"/>
        <v>0</v>
      </c>
      <c r="AJ733" s="560">
        <f t="shared" ca="1" si="494"/>
        <v>0</v>
      </c>
    </row>
    <row r="734" spans="1:36" hidden="1" outlineLevel="1">
      <c r="A734" s="531" t="s">
        <v>1555</v>
      </c>
      <c r="B734" s="531">
        <v>904</v>
      </c>
      <c r="C734" s="530" t="str">
        <f t="shared" si="477"/>
        <v>Leases Building &amp; Land904</v>
      </c>
      <c r="D734" s="503">
        <v>0</v>
      </c>
      <c r="E734" s="564">
        <v>0</v>
      </c>
      <c r="F734" s="560">
        <v>0</v>
      </c>
      <c r="G734" s="560">
        <v>0</v>
      </c>
      <c r="H734" s="560">
        <v>0</v>
      </c>
      <c r="I734" s="560">
        <v>0</v>
      </c>
      <c r="J734" s="560">
        <v>0</v>
      </c>
      <c r="K734" s="560">
        <v>0</v>
      </c>
      <c r="L734" s="560">
        <v>0</v>
      </c>
      <c r="M734" s="560">
        <v>0</v>
      </c>
      <c r="N734" s="560">
        <v>0</v>
      </c>
      <c r="O734" s="560">
        <v>0</v>
      </c>
      <c r="P734" s="560">
        <v>0</v>
      </c>
      <c r="Q734" s="560">
        <v>0</v>
      </c>
      <c r="R734" s="560">
        <f t="shared" si="492"/>
        <v>0</v>
      </c>
      <c r="S734" s="1120">
        <f>ROUND(SUMIF('Input - Ratemaking Adjustments'!$G$6:$G$37,C734,'Input - Ratemaking Adjustments'!$C$6:$C$37),3)</f>
        <v>0</v>
      </c>
      <c r="T734" s="1120">
        <f t="shared" ca="1" si="478"/>
        <v>0</v>
      </c>
      <c r="U734" s="542">
        <f t="shared" ca="1" si="493"/>
        <v>0</v>
      </c>
      <c r="V734" s="542">
        <f t="shared" ca="1" si="479"/>
        <v>0</v>
      </c>
      <c r="X734" s="560">
        <f t="shared" ca="1" si="480"/>
        <v>0</v>
      </c>
      <c r="Y734" s="560">
        <f t="shared" ca="1" si="481"/>
        <v>0</v>
      </c>
      <c r="Z734" s="560">
        <f t="shared" ca="1" si="482"/>
        <v>0</v>
      </c>
      <c r="AA734" s="560">
        <f t="shared" ca="1" si="483"/>
        <v>0</v>
      </c>
      <c r="AB734" s="560">
        <f t="shared" ca="1" si="484"/>
        <v>0</v>
      </c>
      <c r="AC734" s="560">
        <f t="shared" ca="1" si="485"/>
        <v>0</v>
      </c>
      <c r="AD734" s="560">
        <f t="shared" ca="1" si="486"/>
        <v>0</v>
      </c>
      <c r="AE734" s="560">
        <f t="shared" ca="1" si="487"/>
        <v>0</v>
      </c>
      <c r="AF734" s="560">
        <f t="shared" ca="1" si="488"/>
        <v>0</v>
      </c>
      <c r="AG734" s="560">
        <f t="shared" ca="1" si="489"/>
        <v>0</v>
      </c>
      <c r="AH734" s="560">
        <f t="shared" ca="1" si="490"/>
        <v>0</v>
      </c>
      <c r="AI734" s="560">
        <f t="shared" ca="1" si="491"/>
        <v>0</v>
      </c>
      <c r="AJ734" s="560">
        <f t="shared" ca="1" si="494"/>
        <v>0</v>
      </c>
    </row>
    <row r="735" spans="1:36" hidden="1" outlineLevel="1">
      <c r="A735" s="531" t="s">
        <v>1555</v>
      </c>
      <c r="B735" s="531">
        <v>905</v>
      </c>
      <c r="C735" s="530" t="str">
        <f t="shared" si="477"/>
        <v>Leases Building &amp; Land905</v>
      </c>
      <c r="D735" s="503">
        <v>0</v>
      </c>
      <c r="E735" s="564">
        <v>0</v>
      </c>
      <c r="F735" s="560">
        <v>0</v>
      </c>
      <c r="G735" s="560">
        <v>0</v>
      </c>
      <c r="H735" s="560">
        <v>0</v>
      </c>
      <c r="I735" s="560">
        <v>0</v>
      </c>
      <c r="J735" s="560">
        <v>0</v>
      </c>
      <c r="K735" s="560">
        <v>0</v>
      </c>
      <c r="L735" s="560">
        <v>0</v>
      </c>
      <c r="M735" s="560">
        <v>0</v>
      </c>
      <c r="N735" s="560">
        <v>0</v>
      </c>
      <c r="O735" s="560">
        <v>0</v>
      </c>
      <c r="P735" s="560">
        <v>0</v>
      </c>
      <c r="Q735" s="560">
        <v>0</v>
      </c>
      <c r="R735" s="560">
        <f t="shared" si="492"/>
        <v>0</v>
      </c>
      <c r="S735" s="1120">
        <f>ROUND(SUMIF('Input - Ratemaking Adjustments'!$G$6:$G$37,C735,'Input - Ratemaking Adjustments'!$C$6:$C$37),3)</f>
        <v>0</v>
      </c>
      <c r="T735" s="1120">
        <f t="shared" ca="1" si="478"/>
        <v>0</v>
      </c>
      <c r="U735" s="542">
        <f t="shared" ca="1" si="493"/>
        <v>0</v>
      </c>
      <c r="V735" s="542">
        <f t="shared" ca="1" si="479"/>
        <v>0</v>
      </c>
      <c r="X735" s="560">
        <f t="shared" ca="1" si="480"/>
        <v>0</v>
      </c>
      <c r="Y735" s="560">
        <f t="shared" ca="1" si="481"/>
        <v>0</v>
      </c>
      <c r="Z735" s="560">
        <f t="shared" ca="1" si="482"/>
        <v>0</v>
      </c>
      <c r="AA735" s="560">
        <f t="shared" ca="1" si="483"/>
        <v>0</v>
      </c>
      <c r="AB735" s="560">
        <f t="shared" ca="1" si="484"/>
        <v>0</v>
      </c>
      <c r="AC735" s="560">
        <f t="shared" ca="1" si="485"/>
        <v>0</v>
      </c>
      <c r="AD735" s="560">
        <f t="shared" ca="1" si="486"/>
        <v>0</v>
      </c>
      <c r="AE735" s="560">
        <f t="shared" ca="1" si="487"/>
        <v>0</v>
      </c>
      <c r="AF735" s="560">
        <f t="shared" ca="1" si="488"/>
        <v>0</v>
      </c>
      <c r="AG735" s="560">
        <f t="shared" ca="1" si="489"/>
        <v>0</v>
      </c>
      <c r="AH735" s="560">
        <f t="shared" ca="1" si="490"/>
        <v>0</v>
      </c>
      <c r="AI735" s="560">
        <f t="shared" ca="1" si="491"/>
        <v>0</v>
      </c>
      <c r="AJ735" s="560">
        <f t="shared" ca="1" si="494"/>
        <v>0</v>
      </c>
    </row>
    <row r="736" spans="1:36" hidden="1" outlineLevel="1">
      <c r="A736" s="531" t="s">
        <v>1555</v>
      </c>
      <c r="B736" s="531">
        <v>907</v>
      </c>
      <c r="C736" s="530" t="str">
        <f t="shared" si="477"/>
        <v>Leases Building &amp; Land907</v>
      </c>
      <c r="D736" s="503">
        <v>0</v>
      </c>
      <c r="E736" s="564">
        <v>0</v>
      </c>
      <c r="F736" s="560">
        <v>0</v>
      </c>
      <c r="G736" s="560">
        <v>0</v>
      </c>
      <c r="H736" s="560">
        <v>0</v>
      </c>
      <c r="I736" s="560">
        <v>0</v>
      </c>
      <c r="J736" s="560">
        <v>0</v>
      </c>
      <c r="K736" s="560">
        <v>0</v>
      </c>
      <c r="L736" s="560">
        <v>0</v>
      </c>
      <c r="M736" s="560">
        <v>0</v>
      </c>
      <c r="N736" s="560">
        <v>0</v>
      </c>
      <c r="O736" s="560">
        <v>0</v>
      </c>
      <c r="P736" s="560">
        <v>0</v>
      </c>
      <c r="Q736" s="560">
        <v>0</v>
      </c>
      <c r="R736" s="560">
        <f t="shared" si="492"/>
        <v>0</v>
      </c>
      <c r="S736" s="1120">
        <f>ROUND(SUMIF('Input - Ratemaking Adjustments'!$G$6:$G$37,C736,'Input - Ratemaking Adjustments'!$C$6:$C$37),3)</f>
        <v>0</v>
      </c>
      <c r="T736" s="1120">
        <f t="shared" ca="1" si="478"/>
        <v>0</v>
      </c>
      <c r="U736" s="542">
        <f t="shared" ca="1" si="493"/>
        <v>0</v>
      </c>
      <c r="V736" s="542">
        <f t="shared" ca="1" si="479"/>
        <v>0</v>
      </c>
      <c r="X736" s="560">
        <f t="shared" ca="1" si="480"/>
        <v>0</v>
      </c>
      <c r="Y736" s="560">
        <f t="shared" ca="1" si="481"/>
        <v>0</v>
      </c>
      <c r="Z736" s="560">
        <f t="shared" ca="1" si="482"/>
        <v>0</v>
      </c>
      <c r="AA736" s="560">
        <f t="shared" ca="1" si="483"/>
        <v>0</v>
      </c>
      <c r="AB736" s="560">
        <f t="shared" ca="1" si="484"/>
        <v>0</v>
      </c>
      <c r="AC736" s="560">
        <f t="shared" ca="1" si="485"/>
        <v>0</v>
      </c>
      <c r="AD736" s="560">
        <f t="shared" ca="1" si="486"/>
        <v>0</v>
      </c>
      <c r="AE736" s="560">
        <f t="shared" ca="1" si="487"/>
        <v>0</v>
      </c>
      <c r="AF736" s="560">
        <f t="shared" ca="1" si="488"/>
        <v>0</v>
      </c>
      <c r="AG736" s="560">
        <f t="shared" ca="1" si="489"/>
        <v>0</v>
      </c>
      <c r="AH736" s="560">
        <f t="shared" ca="1" si="490"/>
        <v>0</v>
      </c>
      <c r="AI736" s="560">
        <f t="shared" ca="1" si="491"/>
        <v>0</v>
      </c>
      <c r="AJ736" s="560">
        <f t="shared" ca="1" si="494"/>
        <v>0</v>
      </c>
    </row>
    <row r="737" spans="1:36" hidden="1" outlineLevel="1">
      <c r="A737" s="531" t="s">
        <v>1555</v>
      </c>
      <c r="B737" s="531">
        <v>908</v>
      </c>
      <c r="C737" s="530" t="str">
        <f t="shared" si="477"/>
        <v>Leases Building &amp; Land908</v>
      </c>
      <c r="D737" s="503">
        <v>0</v>
      </c>
      <c r="E737" s="564">
        <v>0</v>
      </c>
      <c r="F737" s="560">
        <v>0</v>
      </c>
      <c r="G737" s="560">
        <v>0</v>
      </c>
      <c r="H737" s="560">
        <v>0</v>
      </c>
      <c r="I737" s="560">
        <v>0</v>
      </c>
      <c r="J737" s="560">
        <v>0</v>
      </c>
      <c r="K737" s="560">
        <v>0</v>
      </c>
      <c r="L737" s="560">
        <v>0</v>
      </c>
      <c r="M737" s="560">
        <v>0</v>
      </c>
      <c r="N737" s="560">
        <v>0</v>
      </c>
      <c r="O737" s="560">
        <v>0</v>
      </c>
      <c r="P737" s="560">
        <v>0</v>
      </c>
      <c r="Q737" s="560">
        <v>0</v>
      </c>
      <c r="R737" s="560">
        <f t="shared" si="492"/>
        <v>0</v>
      </c>
      <c r="S737" s="1120">
        <f>ROUND(SUMIF('Input - Ratemaking Adjustments'!$G$6:$G$37,C737,'Input - Ratemaking Adjustments'!$C$6:$C$37),3)</f>
        <v>0</v>
      </c>
      <c r="T737" s="1120">
        <f t="shared" ca="1" si="478"/>
        <v>0</v>
      </c>
      <c r="U737" s="542">
        <f t="shared" ca="1" si="493"/>
        <v>0</v>
      </c>
      <c r="V737" s="542">
        <f t="shared" ca="1" si="479"/>
        <v>0</v>
      </c>
      <c r="X737" s="560">
        <f t="shared" ca="1" si="480"/>
        <v>0</v>
      </c>
      <c r="Y737" s="560">
        <f t="shared" ca="1" si="481"/>
        <v>0</v>
      </c>
      <c r="Z737" s="560">
        <f t="shared" ca="1" si="482"/>
        <v>0</v>
      </c>
      <c r="AA737" s="560">
        <f t="shared" ca="1" si="483"/>
        <v>0</v>
      </c>
      <c r="AB737" s="560">
        <f t="shared" ca="1" si="484"/>
        <v>0</v>
      </c>
      <c r="AC737" s="560">
        <f t="shared" ca="1" si="485"/>
        <v>0</v>
      </c>
      <c r="AD737" s="560">
        <f t="shared" ca="1" si="486"/>
        <v>0</v>
      </c>
      <c r="AE737" s="560">
        <f t="shared" ca="1" si="487"/>
        <v>0</v>
      </c>
      <c r="AF737" s="560">
        <f t="shared" ca="1" si="488"/>
        <v>0</v>
      </c>
      <c r="AG737" s="560">
        <f t="shared" ca="1" si="489"/>
        <v>0</v>
      </c>
      <c r="AH737" s="560">
        <f t="shared" ca="1" si="490"/>
        <v>0</v>
      </c>
      <c r="AI737" s="560">
        <f t="shared" ca="1" si="491"/>
        <v>0</v>
      </c>
      <c r="AJ737" s="560">
        <f t="shared" ca="1" si="494"/>
        <v>0</v>
      </c>
    </row>
    <row r="738" spans="1:36" hidden="1" outlineLevel="1">
      <c r="A738" s="531" t="s">
        <v>1555</v>
      </c>
      <c r="B738" s="531">
        <v>909</v>
      </c>
      <c r="C738" s="530" t="str">
        <f t="shared" si="477"/>
        <v>Leases Building &amp; Land909</v>
      </c>
      <c r="D738" s="503">
        <v>0</v>
      </c>
      <c r="E738" s="564">
        <v>0</v>
      </c>
      <c r="F738" s="560">
        <v>0</v>
      </c>
      <c r="G738" s="560">
        <v>0</v>
      </c>
      <c r="H738" s="560">
        <v>0</v>
      </c>
      <c r="I738" s="560">
        <v>0</v>
      </c>
      <c r="J738" s="560">
        <v>0</v>
      </c>
      <c r="K738" s="560">
        <v>0</v>
      </c>
      <c r="L738" s="560">
        <v>0</v>
      </c>
      <c r="M738" s="560">
        <v>0</v>
      </c>
      <c r="N738" s="560">
        <v>0</v>
      </c>
      <c r="O738" s="560">
        <v>0</v>
      </c>
      <c r="P738" s="560">
        <v>0</v>
      </c>
      <c r="Q738" s="560">
        <v>0</v>
      </c>
      <c r="R738" s="560">
        <f>SUM(F738:Q738)</f>
        <v>0</v>
      </c>
      <c r="S738" s="1120">
        <f>ROUND(SUMIF('Input - Ratemaking Adjustments'!$G$6:$G$37,C738,'Input - Ratemaking Adjustments'!$C$6:$C$37),3)</f>
        <v>0</v>
      </c>
      <c r="T738" s="1120">
        <f t="shared" ref="T738:T754" ca="1" si="496">ROUND($T$755*E738,3)</f>
        <v>0</v>
      </c>
      <c r="U738" s="542">
        <f t="shared" ca="1" si="493"/>
        <v>0</v>
      </c>
      <c r="V738" s="542">
        <f t="shared" ref="V738:V754" ca="1" si="497">+R738+U738</f>
        <v>0</v>
      </c>
      <c r="X738" s="560">
        <f t="shared" ref="X738:X754" ca="1" si="498">ROUND($V738*(F$755/$R$755),3)</f>
        <v>0</v>
      </c>
      <c r="Y738" s="560">
        <f t="shared" ref="Y738:Y754" ca="1" si="499">ROUND($V738*(G$755/$R$755),3)</f>
        <v>0</v>
      </c>
      <c r="Z738" s="560">
        <f t="shared" ref="Z738:Z754" ca="1" si="500">ROUND($V738*(H$755/$R$755),3)</f>
        <v>0</v>
      </c>
      <c r="AA738" s="560">
        <f t="shared" ref="AA738:AA754" ca="1" si="501">ROUND($V738*(I$755/$R$755),3)</f>
        <v>0</v>
      </c>
      <c r="AB738" s="560">
        <f t="shared" ref="AB738:AB754" ca="1" si="502">ROUND($V738*(J$755/$R$755),3)</f>
        <v>0</v>
      </c>
      <c r="AC738" s="560">
        <f t="shared" ref="AC738:AC754" ca="1" si="503">ROUND($V738*(K$755/$R$755),3)</f>
        <v>0</v>
      </c>
      <c r="AD738" s="560">
        <f t="shared" ref="AD738:AD754" ca="1" si="504">ROUND($V738*(L$755/$R$755),3)</f>
        <v>0</v>
      </c>
      <c r="AE738" s="560">
        <f t="shared" ref="AE738:AE754" ca="1" si="505">ROUND($V738*(M$755/$R$755),3)</f>
        <v>0</v>
      </c>
      <c r="AF738" s="560">
        <f t="shared" ref="AF738:AF754" ca="1" si="506">ROUND($V738*(N$755/$R$755),3)</f>
        <v>0</v>
      </c>
      <c r="AG738" s="560">
        <f t="shared" ref="AG738:AG754" ca="1" si="507">ROUND($V738*(O$755/$R$755),3)</f>
        <v>0</v>
      </c>
      <c r="AH738" s="560">
        <f t="shared" ref="AH738:AH754" ca="1" si="508">ROUND($V738*(P$755/$R$755),3)</f>
        <v>0</v>
      </c>
      <c r="AI738" s="560">
        <f t="shared" ref="AI738:AI754" ca="1" si="509">ROUND($V738*(Q$755/$R$755),3)</f>
        <v>0</v>
      </c>
      <c r="AJ738" s="560">
        <f t="shared" ca="1" si="494"/>
        <v>0</v>
      </c>
    </row>
    <row r="739" spans="1:36" hidden="1" outlineLevel="1">
      <c r="A739" s="531" t="s">
        <v>1555</v>
      </c>
      <c r="B739" s="531">
        <v>910</v>
      </c>
      <c r="C739" s="530" t="str">
        <f t="shared" si="477"/>
        <v>Leases Building &amp; Land910</v>
      </c>
      <c r="D739" s="503">
        <v>0</v>
      </c>
      <c r="E739" s="564">
        <v>0</v>
      </c>
      <c r="F739" s="560">
        <v>0</v>
      </c>
      <c r="G739" s="560">
        <v>0</v>
      </c>
      <c r="H739" s="560">
        <v>0</v>
      </c>
      <c r="I739" s="560">
        <v>0</v>
      </c>
      <c r="J739" s="560">
        <v>0</v>
      </c>
      <c r="K739" s="560">
        <v>0</v>
      </c>
      <c r="L739" s="560">
        <v>0</v>
      </c>
      <c r="M739" s="560">
        <v>0</v>
      </c>
      <c r="N739" s="560">
        <v>0</v>
      </c>
      <c r="O739" s="560">
        <v>0</v>
      </c>
      <c r="P739" s="560">
        <v>0</v>
      </c>
      <c r="Q739" s="560">
        <v>0</v>
      </c>
      <c r="R739" s="560">
        <f t="shared" ref="R739:R754" si="510">SUM(F739:Q739)</f>
        <v>0</v>
      </c>
      <c r="S739" s="1120">
        <f>ROUND(SUMIF('Input - Ratemaking Adjustments'!$G$6:$G$37,C739,'Input - Ratemaking Adjustments'!$C$6:$C$37),3)</f>
        <v>0</v>
      </c>
      <c r="T739" s="1120">
        <f t="shared" ca="1" si="496"/>
        <v>0</v>
      </c>
      <c r="U739" s="542">
        <f t="shared" ca="1" si="493"/>
        <v>0</v>
      </c>
      <c r="V739" s="542">
        <f t="shared" ca="1" si="497"/>
        <v>0</v>
      </c>
      <c r="X739" s="560">
        <f t="shared" ca="1" si="498"/>
        <v>0</v>
      </c>
      <c r="Y739" s="560">
        <f t="shared" ca="1" si="499"/>
        <v>0</v>
      </c>
      <c r="Z739" s="560">
        <f t="shared" ca="1" si="500"/>
        <v>0</v>
      </c>
      <c r="AA739" s="560">
        <f t="shared" ca="1" si="501"/>
        <v>0</v>
      </c>
      <c r="AB739" s="560">
        <f t="shared" ca="1" si="502"/>
        <v>0</v>
      </c>
      <c r="AC739" s="560">
        <f t="shared" ca="1" si="503"/>
        <v>0</v>
      </c>
      <c r="AD739" s="560">
        <f t="shared" ca="1" si="504"/>
        <v>0</v>
      </c>
      <c r="AE739" s="560">
        <f t="shared" ca="1" si="505"/>
        <v>0</v>
      </c>
      <c r="AF739" s="560">
        <f t="shared" ca="1" si="506"/>
        <v>0</v>
      </c>
      <c r="AG739" s="560">
        <f t="shared" ca="1" si="507"/>
        <v>0</v>
      </c>
      <c r="AH739" s="560">
        <f t="shared" ca="1" si="508"/>
        <v>0</v>
      </c>
      <c r="AI739" s="560">
        <f t="shared" ca="1" si="509"/>
        <v>0</v>
      </c>
      <c r="AJ739" s="560">
        <f t="shared" ca="1" si="494"/>
        <v>0</v>
      </c>
    </row>
    <row r="740" spans="1:36" hidden="1" outlineLevel="1">
      <c r="A740" s="531" t="s">
        <v>1555</v>
      </c>
      <c r="B740" s="531">
        <v>911</v>
      </c>
      <c r="C740" s="530" t="str">
        <f t="shared" si="477"/>
        <v>Leases Building &amp; Land911</v>
      </c>
      <c r="D740" s="503">
        <v>0</v>
      </c>
      <c r="E740" s="564">
        <v>0</v>
      </c>
      <c r="F740" s="560">
        <v>0</v>
      </c>
      <c r="G740" s="560">
        <v>0</v>
      </c>
      <c r="H740" s="560">
        <v>0</v>
      </c>
      <c r="I740" s="560">
        <v>0</v>
      </c>
      <c r="J740" s="560">
        <v>0</v>
      </c>
      <c r="K740" s="560">
        <v>0</v>
      </c>
      <c r="L740" s="560">
        <v>0</v>
      </c>
      <c r="M740" s="560">
        <v>0</v>
      </c>
      <c r="N740" s="560">
        <v>0</v>
      </c>
      <c r="O740" s="560">
        <v>0</v>
      </c>
      <c r="P740" s="560">
        <v>0</v>
      </c>
      <c r="Q740" s="560">
        <v>0</v>
      </c>
      <c r="R740" s="560">
        <f t="shared" si="510"/>
        <v>0</v>
      </c>
      <c r="S740" s="1120">
        <f>ROUND(SUMIF('Input - Ratemaking Adjustments'!$G$6:$G$37,C740,'Input - Ratemaking Adjustments'!$C$6:$C$37),3)</f>
        <v>0</v>
      </c>
      <c r="T740" s="1120">
        <f t="shared" ca="1" si="496"/>
        <v>0</v>
      </c>
      <c r="U740" s="542">
        <f t="shared" ca="1" si="493"/>
        <v>0</v>
      </c>
      <c r="V740" s="542">
        <f t="shared" ca="1" si="497"/>
        <v>0</v>
      </c>
      <c r="X740" s="560">
        <f t="shared" ca="1" si="498"/>
        <v>0</v>
      </c>
      <c r="Y740" s="560">
        <f t="shared" ca="1" si="499"/>
        <v>0</v>
      </c>
      <c r="Z740" s="560">
        <f t="shared" ca="1" si="500"/>
        <v>0</v>
      </c>
      <c r="AA740" s="560">
        <f t="shared" ca="1" si="501"/>
        <v>0</v>
      </c>
      <c r="AB740" s="560">
        <f t="shared" ca="1" si="502"/>
        <v>0</v>
      </c>
      <c r="AC740" s="560">
        <f t="shared" ca="1" si="503"/>
        <v>0</v>
      </c>
      <c r="AD740" s="560">
        <f t="shared" ca="1" si="504"/>
        <v>0</v>
      </c>
      <c r="AE740" s="560">
        <f t="shared" ca="1" si="505"/>
        <v>0</v>
      </c>
      <c r="AF740" s="560">
        <f t="shared" ca="1" si="506"/>
        <v>0</v>
      </c>
      <c r="AG740" s="560">
        <f t="shared" ca="1" si="507"/>
        <v>0</v>
      </c>
      <c r="AH740" s="560">
        <f t="shared" ca="1" si="508"/>
        <v>0</v>
      </c>
      <c r="AI740" s="560">
        <f t="shared" ca="1" si="509"/>
        <v>0</v>
      </c>
      <c r="AJ740" s="560">
        <f t="shared" ca="1" si="494"/>
        <v>0</v>
      </c>
    </row>
    <row r="741" spans="1:36" hidden="1" outlineLevel="1">
      <c r="A741" s="531" t="s">
        <v>1555</v>
      </c>
      <c r="B741" s="531">
        <v>912</v>
      </c>
      <c r="C741" s="530" t="str">
        <f t="shared" si="477"/>
        <v>Leases Building &amp; Land912</v>
      </c>
      <c r="D741" s="503">
        <v>0</v>
      </c>
      <c r="E741" s="564">
        <v>0</v>
      </c>
      <c r="F741" s="560">
        <v>0</v>
      </c>
      <c r="G741" s="560">
        <v>0</v>
      </c>
      <c r="H741" s="560">
        <v>0</v>
      </c>
      <c r="I741" s="560">
        <v>0</v>
      </c>
      <c r="J741" s="560">
        <v>0</v>
      </c>
      <c r="K741" s="560">
        <v>0</v>
      </c>
      <c r="L741" s="560">
        <v>0</v>
      </c>
      <c r="M741" s="560">
        <v>0</v>
      </c>
      <c r="N741" s="560">
        <v>0</v>
      </c>
      <c r="O741" s="560">
        <v>0</v>
      </c>
      <c r="P741" s="560">
        <v>0</v>
      </c>
      <c r="Q741" s="560">
        <v>0</v>
      </c>
      <c r="R741" s="560">
        <f t="shared" si="510"/>
        <v>0</v>
      </c>
      <c r="S741" s="1120">
        <f>ROUND(SUMIF('Input - Ratemaking Adjustments'!$G$6:$G$37,C741,'Input - Ratemaking Adjustments'!$C$6:$C$37),3)</f>
        <v>0</v>
      </c>
      <c r="T741" s="1120">
        <f t="shared" ca="1" si="496"/>
        <v>0</v>
      </c>
      <c r="U741" s="542">
        <f t="shared" ca="1" si="493"/>
        <v>0</v>
      </c>
      <c r="V741" s="542">
        <f t="shared" ca="1" si="497"/>
        <v>0</v>
      </c>
      <c r="X741" s="560">
        <f t="shared" ca="1" si="498"/>
        <v>0</v>
      </c>
      <c r="Y741" s="560">
        <f t="shared" ca="1" si="499"/>
        <v>0</v>
      </c>
      <c r="Z741" s="560">
        <f t="shared" ca="1" si="500"/>
        <v>0</v>
      </c>
      <c r="AA741" s="560">
        <f t="shared" ca="1" si="501"/>
        <v>0</v>
      </c>
      <c r="AB741" s="560">
        <f t="shared" ca="1" si="502"/>
        <v>0</v>
      </c>
      <c r="AC741" s="560">
        <f t="shared" ca="1" si="503"/>
        <v>0</v>
      </c>
      <c r="AD741" s="560">
        <f t="shared" ca="1" si="504"/>
        <v>0</v>
      </c>
      <c r="AE741" s="560">
        <f t="shared" ca="1" si="505"/>
        <v>0</v>
      </c>
      <c r="AF741" s="560">
        <f t="shared" ca="1" si="506"/>
        <v>0</v>
      </c>
      <c r="AG741" s="560">
        <f t="shared" ca="1" si="507"/>
        <v>0</v>
      </c>
      <c r="AH741" s="560">
        <f t="shared" ca="1" si="508"/>
        <v>0</v>
      </c>
      <c r="AI741" s="560">
        <f t="shared" ca="1" si="509"/>
        <v>0</v>
      </c>
      <c r="AJ741" s="560">
        <f t="shared" ca="1" si="494"/>
        <v>0</v>
      </c>
    </row>
    <row r="742" spans="1:36" hidden="1" outlineLevel="1">
      <c r="A742" s="531" t="s">
        <v>1555</v>
      </c>
      <c r="B742" s="531">
        <v>913</v>
      </c>
      <c r="C742" s="530" t="str">
        <f t="shared" si="477"/>
        <v>Leases Building &amp; Land913</v>
      </c>
      <c r="D742" s="503">
        <v>0</v>
      </c>
      <c r="E742" s="564">
        <v>0</v>
      </c>
      <c r="F742" s="560">
        <v>0</v>
      </c>
      <c r="G742" s="560">
        <v>0</v>
      </c>
      <c r="H742" s="560">
        <v>0</v>
      </c>
      <c r="I742" s="560">
        <v>0</v>
      </c>
      <c r="J742" s="560">
        <v>0</v>
      </c>
      <c r="K742" s="560">
        <v>0</v>
      </c>
      <c r="L742" s="560">
        <v>0</v>
      </c>
      <c r="M742" s="560">
        <v>0</v>
      </c>
      <c r="N742" s="560">
        <v>0</v>
      </c>
      <c r="O742" s="560">
        <v>0</v>
      </c>
      <c r="P742" s="560">
        <v>0</v>
      </c>
      <c r="Q742" s="560">
        <v>0</v>
      </c>
      <c r="R742" s="560">
        <f t="shared" si="510"/>
        <v>0</v>
      </c>
      <c r="S742" s="1120">
        <f>ROUND(SUMIF('Input - Ratemaking Adjustments'!$G$6:$G$37,C742,'Input - Ratemaking Adjustments'!$C$6:$C$37),3)</f>
        <v>0</v>
      </c>
      <c r="T742" s="1120">
        <f t="shared" ca="1" si="496"/>
        <v>0</v>
      </c>
      <c r="U742" s="542">
        <f t="shared" ca="1" si="493"/>
        <v>0</v>
      </c>
      <c r="V742" s="542">
        <f t="shared" ca="1" si="497"/>
        <v>0</v>
      </c>
      <c r="X742" s="560">
        <f t="shared" ca="1" si="498"/>
        <v>0</v>
      </c>
      <c r="Y742" s="560">
        <f t="shared" ca="1" si="499"/>
        <v>0</v>
      </c>
      <c r="Z742" s="560">
        <f t="shared" ca="1" si="500"/>
        <v>0</v>
      </c>
      <c r="AA742" s="560">
        <f t="shared" ca="1" si="501"/>
        <v>0</v>
      </c>
      <c r="AB742" s="560">
        <f t="shared" ca="1" si="502"/>
        <v>0</v>
      </c>
      <c r="AC742" s="560">
        <f t="shared" ca="1" si="503"/>
        <v>0</v>
      </c>
      <c r="AD742" s="560">
        <f t="shared" ca="1" si="504"/>
        <v>0</v>
      </c>
      <c r="AE742" s="560">
        <f t="shared" ca="1" si="505"/>
        <v>0</v>
      </c>
      <c r="AF742" s="560">
        <f t="shared" ca="1" si="506"/>
        <v>0</v>
      </c>
      <c r="AG742" s="560">
        <f t="shared" ca="1" si="507"/>
        <v>0</v>
      </c>
      <c r="AH742" s="560">
        <f t="shared" ca="1" si="508"/>
        <v>0</v>
      </c>
      <c r="AI742" s="560">
        <f t="shared" ca="1" si="509"/>
        <v>0</v>
      </c>
      <c r="AJ742" s="560">
        <f t="shared" ca="1" si="494"/>
        <v>0</v>
      </c>
    </row>
    <row r="743" spans="1:36" hidden="1" outlineLevel="1">
      <c r="A743" s="531" t="s">
        <v>1555</v>
      </c>
      <c r="B743" s="531">
        <v>920</v>
      </c>
      <c r="C743" s="530" t="str">
        <f t="shared" si="477"/>
        <v>Leases Building &amp; Land920</v>
      </c>
      <c r="D743" s="503">
        <v>0</v>
      </c>
      <c r="E743" s="564">
        <v>0</v>
      </c>
      <c r="F743" s="560">
        <v>0</v>
      </c>
      <c r="G743" s="560">
        <v>0</v>
      </c>
      <c r="H743" s="560">
        <v>0</v>
      </c>
      <c r="I743" s="560">
        <v>0</v>
      </c>
      <c r="J743" s="560">
        <v>0</v>
      </c>
      <c r="K743" s="560">
        <v>0</v>
      </c>
      <c r="L743" s="560">
        <v>0</v>
      </c>
      <c r="M743" s="560">
        <v>0</v>
      </c>
      <c r="N743" s="560">
        <v>0</v>
      </c>
      <c r="O743" s="560">
        <v>0</v>
      </c>
      <c r="P743" s="560">
        <v>0</v>
      </c>
      <c r="Q743" s="560">
        <v>0</v>
      </c>
      <c r="R743" s="560">
        <f t="shared" si="510"/>
        <v>0</v>
      </c>
      <c r="S743" s="1120">
        <f>ROUND(SUMIF('Input - Ratemaking Adjustments'!$G$6:$G$37,C743,'Input - Ratemaking Adjustments'!$C$6:$C$37),3)</f>
        <v>0</v>
      </c>
      <c r="T743" s="1120">
        <f t="shared" ca="1" si="496"/>
        <v>0</v>
      </c>
      <c r="U743" s="542">
        <f t="shared" ca="1" si="493"/>
        <v>0</v>
      </c>
      <c r="V743" s="542">
        <f t="shared" ca="1" si="497"/>
        <v>0</v>
      </c>
      <c r="X743" s="560">
        <f t="shared" ca="1" si="498"/>
        <v>0</v>
      </c>
      <c r="Y743" s="560">
        <f t="shared" ca="1" si="499"/>
        <v>0</v>
      </c>
      <c r="Z743" s="560">
        <f t="shared" ca="1" si="500"/>
        <v>0</v>
      </c>
      <c r="AA743" s="560">
        <f t="shared" ca="1" si="501"/>
        <v>0</v>
      </c>
      <c r="AB743" s="560">
        <f t="shared" ca="1" si="502"/>
        <v>0</v>
      </c>
      <c r="AC743" s="560">
        <f t="shared" ca="1" si="503"/>
        <v>0</v>
      </c>
      <c r="AD743" s="560">
        <f t="shared" ca="1" si="504"/>
        <v>0</v>
      </c>
      <c r="AE743" s="560">
        <f t="shared" ca="1" si="505"/>
        <v>0</v>
      </c>
      <c r="AF743" s="560">
        <f t="shared" ca="1" si="506"/>
        <v>0</v>
      </c>
      <c r="AG743" s="560">
        <f t="shared" ca="1" si="507"/>
        <v>0</v>
      </c>
      <c r="AH743" s="560">
        <f t="shared" ca="1" si="508"/>
        <v>0</v>
      </c>
      <c r="AI743" s="560">
        <f t="shared" ca="1" si="509"/>
        <v>0</v>
      </c>
      <c r="AJ743" s="560">
        <f t="shared" ca="1" si="494"/>
        <v>0</v>
      </c>
    </row>
    <row r="744" spans="1:36" hidden="1" outlineLevel="1">
      <c r="A744" s="531" t="s">
        <v>1555</v>
      </c>
      <c r="B744" s="531">
        <v>921</v>
      </c>
      <c r="C744" s="530" t="str">
        <f t="shared" si="477"/>
        <v>Leases Building &amp; Land921</v>
      </c>
      <c r="D744" s="503">
        <v>0</v>
      </c>
      <c r="E744" s="564">
        <v>0</v>
      </c>
      <c r="F744" s="560">
        <v>0</v>
      </c>
      <c r="G744" s="560">
        <v>0</v>
      </c>
      <c r="H744" s="560">
        <v>0</v>
      </c>
      <c r="I744" s="560">
        <v>0</v>
      </c>
      <c r="J744" s="560">
        <v>0</v>
      </c>
      <c r="K744" s="560">
        <v>0</v>
      </c>
      <c r="L744" s="560">
        <v>0</v>
      </c>
      <c r="M744" s="560">
        <v>0</v>
      </c>
      <c r="N744" s="560">
        <v>0</v>
      </c>
      <c r="O744" s="560">
        <v>0</v>
      </c>
      <c r="P744" s="560">
        <v>0</v>
      </c>
      <c r="Q744" s="560">
        <v>0</v>
      </c>
      <c r="R744" s="560">
        <f t="shared" si="510"/>
        <v>0</v>
      </c>
      <c r="S744" s="1120">
        <f>ROUND(SUMIF('Input - Ratemaking Adjustments'!$G$6:$G$37,C744,'Input - Ratemaking Adjustments'!$C$6:$C$37),3)</f>
        <v>0</v>
      </c>
      <c r="T744" s="1120">
        <f t="shared" ca="1" si="496"/>
        <v>0</v>
      </c>
      <c r="U744" s="542">
        <f t="shared" ca="1" si="493"/>
        <v>0</v>
      </c>
      <c r="V744" s="542">
        <f t="shared" ca="1" si="497"/>
        <v>0</v>
      </c>
      <c r="X744" s="560">
        <f t="shared" ca="1" si="498"/>
        <v>0</v>
      </c>
      <c r="Y744" s="560">
        <f t="shared" ca="1" si="499"/>
        <v>0</v>
      </c>
      <c r="Z744" s="560">
        <f t="shared" ca="1" si="500"/>
        <v>0</v>
      </c>
      <c r="AA744" s="560">
        <f t="shared" ca="1" si="501"/>
        <v>0</v>
      </c>
      <c r="AB744" s="560">
        <f t="shared" ca="1" si="502"/>
        <v>0</v>
      </c>
      <c r="AC744" s="560">
        <f t="shared" ca="1" si="503"/>
        <v>0</v>
      </c>
      <c r="AD744" s="560">
        <f t="shared" ca="1" si="504"/>
        <v>0</v>
      </c>
      <c r="AE744" s="560">
        <f t="shared" ca="1" si="505"/>
        <v>0</v>
      </c>
      <c r="AF744" s="560">
        <f t="shared" ca="1" si="506"/>
        <v>0</v>
      </c>
      <c r="AG744" s="560">
        <f t="shared" ca="1" si="507"/>
        <v>0</v>
      </c>
      <c r="AH744" s="560">
        <f t="shared" ca="1" si="508"/>
        <v>0</v>
      </c>
      <c r="AI744" s="560">
        <f t="shared" ca="1" si="509"/>
        <v>0</v>
      </c>
      <c r="AJ744" s="560">
        <f t="shared" ca="1" si="494"/>
        <v>0</v>
      </c>
    </row>
    <row r="745" spans="1:36" hidden="1" outlineLevel="1">
      <c r="A745" s="531" t="s">
        <v>1555</v>
      </c>
      <c r="B745" s="531">
        <v>923</v>
      </c>
      <c r="C745" s="530" t="str">
        <f t="shared" si="477"/>
        <v>Leases Building &amp; Land923</v>
      </c>
      <c r="D745" s="503">
        <v>2112.42</v>
      </c>
      <c r="E745" s="564">
        <v>0.12092413004315652</v>
      </c>
      <c r="F745" s="560">
        <v>35.96</v>
      </c>
      <c r="G745" s="560">
        <v>473.73</v>
      </c>
      <c r="H745" s="560">
        <v>182.07</v>
      </c>
      <c r="I745" s="560">
        <v>184.28</v>
      </c>
      <c r="J745" s="560">
        <v>184.28</v>
      </c>
      <c r="K745" s="560">
        <v>-87.62</v>
      </c>
      <c r="L745" s="560">
        <v>184.28</v>
      </c>
      <c r="M745" s="560">
        <v>184.28</v>
      </c>
      <c r="N745" s="560">
        <v>184.28</v>
      </c>
      <c r="O745" s="560">
        <v>184.28</v>
      </c>
      <c r="P745" s="560">
        <v>184.28</v>
      </c>
      <c r="Q745" s="560">
        <v>439.72</v>
      </c>
      <c r="R745" s="560">
        <f t="shared" si="510"/>
        <v>2333.8199999999997</v>
      </c>
      <c r="S745" s="1120">
        <f>ROUND(SUMIF('Input - Ratemaking Adjustments'!$G$6:$G$37,C745,'Input - Ratemaking Adjustments'!$C$6:$C$37),3)</f>
        <v>0</v>
      </c>
      <c r="T745" s="1120">
        <f t="shared" ca="1" si="496"/>
        <v>0</v>
      </c>
      <c r="U745" s="542">
        <f t="shared" ca="1" si="493"/>
        <v>0</v>
      </c>
      <c r="V745" s="542">
        <f t="shared" ca="1" si="497"/>
        <v>2333.8199999999997</v>
      </c>
      <c r="X745" s="560">
        <f t="shared" ca="1" si="498"/>
        <v>35.954999999999998</v>
      </c>
      <c r="Y745" s="560">
        <f t="shared" ca="1" si="499"/>
        <v>473.72699999999998</v>
      </c>
      <c r="Z745" s="560">
        <f t="shared" ca="1" si="500"/>
        <v>182.06899999999999</v>
      </c>
      <c r="AA745" s="560">
        <f t="shared" ca="1" si="501"/>
        <v>184.28</v>
      </c>
      <c r="AB745" s="560">
        <f t="shared" ca="1" si="502"/>
        <v>184.28</v>
      </c>
      <c r="AC745" s="560">
        <f t="shared" ca="1" si="503"/>
        <v>-87.616</v>
      </c>
      <c r="AD745" s="560">
        <f t="shared" ca="1" si="504"/>
        <v>184.28</v>
      </c>
      <c r="AE745" s="560">
        <f t="shared" ca="1" si="505"/>
        <v>184.28</v>
      </c>
      <c r="AF745" s="560">
        <f t="shared" ca="1" si="506"/>
        <v>184.28</v>
      </c>
      <c r="AG745" s="560">
        <f t="shared" ca="1" si="507"/>
        <v>184.28</v>
      </c>
      <c r="AH745" s="560">
        <f t="shared" ca="1" si="508"/>
        <v>184.28</v>
      </c>
      <c r="AI745" s="560">
        <f t="shared" ca="1" si="509"/>
        <v>439.72199999999998</v>
      </c>
      <c r="AJ745" s="560">
        <f t="shared" ca="1" si="494"/>
        <v>2333.817</v>
      </c>
    </row>
    <row r="746" spans="1:36" hidden="1" outlineLevel="1">
      <c r="A746" s="531" t="s">
        <v>1555</v>
      </c>
      <c r="B746" s="531">
        <v>924</v>
      </c>
      <c r="C746" s="530" t="str">
        <f t="shared" si="477"/>
        <v>Leases Building &amp; Land924</v>
      </c>
      <c r="D746" s="503">
        <v>0</v>
      </c>
      <c r="E746" s="564">
        <v>0</v>
      </c>
      <c r="F746" s="560">
        <v>0</v>
      </c>
      <c r="G746" s="560">
        <v>0</v>
      </c>
      <c r="H746" s="560">
        <v>0</v>
      </c>
      <c r="I746" s="560">
        <v>0</v>
      </c>
      <c r="J746" s="560">
        <v>0</v>
      </c>
      <c r="K746" s="560">
        <v>0</v>
      </c>
      <c r="L746" s="560">
        <v>0</v>
      </c>
      <c r="M746" s="560">
        <v>0</v>
      </c>
      <c r="N746" s="560">
        <v>0</v>
      </c>
      <c r="O746" s="560">
        <v>0</v>
      </c>
      <c r="P746" s="560">
        <v>0</v>
      </c>
      <c r="Q746" s="560">
        <v>0</v>
      </c>
      <c r="R746" s="560">
        <f t="shared" si="510"/>
        <v>0</v>
      </c>
      <c r="S746" s="1120">
        <f>ROUND(SUMIF('Input - Ratemaking Adjustments'!$G$6:$G$37,C746,'Input - Ratemaking Adjustments'!$C$6:$C$37),3)</f>
        <v>0</v>
      </c>
      <c r="T746" s="1120">
        <f t="shared" ca="1" si="496"/>
        <v>0</v>
      </c>
      <c r="U746" s="542">
        <f t="shared" ca="1" si="493"/>
        <v>0</v>
      </c>
      <c r="V746" s="542">
        <f t="shared" ca="1" si="497"/>
        <v>0</v>
      </c>
      <c r="X746" s="560">
        <f t="shared" ca="1" si="498"/>
        <v>0</v>
      </c>
      <c r="Y746" s="560">
        <f t="shared" ca="1" si="499"/>
        <v>0</v>
      </c>
      <c r="Z746" s="560">
        <f t="shared" ca="1" si="500"/>
        <v>0</v>
      </c>
      <c r="AA746" s="560">
        <f t="shared" ca="1" si="501"/>
        <v>0</v>
      </c>
      <c r="AB746" s="560">
        <f t="shared" ca="1" si="502"/>
        <v>0</v>
      </c>
      <c r="AC746" s="560">
        <f t="shared" ca="1" si="503"/>
        <v>0</v>
      </c>
      <c r="AD746" s="560">
        <f t="shared" ca="1" si="504"/>
        <v>0</v>
      </c>
      <c r="AE746" s="560">
        <f t="shared" ca="1" si="505"/>
        <v>0</v>
      </c>
      <c r="AF746" s="560">
        <f t="shared" ca="1" si="506"/>
        <v>0</v>
      </c>
      <c r="AG746" s="560">
        <f t="shared" ca="1" si="507"/>
        <v>0</v>
      </c>
      <c r="AH746" s="560">
        <f t="shared" ca="1" si="508"/>
        <v>0</v>
      </c>
      <c r="AI746" s="560">
        <f t="shared" ca="1" si="509"/>
        <v>0</v>
      </c>
      <c r="AJ746" s="560">
        <f t="shared" ca="1" si="494"/>
        <v>0</v>
      </c>
    </row>
    <row r="747" spans="1:36" hidden="1" outlineLevel="1">
      <c r="A747" s="531" t="s">
        <v>1555</v>
      </c>
      <c r="B747" s="531">
        <v>925</v>
      </c>
      <c r="C747" s="530" t="str">
        <f t="shared" si="477"/>
        <v>Leases Building &amp; Land925</v>
      </c>
      <c r="D747" s="503">
        <v>0</v>
      </c>
      <c r="E747" s="564">
        <v>0</v>
      </c>
      <c r="F747" s="560">
        <v>0</v>
      </c>
      <c r="G747" s="560">
        <v>0</v>
      </c>
      <c r="H747" s="560">
        <v>0</v>
      </c>
      <c r="I747" s="560">
        <v>0</v>
      </c>
      <c r="J747" s="560">
        <v>0</v>
      </c>
      <c r="K747" s="560">
        <v>0</v>
      </c>
      <c r="L747" s="560">
        <v>0</v>
      </c>
      <c r="M747" s="560">
        <v>0</v>
      </c>
      <c r="N747" s="560">
        <v>0</v>
      </c>
      <c r="O747" s="560">
        <v>0</v>
      </c>
      <c r="P747" s="560">
        <v>0</v>
      </c>
      <c r="Q747" s="560">
        <v>0</v>
      </c>
      <c r="R747" s="560">
        <f t="shared" si="510"/>
        <v>0</v>
      </c>
      <c r="S747" s="1120">
        <f>ROUND(SUMIF('Input - Ratemaking Adjustments'!$G$6:$G$37,C747,'Input - Ratemaking Adjustments'!$C$6:$C$37),3)</f>
        <v>0</v>
      </c>
      <c r="T747" s="1120">
        <f t="shared" ca="1" si="496"/>
        <v>0</v>
      </c>
      <c r="U747" s="542">
        <f t="shared" ca="1" si="493"/>
        <v>0</v>
      </c>
      <c r="V747" s="542">
        <f t="shared" ca="1" si="497"/>
        <v>0</v>
      </c>
      <c r="X747" s="560">
        <f t="shared" ca="1" si="498"/>
        <v>0</v>
      </c>
      <c r="Y747" s="560">
        <f t="shared" ca="1" si="499"/>
        <v>0</v>
      </c>
      <c r="Z747" s="560">
        <f t="shared" ca="1" si="500"/>
        <v>0</v>
      </c>
      <c r="AA747" s="560">
        <f t="shared" ca="1" si="501"/>
        <v>0</v>
      </c>
      <c r="AB747" s="560">
        <f t="shared" ca="1" si="502"/>
        <v>0</v>
      </c>
      <c r="AC747" s="560">
        <f t="shared" ca="1" si="503"/>
        <v>0</v>
      </c>
      <c r="AD747" s="560">
        <f t="shared" ca="1" si="504"/>
        <v>0</v>
      </c>
      <c r="AE747" s="560">
        <f t="shared" ca="1" si="505"/>
        <v>0</v>
      </c>
      <c r="AF747" s="560">
        <f t="shared" ca="1" si="506"/>
        <v>0</v>
      </c>
      <c r="AG747" s="560">
        <f t="shared" ca="1" si="507"/>
        <v>0</v>
      </c>
      <c r="AH747" s="560">
        <f t="shared" ca="1" si="508"/>
        <v>0</v>
      </c>
      <c r="AI747" s="560">
        <f t="shared" ca="1" si="509"/>
        <v>0</v>
      </c>
      <c r="AJ747" s="560">
        <f t="shared" ca="1" si="494"/>
        <v>0</v>
      </c>
    </row>
    <row r="748" spans="1:36" hidden="1" outlineLevel="1">
      <c r="A748" s="531" t="s">
        <v>1555</v>
      </c>
      <c r="B748" s="531">
        <v>926</v>
      </c>
      <c r="C748" s="530" t="str">
        <f t="shared" si="477"/>
        <v>Leases Building &amp; Land926</v>
      </c>
      <c r="D748" s="503">
        <v>0</v>
      </c>
      <c r="E748" s="564">
        <v>0</v>
      </c>
      <c r="F748" s="560">
        <v>0</v>
      </c>
      <c r="G748" s="560">
        <v>0</v>
      </c>
      <c r="H748" s="560">
        <v>0</v>
      </c>
      <c r="I748" s="560">
        <v>0</v>
      </c>
      <c r="J748" s="560">
        <v>0</v>
      </c>
      <c r="K748" s="560">
        <v>0</v>
      </c>
      <c r="L748" s="560">
        <v>0</v>
      </c>
      <c r="M748" s="560">
        <v>0</v>
      </c>
      <c r="N748" s="560">
        <v>0</v>
      </c>
      <c r="O748" s="560">
        <v>0</v>
      </c>
      <c r="P748" s="560">
        <v>0</v>
      </c>
      <c r="Q748" s="560">
        <v>0</v>
      </c>
      <c r="R748" s="560">
        <f t="shared" si="510"/>
        <v>0</v>
      </c>
      <c r="S748" s="1120">
        <f>ROUND(SUMIF('Input - Ratemaking Adjustments'!$G$6:$G$37,C748,'Input - Ratemaking Adjustments'!$C$6:$C$37),3)</f>
        <v>0</v>
      </c>
      <c r="T748" s="1120">
        <f t="shared" ca="1" si="496"/>
        <v>0</v>
      </c>
      <c r="U748" s="542">
        <f t="shared" ca="1" si="493"/>
        <v>0</v>
      </c>
      <c r="V748" s="542">
        <f t="shared" ca="1" si="497"/>
        <v>0</v>
      </c>
      <c r="X748" s="560">
        <f t="shared" ca="1" si="498"/>
        <v>0</v>
      </c>
      <c r="Y748" s="560">
        <f t="shared" ca="1" si="499"/>
        <v>0</v>
      </c>
      <c r="Z748" s="560">
        <f t="shared" ca="1" si="500"/>
        <v>0</v>
      </c>
      <c r="AA748" s="560">
        <f t="shared" ca="1" si="501"/>
        <v>0</v>
      </c>
      <c r="AB748" s="560">
        <f t="shared" ca="1" si="502"/>
        <v>0</v>
      </c>
      <c r="AC748" s="560">
        <f t="shared" ca="1" si="503"/>
        <v>0</v>
      </c>
      <c r="AD748" s="560">
        <f t="shared" ca="1" si="504"/>
        <v>0</v>
      </c>
      <c r="AE748" s="560">
        <f t="shared" ca="1" si="505"/>
        <v>0</v>
      </c>
      <c r="AF748" s="560">
        <f t="shared" ca="1" si="506"/>
        <v>0</v>
      </c>
      <c r="AG748" s="560">
        <f t="shared" ca="1" si="507"/>
        <v>0</v>
      </c>
      <c r="AH748" s="560">
        <f t="shared" ca="1" si="508"/>
        <v>0</v>
      </c>
      <c r="AI748" s="560">
        <f t="shared" ca="1" si="509"/>
        <v>0</v>
      </c>
      <c r="AJ748" s="560">
        <f t="shared" ca="1" si="494"/>
        <v>0</v>
      </c>
    </row>
    <row r="749" spans="1:36" hidden="1" outlineLevel="1">
      <c r="A749" s="531" t="s">
        <v>1555</v>
      </c>
      <c r="B749" s="531">
        <v>928</v>
      </c>
      <c r="C749" s="530" t="str">
        <f t="shared" si="477"/>
        <v>Leases Building &amp; Land928</v>
      </c>
      <c r="D749" s="503">
        <v>0</v>
      </c>
      <c r="E749" s="564">
        <v>0</v>
      </c>
      <c r="F749" s="560">
        <v>0</v>
      </c>
      <c r="G749" s="560">
        <v>0</v>
      </c>
      <c r="H749" s="560">
        <v>0</v>
      </c>
      <c r="I749" s="560">
        <v>0</v>
      </c>
      <c r="J749" s="560">
        <v>0</v>
      </c>
      <c r="K749" s="560">
        <v>0</v>
      </c>
      <c r="L749" s="560">
        <v>0</v>
      </c>
      <c r="M749" s="560">
        <v>0</v>
      </c>
      <c r="N749" s="560">
        <v>0</v>
      </c>
      <c r="O749" s="560">
        <v>0</v>
      </c>
      <c r="P749" s="560">
        <v>0</v>
      </c>
      <c r="Q749" s="560">
        <v>0</v>
      </c>
      <c r="R749" s="560">
        <f t="shared" si="510"/>
        <v>0</v>
      </c>
      <c r="S749" s="1120">
        <f>ROUND(SUMIF('Input - Ratemaking Adjustments'!$G$6:$G$37,C749,'Input - Ratemaking Adjustments'!$C$6:$C$37),3)</f>
        <v>0</v>
      </c>
      <c r="T749" s="1120">
        <f t="shared" ca="1" si="496"/>
        <v>0</v>
      </c>
      <c r="U749" s="542">
        <f t="shared" ca="1" si="493"/>
        <v>0</v>
      </c>
      <c r="V749" s="542">
        <f t="shared" ca="1" si="497"/>
        <v>0</v>
      </c>
      <c r="X749" s="560">
        <f t="shared" ca="1" si="498"/>
        <v>0</v>
      </c>
      <c r="Y749" s="560">
        <f t="shared" ca="1" si="499"/>
        <v>0</v>
      </c>
      <c r="Z749" s="560">
        <f t="shared" ca="1" si="500"/>
        <v>0</v>
      </c>
      <c r="AA749" s="560">
        <f t="shared" ca="1" si="501"/>
        <v>0</v>
      </c>
      <c r="AB749" s="560">
        <f t="shared" ca="1" si="502"/>
        <v>0</v>
      </c>
      <c r="AC749" s="560">
        <f t="shared" ca="1" si="503"/>
        <v>0</v>
      </c>
      <c r="AD749" s="560">
        <f t="shared" ca="1" si="504"/>
        <v>0</v>
      </c>
      <c r="AE749" s="560">
        <f t="shared" ca="1" si="505"/>
        <v>0</v>
      </c>
      <c r="AF749" s="560">
        <f t="shared" ca="1" si="506"/>
        <v>0</v>
      </c>
      <c r="AG749" s="560">
        <f t="shared" ca="1" si="507"/>
        <v>0</v>
      </c>
      <c r="AH749" s="560">
        <f t="shared" ca="1" si="508"/>
        <v>0</v>
      </c>
      <c r="AI749" s="560">
        <f t="shared" ca="1" si="509"/>
        <v>0</v>
      </c>
      <c r="AJ749" s="560">
        <f t="shared" ca="1" si="494"/>
        <v>0</v>
      </c>
    </row>
    <row r="750" spans="1:36" hidden="1" outlineLevel="1">
      <c r="A750" s="531" t="s">
        <v>1555</v>
      </c>
      <c r="B750" s="531">
        <v>930.1</v>
      </c>
      <c r="C750" s="530" t="str">
        <f t="shared" si="477"/>
        <v>Leases Building &amp; Land930.1</v>
      </c>
      <c r="D750" s="503">
        <v>0</v>
      </c>
      <c r="E750" s="564">
        <v>0</v>
      </c>
      <c r="F750" s="560">
        <v>0</v>
      </c>
      <c r="G750" s="560">
        <v>0</v>
      </c>
      <c r="H750" s="560">
        <v>0</v>
      </c>
      <c r="I750" s="560">
        <v>0</v>
      </c>
      <c r="J750" s="560">
        <v>0</v>
      </c>
      <c r="K750" s="560">
        <v>0</v>
      </c>
      <c r="L750" s="560">
        <v>0</v>
      </c>
      <c r="M750" s="560">
        <v>0</v>
      </c>
      <c r="N750" s="560">
        <v>0</v>
      </c>
      <c r="O750" s="560">
        <v>0</v>
      </c>
      <c r="P750" s="560">
        <v>0</v>
      </c>
      <c r="Q750" s="560">
        <v>0</v>
      </c>
      <c r="R750" s="560">
        <f t="shared" si="510"/>
        <v>0</v>
      </c>
      <c r="S750" s="1120">
        <f>ROUND(SUMIF('Input - Ratemaking Adjustments'!$G$6:$G$37,C750,'Input - Ratemaking Adjustments'!$C$6:$C$37),3)</f>
        <v>0</v>
      </c>
      <c r="T750" s="1120">
        <f t="shared" ca="1" si="496"/>
        <v>0</v>
      </c>
      <c r="U750" s="542">
        <f t="shared" ca="1" si="493"/>
        <v>0</v>
      </c>
      <c r="V750" s="542">
        <f t="shared" ca="1" si="497"/>
        <v>0</v>
      </c>
      <c r="X750" s="560">
        <f t="shared" ca="1" si="498"/>
        <v>0</v>
      </c>
      <c r="Y750" s="560">
        <f t="shared" ca="1" si="499"/>
        <v>0</v>
      </c>
      <c r="Z750" s="560">
        <f t="shared" ca="1" si="500"/>
        <v>0</v>
      </c>
      <c r="AA750" s="560">
        <f t="shared" ca="1" si="501"/>
        <v>0</v>
      </c>
      <c r="AB750" s="560">
        <f t="shared" ca="1" si="502"/>
        <v>0</v>
      </c>
      <c r="AC750" s="560">
        <f t="shared" ca="1" si="503"/>
        <v>0</v>
      </c>
      <c r="AD750" s="560">
        <f t="shared" ca="1" si="504"/>
        <v>0</v>
      </c>
      <c r="AE750" s="560">
        <f t="shared" ca="1" si="505"/>
        <v>0</v>
      </c>
      <c r="AF750" s="560">
        <f t="shared" ca="1" si="506"/>
        <v>0</v>
      </c>
      <c r="AG750" s="560">
        <f t="shared" ca="1" si="507"/>
        <v>0</v>
      </c>
      <c r="AH750" s="560">
        <f t="shared" ca="1" si="508"/>
        <v>0</v>
      </c>
      <c r="AI750" s="560">
        <f t="shared" ca="1" si="509"/>
        <v>0</v>
      </c>
      <c r="AJ750" s="560">
        <f t="shared" ca="1" si="494"/>
        <v>0</v>
      </c>
    </row>
    <row r="751" spans="1:36" hidden="1" outlineLevel="1">
      <c r="A751" s="531" t="s">
        <v>1555</v>
      </c>
      <c r="B751" s="531">
        <v>930.2</v>
      </c>
      <c r="C751" s="530" t="str">
        <f t="shared" si="477"/>
        <v>Leases Building &amp; Land930.2</v>
      </c>
      <c r="D751" s="503">
        <v>-81048</v>
      </c>
      <c r="E751" s="564">
        <v>-4.6395408544407593</v>
      </c>
      <c r="F751" s="560">
        <v>-1379.52</v>
      </c>
      <c r="G751" s="560">
        <v>-18175.73</v>
      </c>
      <c r="H751" s="560">
        <v>-6985.52</v>
      </c>
      <c r="I751" s="560">
        <v>-7070.38</v>
      </c>
      <c r="J751" s="560">
        <v>-7070.38</v>
      </c>
      <c r="K751" s="560">
        <v>3361.63</v>
      </c>
      <c r="L751" s="560">
        <v>-7070.38</v>
      </c>
      <c r="M751" s="560">
        <v>-7070.38</v>
      </c>
      <c r="N751" s="560">
        <v>-7070.38</v>
      </c>
      <c r="O751" s="560">
        <v>-7070.38</v>
      </c>
      <c r="P751" s="560">
        <v>-7070.38</v>
      </c>
      <c r="Q751" s="560">
        <v>-16871.04</v>
      </c>
      <c r="R751" s="560">
        <f t="shared" si="510"/>
        <v>-89542.84</v>
      </c>
      <c r="S751" s="1120">
        <f>ROUND(SUMIF('Input - Ratemaking Adjustments'!$G$6:$G$37,C751,'Input - Ratemaking Adjustments'!$C$6:$C$37),3)</f>
        <v>0</v>
      </c>
      <c r="T751" s="1120">
        <f t="shared" ca="1" si="496"/>
        <v>0</v>
      </c>
      <c r="U751" s="542">
        <f t="shared" ca="1" si="493"/>
        <v>0</v>
      </c>
      <c r="V751" s="542">
        <f t="shared" ca="1" si="497"/>
        <v>-89542.84</v>
      </c>
      <c r="X751" s="560">
        <f t="shared" ca="1" si="498"/>
        <v>-1379.521</v>
      </c>
      <c r="Y751" s="560">
        <f t="shared" ca="1" si="499"/>
        <v>-18175.722000000002</v>
      </c>
      <c r="Z751" s="560">
        <f t="shared" ca="1" si="500"/>
        <v>-6985.5230000000001</v>
      </c>
      <c r="AA751" s="560">
        <f t="shared" ca="1" si="501"/>
        <v>-7070.38</v>
      </c>
      <c r="AB751" s="560">
        <f t="shared" ca="1" si="502"/>
        <v>-7070.38</v>
      </c>
      <c r="AC751" s="560">
        <f t="shared" ca="1" si="503"/>
        <v>3361.625</v>
      </c>
      <c r="AD751" s="560">
        <f t="shared" ca="1" si="504"/>
        <v>-7070.38</v>
      </c>
      <c r="AE751" s="560">
        <f t="shared" ca="1" si="505"/>
        <v>-7070.38</v>
      </c>
      <c r="AF751" s="560">
        <f t="shared" ca="1" si="506"/>
        <v>-7070.38</v>
      </c>
      <c r="AG751" s="560">
        <f t="shared" ca="1" si="507"/>
        <v>-7070.38</v>
      </c>
      <c r="AH751" s="560">
        <f t="shared" ca="1" si="508"/>
        <v>-7070.38</v>
      </c>
      <c r="AI751" s="560">
        <f t="shared" ca="1" si="509"/>
        <v>-16871.037</v>
      </c>
      <c r="AJ751" s="560">
        <f t="shared" ca="1" si="494"/>
        <v>-89542.837999999989</v>
      </c>
    </row>
    <row r="752" spans="1:36" hidden="1" outlineLevel="1">
      <c r="A752" s="531" t="s">
        <v>1555</v>
      </c>
      <c r="B752" s="531">
        <v>931</v>
      </c>
      <c r="C752" s="530" t="str">
        <f t="shared" si="477"/>
        <v>Leases Building &amp; Land931</v>
      </c>
      <c r="D752" s="503">
        <v>98235.520000000004</v>
      </c>
      <c r="E752" s="564">
        <v>5.623429429439744</v>
      </c>
      <c r="F752" s="560">
        <v>1672.07</v>
      </c>
      <c r="G752" s="560">
        <v>22030.18</v>
      </c>
      <c r="H752" s="560">
        <v>8466.92</v>
      </c>
      <c r="I752" s="560">
        <v>8569.77</v>
      </c>
      <c r="J752" s="560">
        <v>8569.77</v>
      </c>
      <c r="K752" s="560">
        <v>-4074.51</v>
      </c>
      <c r="L752" s="560">
        <v>8569.77</v>
      </c>
      <c r="M752" s="560">
        <v>8569.77</v>
      </c>
      <c r="N752" s="560">
        <v>8569.77</v>
      </c>
      <c r="O752" s="560">
        <v>8569.77</v>
      </c>
      <c r="P752" s="560">
        <v>8569.77</v>
      </c>
      <c r="Q752" s="560">
        <v>20448.810000000001</v>
      </c>
      <c r="R752" s="560">
        <f t="shared" si="510"/>
        <v>108531.86000000002</v>
      </c>
      <c r="S752" s="1120">
        <f>ROUND(SUMIF('Input - Ratemaking Adjustments'!$G$6:$G$37,C752,'Input - Ratemaking Adjustments'!$C$6:$C$37),3)</f>
        <v>0</v>
      </c>
      <c r="T752" s="1120">
        <f t="shared" ca="1" si="496"/>
        <v>0</v>
      </c>
      <c r="U752" s="542">
        <f t="shared" ca="1" si="493"/>
        <v>0</v>
      </c>
      <c r="V752" s="542">
        <f t="shared" ca="1" si="497"/>
        <v>108531.86000000002</v>
      </c>
      <c r="X752" s="560">
        <f t="shared" ca="1" si="498"/>
        <v>1672.0709999999999</v>
      </c>
      <c r="Y752" s="560">
        <f t="shared" ca="1" si="499"/>
        <v>22030.18</v>
      </c>
      <c r="Z752" s="560">
        <f t="shared" ca="1" si="500"/>
        <v>8466.9169999999995</v>
      </c>
      <c r="AA752" s="560">
        <f t="shared" ca="1" si="501"/>
        <v>8569.77</v>
      </c>
      <c r="AB752" s="560">
        <f t="shared" ca="1" si="502"/>
        <v>8569.77</v>
      </c>
      <c r="AC752" s="560">
        <f t="shared" ca="1" si="503"/>
        <v>-4074.5120000000002</v>
      </c>
      <c r="AD752" s="560">
        <f t="shared" ca="1" si="504"/>
        <v>8569.77</v>
      </c>
      <c r="AE752" s="560">
        <f t="shared" ca="1" si="505"/>
        <v>8569.77</v>
      </c>
      <c r="AF752" s="560">
        <f t="shared" ca="1" si="506"/>
        <v>8569.77</v>
      </c>
      <c r="AG752" s="560">
        <f t="shared" ca="1" si="507"/>
        <v>8569.77</v>
      </c>
      <c r="AH752" s="560">
        <f t="shared" ca="1" si="508"/>
        <v>8569.77</v>
      </c>
      <c r="AI752" s="560">
        <f t="shared" ca="1" si="509"/>
        <v>20448.815999999999</v>
      </c>
      <c r="AJ752" s="560">
        <f t="shared" ca="1" si="494"/>
        <v>108531.86200000002</v>
      </c>
    </row>
    <row r="753" spans="1:37" hidden="1" outlineLevel="1">
      <c r="A753" s="531" t="s">
        <v>1555</v>
      </c>
      <c r="B753" s="531">
        <v>932</v>
      </c>
      <c r="C753" s="530" t="str">
        <f t="shared" si="477"/>
        <v>Leases Building &amp; Land932</v>
      </c>
      <c r="D753" s="503">
        <v>0</v>
      </c>
      <c r="E753" s="564">
        <v>0</v>
      </c>
      <c r="F753" s="560">
        <v>0</v>
      </c>
      <c r="G753" s="560">
        <v>0</v>
      </c>
      <c r="H753" s="560">
        <v>0</v>
      </c>
      <c r="I753" s="560">
        <v>0</v>
      </c>
      <c r="J753" s="560">
        <v>0</v>
      </c>
      <c r="K753" s="560">
        <v>0</v>
      </c>
      <c r="L753" s="560">
        <v>0</v>
      </c>
      <c r="M753" s="560">
        <v>0</v>
      </c>
      <c r="N753" s="560">
        <v>0</v>
      </c>
      <c r="O753" s="560">
        <v>0</v>
      </c>
      <c r="P753" s="560">
        <v>0</v>
      </c>
      <c r="Q753" s="560">
        <v>0</v>
      </c>
      <c r="R753" s="560">
        <f t="shared" si="510"/>
        <v>0</v>
      </c>
      <c r="S753" s="1120">
        <f>ROUND(SUMIF('Input - Ratemaking Adjustments'!$G$6:$G$37,C753,'Input - Ratemaking Adjustments'!$C$6:$C$37),3)</f>
        <v>0</v>
      </c>
      <c r="T753" s="1120">
        <f t="shared" ca="1" si="496"/>
        <v>0</v>
      </c>
      <c r="U753" s="542">
        <f t="shared" ca="1" si="493"/>
        <v>0</v>
      </c>
      <c r="V753" s="542">
        <f t="shared" ca="1" si="497"/>
        <v>0</v>
      </c>
      <c r="X753" s="560">
        <f t="shared" ca="1" si="498"/>
        <v>0</v>
      </c>
      <c r="Y753" s="560">
        <f t="shared" ca="1" si="499"/>
        <v>0</v>
      </c>
      <c r="Z753" s="560">
        <f t="shared" ca="1" si="500"/>
        <v>0</v>
      </c>
      <c r="AA753" s="560">
        <f t="shared" ca="1" si="501"/>
        <v>0</v>
      </c>
      <c r="AB753" s="560">
        <f t="shared" ca="1" si="502"/>
        <v>0</v>
      </c>
      <c r="AC753" s="560">
        <f t="shared" ca="1" si="503"/>
        <v>0</v>
      </c>
      <c r="AD753" s="560">
        <f t="shared" ca="1" si="504"/>
        <v>0</v>
      </c>
      <c r="AE753" s="560">
        <f t="shared" ca="1" si="505"/>
        <v>0</v>
      </c>
      <c r="AF753" s="560">
        <f t="shared" ca="1" si="506"/>
        <v>0</v>
      </c>
      <c r="AG753" s="560">
        <f t="shared" ca="1" si="507"/>
        <v>0</v>
      </c>
      <c r="AH753" s="560">
        <f t="shared" ca="1" si="508"/>
        <v>0</v>
      </c>
      <c r="AI753" s="560">
        <f t="shared" ca="1" si="509"/>
        <v>0</v>
      </c>
      <c r="AJ753" s="560">
        <f t="shared" ca="1" si="494"/>
        <v>0</v>
      </c>
    </row>
    <row r="754" spans="1:37" hidden="1" outlineLevel="1">
      <c r="A754" s="531" t="s">
        <v>1555</v>
      </c>
      <c r="B754" s="531">
        <v>935</v>
      </c>
      <c r="C754" s="530" t="str">
        <f t="shared" si="477"/>
        <v>Leases Building &amp; Land935</v>
      </c>
      <c r="D754" s="504">
        <v>0</v>
      </c>
      <c r="E754" s="564">
        <v>0</v>
      </c>
      <c r="F754" s="560">
        <v>0</v>
      </c>
      <c r="G754" s="560">
        <v>0</v>
      </c>
      <c r="H754" s="560">
        <v>0</v>
      </c>
      <c r="I754" s="560">
        <v>0</v>
      </c>
      <c r="J754" s="560">
        <v>0</v>
      </c>
      <c r="K754" s="560">
        <v>0</v>
      </c>
      <c r="L754" s="560">
        <v>0</v>
      </c>
      <c r="M754" s="560">
        <v>0</v>
      </c>
      <c r="N754" s="560">
        <v>0</v>
      </c>
      <c r="O754" s="560">
        <v>0</v>
      </c>
      <c r="P754" s="560">
        <v>0</v>
      </c>
      <c r="Q754" s="560">
        <v>0</v>
      </c>
      <c r="R754" s="560">
        <f t="shared" si="510"/>
        <v>0</v>
      </c>
      <c r="S754" s="1120">
        <f>ROUND(SUMIF('Input - Ratemaking Adjustments'!$G$6:$G$37,C754,'Input - Ratemaking Adjustments'!$C$6:$C$37),3)</f>
        <v>0</v>
      </c>
      <c r="T754" s="1120">
        <f t="shared" ca="1" si="496"/>
        <v>0</v>
      </c>
      <c r="U754" s="542">
        <f t="shared" ca="1" si="493"/>
        <v>0</v>
      </c>
      <c r="V754" s="542">
        <f t="shared" ca="1" si="497"/>
        <v>0</v>
      </c>
      <c r="X754" s="560">
        <f t="shared" ca="1" si="498"/>
        <v>0</v>
      </c>
      <c r="Y754" s="560">
        <f t="shared" ca="1" si="499"/>
        <v>0</v>
      </c>
      <c r="Z754" s="560">
        <f t="shared" ca="1" si="500"/>
        <v>0</v>
      </c>
      <c r="AA754" s="560">
        <f t="shared" ca="1" si="501"/>
        <v>0</v>
      </c>
      <c r="AB754" s="560">
        <f t="shared" ca="1" si="502"/>
        <v>0</v>
      </c>
      <c r="AC754" s="560">
        <f t="shared" ca="1" si="503"/>
        <v>0</v>
      </c>
      <c r="AD754" s="560">
        <f t="shared" ca="1" si="504"/>
        <v>0</v>
      </c>
      <c r="AE754" s="560">
        <f t="shared" ca="1" si="505"/>
        <v>0</v>
      </c>
      <c r="AF754" s="560">
        <f t="shared" ca="1" si="506"/>
        <v>0</v>
      </c>
      <c r="AG754" s="560">
        <f t="shared" ca="1" si="507"/>
        <v>0</v>
      </c>
      <c r="AH754" s="560">
        <f t="shared" ca="1" si="508"/>
        <v>0</v>
      </c>
      <c r="AI754" s="560">
        <f t="shared" ca="1" si="509"/>
        <v>0</v>
      </c>
      <c r="AJ754" s="560">
        <f t="shared" ca="1" si="494"/>
        <v>0</v>
      </c>
    </row>
    <row r="755" spans="1:37" s="545" customFormat="1" collapsed="1">
      <c r="A755" s="544" t="s">
        <v>1555</v>
      </c>
      <c r="B755" s="551"/>
      <c r="C755" s="545" t="s">
        <v>2297</v>
      </c>
      <c r="D755" s="505">
        <v>17468.97</v>
      </c>
      <c r="E755" s="494">
        <v>1.0000000000000009</v>
      </c>
      <c r="F755" s="549">
        <v>297.33999999999997</v>
      </c>
      <c r="G755" s="549">
        <v>3917.57</v>
      </c>
      <c r="H755" s="549">
        <v>1505.65</v>
      </c>
      <c r="I755" s="549">
        <v>1523.94</v>
      </c>
      <c r="J755" s="549">
        <v>1523.94</v>
      </c>
      <c r="K755" s="549">
        <v>-724.56</v>
      </c>
      <c r="L755" s="549">
        <v>1523.94</v>
      </c>
      <c r="M755" s="549">
        <v>1523.94</v>
      </c>
      <c r="N755" s="549">
        <v>1523.94</v>
      </c>
      <c r="O755" s="549">
        <v>1523.94</v>
      </c>
      <c r="P755" s="549">
        <v>1523.94</v>
      </c>
      <c r="Q755" s="549">
        <v>3636.36</v>
      </c>
      <c r="R755" s="546">
        <f>SUM(R706:R754)</f>
        <v>19299.940000000017</v>
      </c>
      <c r="S755" s="1119">
        <f>SUM(S706:S754)</f>
        <v>0</v>
      </c>
      <c r="T755" s="547">
        <f ca="1">SUMIF('Input - Ratemaking Adjustments'!$G$6:$G$38,'Input - O&amp;M CE to FERC'!A755&amp;"allocate",'Input - Ratemaking Adjustments'!$C$6:$C$37)</f>
        <v>0</v>
      </c>
      <c r="U755" s="548">
        <f ca="1">SUM(U706:U754)</f>
        <v>0</v>
      </c>
      <c r="V755" s="548">
        <f ca="1">SUM(V706:V754)</f>
        <v>19299.940000000017</v>
      </c>
      <c r="X755" s="549">
        <f ca="1">SUM(X706:X754)</f>
        <v>297.33999999999992</v>
      </c>
      <c r="Y755" s="549">
        <f t="shared" ref="Y755:AJ755" ca="1" si="511">SUM(Y706:Y754)</f>
        <v>3917.5699999999997</v>
      </c>
      <c r="Z755" s="549">
        <f t="shared" ca="1" si="511"/>
        <v>1505.6499999999996</v>
      </c>
      <c r="AA755" s="549">
        <f t="shared" ca="1" si="511"/>
        <v>1523.9400000000005</v>
      </c>
      <c r="AB755" s="549">
        <f t="shared" ca="1" si="511"/>
        <v>1523.9400000000005</v>
      </c>
      <c r="AC755" s="549">
        <f t="shared" ca="1" si="511"/>
        <v>-724.5590000000002</v>
      </c>
      <c r="AD755" s="549">
        <f t="shared" ca="1" si="511"/>
        <v>1523.9400000000005</v>
      </c>
      <c r="AE755" s="549">
        <f t="shared" ca="1" si="511"/>
        <v>1523.9400000000005</v>
      </c>
      <c r="AF755" s="549">
        <f t="shared" ca="1" si="511"/>
        <v>1523.9400000000005</v>
      </c>
      <c r="AG755" s="549">
        <f t="shared" ca="1" si="511"/>
        <v>1523.9400000000005</v>
      </c>
      <c r="AH755" s="549">
        <f t="shared" ca="1" si="511"/>
        <v>1523.9400000000005</v>
      </c>
      <c r="AI755" s="549">
        <f t="shared" ca="1" si="511"/>
        <v>3636.3599999999969</v>
      </c>
      <c r="AJ755" s="550">
        <f t="shared" ca="1" si="511"/>
        <v>19299.941000000035</v>
      </c>
      <c r="AK755" s="542"/>
    </row>
    <row r="756" spans="1:37" hidden="1" outlineLevel="1">
      <c r="A756" s="531" t="s">
        <v>1556</v>
      </c>
      <c r="B756" s="531">
        <v>801</v>
      </c>
      <c r="C756" s="530" t="str">
        <f t="shared" ref="C756:C804" si="512">A756&amp;B756</f>
        <v>Leases Other801</v>
      </c>
      <c r="D756" s="503">
        <v>0</v>
      </c>
      <c r="E756" s="564">
        <v>0</v>
      </c>
      <c r="F756" s="560">
        <v>0</v>
      </c>
      <c r="G756" s="560">
        <v>0</v>
      </c>
      <c r="H756" s="560">
        <v>0</v>
      </c>
      <c r="I756" s="560">
        <v>0</v>
      </c>
      <c r="J756" s="560">
        <v>0</v>
      </c>
      <c r="K756" s="560">
        <v>0</v>
      </c>
      <c r="L756" s="560">
        <v>0</v>
      </c>
      <c r="M756" s="560">
        <v>0</v>
      </c>
      <c r="N756" s="560">
        <v>0</v>
      </c>
      <c r="O756" s="560">
        <v>0</v>
      </c>
      <c r="P756" s="560">
        <v>0</v>
      </c>
      <c r="Q756" s="560">
        <v>0</v>
      </c>
      <c r="R756" s="560">
        <f>SUM(F756:Q756)</f>
        <v>0</v>
      </c>
      <c r="S756" s="1120">
        <f>ROUND(SUMIF('Input - Ratemaking Adjustments'!$G$6:$G$37,C756,'Input - Ratemaking Adjustments'!$C$6:$C$37),3)</f>
        <v>0</v>
      </c>
      <c r="T756" s="1120">
        <f t="shared" ref="T756:T787" ca="1" si="513">ROUND($T$805*E756,3)</f>
        <v>0</v>
      </c>
      <c r="U756" s="542">
        <f ca="1">+S756+T756</f>
        <v>0</v>
      </c>
      <c r="V756" s="542">
        <f t="shared" ref="V756:V787" ca="1" si="514">+R756+U756</f>
        <v>0</v>
      </c>
      <c r="X756" s="560">
        <f t="shared" ref="X756:X787" ca="1" si="515">ROUND($V756*(F$805/$R$805),3)</f>
        <v>0</v>
      </c>
      <c r="Y756" s="560">
        <f t="shared" ref="Y756:Y787" ca="1" si="516">ROUND($V756*(G$805/$R$805),3)</f>
        <v>0</v>
      </c>
      <c r="Z756" s="560">
        <f t="shared" ref="Z756:Z787" ca="1" si="517">ROUND($V756*(H$805/$R$805),3)</f>
        <v>0</v>
      </c>
      <c r="AA756" s="560">
        <f t="shared" ref="AA756:AA787" ca="1" si="518">ROUND($V756*(I$805/$R$805),3)</f>
        <v>0</v>
      </c>
      <c r="AB756" s="560">
        <f t="shared" ref="AB756:AB787" ca="1" si="519">ROUND($V756*(J$805/$R$805),3)</f>
        <v>0</v>
      </c>
      <c r="AC756" s="560">
        <f t="shared" ref="AC756:AC787" ca="1" si="520">ROUND($V756*(K$805/$R$805),3)</f>
        <v>0</v>
      </c>
      <c r="AD756" s="560">
        <f t="shared" ref="AD756:AD787" ca="1" si="521">ROUND($V756*(L$805/$R$805),3)</f>
        <v>0</v>
      </c>
      <c r="AE756" s="560">
        <f t="shared" ref="AE756:AE787" ca="1" si="522">ROUND($V756*(M$805/$R$805),3)</f>
        <v>0</v>
      </c>
      <c r="AF756" s="560">
        <f t="shared" ref="AF756:AF787" ca="1" si="523">ROUND($V756*(N$805/$R$805),3)</f>
        <v>0</v>
      </c>
      <c r="AG756" s="560">
        <f t="shared" ref="AG756:AG787" ca="1" si="524">ROUND($V756*(O$805/$R$805),3)</f>
        <v>0</v>
      </c>
      <c r="AH756" s="560">
        <f t="shared" ref="AH756:AH787" ca="1" si="525">ROUND($V756*(P$805/$R$805),3)</f>
        <v>0</v>
      </c>
      <c r="AI756" s="560">
        <f t="shared" ref="AI756:AI787" ca="1" si="526">ROUND($V756*(Q$805/$R$805),3)</f>
        <v>0</v>
      </c>
      <c r="AJ756" s="560">
        <f ca="1">SUM(X756:AI756)</f>
        <v>0</v>
      </c>
    </row>
    <row r="757" spans="1:37" hidden="1" outlineLevel="1">
      <c r="A757" s="531" t="s">
        <v>1556</v>
      </c>
      <c r="B757" s="531">
        <v>803</v>
      </c>
      <c r="C757" s="530" t="str">
        <f t="shared" si="512"/>
        <v>Leases Other803</v>
      </c>
      <c r="D757" s="503">
        <v>0</v>
      </c>
      <c r="E757" s="564">
        <v>0</v>
      </c>
      <c r="F757" s="560">
        <v>0</v>
      </c>
      <c r="G757" s="560">
        <v>0</v>
      </c>
      <c r="H757" s="560">
        <v>0</v>
      </c>
      <c r="I757" s="560">
        <v>0</v>
      </c>
      <c r="J757" s="560">
        <v>0</v>
      </c>
      <c r="K757" s="560">
        <v>0</v>
      </c>
      <c r="L757" s="560">
        <v>0</v>
      </c>
      <c r="M757" s="560">
        <v>0</v>
      </c>
      <c r="N757" s="560">
        <v>0</v>
      </c>
      <c r="O757" s="560">
        <v>0</v>
      </c>
      <c r="P757" s="560">
        <v>0</v>
      </c>
      <c r="Q757" s="560">
        <v>0</v>
      </c>
      <c r="R757" s="560">
        <f t="shared" ref="R757:R787" si="527">SUM(F757:Q757)</f>
        <v>0</v>
      </c>
      <c r="S757" s="1120">
        <f>ROUND(SUMIF('Input - Ratemaking Adjustments'!$G$6:$G$37,C757,'Input - Ratemaking Adjustments'!$C$6:$C$37),3)</f>
        <v>0</v>
      </c>
      <c r="T757" s="1120">
        <f t="shared" ca="1" si="513"/>
        <v>0</v>
      </c>
      <c r="U757" s="542">
        <f t="shared" ref="U757:U804" ca="1" si="528">+S757+T757</f>
        <v>0</v>
      </c>
      <c r="V757" s="542">
        <f t="shared" ca="1" si="514"/>
        <v>0</v>
      </c>
      <c r="X757" s="560">
        <f t="shared" ca="1" si="515"/>
        <v>0</v>
      </c>
      <c r="Y757" s="560">
        <f t="shared" ca="1" si="516"/>
        <v>0</v>
      </c>
      <c r="Z757" s="560">
        <f t="shared" ca="1" si="517"/>
        <v>0</v>
      </c>
      <c r="AA757" s="560">
        <f t="shared" ca="1" si="518"/>
        <v>0</v>
      </c>
      <c r="AB757" s="560">
        <f t="shared" ca="1" si="519"/>
        <v>0</v>
      </c>
      <c r="AC757" s="560">
        <f t="shared" ca="1" si="520"/>
        <v>0</v>
      </c>
      <c r="AD757" s="560">
        <f t="shared" ca="1" si="521"/>
        <v>0</v>
      </c>
      <c r="AE757" s="560">
        <f t="shared" ca="1" si="522"/>
        <v>0</v>
      </c>
      <c r="AF757" s="560">
        <f t="shared" ca="1" si="523"/>
        <v>0</v>
      </c>
      <c r="AG757" s="560">
        <f t="shared" ca="1" si="524"/>
        <v>0</v>
      </c>
      <c r="AH757" s="560">
        <f t="shared" ca="1" si="525"/>
        <v>0</v>
      </c>
      <c r="AI757" s="560">
        <f t="shared" ca="1" si="526"/>
        <v>0</v>
      </c>
      <c r="AJ757" s="560">
        <f t="shared" ref="AJ757:AJ804" ca="1" si="529">SUM(X757:AI757)</f>
        <v>0</v>
      </c>
    </row>
    <row r="758" spans="1:37" hidden="1" outlineLevel="1">
      <c r="A758" s="531" t="s">
        <v>1556</v>
      </c>
      <c r="B758" s="531">
        <v>804</v>
      </c>
      <c r="C758" s="530" t="str">
        <f t="shared" si="512"/>
        <v>Leases Other804</v>
      </c>
      <c r="D758" s="503">
        <v>0</v>
      </c>
      <c r="E758" s="564">
        <v>0</v>
      </c>
      <c r="F758" s="560">
        <v>0</v>
      </c>
      <c r="G758" s="560">
        <v>0</v>
      </c>
      <c r="H758" s="560">
        <v>0</v>
      </c>
      <c r="I758" s="560">
        <v>0</v>
      </c>
      <c r="J758" s="560">
        <v>0</v>
      </c>
      <c r="K758" s="560">
        <v>0</v>
      </c>
      <c r="L758" s="560">
        <v>0</v>
      </c>
      <c r="M758" s="560">
        <v>0</v>
      </c>
      <c r="N758" s="560">
        <v>0</v>
      </c>
      <c r="O758" s="560">
        <v>0</v>
      </c>
      <c r="P758" s="560">
        <v>0</v>
      </c>
      <c r="Q758" s="560">
        <v>0</v>
      </c>
      <c r="R758" s="560">
        <f t="shared" si="527"/>
        <v>0</v>
      </c>
      <c r="S758" s="1120">
        <f>ROUND(SUMIF('Input - Ratemaking Adjustments'!$G$6:$G$37,C758,'Input - Ratemaking Adjustments'!$C$6:$C$37),3)</f>
        <v>0</v>
      </c>
      <c r="T758" s="1120">
        <f t="shared" ca="1" si="513"/>
        <v>0</v>
      </c>
      <c r="U758" s="542">
        <f t="shared" ca="1" si="528"/>
        <v>0</v>
      </c>
      <c r="V758" s="542">
        <f t="shared" ca="1" si="514"/>
        <v>0</v>
      </c>
      <c r="X758" s="560">
        <f t="shared" ca="1" si="515"/>
        <v>0</v>
      </c>
      <c r="Y758" s="560">
        <f t="shared" ca="1" si="516"/>
        <v>0</v>
      </c>
      <c r="Z758" s="560">
        <f t="shared" ca="1" si="517"/>
        <v>0</v>
      </c>
      <c r="AA758" s="560">
        <f t="shared" ca="1" si="518"/>
        <v>0</v>
      </c>
      <c r="AB758" s="560">
        <f t="shared" ca="1" si="519"/>
        <v>0</v>
      </c>
      <c r="AC758" s="560">
        <f t="shared" ca="1" si="520"/>
        <v>0</v>
      </c>
      <c r="AD758" s="560">
        <f t="shared" ca="1" si="521"/>
        <v>0</v>
      </c>
      <c r="AE758" s="560">
        <f t="shared" ca="1" si="522"/>
        <v>0</v>
      </c>
      <c r="AF758" s="560">
        <f t="shared" ca="1" si="523"/>
        <v>0</v>
      </c>
      <c r="AG758" s="560">
        <f t="shared" ca="1" si="524"/>
        <v>0</v>
      </c>
      <c r="AH758" s="560">
        <f t="shared" ca="1" si="525"/>
        <v>0</v>
      </c>
      <c r="AI758" s="560">
        <f t="shared" ca="1" si="526"/>
        <v>0</v>
      </c>
      <c r="AJ758" s="560">
        <f t="shared" ca="1" si="529"/>
        <v>0</v>
      </c>
    </row>
    <row r="759" spans="1:37" hidden="1" outlineLevel="1">
      <c r="A759" s="531" t="s">
        <v>1556</v>
      </c>
      <c r="B759" s="531">
        <v>805</v>
      </c>
      <c r="C759" s="530" t="str">
        <f t="shared" si="512"/>
        <v>Leases Other805</v>
      </c>
      <c r="D759" s="503">
        <v>0</v>
      </c>
      <c r="E759" s="564">
        <v>0</v>
      </c>
      <c r="F759" s="560">
        <v>0</v>
      </c>
      <c r="G759" s="560">
        <v>0</v>
      </c>
      <c r="H759" s="560">
        <v>0</v>
      </c>
      <c r="I759" s="560">
        <v>0</v>
      </c>
      <c r="J759" s="560">
        <v>0</v>
      </c>
      <c r="K759" s="560">
        <v>0</v>
      </c>
      <c r="L759" s="560">
        <v>0</v>
      </c>
      <c r="M759" s="560">
        <v>0</v>
      </c>
      <c r="N759" s="560">
        <v>0</v>
      </c>
      <c r="O759" s="560">
        <v>0</v>
      </c>
      <c r="P759" s="560">
        <v>0</v>
      </c>
      <c r="Q759" s="560">
        <v>0</v>
      </c>
      <c r="R759" s="560">
        <f t="shared" si="527"/>
        <v>0</v>
      </c>
      <c r="S759" s="1120">
        <f>ROUND(SUMIF('Input - Ratemaking Adjustments'!$G$6:$G$37,C759,'Input - Ratemaking Adjustments'!$C$6:$C$37),3)</f>
        <v>0</v>
      </c>
      <c r="T759" s="1120">
        <f t="shared" ca="1" si="513"/>
        <v>0</v>
      </c>
      <c r="U759" s="542">
        <f t="shared" ca="1" si="528"/>
        <v>0</v>
      </c>
      <c r="V759" s="542">
        <f t="shared" ca="1" si="514"/>
        <v>0</v>
      </c>
      <c r="X759" s="560">
        <f t="shared" ca="1" si="515"/>
        <v>0</v>
      </c>
      <c r="Y759" s="560">
        <f t="shared" ca="1" si="516"/>
        <v>0</v>
      </c>
      <c r="Z759" s="560">
        <f t="shared" ca="1" si="517"/>
        <v>0</v>
      </c>
      <c r="AA759" s="560">
        <f t="shared" ca="1" si="518"/>
        <v>0</v>
      </c>
      <c r="AB759" s="560">
        <f t="shared" ca="1" si="519"/>
        <v>0</v>
      </c>
      <c r="AC759" s="560">
        <f t="shared" ca="1" si="520"/>
        <v>0</v>
      </c>
      <c r="AD759" s="560">
        <f t="shared" ca="1" si="521"/>
        <v>0</v>
      </c>
      <c r="AE759" s="560">
        <f t="shared" ca="1" si="522"/>
        <v>0</v>
      </c>
      <c r="AF759" s="560">
        <f t="shared" ca="1" si="523"/>
        <v>0</v>
      </c>
      <c r="AG759" s="560">
        <f t="shared" ca="1" si="524"/>
        <v>0</v>
      </c>
      <c r="AH759" s="560">
        <f t="shared" ca="1" si="525"/>
        <v>0</v>
      </c>
      <c r="AI759" s="560">
        <f t="shared" ca="1" si="526"/>
        <v>0</v>
      </c>
      <c r="AJ759" s="560">
        <f t="shared" ca="1" si="529"/>
        <v>0</v>
      </c>
    </row>
    <row r="760" spans="1:37" hidden="1" outlineLevel="1">
      <c r="A760" s="531" t="s">
        <v>1556</v>
      </c>
      <c r="B760" s="531">
        <v>806</v>
      </c>
      <c r="C760" s="530" t="str">
        <f t="shared" si="512"/>
        <v>Leases Other806</v>
      </c>
      <c r="D760" s="503">
        <v>0</v>
      </c>
      <c r="E760" s="564">
        <v>0</v>
      </c>
      <c r="F760" s="560">
        <v>0</v>
      </c>
      <c r="G760" s="560">
        <v>0</v>
      </c>
      <c r="H760" s="560">
        <v>0</v>
      </c>
      <c r="I760" s="560">
        <v>0</v>
      </c>
      <c r="J760" s="560">
        <v>0</v>
      </c>
      <c r="K760" s="560">
        <v>0</v>
      </c>
      <c r="L760" s="560">
        <v>0</v>
      </c>
      <c r="M760" s="560">
        <v>0</v>
      </c>
      <c r="N760" s="560">
        <v>0</v>
      </c>
      <c r="O760" s="560">
        <v>0</v>
      </c>
      <c r="P760" s="560">
        <v>0</v>
      </c>
      <c r="Q760" s="560">
        <v>0</v>
      </c>
      <c r="R760" s="560">
        <f t="shared" si="527"/>
        <v>0</v>
      </c>
      <c r="S760" s="1120">
        <f>ROUND(SUMIF('Input - Ratemaking Adjustments'!$G$6:$G$37,C760,'Input - Ratemaking Adjustments'!$C$6:$C$37),3)</f>
        <v>0</v>
      </c>
      <c r="T760" s="1120">
        <f t="shared" ca="1" si="513"/>
        <v>0</v>
      </c>
      <c r="U760" s="542">
        <f t="shared" ca="1" si="528"/>
        <v>0</v>
      </c>
      <c r="V760" s="542">
        <f t="shared" ca="1" si="514"/>
        <v>0</v>
      </c>
      <c r="X760" s="560">
        <f t="shared" ca="1" si="515"/>
        <v>0</v>
      </c>
      <c r="Y760" s="560">
        <f t="shared" ca="1" si="516"/>
        <v>0</v>
      </c>
      <c r="Z760" s="560">
        <f t="shared" ca="1" si="517"/>
        <v>0</v>
      </c>
      <c r="AA760" s="560">
        <f t="shared" ca="1" si="518"/>
        <v>0</v>
      </c>
      <c r="AB760" s="560">
        <f t="shared" ca="1" si="519"/>
        <v>0</v>
      </c>
      <c r="AC760" s="560">
        <f t="shared" ca="1" si="520"/>
        <v>0</v>
      </c>
      <c r="AD760" s="560">
        <f t="shared" ca="1" si="521"/>
        <v>0</v>
      </c>
      <c r="AE760" s="560">
        <f t="shared" ca="1" si="522"/>
        <v>0</v>
      </c>
      <c r="AF760" s="560">
        <f t="shared" ca="1" si="523"/>
        <v>0</v>
      </c>
      <c r="AG760" s="560">
        <f t="shared" ca="1" si="524"/>
        <v>0</v>
      </c>
      <c r="AH760" s="560">
        <f t="shared" ca="1" si="525"/>
        <v>0</v>
      </c>
      <c r="AI760" s="560">
        <f t="shared" ca="1" si="526"/>
        <v>0</v>
      </c>
      <c r="AJ760" s="560">
        <f t="shared" ca="1" si="529"/>
        <v>0</v>
      </c>
    </row>
    <row r="761" spans="1:37" hidden="1" outlineLevel="1">
      <c r="A761" s="531" t="s">
        <v>1556</v>
      </c>
      <c r="B761" s="531">
        <v>807</v>
      </c>
      <c r="C761" s="530" t="str">
        <f t="shared" si="512"/>
        <v>Leases Other807</v>
      </c>
      <c r="D761" s="503">
        <v>0</v>
      </c>
      <c r="E761" s="564">
        <v>0</v>
      </c>
      <c r="F761" s="560">
        <v>0</v>
      </c>
      <c r="G761" s="560">
        <v>0</v>
      </c>
      <c r="H761" s="560">
        <v>0</v>
      </c>
      <c r="I761" s="560">
        <v>0</v>
      </c>
      <c r="J761" s="560">
        <v>0</v>
      </c>
      <c r="K761" s="560">
        <v>0</v>
      </c>
      <c r="L761" s="560">
        <v>0</v>
      </c>
      <c r="M761" s="560">
        <v>0</v>
      </c>
      <c r="N761" s="560">
        <v>0</v>
      </c>
      <c r="O761" s="560">
        <v>0</v>
      </c>
      <c r="P761" s="560">
        <v>0</v>
      </c>
      <c r="Q761" s="560">
        <v>0</v>
      </c>
      <c r="R761" s="560">
        <f t="shared" si="527"/>
        <v>0</v>
      </c>
      <c r="S761" s="1120">
        <f>ROUND(SUMIF('Input - Ratemaking Adjustments'!$G$6:$G$37,C761,'Input - Ratemaking Adjustments'!$C$6:$C$37),3)</f>
        <v>0</v>
      </c>
      <c r="T761" s="1120">
        <f t="shared" ca="1" si="513"/>
        <v>0</v>
      </c>
      <c r="U761" s="542">
        <f t="shared" ca="1" si="528"/>
        <v>0</v>
      </c>
      <c r="V761" s="542">
        <f t="shared" ca="1" si="514"/>
        <v>0</v>
      </c>
      <c r="X761" s="560">
        <f t="shared" ca="1" si="515"/>
        <v>0</v>
      </c>
      <c r="Y761" s="560">
        <f t="shared" ca="1" si="516"/>
        <v>0</v>
      </c>
      <c r="Z761" s="560">
        <f t="shared" ca="1" si="517"/>
        <v>0</v>
      </c>
      <c r="AA761" s="560">
        <f t="shared" ca="1" si="518"/>
        <v>0</v>
      </c>
      <c r="AB761" s="560">
        <f t="shared" ca="1" si="519"/>
        <v>0</v>
      </c>
      <c r="AC761" s="560">
        <f t="shared" ca="1" si="520"/>
        <v>0</v>
      </c>
      <c r="AD761" s="560">
        <f t="shared" ca="1" si="521"/>
        <v>0</v>
      </c>
      <c r="AE761" s="560">
        <f t="shared" ca="1" si="522"/>
        <v>0</v>
      </c>
      <c r="AF761" s="560">
        <f t="shared" ca="1" si="523"/>
        <v>0</v>
      </c>
      <c r="AG761" s="560">
        <f t="shared" ca="1" si="524"/>
        <v>0</v>
      </c>
      <c r="AH761" s="560">
        <f t="shared" ca="1" si="525"/>
        <v>0</v>
      </c>
      <c r="AI761" s="560">
        <f t="shared" ca="1" si="526"/>
        <v>0</v>
      </c>
      <c r="AJ761" s="560">
        <f t="shared" ca="1" si="529"/>
        <v>0</v>
      </c>
    </row>
    <row r="762" spans="1:37" hidden="1" outlineLevel="1">
      <c r="A762" s="531" t="s">
        <v>1556</v>
      </c>
      <c r="B762" s="531">
        <v>808</v>
      </c>
      <c r="C762" s="530" t="str">
        <f t="shared" si="512"/>
        <v>Leases Other808</v>
      </c>
      <c r="D762" s="503">
        <v>0</v>
      </c>
      <c r="E762" s="564">
        <v>0</v>
      </c>
      <c r="F762" s="560">
        <v>0</v>
      </c>
      <c r="G762" s="560">
        <v>0</v>
      </c>
      <c r="H762" s="560">
        <v>0</v>
      </c>
      <c r="I762" s="560">
        <v>0</v>
      </c>
      <c r="J762" s="560">
        <v>0</v>
      </c>
      <c r="K762" s="560">
        <v>0</v>
      </c>
      <c r="L762" s="560">
        <v>0</v>
      </c>
      <c r="M762" s="560">
        <v>0</v>
      </c>
      <c r="N762" s="560">
        <v>0</v>
      </c>
      <c r="O762" s="560">
        <v>0</v>
      </c>
      <c r="P762" s="560">
        <v>0</v>
      </c>
      <c r="Q762" s="560">
        <v>0</v>
      </c>
      <c r="R762" s="560">
        <f t="shared" si="527"/>
        <v>0</v>
      </c>
      <c r="S762" s="1120">
        <f>ROUND(SUMIF('Input - Ratemaking Adjustments'!$G$6:$G$37,C762,'Input - Ratemaking Adjustments'!$C$6:$C$37),3)</f>
        <v>0</v>
      </c>
      <c r="T762" s="1120">
        <f t="shared" ca="1" si="513"/>
        <v>0</v>
      </c>
      <c r="U762" s="542">
        <f t="shared" ca="1" si="528"/>
        <v>0</v>
      </c>
      <c r="V762" s="542">
        <f t="shared" ca="1" si="514"/>
        <v>0</v>
      </c>
      <c r="X762" s="560">
        <f t="shared" ca="1" si="515"/>
        <v>0</v>
      </c>
      <c r="Y762" s="560">
        <f t="shared" ca="1" si="516"/>
        <v>0</v>
      </c>
      <c r="Z762" s="560">
        <f t="shared" ca="1" si="517"/>
        <v>0</v>
      </c>
      <c r="AA762" s="560">
        <f t="shared" ca="1" si="518"/>
        <v>0</v>
      </c>
      <c r="AB762" s="560">
        <f t="shared" ca="1" si="519"/>
        <v>0</v>
      </c>
      <c r="AC762" s="560">
        <f t="shared" ca="1" si="520"/>
        <v>0</v>
      </c>
      <c r="AD762" s="560">
        <f t="shared" ca="1" si="521"/>
        <v>0</v>
      </c>
      <c r="AE762" s="560">
        <f t="shared" ca="1" si="522"/>
        <v>0</v>
      </c>
      <c r="AF762" s="560">
        <f t="shared" ca="1" si="523"/>
        <v>0</v>
      </c>
      <c r="AG762" s="560">
        <f t="shared" ca="1" si="524"/>
        <v>0</v>
      </c>
      <c r="AH762" s="560">
        <f t="shared" ca="1" si="525"/>
        <v>0</v>
      </c>
      <c r="AI762" s="560">
        <f t="shared" ca="1" si="526"/>
        <v>0</v>
      </c>
      <c r="AJ762" s="560">
        <f t="shared" ca="1" si="529"/>
        <v>0</v>
      </c>
    </row>
    <row r="763" spans="1:37" hidden="1" outlineLevel="1">
      <c r="A763" s="531" t="s">
        <v>1556</v>
      </c>
      <c r="B763" s="531">
        <v>812</v>
      </c>
      <c r="C763" s="530" t="str">
        <f t="shared" si="512"/>
        <v>Leases Other812</v>
      </c>
      <c r="D763" s="503">
        <v>0</v>
      </c>
      <c r="E763" s="564">
        <v>0</v>
      </c>
      <c r="F763" s="560">
        <v>0</v>
      </c>
      <c r="G763" s="560">
        <v>0</v>
      </c>
      <c r="H763" s="560">
        <v>0</v>
      </c>
      <c r="I763" s="560">
        <v>0</v>
      </c>
      <c r="J763" s="560">
        <v>0</v>
      </c>
      <c r="K763" s="560">
        <v>0</v>
      </c>
      <c r="L763" s="560">
        <v>0</v>
      </c>
      <c r="M763" s="560">
        <v>0</v>
      </c>
      <c r="N763" s="560">
        <v>0</v>
      </c>
      <c r="O763" s="560">
        <v>0</v>
      </c>
      <c r="P763" s="560">
        <v>0</v>
      </c>
      <c r="Q763" s="560">
        <v>0</v>
      </c>
      <c r="R763" s="560">
        <f t="shared" si="527"/>
        <v>0</v>
      </c>
      <c r="S763" s="1120">
        <f>ROUND(SUMIF('Input - Ratemaking Adjustments'!$G$6:$G$37,C763,'Input - Ratemaking Adjustments'!$C$6:$C$37),3)</f>
        <v>0</v>
      </c>
      <c r="T763" s="1120">
        <f t="shared" ca="1" si="513"/>
        <v>0</v>
      </c>
      <c r="U763" s="542">
        <f t="shared" ca="1" si="528"/>
        <v>0</v>
      </c>
      <c r="V763" s="542">
        <f t="shared" ca="1" si="514"/>
        <v>0</v>
      </c>
      <c r="X763" s="560">
        <f t="shared" ca="1" si="515"/>
        <v>0</v>
      </c>
      <c r="Y763" s="560">
        <f t="shared" ca="1" si="516"/>
        <v>0</v>
      </c>
      <c r="Z763" s="560">
        <f t="shared" ca="1" si="517"/>
        <v>0</v>
      </c>
      <c r="AA763" s="560">
        <f t="shared" ca="1" si="518"/>
        <v>0</v>
      </c>
      <c r="AB763" s="560">
        <f t="shared" ca="1" si="519"/>
        <v>0</v>
      </c>
      <c r="AC763" s="560">
        <f t="shared" ca="1" si="520"/>
        <v>0</v>
      </c>
      <c r="AD763" s="560">
        <f t="shared" ca="1" si="521"/>
        <v>0</v>
      </c>
      <c r="AE763" s="560">
        <f t="shared" ca="1" si="522"/>
        <v>0</v>
      </c>
      <c r="AF763" s="560">
        <f t="shared" ca="1" si="523"/>
        <v>0</v>
      </c>
      <c r="AG763" s="560">
        <f t="shared" ca="1" si="524"/>
        <v>0</v>
      </c>
      <c r="AH763" s="560">
        <f t="shared" ca="1" si="525"/>
        <v>0</v>
      </c>
      <c r="AI763" s="560">
        <f t="shared" ca="1" si="526"/>
        <v>0</v>
      </c>
      <c r="AJ763" s="560">
        <f t="shared" ca="1" si="529"/>
        <v>0</v>
      </c>
    </row>
    <row r="764" spans="1:37" hidden="1" outlineLevel="1">
      <c r="A764" s="531" t="s">
        <v>1556</v>
      </c>
      <c r="B764" s="531">
        <v>852</v>
      </c>
      <c r="C764" s="530" t="str">
        <f t="shared" si="512"/>
        <v>Leases Other852</v>
      </c>
      <c r="D764" s="503">
        <v>0</v>
      </c>
      <c r="E764" s="564">
        <v>0</v>
      </c>
      <c r="F764" s="560">
        <v>0</v>
      </c>
      <c r="G764" s="560">
        <v>0</v>
      </c>
      <c r="H764" s="560">
        <v>0</v>
      </c>
      <c r="I764" s="560">
        <v>0</v>
      </c>
      <c r="J764" s="560">
        <v>0</v>
      </c>
      <c r="K764" s="560">
        <v>0</v>
      </c>
      <c r="L764" s="560">
        <v>0</v>
      </c>
      <c r="M764" s="560">
        <v>0</v>
      </c>
      <c r="N764" s="560">
        <v>0</v>
      </c>
      <c r="O764" s="560">
        <v>0</v>
      </c>
      <c r="P764" s="560">
        <v>0</v>
      </c>
      <c r="Q764" s="560">
        <v>0</v>
      </c>
      <c r="R764" s="560">
        <f t="shared" si="527"/>
        <v>0</v>
      </c>
      <c r="S764" s="1120">
        <f>ROUND(SUMIF('Input - Ratemaking Adjustments'!$G$6:$G$37,C764,'Input - Ratemaking Adjustments'!$C$6:$C$37),3)</f>
        <v>0</v>
      </c>
      <c r="T764" s="1120">
        <f t="shared" ca="1" si="513"/>
        <v>0</v>
      </c>
      <c r="U764" s="542">
        <f t="shared" ca="1" si="528"/>
        <v>0</v>
      </c>
      <c r="V764" s="542">
        <f t="shared" ca="1" si="514"/>
        <v>0</v>
      </c>
      <c r="X764" s="560">
        <f t="shared" ca="1" si="515"/>
        <v>0</v>
      </c>
      <c r="Y764" s="560">
        <f t="shared" ca="1" si="516"/>
        <v>0</v>
      </c>
      <c r="Z764" s="560">
        <f t="shared" ca="1" si="517"/>
        <v>0</v>
      </c>
      <c r="AA764" s="560">
        <f t="shared" ca="1" si="518"/>
        <v>0</v>
      </c>
      <c r="AB764" s="560">
        <f t="shared" ca="1" si="519"/>
        <v>0</v>
      </c>
      <c r="AC764" s="560">
        <f t="shared" ca="1" si="520"/>
        <v>0</v>
      </c>
      <c r="AD764" s="560">
        <f t="shared" ca="1" si="521"/>
        <v>0</v>
      </c>
      <c r="AE764" s="560">
        <f t="shared" ca="1" si="522"/>
        <v>0</v>
      </c>
      <c r="AF764" s="560">
        <f t="shared" ca="1" si="523"/>
        <v>0</v>
      </c>
      <c r="AG764" s="560">
        <f t="shared" ca="1" si="524"/>
        <v>0</v>
      </c>
      <c r="AH764" s="560">
        <f t="shared" ca="1" si="525"/>
        <v>0</v>
      </c>
      <c r="AI764" s="560">
        <f t="shared" ca="1" si="526"/>
        <v>0</v>
      </c>
      <c r="AJ764" s="560">
        <f t="shared" ref="AJ764" ca="1" si="530">SUM(X764:AI764)</f>
        <v>0</v>
      </c>
    </row>
    <row r="765" spans="1:37" hidden="1" outlineLevel="1">
      <c r="A765" s="531" t="s">
        <v>1556</v>
      </c>
      <c r="B765" s="531">
        <v>870</v>
      </c>
      <c r="C765" s="530" t="str">
        <f t="shared" si="512"/>
        <v>Leases Other870</v>
      </c>
      <c r="D765" s="503">
        <v>0</v>
      </c>
      <c r="E765" s="564">
        <v>0</v>
      </c>
      <c r="F765" s="560">
        <v>0</v>
      </c>
      <c r="G765" s="560">
        <v>0</v>
      </c>
      <c r="H765" s="560">
        <v>0</v>
      </c>
      <c r="I765" s="560">
        <v>0</v>
      </c>
      <c r="J765" s="560">
        <v>0</v>
      </c>
      <c r="K765" s="560">
        <v>0</v>
      </c>
      <c r="L765" s="560">
        <v>0</v>
      </c>
      <c r="M765" s="560">
        <v>0</v>
      </c>
      <c r="N765" s="560">
        <v>0</v>
      </c>
      <c r="O765" s="560">
        <v>0</v>
      </c>
      <c r="P765" s="560">
        <v>0</v>
      </c>
      <c r="Q765" s="560">
        <v>0</v>
      </c>
      <c r="R765" s="560">
        <f t="shared" si="527"/>
        <v>0</v>
      </c>
      <c r="S765" s="1120">
        <f>ROUND(SUMIF('Input - Ratemaking Adjustments'!$G$6:$G$37,C765,'Input - Ratemaking Adjustments'!$C$6:$C$37),3)</f>
        <v>0</v>
      </c>
      <c r="T765" s="1120">
        <f t="shared" ca="1" si="513"/>
        <v>0</v>
      </c>
      <c r="U765" s="542">
        <f t="shared" ca="1" si="528"/>
        <v>0</v>
      </c>
      <c r="V765" s="542">
        <f t="shared" ca="1" si="514"/>
        <v>0</v>
      </c>
      <c r="X765" s="560">
        <f t="shared" ca="1" si="515"/>
        <v>0</v>
      </c>
      <c r="Y765" s="560">
        <f t="shared" ca="1" si="516"/>
        <v>0</v>
      </c>
      <c r="Z765" s="560">
        <f t="shared" ca="1" si="517"/>
        <v>0</v>
      </c>
      <c r="AA765" s="560">
        <f t="shared" ca="1" si="518"/>
        <v>0</v>
      </c>
      <c r="AB765" s="560">
        <f t="shared" ca="1" si="519"/>
        <v>0</v>
      </c>
      <c r="AC765" s="560">
        <f t="shared" ca="1" si="520"/>
        <v>0</v>
      </c>
      <c r="AD765" s="560">
        <f t="shared" ca="1" si="521"/>
        <v>0</v>
      </c>
      <c r="AE765" s="560">
        <f t="shared" ca="1" si="522"/>
        <v>0</v>
      </c>
      <c r="AF765" s="560">
        <f t="shared" ca="1" si="523"/>
        <v>0</v>
      </c>
      <c r="AG765" s="560">
        <f t="shared" ca="1" si="524"/>
        <v>0</v>
      </c>
      <c r="AH765" s="560">
        <f t="shared" ca="1" si="525"/>
        <v>0</v>
      </c>
      <c r="AI765" s="560">
        <f t="shared" ca="1" si="526"/>
        <v>0</v>
      </c>
      <c r="AJ765" s="560">
        <f t="shared" ca="1" si="529"/>
        <v>0</v>
      </c>
    </row>
    <row r="766" spans="1:37" hidden="1" outlineLevel="1">
      <c r="A766" s="531" t="s">
        <v>1556</v>
      </c>
      <c r="B766" s="531">
        <v>871</v>
      </c>
      <c r="C766" s="530" t="str">
        <f t="shared" si="512"/>
        <v>Leases Other871</v>
      </c>
      <c r="D766" s="503">
        <v>0</v>
      </c>
      <c r="E766" s="564">
        <v>0</v>
      </c>
      <c r="F766" s="560">
        <v>0</v>
      </c>
      <c r="G766" s="560">
        <v>0</v>
      </c>
      <c r="H766" s="560">
        <v>0</v>
      </c>
      <c r="I766" s="560">
        <v>0</v>
      </c>
      <c r="J766" s="560">
        <v>0</v>
      </c>
      <c r="K766" s="560">
        <v>0</v>
      </c>
      <c r="L766" s="560">
        <v>0</v>
      </c>
      <c r="M766" s="560">
        <v>0</v>
      </c>
      <c r="N766" s="560">
        <v>0</v>
      </c>
      <c r="O766" s="560">
        <v>0</v>
      </c>
      <c r="P766" s="560">
        <v>0</v>
      </c>
      <c r="Q766" s="560">
        <v>0</v>
      </c>
      <c r="R766" s="560">
        <f t="shared" si="527"/>
        <v>0</v>
      </c>
      <c r="S766" s="1120">
        <f>ROUND(SUMIF('Input - Ratemaking Adjustments'!$G$6:$G$37,C766,'Input - Ratemaking Adjustments'!$C$6:$C$37),3)</f>
        <v>0</v>
      </c>
      <c r="T766" s="1120">
        <f t="shared" ca="1" si="513"/>
        <v>0</v>
      </c>
      <c r="U766" s="542">
        <f t="shared" ca="1" si="528"/>
        <v>0</v>
      </c>
      <c r="V766" s="542">
        <f t="shared" ca="1" si="514"/>
        <v>0</v>
      </c>
      <c r="X766" s="560">
        <f t="shared" ca="1" si="515"/>
        <v>0</v>
      </c>
      <c r="Y766" s="560">
        <f t="shared" ca="1" si="516"/>
        <v>0</v>
      </c>
      <c r="Z766" s="560">
        <f t="shared" ca="1" si="517"/>
        <v>0</v>
      </c>
      <c r="AA766" s="560">
        <f t="shared" ca="1" si="518"/>
        <v>0</v>
      </c>
      <c r="AB766" s="560">
        <f t="shared" ca="1" si="519"/>
        <v>0</v>
      </c>
      <c r="AC766" s="560">
        <f t="shared" ca="1" si="520"/>
        <v>0</v>
      </c>
      <c r="AD766" s="560">
        <f t="shared" ca="1" si="521"/>
        <v>0</v>
      </c>
      <c r="AE766" s="560">
        <f t="shared" ca="1" si="522"/>
        <v>0</v>
      </c>
      <c r="AF766" s="560">
        <f t="shared" ca="1" si="523"/>
        <v>0</v>
      </c>
      <c r="AG766" s="560">
        <f t="shared" ca="1" si="524"/>
        <v>0</v>
      </c>
      <c r="AH766" s="560">
        <f t="shared" ca="1" si="525"/>
        <v>0</v>
      </c>
      <c r="AI766" s="560">
        <f t="shared" ca="1" si="526"/>
        <v>0</v>
      </c>
      <c r="AJ766" s="560">
        <f t="shared" ca="1" si="529"/>
        <v>0</v>
      </c>
    </row>
    <row r="767" spans="1:37" hidden="1" outlineLevel="1">
      <c r="A767" s="531" t="s">
        <v>1556</v>
      </c>
      <c r="B767" s="531">
        <v>874</v>
      </c>
      <c r="C767" s="530" t="str">
        <f t="shared" si="512"/>
        <v>Leases Other874</v>
      </c>
      <c r="D767" s="503">
        <v>0</v>
      </c>
      <c r="E767" s="564">
        <v>0</v>
      </c>
      <c r="F767" s="560">
        <v>0</v>
      </c>
      <c r="G767" s="560">
        <v>0</v>
      </c>
      <c r="H767" s="560">
        <v>0</v>
      </c>
      <c r="I767" s="560">
        <v>0</v>
      </c>
      <c r="J767" s="560">
        <v>0</v>
      </c>
      <c r="K767" s="560">
        <v>0</v>
      </c>
      <c r="L767" s="560">
        <v>0</v>
      </c>
      <c r="M767" s="560">
        <v>0</v>
      </c>
      <c r="N767" s="560">
        <v>0</v>
      </c>
      <c r="O767" s="560">
        <v>0</v>
      </c>
      <c r="P767" s="560">
        <v>0</v>
      </c>
      <c r="Q767" s="560">
        <v>0</v>
      </c>
      <c r="R767" s="560">
        <f t="shared" si="527"/>
        <v>0</v>
      </c>
      <c r="S767" s="1120">
        <f>ROUND(SUMIF('Input - Ratemaking Adjustments'!$G$6:$G$37,C767,'Input - Ratemaking Adjustments'!$C$6:$C$37),3)</f>
        <v>0</v>
      </c>
      <c r="T767" s="1120">
        <f t="shared" ca="1" si="513"/>
        <v>0</v>
      </c>
      <c r="U767" s="542">
        <f t="shared" ca="1" si="528"/>
        <v>0</v>
      </c>
      <c r="V767" s="542">
        <f t="shared" ca="1" si="514"/>
        <v>0</v>
      </c>
      <c r="X767" s="560">
        <f t="shared" ca="1" si="515"/>
        <v>0</v>
      </c>
      <c r="Y767" s="560">
        <f t="shared" ca="1" si="516"/>
        <v>0</v>
      </c>
      <c r="Z767" s="560">
        <f t="shared" ca="1" si="517"/>
        <v>0</v>
      </c>
      <c r="AA767" s="560">
        <f t="shared" ca="1" si="518"/>
        <v>0</v>
      </c>
      <c r="AB767" s="560">
        <f t="shared" ca="1" si="519"/>
        <v>0</v>
      </c>
      <c r="AC767" s="560">
        <f t="shared" ca="1" si="520"/>
        <v>0</v>
      </c>
      <c r="AD767" s="560">
        <f t="shared" ca="1" si="521"/>
        <v>0</v>
      </c>
      <c r="AE767" s="560">
        <f t="shared" ca="1" si="522"/>
        <v>0</v>
      </c>
      <c r="AF767" s="560">
        <f t="shared" ca="1" si="523"/>
        <v>0</v>
      </c>
      <c r="AG767" s="560">
        <f t="shared" ca="1" si="524"/>
        <v>0</v>
      </c>
      <c r="AH767" s="560">
        <f t="shared" ca="1" si="525"/>
        <v>0</v>
      </c>
      <c r="AI767" s="560">
        <f t="shared" ca="1" si="526"/>
        <v>0</v>
      </c>
      <c r="AJ767" s="560">
        <f t="shared" ca="1" si="529"/>
        <v>0</v>
      </c>
    </row>
    <row r="768" spans="1:37" hidden="1" outlineLevel="1">
      <c r="A768" s="531" t="s">
        <v>1556</v>
      </c>
      <c r="B768" s="531">
        <v>875</v>
      </c>
      <c r="C768" s="530" t="str">
        <f t="shared" si="512"/>
        <v>Leases Other875</v>
      </c>
      <c r="D768" s="503">
        <v>0</v>
      </c>
      <c r="E768" s="564">
        <v>0</v>
      </c>
      <c r="F768" s="560">
        <v>0</v>
      </c>
      <c r="G768" s="560">
        <v>0</v>
      </c>
      <c r="H768" s="560">
        <v>0</v>
      </c>
      <c r="I768" s="560">
        <v>0</v>
      </c>
      <c r="J768" s="560">
        <v>0</v>
      </c>
      <c r="K768" s="560">
        <v>0</v>
      </c>
      <c r="L768" s="560">
        <v>0</v>
      </c>
      <c r="M768" s="560">
        <v>0</v>
      </c>
      <c r="N768" s="560">
        <v>0</v>
      </c>
      <c r="O768" s="560">
        <v>0</v>
      </c>
      <c r="P768" s="560">
        <v>0</v>
      </c>
      <c r="Q768" s="560">
        <v>0</v>
      </c>
      <c r="R768" s="560">
        <f t="shared" si="527"/>
        <v>0</v>
      </c>
      <c r="S768" s="1120">
        <f>ROUND(SUMIF('Input - Ratemaking Adjustments'!$G$6:$G$37,C768,'Input - Ratemaking Adjustments'!$C$6:$C$37),3)</f>
        <v>0</v>
      </c>
      <c r="T768" s="1120">
        <f t="shared" ca="1" si="513"/>
        <v>0</v>
      </c>
      <c r="U768" s="542">
        <f t="shared" ca="1" si="528"/>
        <v>0</v>
      </c>
      <c r="V768" s="542">
        <f t="shared" ca="1" si="514"/>
        <v>0</v>
      </c>
      <c r="X768" s="560">
        <f t="shared" ca="1" si="515"/>
        <v>0</v>
      </c>
      <c r="Y768" s="560">
        <f t="shared" ca="1" si="516"/>
        <v>0</v>
      </c>
      <c r="Z768" s="560">
        <f t="shared" ca="1" si="517"/>
        <v>0</v>
      </c>
      <c r="AA768" s="560">
        <f t="shared" ca="1" si="518"/>
        <v>0</v>
      </c>
      <c r="AB768" s="560">
        <f t="shared" ca="1" si="519"/>
        <v>0</v>
      </c>
      <c r="AC768" s="560">
        <f t="shared" ca="1" si="520"/>
        <v>0</v>
      </c>
      <c r="AD768" s="560">
        <f t="shared" ca="1" si="521"/>
        <v>0</v>
      </c>
      <c r="AE768" s="560">
        <f t="shared" ca="1" si="522"/>
        <v>0</v>
      </c>
      <c r="AF768" s="560">
        <f t="shared" ca="1" si="523"/>
        <v>0</v>
      </c>
      <c r="AG768" s="560">
        <f t="shared" ca="1" si="524"/>
        <v>0</v>
      </c>
      <c r="AH768" s="560">
        <f t="shared" ca="1" si="525"/>
        <v>0</v>
      </c>
      <c r="AI768" s="560">
        <f t="shared" ca="1" si="526"/>
        <v>0</v>
      </c>
      <c r="AJ768" s="560">
        <f t="shared" ca="1" si="529"/>
        <v>0</v>
      </c>
    </row>
    <row r="769" spans="1:36" hidden="1" outlineLevel="1">
      <c r="A769" s="531" t="s">
        <v>1556</v>
      </c>
      <c r="B769" s="531">
        <v>876</v>
      </c>
      <c r="C769" s="530" t="str">
        <f t="shared" si="512"/>
        <v>Leases Other876</v>
      </c>
      <c r="D769" s="503">
        <v>0</v>
      </c>
      <c r="E769" s="564">
        <v>0</v>
      </c>
      <c r="F769" s="560">
        <v>0</v>
      </c>
      <c r="G769" s="560">
        <v>0</v>
      </c>
      <c r="H769" s="560">
        <v>0</v>
      </c>
      <c r="I769" s="560">
        <v>0</v>
      </c>
      <c r="J769" s="560">
        <v>0</v>
      </c>
      <c r="K769" s="560">
        <v>0</v>
      </c>
      <c r="L769" s="560">
        <v>0</v>
      </c>
      <c r="M769" s="560">
        <v>0</v>
      </c>
      <c r="N769" s="560">
        <v>0</v>
      </c>
      <c r="O769" s="560">
        <v>0</v>
      </c>
      <c r="P769" s="560">
        <v>0</v>
      </c>
      <c r="Q769" s="560">
        <v>0</v>
      </c>
      <c r="R769" s="560">
        <f t="shared" si="527"/>
        <v>0</v>
      </c>
      <c r="S769" s="1120">
        <f>ROUND(SUMIF('Input - Ratemaking Adjustments'!$G$6:$G$37,C769,'Input - Ratemaking Adjustments'!$C$6:$C$37),3)</f>
        <v>0</v>
      </c>
      <c r="T769" s="1120">
        <f t="shared" ca="1" si="513"/>
        <v>0</v>
      </c>
      <c r="U769" s="542">
        <f t="shared" ca="1" si="528"/>
        <v>0</v>
      </c>
      <c r="V769" s="542">
        <f t="shared" ca="1" si="514"/>
        <v>0</v>
      </c>
      <c r="X769" s="560">
        <f t="shared" ca="1" si="515"/>
        <v>0</v>
      </c>
      <c r="Y769" s="560">
        <f t="shared" ca="1" si="516"/>
        <v>0</v>
      </c>
      <c r="Z769" s="560">
        <f t="shared" ca="1" si="517"/>
        <v>0</v>
      </c>
      <c r="AA769" s="560">
        <f t="shared" ca="1" si="518"/>
        <v>0</v>
      </c>
      <c r="AB769" s="560">
        <f t="shared" ca="1" si="519"/>
        <v>0</v>
      </c>
      <c r="AC769" s="560">
        <f t="shared" ca="1" si="520"/>
        <v>0</v>
      </c>
      <c r="AD769" s="560">
        <f t="shared" ca="1" si="521"/>
        <v>0</v>
      </c>
      <c r="AE769" s="560">
        <f t="shared" ca="1" si="522"/>
        <v>0</v>
      </c>
      <c r="AF769" s="560">
        <f t="shared" ca="1" si="523"/>
        <v>0</v>
      </c>
      <c r="AG769" s="560">
        <f t="shared" ca="1" si="524"/>
        <v>0</v>
      </c>
      <c r="AH769" s="560">
        <f t="shared" ca="1" si="525"/>
        <v>0</v>
      </c>
      <c r="AI769" s="560">
        <f t="shared" ca="1" si="526"/>
        <v>0</v>
      </c>
      <c r="AJ769" s="560">
        <f t="shared" ca="1" si="529"/>
        <v>0</v>
      </c>
    </row>
    <row r="770" spans="1:36" hidden="1" outlineLevel="1">
      <c r="A770" s="531" t="s">
        <v>1556</v>
      </c>
      <c r="B770" s="531">
        <v>878</v>
      </c>
      <c r="C770" s="530" t="str">
        <f t="shared" si="512"/>
        <v>Leases Other878</v>
      </c>
      <c r="D770" s="503">
        <v>0</v>
      </c>
      <c r="E770" s="564">
        <v>0</v>
      </c>
      <c r="F770" s="560">
        <v>0</v>
      </c>
      <c r="G770" s="560">
        <v>0</v>
      </c>
      <c r="H770" s="560">
        <v>0</v>
      </c>
      <c r="I770" s="560">
        <v>0</v>
      </c>
      <c r="J770" s="560">
        <v>0</v>
      </c>
      <c r="K770" s="560">
        <v>0</v>
      </c>
      <c r="L770" s="560">
        <v>0</v>
      </c>
      <c r="M770" s="560">
        <v>0</v>
      </c>
      <c r="N770" s="560">
        <v>0</v>
      </c>
      <c r="O770" s="560">
        <v>0</v>
      </c>
      <c r="P770" s="560">
        <v>0</v>
      </c>
      <c r="Q770" s="560">
        <v>0</v>
      </c>
      <c r="R770" s="560">
        <f t="shared" si="527"/>
        <v>0</v>
      </c>
      <c r="S770" s="1120">
        <f>ROUND(SUMIF('Input - Ratemaking Adjustments'!$G$6:$G$37,C770,'Input - Ratemaking Adjustments'!$C$6:$C$37),3)</f>
        <v>0</v>
      </c>
      <c r="T770" s="1120">
        <f t="shared" ca="1" si="513"/>
        <v>0</v>
      </c>
      <c r="U770" s="542">
        <f t="shared" ca="1" si="528"/>
        <v>0</v>
      </c>
      <c r="V770" s="542">
        <f t="shared" ca="1" si="514"/>
        <v>0</v>
      </c>
      <c r="X770" s="560">
        <f t="shared" ca="1" si="515"/>
        <v>0</v>
      </c>
      <c r="Y770" s="560">
        <f t="shared" ca="1" si="516"/>
        <v>0</v>
      </c>
      <c r="Z770" s="560">
        <f t="shared" ca="1" si="517"/>
        <v>0</v>
      </c>
      <c r="AA770" s="560">
        <f t="shared" ca="1" si="518"/>
        <v>0</v>
      </c>
      <c r="AB770" s="560">
        <f t="shared" ca="1" si="519"/>
        <v>0</v>
      </c>
      <c r="AC770" s="560">
        <f t="shared" ca="1" si="520"/>
        <v>0</v>
      </c>
      <c r="AD770" s="560">
        <f t="shared" ca="1" si="521"/>
        <v>0</v>
      </c>
      <c r="AE770" s="560">
        <f t="shared" ca="1" si="522"/>
        <v>0</v>
      </c>
      <c r="AF770" s="560">
        <f t="shared" ca="1" si="523"/>
        <v>0</v>
      </c>
      <c r="AG770" s="560">
        <f t="shared" ca="1" si="524"/>
        <v>0</v>
      </c>
      <c r="AH770" s="560">
        <f t="shared" ca="1" si="525"/>
        <v>0</v>
      </c>
      <c r="AI770" s="560">
        <f t="shared" ca="1" si="526"/>
        <v>0</v>
      </c>
      <c r="AJ770" s="560">
        <f t="shared" ca="1" si="529"/>
        <v>0</v>
      </c>
    </row>
    <row r="771" spans="1:36" hidden="1" outlineLevel="1">
      <c r="A771" s="531" t="s">
        <v>1556</v>
      </c>
      <c r="B771" s="531">
        <v>879</v>
      </c>
      <c r="C771" s="530" t="str">
        <f t="shared" si="512"/>
        <v>Leases Other879</v>
      </c>
      <c r="D771" s="503">
        <v>0</v>
      </c>
      <c r="E771" s="564">
        <v>0</v>
      </c>
      <c r="F771" s="560">
        <v>0</v>
      </c>
      <c r="G771" s="560">
        <v>0</v>
      </c>
      <c r="H771" s="560">
        <v>0</v>
      </c>
      <c r="I771" s="560">
        <v>0</v>
      </c>
      <c r="J771" s="560">
        <v>0</v>
      </c>
      <c r="K771" s="560">
        <v>0</v>
      </c>
      <c r="L771" s="560">
        <v>0</v>
      </c>
      <c r="M771" s="560">
        <v>0</v>
      </c>
      <c r="N771" s="560">
        <v>0</v>
      </c>
      <c r="O771" s="560">
        <v>0</v>
      </c>
      <c r="P771" s="560">
        <v>0</v>
      </c>
      <c r="Q771" s="560">
        <v>0</v>
      </c>
      <c r="R771" s="560">
        <f t="shared" si="527"/>
        <v>0</v>
      </c>
      <c r="S771" s="1120">
        <f>ROUND(SUMIF('Input - Ratemaking Adjustments'!$G$6:$G$37,C771,'Input - Ratemaking Adjustments'!$C$6:$C$37),3)</f>
        <v>0</v>
      </c>
      <c r="T771" s="1120">
        <f t="shared" ca="1" si="513"/>
        <v>0</v>
      </c>
      <c r="U771" s="542">
        <f t="shared" ca="1" si="528"/>
        <v>0</v>
      </c>
      <c r="V771" s="542">
        <f t="shared" ca="1" si="514"/>
        <v>0</v>
      </c>
      <c r="X771" s="560">
        <f t="shared" ca="1" si="515"/>
        <v>0</v>
      </c>
      <c r="Y771" s="560">
        <f t="shared" ca="1" si="516"/>
        <v>0</v>
      </c>
      <c r="Z771" s="560">
        <f t="shared" ca="1" si="517"/>
        <v>0</v>
      </c>
      <c r="AA771" s="560">
        <f t="shared" ca="1" si="518"/>
        <v>0</v>
      </c>
      <c r="AB771" s="560">
        <f t="shared" ca="1" si="519"/>
        <v>0</v>
      </c>
      <c r="AC771" s="560">
        <f t="shared" ca="1" si="520"/>
        <v>0</v>
      </c>
      <c r="AD771" s="560">
        <f t="shared" ca="1" si="521"/>
        <v>0</v>
      </c>
      <c r="AE771" s="560">
        <f t="shared" ca="1" si="522"/>
        <v>0</v>
      </c>
      <c r="AF771" s="560">
        <f t="shared" ca="1" si="523"/>
        <v>0</v>
      </c>
      <c r="AG771" s="560">
        <f t="shared" ca="1" si="524"/>
        <v>0</v>
      </c>
      <c r="AH771" s="560">
        <f t="shared" ca="1" si="525"/>
        <v>0</v>
      </c>
      <c r="AI771" s="560">
        <f t="shared" ca="1" si="526"/>
        <v>0</v>
      </c>
      <c r="AJ771" s="560">
        <f t="shared" ca="1" si="529"/>
        <v>0</v>
      </c>
    </row>
    <row r="772" spans="1:36" hidden="1" outlineLevel="1">
      <c r="A772" s="531" t="s">
        <v>1556</v>
      </c>
      <c r="B772" s="531">
        <v>880</v>
      </c>
      <c r="C772" s="530" t="str">
        <f t="shared" si="512"/>
        <v>Leases Other880</v>
      </c>
      <c r="D772" s="503">
        <v>15729.2</v>
      </c>
      <c r="E772" s="564">
        <v>0.5559107486374546</v>
      </c>
      <c r="F772" s="560">
        <v>3946.12</v>
      </c>
      <c r="G772" s="560">
        <v>5357.43</v>
      </c>
      <c r="H772" s="560">
        <v>3721.98</v>
      </c>
      <c r="I772" s="560">
        <v>5225.12</v>
      </c>
      <c r="J772" s="560">
        <v>6373.37</v>
      </c>
      <c r="K772" s="560">
        <v>7367.31</v>
      </c>
      <c r="L772" s="560">
        <v>4707.79</v>
      </c>
      <c r="M772" s="560">
        <v>4091.42</v>
      </c>
      <c r="N772" s="560">
        <v>4514.66</v>
      </c>
      <c r="O772" s="560">
        <v>5701.77</v>
      </c>
      <c r="P772" s="560">
        <v>4940.3599999999997</v>
      </c>
      <c r="Q772" s="560">
        <v>5036.07</v>
      </c>
      <c r="R772" s="560">
        <f t="shared" si="527"/>
        <v>60983.4</v>
      </c>
      <c r="S772" s="1120">
        <f>ROUND(SUMIF('Input - Ratemaking Adjustments'!$G$6:$G$37,C772,'Input - Ratemaking Adjustments'!$C$6:$C$37),3)</f>
        <v>0</v>
      </c>
      <c r="T772" s="1120">
        <f t="shared" ca="1" si="513"/>
        <v>0</v>
      </c>
      <c r="U772" s="542">
        <f t="shared" ca="1" si="528"/>
        <v>0</v>
      </c>
      <c r="V772" s="542">
        <f t="shared" ca="1" si="514"/>
        <v>60983.4</v>
      </c>
      <c r="X772" s="560">
        <f t="shared" ca="1" si="515"/>
        <v>3946.123</v>
      </c>
      <c r="Y772" s="560">
        <f t="shared" ca="1" si="516"/>
        <v>5357.43</v>
      </c>
      <c r="Z772" s="560">
        <f t="shared" ca="1" si="517"/>
        <v>3721.9789999999998</v>
      </c>
      <c r="AA772" s="560">
        <f t="shared" ca="1" si="518"/>
        <v>5225.1229999999996</v>
      </c>
      <c r="AB772" s="560">
        <f t="shared" ca="1" si="519"/>
        <v>6373.3689999999997</v>
      </c>
      <c r="AC772" s="560">
        <f t="shared" ca="1" si="520"/>
        <v>7367.31</v>
      </c>
      <c r="AD772" s="560">
        <f t="shared" ca="1" si="521"/>
        <v>4707.7870000000003</v>
      </c>
      <c r="AE772" s="560">
        <f t="shared" ca="1" si="522"/>
        <v>4091.4209999999998</v>
      </c>
      <c r="AF772" s="560">
        <f t="shared" ca="1" si="523"/>
        <v>4514.6580000000004</v>
      </c>
      <c r="AG772" s="560">
        <f t="shared" ca="1" si="524"/>
        <v>5701.7730000000001</v>
      </c>
      <c r="AH772" s="560">
        <f t="shared" ca="1" si="525"/>
        <v>4940.3580000000002</v>
      </c>
      <c r="AI772" s="560">
        <f t="shared" ca="1" si="526"/>
        <v>5036.0690000000004</v>
      </c>
      <c r="AJ772" s="560">
        <f t="shared" ca="1" si="529"/>
        <v>60983.400000000009</v>
      </c>
    </row>
    <row r="773" spans="1:36" hidden="1" outlineLevel="1">
      <c r="A773" s="531" t="s">
        <v>1556</v>
      </c>
      <c r="B773" s="531">
        <v>881</v>
      </c>
      <c r="C773" s="530" t="str">
        <f t="shared" si="512"/>
        <v>Leases Other881</v>
      </c>
      <c r="D773" s="503">
        <v>12565.27</v>
      </c>
      <c r="E773" s="564">
        <v>0.4440892513625454</v>
      </c>
      <c r="F773" s="560">
        <v>3152.36</v>
      </c>
      <c r="G773" s="560">
        <v>4279.78</v>
      </c>
      <c r="H773" s="560">
        <v>2973.3</v>
      </c>
      <c r="I773" s="560">
        <v>4174.09</v>
      </c>
      <c r="J773" s="560">
        <v>5091.3599999999997</v>
      </c>
      <c r="K773" s="560">
        <v>5885.37</v>
      </c>
      <c r="L773" s="560">
        <v>3760.81</v>
      </c>
      <c r="M773" s="560">
        <v>3268.43</v>
      </c>
      <c r="N773" s="560">
        <v>3606.53</v>
      </c>
      <c r="O773" s="560">
        <v>4554.8599999999997</v>
      </c>
      <c r="P773" s="560">
        <v>3946.6</v>
      </c>
      <c r="Q773" s="560">
        <v>4023.06</v>
      </c>
      <c r="R773" s="560">
        <f t="shared" si="527"/>
        <v>48716.549999999996</v>
      </c>
      <c r="S773" s="1120">
        <f>ROUND(SUMIF('Input - Ratemaking Adjustments'!$G$6:$G$37,C773,'Input - Ratemaking Adjustments'!$C$6:$C$37),3)</f>
        <v>0</v>
      </c>
      <c r="T773" s="1120">
        <f t="shared" ca="1" si="513"/>
        <v>0</v>
      </c>
      <c r="U773" s="542">
        <f t="shared" ca="1" si="528"/>
        <v>0</v>
      </c>
      <c r="V773" s="542">
        <f t="shared" ca="1" si="514"/>
        <v>48716.549999999996</v>
      </c>
      <c r="X773" s="560">
        <f t="shared" ca="1" si="515"/>
        <v>3152.357</v>
      </c>
      <c r="Y773" s="560">
        <f t="shared" ca="1" si="516"/>
        <v>4279.78</v>
      </c>
      <c r="Z773" s="560">
        <f t="shared" ca="1" si="517"/>
        <v>2973.3009999999999</v>
      </c>
      <c r="AA773" s="560">
        <f t="shared" ca="1" si="518"/>
        <v>4174.0870000000004</v>
      </c>
      <c r="AB773" s="560">
        <f t="shared" ca="1" si="519"/>
        <v>5091.3609999999999</v>
      </c>
      <c r="AC773" s="560">
        <f t="shared" ca="1" si="520"/>
        <v>5885.37</v>
      </c>
      <c r="AD773" s="560">
        <f t="shared" ca="1" si="521"/>
        <v>3760.8130000000001</v>
      </c>
      <c r="AE773" s="560">
        <f t="shared" ca="1" si="522"/>
        <v>3268.4290000000001</v>
      </c>
      <c r="AF773" s="560">
        <f t="shared" ca="1" si="523"/>
        <v>3606.5320000000002</v>
      </c>
      <c r="AG773" s="560">
        <f t="shared" ca="1" si="524"/>
        <v>4554.857</v>
      </c>
      <c r="AH773" s="560">
        <f t="shared" ca="1" si="525"/>
        <v>3946.6019999999999</v>
      </c>
      <c r="AI773" s="560">
        <f t="shared" ca="1" si="526"/>
        <v>4023.0610000000001</v>
      </c>
      <c r="AJ773" s="560">
        <f t="shared" ca="1" si="529"/>
        <v>48716.55</v>
      </c>
    </row>
    <row r="774" spans="1:36" hidden="1" outlineLevel="1">
      <c r="A774" s="531" t="s">
        <v>1556</v>
      </c>
      <c r="B774" s="531">
        <v>885</v>
      </c>
      <c r="C774" s="530" t="str">
        <f t="shared" si="512"/>
        <v>Leases Other885</v>
      </c>
      <c r="D774" s="503">
        <v>0</v>
      </c>
      <c r="E774" s="564">
        <v>0</v>
      </c>
      <c r="F774" s="560">
        <v>0</v>
      </c>
      <c r="G774" s="560">
        <v>0</v>
      </c>
      <c r="H774" s="560">
        <v>0</v>
      </c>
      <c r="I774" s="560">
        <v>0</v>
      </c>
      <c r="J774" s="560">
        <v>0</v>
      </c>
      <c r="K774" s="560">
        <v>0</v>
      </c>
      <c r="L774" s="560">
        <v>0</v>
      </c>
      <c r="M774" s="560">
        <v>0</v>
      </c>
      <c r="N774" s="560">
        <v>0</v>
      </c>
      <c r="O774" s="560">
        <v>0</v>
      </c>
      <c r="P774" s="560">
        <v>0</v>
      </c>
      <c r="Q774" s="560">
        <v>0</v>
      </c>
      <c r="R774" s="560">
        <f t="shared" si="527"/>
        <v>0</v>
      </c>
      <c r="S774" s="1120">
        <f>ROUND(SUMIF('Input - Ratemaking Adjustments'!$G$6:$G$37,C774,'Input - Ratemaking Adjustments'!$C$6:$C$37),3)</f>
        <v>0</v>
      </c>
      <c r="T774" s="1120">
        <f t="shared" ca="1" si="513"/>
        <v>0</v>
      </c>
      <c r="U774" s="542">
        <f t="shared" ca="1" si="528"/>
        <v>0</v>
      </c>
      <c r="V774" s="542">
        <f t="shared" ca="1" si="514"/>
        <v>0</v>
      </c>
      <c r="X774" s="560">
        <f t="shared" ca="1" si="515"/>
        <v>0</v>
      </c>
      <c r="Y774" s="560">
        <f t="shared" ca="1" si="516"/>
        <v>0</v>
      </c>
      <c r="Z774" s="560">
        <f t="shared" ca="1" si="517"/>
        <v>0</v>
      </c>
      <c r="AA774" s="560">
        <f t="shared" ca="1" si="518"/>
        <v>0</v>
      </c>
      <c r="AB774" s="560">
        <f t="shared" ca="1" si="519"/>
        <v>0</v>
      </c>
      <c r="AC774" s="560">
        <f t="shared" ca="1" si="520"/>
        <v>0</v>
      </c>
      <c r="AD774" s="560">
        <f t="shared" ca="1" si="521"/>
        <v>0</v>
      </c>
      <c r="AE774" s="560">
        <f t="shared" ca="1" si="522"/>
        <v>0</v>
      </c>
      <c r="AF774" s="560">
        <f t="shared" ca="1" si="523"/>
        <v>0</v>
      </c>
      <c r="AG774" s="560">
        <f t="shared" ca="1" si="524"/>
        <v>0</v>
      </c>
      <c r="AH774" s="560">
        <f t="shared" ca="1" si="525"/>
        <v>0</v>
      </c>
      <c r="AI774" s="560">
        <f t="shared" ca="1" si="526"/>
        <v>0</v>
      </c>
      <c r="AJ774" s="560">
        <f t="shared" ca="1" si="529"/>
        <v>0</v>
      </c>
    </row>
    <row r="775" spans="1:36" hidden="1" outlineLevel="1">
      <c r="A775" s="531" t="s">
        <v>1556</v>
      </c>
      <c r="B775" s="531">
        <v>886</v>
      </c>
      <c r="C775" s="530" t="str">
        <f t="shared" si="512"/>
        <v>Leases Other886</v>
      </c>
      <c r="D775" s="503">
        <v>0</v>
      </c>
      <c r="E775" s="564">
        <v>0</v>
      </c>
      <c r="F775" s="560">
        <v>0</v>
      </c>
      <c r="G775" s="560">
        <v>0</v>
      </c>
      <c r="H775" s="560">
        <v>0</v>
      </c>
      <c r="I775" s="560">
        <v>0</v>
      </c>
      <c r="J775" s="560">
        <v>0</v>
      </c>
      <c r="K775" s="560">
        <v>0</v>
      </c>
      <c r="L775" s="560">
        <v>0</v>
      </c>
      <c r="M775" s="560">
        <v>0</v>
      </c>
      <c r="N775" s="560">
        <v>0</v>
      </c>
      <c r="O775" s="560">
        <v>0</v>
      </c>
      <c r="P775" s="560">
        <v>0</v>
      </c>
      <c r="Q775" s="560">
        <v>0</v>
      </c>
      <c r="R775" s="560">
        <f t="shared" si="527"/>
        <v>0</v>
      </c>
      <c r="S775" s="1120">
        <f>ROUND(SUMIF('Input - Ratemaking Adjustments'!$G$6:$G$37,C775,'Input - Ratemaking Adjustments'!$C$6:$C$37),3)</f>
        <v>0</v>
      </c>
      <c r="T775" s="1120">
        <f t="shared" ca="1" si="513"/>
        <v>0</v>
      </c>
      <c r="U775" s="542">
        <f t="shared" ca="1" si="528"/>
        <v>0</v>
      </c>
      <c r="V775" s="542">
        <f t="shared" ca="1" si="514"/>
        <v>0</v>
      </c>
      <c r="X775" s="560">
        <f t="shared" ca="1" si="515"/>
        <v>0</v>
      </c>
      <c r="Y775" s="560">
        <f t="shared" ca="1" si="516"/>
        <v>0</v>
      </c>
      <c r="Z775" s="560">
        <f t="shared" ca="1" si="517"/>
        <v>0</v>
      </c>
      <c r="AA775" s="560">
        <f t="shared" ca="1" si="518"/>
        <v>0</v>
      </c>
      <c r="AB775" s="560">
        <f t="shared" ca="1" si="519"/>
        <v>0</v>
      </c>
      <c r="AC775" s="560">
        <f t="shared" ca="1" si="520"/>
        <v>0</v>
      </c>
      <c r="AD775" s="560">
        <f t="shared" ca="1" si="521"/>
        <v>0</v>
      </c>
      <c r="AE775" s="560">
        <f t="shared" ca="1" si="522"/>
        <v>0</v>
      </c>
      <c r="AF775" s="560">
        <f t="shared" ca="1" si="523"/>
        <v>0</v>
      </c>
      <c r="AG775" s="560">
        <f t="shared" ca="1" si="524"/>
        <v>0</v>
      </c>
      <c r="AH775" s="560">
        <f t="shared" ca="1" si="525"/>
        <v>0</v>
      </c>
      <c r="AI775" s="560">
        <f t="shared" ca="1" si="526"/>
        <v>0</v>
      </c>
      <c r="AJ775" s="560">
        <f t="shared" ca="1" si="529"/>
        <v>0</v>
      </c>
    </row>
    <row r="776" spans="1:36" hidden="1" outlineLevel="1">
      <c r="A776" s="531" t="s">
        <v>1556</v>
      </c>
      <c r="B776" s="531">
        <v>887</v>
      </c>
      <c r="C776" s="530" t="str">
        <f t="shared" si="512"/>
        <v>Leases Other887</v>
      </c>
      <c r="D776" s="503">
        <v>0</v>
      </c>
      <c r="E776" s="564">
        <v>0</v>
      </c>
      <c r="F776" s="560">
        <v>0</v>
      </c>
      <c r="G776" s="560">
        <v>0</v>
      </c>
      <c r="H776" s="560">
        <v>0</v>
      </c>
      <c r="I776" s="560">
        <v>0</v>
      </c>
      <c r="J776" s="560">
        <v>0</v>
      </c>
      <c r="K776" s="560">
        <v>0</v>
      </c>
      <c r="L776" s="560">
        <v>0</v>
      </c>
      <c r="M776" s="560">
        <v>0</v>
      </c>
      <c r="N776" s="560">
        <v>0</v>
      </c>
      <c r="O776" s="560">
        <v>0</v>
      </c>
      <c r="P776" s="560">
        <v>0</v>
      </c>
      <c r="Q776" s="560">
        <v>0</v>
      </c>
      <c r="R776" s="560">
        <f t="shared" si="527"/>
        <v>0</v>
      </c>
      <c r="S776" s="1120">
        <f>ROUND(SUMIF('Input - Ratemaking Adjustments'!$G$6:$G$37,C776,'Input - Ratemaking Adjustments'!$C$6:$C$37),3)</f>
        <v>0</v>
      </c>
      <c r="T776" s="1120">
        <f t="shared" ca="1" si="513"/>
        <v>0</v>
      </c>
      <c r="U776" s="542">
        <f t="shared" ca="1" si="528"/>
        <v>0</v>
      </c>
      <c r="V776" s="542">
        <f t="shared" ca="1" si="514"/>
        <v>0</v>
      </c>
      <c r="X776" s="560">
        <f t="shared" ca="1" si="515"/>
        <v>0</v>
      </c>
      <c r="Y776" s="560">
        <f t="shared" ca="1" si="516"/>
        <v>0</v>
      </c>
      <c r="Z776" s="560">
        <f t="shared" ca="1" si="517"/>
        <v>0</v>
      </c>
      <c r="AA776" s="560">
        <f t="shared" ca="1" si="518"/>
        <v>0</v>
      </c>
      <c r="AB776" s="560">
        <f t="shared" ca="1" si="519"/>
        <v>0</v>
      </c>
      <c r="AC776" s="560">
        <f t="shared" ca="1" si="520"/>
        <v>0</v>
      </c>
      <c r="AD776" s="560">
        <f t="shared" ca="1" si="521"/>
        <v>0</v>
      </c>
      <c r="AE776" s="560">
        <f t="shared" ca="1" si="522"/>
        <v>0</v>
      </c>
      <c r="AF776" s="560">
        <f t="shared" ca="1" si="523"/>
        <v>0</v>
      </c>
      <c r="AG776" s="560">
        <f t="shared" ca="1" si="524"/>
        <v>0</v>
      </c>
      <c r="AH776" s="560">
        <f t="shared" ca="1" si="525"/>
        <v>0</v>
      </c>
      <c r="AI776" s="560">
        <f t="shared" ca="1" si="526"/>
        <v>0</v>
      </c>
      <c r="AJ776" s="560">
        <f t="shared" ca="1" si="529"/>
        <v>0</v>
      </c>
    </row>
    <row r="777" spans="1:36" hidden="1" outlineLevel="1">
      <c r="A777" s="531" t="s">
        <v>1556</v>
      </c>
      <c r="B777" s="531">
        <v>889</v>
      </c>
      <c r="C777" s="530" t="str">
        <f t="shared" si="512"/>
        <v>Leases Other889</v>
      </c>
      <c r="D777" s="503">
        <v>0</v>
      </c>
      <c r="E777" s="564">
        <v>0</v>
      </c>
      <c r="F777" s="560">
        <v>0</v>
      </c>
      <c r="G777" s="560">
        <v>0</v>
      </c>
      <c r="H777" s="560">
        <v>0</v>
      </c>
      <c r="I777" s="560">
        <v>0</v>
      </c>
      <c r="J777" s="560">
        <v>0</v>
      </c>
      <c r="K777" s="560">
        <v>0</v>
      </c>
      <c r="L777" s="560">
        <v>0</v>
      </c>
      <c r="M777" s="560">
        <v>0</v>
      </c>
      <c r="N777" s="560">
        <v>0</v>
      </c>
      <c r="O777" s="560">
        <v>0</v>
      </c>
      <c r="P777" s="560">
        <v>0</v>
      </c>
      <c r="Q777" s="560">
        <v>0</v>
      </c>
      <c r="R777" s="560">
        <f t="shared" si="527"/>
        <v>0</v>
      </c>
      <c r="S777" s="1120">
        <f>ROUND(SUMIF('Input - Ratemaking Adjustments'!$G$6:$G$37,C777,'Input - Ratemaking Adjustments'!$C$6:$C$37),3)</f>
        <v>0</v>
      </c>
      <c r="T777" s="1120">
        <f t="shared" ca="1" si="513"/>
        <v>0</v>
      </c>
      <c r="U777" s="542">
        <f t="shared" ca="1" si="528"/>
        <v>0</v>
      </c>
      <c r="V777" s="542">
        <f t="shared" ca="1" si="514"/>
        <v>0</v>
      </c>
      <c r="X777" s="560">
        <f t="shared" ca="1" si="515"/>
        <v>0</v>
      </c>
      <c r="Y777" s="560">
        <f t="shared" ca="1" si="516"/>
        <v>0</v>
      </c>
      <c r="Z777" s="560">
        <f t="shared" ca="1" si="517"/>
        <v>0</v>
      </c>
      <c r="AA777" s="560">
        <f t="shared" ca="1" si="518"/>
        <v>0</v>
      </c>
      <c r="AB777" s="560">
        <f t="shared" ca="1" si="519"/>
        <v>0</v>
      </c>
      <c r="AC777" s="560">
        <f t="shared" ca="1" si="520"/>
        <v>0</v>
      </c>
      <c r="AD777" s="560">
        <f t="shared" ca="1" si="521"/>
        <v>0</v>
      </c>
      <c r="AE777" s="560">
        <f t="shared" ca="1" si="522"/>
        <v>0</v>
      </c>
      <c r="AF777" s="560">
        <f t="shared" ca="1" si="523"/>
        <v>0</v>
      </c>
      <c r="AG777" s="560">
        <f t="shared" ca="1" si="524"/>
        <v>0</v>
      </c>
      <c r="AH777" s="560">
        <f t="shared" ca="1" si="525"/>
        <v>0</v>
      </c>
      <c r="AI777" s="560">
        <f t="shared" ca="1" si="526"/>
        <v>0</v>
      </c>
      <c r="AJ777" s="560">
        <f t="shared" ca="1" si="529"/>
        <v>0</v>
      </c>
    </row>
    <row r="778" spans="1:36" hidden="1" outlineLevel="1">
      <c r="A778" s="531" t="s">
        <v>1556</v>
      </c>
      <c r="B778" s="531">
        <v>890</v>
      </c>
      <c r="C778" s="530" t="str">
        <f t="shared" si="512"/>
        <v>Leases Other890</v>
      </c>
      <c r="D778" s="503">
        <v>0</v>
      </c>
      <c r="E778" s="564">
        <v>0</v>
      </c>
      <c r="F778" s="560">
        <v>0</v>
      </c>
      <c r="G778" s="560">
        <v>0</v>
      </c>
      <c r="H778" s="560">
        <v>0</v>
      </c>
      <c r="I778" s="560">
        <v>0</v>
      </c>
      <c r="J778" s="560">
        <v>0</v>
      </c>
      <c r="K778" s="560">
        <v>0</v>
      </c>
      <c r="L778" s="560">
        <v>0</v>
      </c>
      <c r="M778" s="560">
        <v>0</v>
      </c>
      <c r="N778" s="560">
        <v>0</v>
      </c>
      <c r="O778" s="560">
        <v>0</v>
      </c>
      <c r="P778" s="560">
        <v>0</v>
      </c>
      <c r="Q778" s="560">
        <v>0</v>
      </c>
      <c r="R778" s="560">
        <f t="shared" si="527"/>
        <v>0</v>
      </c>
      <c r="S778" s="1120">
        <f>ROUND(SUMIF('Input - Ratemaking Adjustments'!$G$6:$G$37,C778,'Input - Ratemaking Adjustments'!$C$6:$C$37),3)</f>
        <v>0</v>
      </c>
      <c r="T778" s="1120">
        <f t="shared" ca="1" si="513"/>
        <v>0</v>
      </c>
      <c r="U778" s="542">
        <f t="shared" ca="1" si="528"/>
        <v>0</v>
      </c>
      <c r="V778" s="542">
        <f t="shared" ca="1" si="514"/>
        <v>0</v>
      </c>
      <c r="X778" s="560">
        <f t="shared" ca="1" si="515"/>
        <v>0</v>
      </c>
      <c r="Y778" s="560">
        <f t="shared" ca="1" si="516"/>
        <v>0</v>
      </c>
      <c r="Z778" s="560">
        <f t="shared" ca="1" si="517"/>
        <v>0</v>
      </c>
      <c r="AA778" s="560">
        <f t="shared" ca="1" si="518"/>
        <v>0</v>
      </c>
      <c r="AB778" s="560">
        <f t="shared" ca="1" si="519"/>
        <v>0</v>
      </c>
      <c r="AC778" s="560">
        <f t="shared" ca="1" si="520"/>
        <v>0</v>
      </c>
      <c r="AD778" s="560">
        <f t="shared" ca="1" si="521"/>
        <v>0</v>
      </c>
      <c r="AE778" s="560">
        <f t="shared" ca="1" si="522"/>
        <v>0</v>
      </c>
      <c r="AF778" s="560">
        <f t="shared" ca="1" si="523"/>
        <v>0</v>
      </c>
      <c r="AG778" s="560">
        <f t="shared" ca="1" si="524"/>
        <v>0</v>
      </c>
      <c r="AH778" s="560">
        <f t="shared" ca="1" si="525"/>
        <v>0</v>
      </c>
      <c r="AI778" s="560">
        <f t="shared" ca="1" si="526"/>
        <v>0</v>
      </c>
      <c r="AJ778" s="560">
        <f t="shared" ca="1" si="529"/>
        <v>0</v>
      </c>
    </row>
    <row r="779" spans="1:36" hidden="1" outlineLevel="1">
      <c r="A779" s="531" t="s">
        <v>1556</v>
      </c>
      <c r="B779" s="531">
        <v>892</v>
      </c>
      <c r="C779" s="530" t="str">
        <f t="shared" si="512"/>
        <v>Leases Other892</v>
      </c>
      <c r="D779" s="503">
        <v>0</v>
      </c>
      <c r="E779" s="564">
        <v>0</v>
      </c>
      <c r="F779" s="560">
        <v>0</v>
      </c>
      <c r="G779" s="560">
        <v>0</v>
      </c>
      <c r="H779" s="560">
        <v>0</v>
      </c>
      <c r="I779" s="560">
        <v>0</v>
      </c>
      <c r="J779" s="560">
        <v>0</v>
      </c>
      <c r="K779" s="560">
        <v>0</v>
      </c>
      <c r="L779" s="560">
        <v>0</v>
      </c>
      <c r="M779" s="560">
        <v>0</v>
      </c>
      <c r="N779" s="560">
        <v>0</v>
      </c>
      <c r="O779" s="560">
        <v>0</v>
      </c>
      <c r="P779" s="560">
        <v>0</v>
      </c>
      <c r="Q779" s="560">
        <v>0</v>
      </c>
      <c r="R779" s="560">
        <f t="shared" si="527"/>
        <v>0</v>
      </c>
      <c r="S779" s="1120">
        <f>ROUND(SUMIF('Input - Ratemaking Adjustments'!$G$6:$G$37,C779,'Input - Ratemaking Adjustments'!$C$6:$C$37),3)</f>
        <v>0</v>
      </c>
      <c r="T779" s="1120">
        <f t="shared" ca="1" si="513"/>
        <v>0</v>
      </c>
      <c r="U779" s="542">
        <f t="shared" ca="1" si="528"/>
        <v>0</v>
      </c>
      <c r="V779" s="542">
        <f t="shared" ca="1" si="514"/>
        <v>0</v>
      </c>
      <c r="X779" s="560">
        <f t="shared" ca="1" si="515"/>
        <v>0</v>
      </c>
      <c r="Y779" s="560">
        <f t="shared" ca="1" si="516"/>
        <v>0</v>
      </c>
      <c r="Z779" s="560">
        <f t="shared" ca="1" si="517"/>
        <v>0</v>
      </c>
      <c r="AA779" s="560">
        <f t="shared" ca="1" si="518"/>
        <v>0</v>
      </c>
      <c r="AB779" s="560">
        <f t="shared" ca="1" si="519"/>
        <v>0</v>
      </c>
      <c r="AC779" s="560">
        <f t="shared" ca="1" si="520"/>
        <v>0</v>
      </c>
      <c r="AD779" s="560">
        <f t="shared" ca="1" si="521"/>
        <v>0</v>
      </c>
      <c r="AE779" s="560">
        <f t="shared" ca="1" si="522"/>
        <v>0</v>
      </c>
      <c r="AF779" s="560">
        <f t="shared" ca="1" si="523"/>
        <v>0</v>
      </c>
      <c r="AG779" s="560">
        <f t="shared" ca="1" si="524"/>
        <v>0</v>
      </c>
      <c r="AH779" s="560">
        <f t="shared" ca="1" si="525"/>
        <v>0</v>
      </c>
      <c r="AI779" s="560">
        <f t="shared" ca="1" si="526"/>
        <v>0</v>
      </c>
      <c r="AJ779" s="560">
        <f t="shared" ca="1" si="529"/>
        <v>0</v>
      </c>
    </row>
    <row r="780" spans="1:36" hidden="1" outlineLevel="1">
      <c r="A780" s="531" t="s">
        <v>1556</v>
      </c>
      <c r="B780" s="531">
        <v>893</v>
      </c>
      <c r="C780" s="530" t="str">
        <f t="shared" si="512"/>
        <v>Leases Other893</v>
      </c>
      <c r="D780" s="503">
        <v>0</v>
      </c>
      <c r="E780" s="564">
        <v>0</v>
      </c>
      <c r="F780" s="560">
        <v>0</v>
      </c>
      <c r="G780" s="560">
        <v>0</v>
      </c>
      <c r="H780" s="560">
        <v>0</v>
      </c>
      <c r="I780" s="560">
        <v>0</v>
      </c>
      <c r="J780" s="560">
        <v>0</v>
      </c>
      <c r="K780" s="560">
        <v>0</v>
      </c>
      <c r="L780" s="560">
        <v>0</v>
      </c>
      <c r="M780" s="560">
        <v>0</v>
      </c>
      <c r="N780" s="560">
        <v>0</v>
      </c>
      <c r="O780" s="560">
        <v>0</v>
      </c>
      <c r="P780" s="560">
        <v>0</v>
      </c>
      <c r="Q780" s="560">
        <v>0</v>
      </c>
      <c r="R780" s="560">
        <f t="shared" si="527"/>
        <v>0</v>
      </c>
      <c r="S780" s="1120">
        <f>ROUND(SUMIF('Input - Ratemaking Adjustments'!$G$6:$G$37,C780,'Input - Ratemaking Adjustments'!$C$6:$C$37),3)</f>
        <v>0</v>
      </c>
      <c r="T780" s="1120">
        <f t="shared" ca="1" si="513"/>
        <v>0</v>
      </c>
      <c r="U780" s="542">
        <f t="shared" ca="1" si="528"/>
        <v>0</v>
      </c>
      <c r="V780" s="542">
        <f t="shared" ca="1" si="514"/>
        <v>0</v>
      </c>
      <c r="X780" s="560">
        <f t="shared" ca="1" si="515"/>
        <v>0</v>
      </c>
      <c r="Y780" s="560">
        <f t="shared" ca="1" si="516"/>
        <v>0</v>
      </c>
      <c r="Z780" s="560">
        <f t="shared" ca="1" si="517"/>
        <v>0</v>
      </c>
      <c r="AA780" s="560">
        <f t="shared" ca="1" si="518"/>
        <v>0</v>
      </c>
      <c r="AB780" s="560">
        <f t="shared" ca="1" si="519"/>
        <v>0</v>
      </c>
      <c r="AC780" s="560">
        <f t="shared" ca="1" si="520"/>
        <v>0</v>
      </c>
      <c r="AD780" s="560">
        <f t="shared" ca="1" si="521"/>
        <v>0</v>
      </c>
      <c r="AE780" s="560">
        <f t="shared" ca="1" si="522"/>
        <v>0</v>
      </c>
      <c r="AF780" s="560">
        <f t="shared" ca="1" si="523"/>
        <v>0</v>
      </c>
      <c r="AG780" s="560">
        <f t="shared" ca="1" si="524"/>
        <v>0</v>
      </c>
      <c r="AH780" s="560">
        <f t="shared" ca="1" si="525"/>
        <v>0</v>
      </c>
      <c r="AI780" s="560">
        <f t="shared" ca="1" si="526"/>
        <v>0</v>
      </c>
      <c r="AJ780" s="560">
        <f t="shared" ca="1" si="529"/>
        <v>0</v>
      </c>
    </row>
    <row r="781" spans="1:36" hidden="1" outlineLevel="1">
      <c r="A781" s="531" t="s">
        <v>1556</v>
      </c>
      <c r="B781" s="531">
        <v>894</v>
      </c>
      <c r="C781" s="530" t="str">
        <f t="shared" si="512"/>
        <v>Leases Other894</v>
      </c>
      <c r="D781" s="503">
        <v>0</v>
      </c>
      <c r="E781" s="564">
        <v>0</v>
      </c>
      <c r="F781" s="560">
        <v>0</v>
      </c>
      <c r="G781" s="560">
        <v>0</v>
      </c>
      <c r="H781" s="560">
        <v>0</v>
      </c>
      <c r="I781" s="560">
        <v>0</v>
      </c>
      <c r="J781" s="560">
        <v>0</v>
      </c>
      <c r="K781" s="560">
        <v>0</v>
      </c>
      <c r="L781" s="560">
        <v>0</v>
      </c>
      <c r="M781" s="560">
        <v>0</v>
      </c>
      <c r="N781" s="560">
        <v>0</v>
      </c>
      <c r="O781" s="560">
        <v>0</v>
      </c>
      <c r="P781" s="560">
        <v>0</v>
      </c>
      <c r="Q781" s="560">
        <v>0</v>
      </c>
      <c r="R781" s="560">
        <f t="shared" si="527"/>
        <v>0</v>
      </c>
      <c r="S781" s="1120">
        <f>ROUND(SUMIF('Input - Ratemaking Adjustments'!$G$6:$G$37,C781,'Input - Ratemaking Adjustments'!$C$6:$C$37),3)</f>
        <v>0</v>
      </c>
      <c r="T781" s="1120">
        <f t="shared" ca="1" si="513"/>
        <v>0</v>
      </c>
      <c r="U781" s="542">
        <f t="shared" ca="1" si="528"/>
        <v>0</v>
      </c>
      <c r="V781" s="542">
        <f t="shared" ca="1" si="514"/>
        <v>0</v>
      </c>
      <c r="X781" s="560">
        <f t="shared" ca="1" si="515"/>
        <v>0</v>
      </c>
      <c r="Y781" s="560">
        <f t="shared" ca="1" si="516"/>
        <v>0</v>
      </c>
      <c r="Z781" s="560">
        <f t="shared" ca="1" si="517"/>
        <v>0</v>
      </c>
      <c r="AA781" s="560">
        <f t="shared" ca="1" si="518"/>
        <v>0</v>
      </c>
      <c r="AB781" s="560">
        <f t="shared" ca="1" si="519"/>
        <v>0</v>
      </c>
      <c r="AC781" s="560">
        <f t="shared" ca="1" si="520"/>
        <v>0</v>
      </c>
      <c r="AD781" s="560">
        <f t="shared" ca="1" si="521"/>
        <v>0</v>
      </c>
      <c r="AE781" s="560">
        <f t="shared" ca="1" si="522"/>
        <v>0</v>
      </c>
      <c r="AF781" s="560">
        <f t="shared" ca="1" si="523"/>
        <v>0</v>
      </c>
      <c r="AG781" s="560">
        <f t="shared" ca="1" si="524"/>
        <v>0</v>
      </c>
      <c r="AH781" s="560">
        <f t="shared" ca="1" si="525"/>
        <v>0</v>
      </c>
      <c r="AI781" s="560">
        <f t="shared" ca="1" si="526"/>
        <v>0</v>
      </c>
      <c r="AJ781" s="560">
        <f t="shared" ca="1" si="529"/>
        <v>0</v>
      </c>
    </row>
    <row r="782" spans="1:36" hidden="1" outlineLevel="1">
      <c r="A782" s="531" t="s">
        <v>1556</v>
      </c>
      <c r="B782" s="531">
        <v>902</v>
      </c>
      <c r="C782" s="530" t="str">
        <f t="shared" si="512"/>
        <v>Leases Other902</v>
      </c>
      <c r="D782" s="503">
        <v>0</v>
      </c>
      <c r="E782" s="564">
        <v>0</v>
      </c>
      <c r="F782" s="560">
        <v>0</v>
      </c>
      <c r="G782" s="560">
        <v>0</v>
      </c>
      <c r="H782" s="560">
        <v>0</v>
      </c>
      <c r="I782" s="560">
        <v>0</v>
      </c>
      <c r="J782" s="560">
        <v>0</v>
      </c>
      <c r="K782" s="560">
        <v>0</v>
      </c>
      <c r="L782" s="560">
        <v>0</v>
      </c>
      <c r="M782" s="560">
        <v>0</v>
      </c>
      <c r="N782" s="560">
        <v>0</v>
      </c>
      <c r="O782" s="560">
        <v>0</v>
      </c>
      <c r="P782" s="560">
        <v>0</v>
      </c>
      <c r="Q782" s="560">
        <v>0</v>
      </c>
      <c r="R782" s="560">
        <f t="shared" si="527"/>
        <v>0</v>
      </c>
      <c r="S782" s="1120">
        <f>ROUND(SUMIF('Input - Ratemaking Adjustments'!$G$6:$G$37,C782,'Input - Ratemaking Adjustments'!$C$6:$C$37),3)</f>
        <v>0</v>
      </c>
      <c r="T782" s="1120">
        <f t="shared" ca="1" si="513"/>
        <v>0</v>
      </c>
      <c r="U782" s="542">
        <f t="shared" ca="1" si="528"/>
        <v>0</v>
      </c>
      <c r="V782" s="542">
        <f t="shared" ca="1" si="514"/>
        <v>0</v>
      </c>
      <c r="X782" s="560">
        <f t="shared" ca="1" si="515"/>
        <v>0</v>
      </c>
      <c r="Y782" s="560">
        <f t="shared" ca="1" si="516"/>
        <v>0</v>
      </c>
      <c r="Z782" s="560">
        <f t="shared" ca="1" si="517"/>
        <v>0</v>
      </c>
      <c r="AA782" s="560">
        <f t="shared" ca="1" si="518"/>
        <v>0</v>
      </c>
      <c r="AB782" s="560">
        <f t="shared" ca="1" si="519"/>
        <v>0</v>
      </c>
      <c r="AC782" s="560">
        <f t="shared" ca="1" si="520"/>
        <v>0</v>
      </c>
      <c r="AD782" s="560">
        <f t="shared" ca="1" si="521"/>
        <v>0</v>
      </c>
      <c r="AE782" s="560">
        <f t="shared" ca="1" si="522"/>
        <v>0</v>
      </c>
      <c r="AF782" s="560">
        <f t="shared" ca="1" si="523"/>
        <v>0</v>
      </c>
      <c r="AG782" s="560">
        <f t="shared" ca="1" si="524"/>
        <v>0</v>
      </c>
      <c r="AH782" s="560">
        <f t="shared" ca="1" si="525"/>
        <v>0</v>
      </c>
      <c r="AI782" s="560">
        <f t="shared" ca="1" si="526"/>
        <v>0</v>
      </c>
      <c r="AJ782" s="560">
        <f t="shared" ca="1" si="529"/>
        <v>0</v>
      </c>
    </row>
    <row r="783" spans="1:36" hidden="1" outlineLevel="1">
      <c r="A783" s="531" t="s">
        <v>1556</v>
      </c>
      <c r="B783" s="531">
        <v>903</v>
      </c>
      <c r="C783" s="530" t="str">
        <f t="shared" si="512"/>
        <v>Leases Other903</v>
      </c>
      <c r="D783" s="503">
        <v>0</v>
      </c>
      <c r="E783" s="564">
        <v>0</v>
      </c>
      <c r="F783" s="560">
        <v>0</v>
      </c>
      <c r="G783" s="560">
        <v>0</v>
      </c>
      <c r="H783" s="560">
        <v>0</v>
      </c>
      <c r="I783" s="560">
        <v>0</v>
      </c>
      <c r="J783" s="560">
        <v>0</v>
      </c>
      <c r="K783" s="560">
        <v>0</v>
      </c>
      <c r="L783" s="560">
        <v>0</v>
      </c>
      <c r="M783" s="560">
        <v>0</v>
      </c>
      <c r="N783" s="560">
        <v>0</v>
      </c>
      <c r="O783" s="560">
        <v>0</v>
      </c>
      <c r="P783" s="560">
        <v>0</v>
      </c>
      <c r="Q783" s="560">
        <v>0</v>
      </c>
      <c r="R783" s="560">
        <f t="shared" si="527"/>
        <v>0</v>
      </c>
      <c r="S783" s="1120">
        <f>ROUND(SUMIF('Input - Ratemaking Adjustments'!$G$6:$G$37,C783,'Input - Ratemaking Adjustments'!$C$6:$C$37),3)</f>
        <v>0</v>
      </c>
      <c r="T783" s="1120">
        <f t="shared" ca="1" si="513"/>
        <v>0</v>
      </c>
      <c r="U783" s="542">
        <f t="shared" ca="1" si="528"/>
        <v>0</v>
      </c>
      <c r="V783" s="542">
        <f t="shared" ca="1" si="514"/>
        <v>0</v>
      </c>
      <c r="X783" s="560">
        <f t="shared" ca="1" si="515"/>
        <v>0</v>
      </c>
      <c r="Y783" s="560">
        <f t="shared" ca="1" si="516"/>
        <v>0</v>
      </c>
      <c r="Z783" s="560">
        <f t="shared" ca="1" si="517"/>
        <v>0</v>
      </c>
      <c r="AA783" s="560">
        <f t="shared" ca="1" si="518"/>
        <v>0</v>
      </c>
      <c r="AB783" s="560">
        <f t="shared" ca="1" si="519"/>
        <v>0</v>
      </c>
      <c r="AC783" s="560">
        <f t="shared" ca="1" si="520"/>
        <v>0</v>
      </c>
      <c r="AD783" s="560">
        <f t="shared" ca="1" si="521"/>
        <v>0</v>
      </c>
      <c r="AE783" s="560">
        <f t="shared" ca="1" si="522"/>
        <v>0</v>
      </c>
      <c r="AF783" s="560">
        <f t="shared" ca="1" si="523"/>
        <v>0</v>
      </c>
      <c r="AG783" s="560">
        <f t="shared" ca="1" si="524"/>
        <v>0</v>
      </c>
      <c r="AH783" s="560">
        <f t="shared" ca="1" si="525"/>
        <v>0</v>
      </c>
      <c r="AI783" s="560">
        <f t="shared" ca="1" si="526"/>
        <v>0</v>
      </c>
      <c r="AJ783" s="560">
        <f t="shared" ca="1" si="529"/>
        <v>0</v>
      </c>
    </row>
    <row r="784" spans="1:36" hidden="1" outlineLevel="1">
      <c r="A784" s="531" t="s">
        <v>1556</v>
      </c>
      <c r="B784" s="531">
        <v>904</v>
      </c>
      <c r="C784" s="530" t="str">
        <f t="shared" si="512"/>
        <v>Leases Other904</v>
      </c>
      <c r="D784" s="503">
        <v>0</v>
      </c>
      <c r="E784" s="564">
        <v>0</v>
      </c>
      <c r="F784" s="560">
        <v>0</v>
      </c>
      <c r="G784" s="560">
        <v>0</v>
      </c>
      <c r="H784" s="560">
        <v>0</v>
      </c>
      <c r="I784" s="560">
        <v>0</v>
      </c>
      <c r="J784" s="560">
        <v>0</v>
      </c>
      <c r="K784" s="560">
        <v>0</v>
      </c>
      <c r="L784" s="560">
        <v>0</v>
      </c>
      <c r="M784" s="560">
        <v>0</v>
      </c>
      <c r="N784" s="560">
        <v>0</v>
      </c>
      <c r="O784" s="560">
        <v>0</v>
      </c>
      <c r="P784" s="560">
        <v>0</v>
      </c>
      <c r="Q784" s="560">
        <v>0</v>
      </c>
      <c r="R784" s="560">
        <f t="shared" si="527"/>
        <v>0</v>
      </c>
      <c r="S784" s="1120">
        <f>ROUND(SUMIF('Input - Ratemaking Adjustments'!$G$6:$G$37,C784,'Input - Ratemaking Adjustments'!$C$6:$C$37),3)</f>
        <v>0</v>
      </c>
      <c r="T784" s="1120">
        <f t="shared" ca="1" si="513"/>
        <v>0</v>
      </c>
      <c r="U784" s="542">
        <f t="shared" ca="1" si="528"/>
        <v>0</v>
      </c>
      <c r="V784" s="542">
        <f t="shared" ca="1" si="514"/>
        <v>0</v>
      </c>
      <c r="X784" s="560">
        <f t="shared" ca="1" si="515"/>
        <v>0</v>
      </c>
      <c r="Y784" s="560">
        <f t="shared" ca="1" si="516"/>
        <v>0</v>
      </c>
      <c r="Z784" s="560">
        <f t="shared" ca="1" si="517"/>
        <v>0</v>
      </c>
      <c r="AA784" s="560">
        <f t="shared" ca="1" si="518"/>
        <v>0</v>
      </c>
      <c r="AB784" s="560">
        <f t="shared" ca="1" si="519"/>
        <v>0</v>
      </c>
      <c r="AC784" s="560">
        <f t="shared" ca="1" si="520"/>
        <v>0</v>
      </c>
      <c r="AD784" s="560">
        <f t="shared" ca="1" si="521"/>
        <v>0</v>
      </c>
      <c r="AE784" s="560">
        <f t="shared" ca="1" si="522"/>
        <v>0</v>
      </c>
      <c r="AF784" s="560">
        <f t="shared" ca="1" si="523"/>
        <v>0</v>
      </c>
      <c r="AG784" s="560">
        <f t="shared" ca="1" si="524"/>
        <v>0</v>
      </c>
      <c r="AH784" s="560">
        <f t="shared" ca="1" si="525"/>
        <v>0</v>
      </c>
      <c r="AI784" s="560">
        <f t="shared" ca="1" si="526"/>
        <v>0</v>
      </c>
      <c r="AJ784" s="560">
        <f t="shared" ca="1" si="529"/>
        <v>0</v>
      </c>
    </row>
    <row r="785" spans="1:36" hidden="1" outlineLevel="1">
      <c r="A785" s="531" t="s">
        <v>1556</v>
      </c>
      <c r="B785" s="531">
        <v>905</v>
      </c>
      <c r="C785" s="530" t="str">
        <f t="shared" si="512"/>
        <v>Leases Other905</v>
      </c>
      <c r="D785" s="503">
        <v>0</v>
      </c>
      <c r="E785" s="564">
        <v>0</v>
      </c>
      <c r="F785" s="560">
        <v>0</v>
      </c>
      <c r="G785" s="560">
        <v>0</v>
      </c>
      <c r="H785" s="560">
        <v>0</v>
      </c>
      <c r="I785" s="560">
        <v>0</v>
      </c>
      <c r="J785" s="560">
        <v>0</v>
      </c>
      <c r="K785" s="560">
        <v>0</v>
      </c>
      <c r="L785" s="560">
        <v>0</v>
      </c>
      <c r="M785" s="560">
        <v>0</v>
      </c>
      <c r="N785" s="560">
        <v>0</v>
      </c>
      <c r="O785" s="560">
        <v>0</v>
      </c>
      <c r="P785" s="560">
        <v>0</v>
      </c>
      <c r="Q785" s="560">
        <v>0</v>
      </c>
      <c r="R785" s="560">
        <f t="shared" si="527"/>
        <v>0</v>
      </c>
      <c r="S785" s="1120">
        <f>ROUND(SUMIF('Input - Ratemaking Adjustments'!$G$6:$G$37,C785,'Input - Ratemaking Adjustments'!$C$6:$C$37),3)</f>
        <v>0</v>
      </c>
      <c r="T785" s="1120">
        <f t="shared" ca="1" si="513"/>
        <v>0</v>
      </c>
      <c r="U785" s="542">
        <f t="shared" ca="1" si="528"/>
        <v>0</v>
      </c>
      <c r="V785" s="542">
        <f t="shared" ca="1" si="514"/>
        <v>0</v>
      </c>
      <c r="X785" s="560">
        <f t="shared" ca="1" si="515"/>
        <v>0</v>
      </c>
      <c r="Y785" s="560">
        <f t="shared" ca="1" si="516"/>
        <v>0</v>
      </c>
      <c r="Z785" s="560">
        <f t="shared" ca="1" si="517"/>
        <v>0</v>
      </c>
      <c r="AA785" s="560">
        <f t="shared" ca="1" si="518"/>
        <v>0</v>
      </c>
      <c r="AB785" s="560">
        <f t="shared" ca="1" si="519"/>
        <v>0</v>
      </c>
      <c r="AC785" s="560">
        <f t="shared" ca="1" si="520"/>
        <v>0</v>
      </c>
      <c r="AD785" s="560">
        <f t="shared" ca="1" si="521"/>
        <v>0</v>
      </c>
      <c r="AE785" s="560">
        <f t="shared" ca="1" si="522"/>
        <v>0</v>
      </c>
      <c r="AF785" s="560">
        <f t="shared" ca="1" si="523"/>
        <v>0</v>
      </c>
      <c r="AG785" s="560">
        <f t="shared" ca="1" si="524"/>
        <v>0</v>
      </c>
      <c r="AH785" s="560">
        <f t="shared" ca="1" si="525"/>
        <v>0</v>
      </c>
      <c r="AI785" s="560">
        <f t="shared" ca="1" si="526"/>
        <v>0</v>
      </c>
      <c r="AJ785" s="560">
        <f t="shared" ca="1" si="529"/>
        <v>0</v>
      </c>
    </row>
    <row r="786" spans="1:36" hidden="1" outlineLevel="1">
      <c r="A786" s="531" t="s">
        <v>1556</v>
      </c>
      <c r="B786" s="531">
        <v>907</v>
      </c>
      <c r="C786" s="530" t="str">
        <f t="shared" si="512"/>
        <v>Leases Other907</v>
      </c>
      <c r="D786" s="503">
        <v>0</v>
      </c>
      <c r="E786" s="564">
        <v>0</v>
      </c>
      <c r="F786" s="560">
        <v>0</v>
      </c>
      <c r="G786" s="560">
        <v>0</v>
      </c>
      <c r="H786" s="560">
        <v>0</v>
      </c>
      <c r="I786" s="560">
        <v>0</v>
      </c>
      <c r="J786" s="560">
        <v>0</v>
      </c>
      <c r="K786" s="560">
        <v>0</v>
      </c>
      <c r="L786" s="560">
        <v>0</v>
      </c>
      <c r="M786" s="560">
        <v>0</v>
      </c>
      <c r="N786" s="560">
        <v>0</v>
      </c>
      <c r="O786" s="560">
        <v>0</v>
      </c>
      <c r="P786" s="560">
        <v>0</v>
      </c>
      <c r="Q786" s="560">
        <v>0</v>
      </c>
      <c r="R786" s="560">
        <f t="shared" si="527"/>
        <v>0</v>
      </c>
      <c r="S786" s="1120">
        <f>ROUND(SUMIF('Input - Ratemaking Adjustments'!$G$6:$G$37,C786,'Input - Ratemaking Adjustments'!$C$6:$C$37),3)</f>
        <v>0</v>
      </c>
      <c r="T786" s="1120">
        <f t="shared" ca="1" si="513"/>
        <v>0</v>
      </c>
      <c r="U786" s="542">
        <f t="shared" ca="1" si="528"/>
        <v>0</v>
      </c>
      <c r="V786" s="542">
        <f t="shared" ca="1" si="514"/>
        <v>0</v>
      </c>
      <c r="X786" s="560">
        <f t="shared" ca="1" si="515"/>
        <v>0</v>
      </c>
      <c r="Y786" s="560">
        <f t="shared" ca="1" si="516"/>
        <v>0</v>
      </c>
      <c r="Z786" s="560">
        <f t="shared" ca="1" si="517"/>
        <v>0</v>
      </c>
      <c r="AA786" s="560">
        <f t="shared" ca="1" si="518"/>
        <v>0</v>
      </c>
      <c r="AB786" s="560">
        <f t="shared" ca="1" si="519"/>
        <v>0</v>
      </c>
      <c r="AC786" s="560">
        <f t="shared" ca="1" si="520"/>
        <v>0</v>
      </c>
      <c r="AD786" s="560">
        <f t="shared" ca="1" si="521"/>
        <v>0</v>
      </c>
      <c r="AE786" s="560">
        <f t="shared" ca="1" si="522"/>
        <v>0</v>
      </c>
      <c r="AF786" s="560">
        <f t="shared" ca="1" si="523"/>
        <v>0</v>
      </c>
      <c r="AG786" s="560">
        <f t="shared" ca="1" si="524"/>
        <v>0</v>
      </c>
      <c r="AH786" s="560">
        <f t="shared" ca="1" si="525"/>
        <v>0</v>
      </c>
      <c r="AI786" s="560">
        <f t="shared" ca="1" si="526"/>
        <v>0</v>
      </c>
      <c r="AJ786" s="560">
        <f t="shared" ca="1" si="529"/>
        <v>0</v>
      </c>
    </row>
    <row r="787" spans="1:36" hidden="1" outlineLevel="1">
      <c r="A787" s="531" t="s">
        <v>1556</v>
      </c>
      <c r="B787" s="531">
        <v>908</v>
      </c>
      <c r="C787" s="530" t="str">
        <f t="shared" si="512"/>
        <v>Leases Other908</v>
      </c>
      <c r="D787" s="503">
        <v>0</v>
      </c>
      <c r="E787" s="564">
        <v>0</v>
      </c>
      <c r="F787" s="560">
        <v>0</v>
      </c>
      <c r="G787" s="560">
        <v>0</v>
      </c>
      <c r="H787" s="560">
        <v>0</v>
      </c>
      <c r="I787" s="560">
        <v>0</v>
      </c>
      <c r="J787" s="560">
        <v>0</v>
      </c>
      <c r="K787" s="560">
        <v>0</v>
      </c>
      <c r="L787" s="560">
        <v>0</v>
      </c>
      <c r="M787" s="560">
        <v>0</v>
      </c>
      <c r="N787" s="560">
        <v>0</v>
      </c>
      <c r="O787" s="560">
        <v>0</v>
      </c>
      <c r="P787" s="560">
        <v>0</v>
      </c>
      <c r="Q787" s="560">
        <v>0</v>
      </c>
      <c r="R787" s="560">
        <f t="shared" si="527"/>
        <v>0</v>
      </c>
      <c r="S787" s="1120">
        <f>ROUND(SUMIF('Input - Ratemaking Adjustments'!$G$6:$G$37,C787,'Input - Ratemaking Adjustments'!$C$6:$C$37),3)</f>
        <v>0</v>
      </c>
      <c r="T787" s="1120">
        <f t="shared" ca="1" si="513"/>
        <v>0</v>
      </c>
      <c r="U787" s="542">
        <f t="shared" ca="1" si="528"/>
        <v>0</v>
      </c>
      <c r="V787" s="542">
        <f t="shared" ca="1" si="514"/>
        <v>0</v>
      </c>
      <c r="X787" s="560">
        <f t="shared" ca="1" si="515"/>
        <v>0</v>
      </c>
      <c r="Y787" s="560">
        <f t="shared" ca="1" si="516"/>
        <v>0</v>
      </c>
      <c r="Z787" s="560">
        <f t="shared" ca="1" si="517"/>
        <v>0</v>
      </c>
      <c r="AA787" s="560">
        <f t="shared" ca="1" si="518"/>
        <v>0</v>
      </c>
      <c r="AB787" s="560">
        <f t="shared" ca="1" si="519"/>
        <v>0</v>
      </c>
      <c r="AC787" s="560">
        <f t="shared" ca="1" si="520"/>
        <v>0</v>
      </c>
      <c r="AD787" s="560">
        <f t="shared" ca="1" si="521"/>
        <v>0</v>
      </c>
      <c r="AE787" s="560">
        <f t="shared" ca="1" si="522"/>
        <v>0</v>
      </c>
      <c r="AF787" s="560">
        <f t="shared" ca="1" si="523"/>
        <v>0</v>
      </c>
      <c r="AG787" s="560">
        <f t="shared" ca="1" si="524"/>
        <v>0</v>
      </c>
      <c r="AH787" s="560">
        <f t="shared" ca="1" si="525"/>
        <v>0</v>
      </c>
      <c r="AI787" s="560">
        <f t="shared" ca="1" si="526"/>
        <v>0</v>
      </c>
      <c r="AJ787" s="560">
        <f t="shared" ca="1" si="529"/>
        <v>0</v>
      </c>
    </row>
    <row r="788" spans="1:36" hidden="1" outlineLevel="1">
      <c r="A788" s="531" t="s">
        <v>1556</v>
      </c>
      <c r="B788" s="531">
        <v>909</v>
      </c>
      <c r="C788" s="530" t="str">
        <f t="shared" si="512"/>
        <v>Leases Other909</v>
      </c>
      <c r="D788" s="503">
        <v>0</v>
      </c>
      <c r="E788" s="564">
        <v>0</v>
      </c>
      <c r="F788" s="560">
        <v>0</v>
      </c>
      <c r="G788" s="560">
        <v>0</v>
      </c>
      <c r="H788" s="560">
        <v>0</v>
      </c>
      <c r="I788" s="560">
        <v>0</v>
      </c>
      <c r="J788" s="560">
        <v>0</v>
      </c>
      <c r="K788" s="560">
        <v>0</v>
      </c>
      <c r="L788" s="560">
        <v>0</v>
      </c>
      <c r="M788" s="560">
        <v>0</v>
      </c>
      <c r="N788" s="560">
        <v>0</v>
      </c>
      <c r="O788" s="560">
        <v>0</v>
      </c>
      <c r="P788" s="560">
        <v>0</v>
      </c>
      <c r="Q788" s="560">
        <v>0</v>
      </c>
      <c r="R788" s="560">
        <f>SUM(F788:Q788)</f>
        <v>0</v>
      </c>
      <c r="S788" s="1120">
        <f>ROUND(SUMIF('Input - Ratemaking Adjustments'!$G$6:$G$37,C788,'Input - Ratemaking Adjustments'!$C$6:$C$37),3)</f>
        <v>0</v>
      </c>
      <c r="T788" s="1120">
        <f t="shared" ref="T788:T804" ca="1" si="531">ROUND($T$805*E788,3)</f>
        <v>0</v>
      </c>
      <c r="U788" s="542">
        <f t="shared" ca="1" si="528"/>
        <v>0</v>
      </c>
      <c r="V788" s="542">
        <f t="shared" ref="V788:V804" ca="1" si="532">+R788+U788</f>
        <v>0</v>
      </c>
      <c r="X788" s="560">
        <f t="shared" ref="X788:X804" ca="1" si="533">ROUND($V788*(F$805/$R$805),3)</f>
        <v>0</v>
      </c>
      <c r="Y788" s="560">
        <f t="shared" ref="Y788:Y804" ca="1" si="534">ROUND($V788*(G$805/$R$805),3)</f>
        <v>0</v>
      </c>
      <c r="Z788" s="560">
        <f t="shared" ref="Z788:Z804" ca="1" si="535">ROUND($V788*(H$805/$R$805),3)</f>
        <v>0</v>
      </c>
      <c r="AA788" s="560">
        <f t="shared" ref="AA788:AA804" ca="1" si="536">ROUND($V788*(I$805/$R$805),3)</f>
        <v>0</v>
      </c>
      <c r="AB788" s="560">
        <f t="shared" ref="AB788:AB804" ca="1" si="537">ROUND($V788*(J$805/$R$805),3)</f>
        <v>0</v>
      </c>
      <c r="AC788" s="560">
        <f t="shared" ref="AC788:AC804" ca="1" si="538">ROUND($V788*(K$805/$R$805),3)</f>
        <v>0</v>
      </c>
      <c r="AD788" s="560">
        <f t="shared" ref="AD788:AD804" ca="1" si="539">ROUND($V788*(L$805/$R$805),3)</f>
        <v>0</v>
      </c>
      <c r="AE788" s="560">
        <f t="shared" ref="AE788:AE804" ca="1" si="540">ROUND($V788*(M$805/$R$805),3)</f>
        <v>0</v>
      </c>
      <c r="AF788" s="560">
        <f t="shared" ref="AF788:AF804" ca="1" si="541">ROUND($V788*(N$805/$R$805),3)</f>
        <v>0</v>
      </c>
      <c r="AG788" s="560">
        <f t="shared" ref="AG788:AG804" ca="1" si="542">ROUND($V788*(O$805/$R$805),3)</f>
        <v>0</v>
      </c>
      <c r="AH788" s="560">
        <f t="shared" ref="AH788:AH804" ca="1" si="543">ROUND($V788*(P$805/$R$805),3)</f>
        <v>0</v>
      </c>
      <c r="AI788" s="560">
        <f t="shared" ref="AI788:AI804" ca="1" si="544">ROUND($V788*(Q$805/$R$805),3)</f>
        <v>0</v>
      </c>
      <c r="AJ788" s="560">
        <f t="shared" ca="1" si="529"/>
        <v>0</v>
      </c>
    </row>
    <row r="789" spans="1:36" hidden="1" outlineLevel="1">
      <c r="A789" s="531" t="s">
        <v>1556</v>
      </c>
      <c r="B789" s="531">
        <v>910</v>
      </c>
      <c r="C789" s="530" t="str">
        <f t="shared" si="512"/>
        <v>Leases Other910</v>
      </c>
      <c r="D789" s="503">
        <v>0</v>
      </c>
      <c r="E789" s="564">
        <v>0</v>
      </c>
      <c r="F789" s="560">
        <v>0</v>
      </c>
      <c r="G789" s="560">
        <v>0</v>
      </c>
      <c r="H789" s="560">
        <v>0</v>
      </c>
      <c r="I789" s="560">
        <v>0</v>
      </c>
      <c r="J789" s="560">
        <v>0</v>
      </c>
      <c r="K789" s="560">
        <v>0</v>
      </c>
      <c r="L789" s="560">
        <v>0</v>
      </c>
      <c r="M789" s="560">
        <v>0</v>
      </c>
      <c r="N789" s="560">
        <v>0</v>
      </c>
      <c r="O789" s="560">
        <v>0</v>
      </c>
      <c r="P789" s="560">
        <v>0</v>
      </c>
      <c r="Q789" s="560">
        <v>0</v>
      </c>
      <c r="R789" s="560">
        <f t="shared" ref="R789:R804" si="545">SUM(F789:Q789)</f>
        <v>0</v>
      </c>
      <c r="S789" s="1120">
        <f>ROUND(SUMIF('Input - Ratemaking Adjustments'!$G$6:$G$37,C789,'Input - Ratemaking Adjustments'!$C$6:$C$37),3)</f>
        <v>0</v>
      </c>
      <c r="T789" s="1120">
        <f t="shared" ca="1" si="531"/>
        <v>0</v>
      </c>
      <c r="U789" s="542">
        <f t="shared" ca="1" si="528"/>
        <v>0</v>
      </c>
      <c r="V789" s="542">
        <f t="shared" ca="1" si="532"/>
        <v>0</v>
      </c>
      <c r="X789" s="560">
        <f t="shared" ca="1" si="533"/>
        <v>0</v>
      </c>
      <c r="Y789" s="560">
        <f t="shared" ca="1" si="534"/>
        <v>0</v>
      </c>
      <c r="Z789" s="560">
        <f t="shared" ca="1" si="535"/>
        <v>0</v>
      </c>
      <c r="AA789" s="560">
        <f t="shared" ca="1" si="536"/>
        <v>0</v>
      </c>
      <c r="AB789" s="560">
        <f t="shared" ca="1" si="537"/>
        <v>0</v>
      </c>
      <c r="AC789" s="560">
        <f t="shared" ca="1" si="538"/>
        <v>0</v>
      </c>
      <c r="AD789" s="560">
        <f t="shared" ca="1" si="539"/>
        <v>0</v>
      </c>
      <c r="AE789" s="560">
        <f t="shared" ca="1" si="540"/>
        <v>0</v>
      </c>
      <c r="AF789" s="560">
        <f t="shared" ca="1" si="541"/>
        <v>0</v>
      </c>
      <c r="AG789" s="560">
        <f t="shared" ca="1" si="542"/>
        <v>0</v>
      </c>
      <c r="AH789" s="560">
        <f t="shared" ca="1" si="543"/>
        <v>0</v>
      </c>
      <c r="AI789" s="560">
        <f t="shared" ca="1" si="544"/>
        <v>0</v>
      </c>
      <c r="AJ789" s="560">
        <f t="shared" ca="1" si="529"/>
        <v>0</v>
      </c>
    </row>
    <row r="790" spans="1:36" hidden="1" outlineLevel="1">
      <c r="A790" s="531" t="s">
        <v>1556</v>
      </c>
      <c r="B790" s="531">
        <v>911</v>
      </c>
      <c r="C790" s="530" t="str">
        <f t="shared" si="512"/>
        <v>Leases Other911</v>
      </c>
      <c r="D790" s="503">
        <v>0</v>
      </c>
      <c r="E790" s="564">
        <v>0</v>
      </c>
      <c r="F790" s="560">
        <v>0</v>
      </c>
      <c r="G790" s="560">
        <v>0</v>
      </c>
      <c r="H790" s="560">
        <v>0</v>
      </c>
      <c r="I790" s="560">
        <v>0</v>
      </c>
      <c r="J790" s="560">
        <v>0</v>
      </c>
      <c r="K790" s="560">
        <v>0</v>
      </c>
      <c r="L790" s="560">
        <v>0</v>
      </c>
      <c r="M790" s="560">
        <v>0</v>
      </c>
      <c r="N790" s="560">
        <v>0</v>
      </c>
      <c r="O790" s="560">
        <v>0</v>
      </c>
      <c r="P790" s="560">
        <v>0</v>
      </c>
      <c r="Q790" s="560">
        <v>0</v>
      </c>
      <c r="R790" s="560">
        <f t="shared" si="545"/>
        <v>0</v>
      </c>
      <c r="S790" s="1120">
        <f>ROUND(SUMIF('Input - Ratemaking Adjustments'!$G$6:$G$37,C790,'Input - Ratemaking Adjustments'!$C$6:$C$37),3)</f>
        <v>0</v>
      </c>
      <c r="T790" s="1120">
        <f t="shared" ca="1" si="531"/>
        <v>0</v>
      </c>
      <c r="U790" s="542">
        <f t="shared" ca="1" si="528"/>
        <v>0</v>
      </c>
      <c r="V790" s="542">
        <f t="shared" ca="1" si="532"/>
        <v>0</v>
      </c>
      <c r="X790" s="560">
        <f t="shared" ca="1" si="533"/>
        <v>0</v>
      </c>
      <c r="Y790" s="560">
        <f t="shared" ca="1" si="534"/>
        <v>0</v>
      </c>
      <c r="Z790" s="560">
        <f t="shared" ca="1" si="535"/>
        <v>0</v>
      </c>
      <c r="AA790" s="560">
        <f t="shared" ca="1" si="536"/>
        <v>0</v>
      </c>
      <c r="AB790" s="560">
        <f t="shared" ca="1" si="537"/>
        <v>0</v>
      </c>
      <c r="AC790" s="560">
        <f t="shared" ca="1" si="538"/>
        <v>0</v>
      </c>
      <c r="AD790" s="560">
        <f t="shared" ca="1" si="539"/>
        <v>0</v>
      </c>
      <c r="AE790" s="560">
        <f t="shared" ca="1" si="540"/>
        <v>0</v>
      </c>
      <c r="AF790" s="560">
        <f t="shared" ca="1" si="541"/>
        <v>0</v>
      </c>
      <c r="AG790" s="560">
        <f t="shared" ca="1" si="542"/>
        <v>0</v>
      </c>
      <c r="AH790" s="560">
        <f t="shared" ca="1" si="543"/>
        <v>0</v>
      </c>
      <c r="AI790" s="560">
        <f t="shared" ca="1" si="544"/>
        <v>0</v>
      </c>
      <c r="AJ790" s="560">
        <f t="shared" ca="1" si="529"/>
        <v>0</v>
      </c>
    </row>
    <row r="791" spans="1:36" hidden="1" outlineLevel="1">
      <c r="A791" s="531" t="s">
        <v>1556</v>
      </c>
      <c r="B791" s="531">
        <v>912</v>
      </c>
      <c r="C791" s="530" t="str">
        <f t="shared" si="512"/>
        <v>Leases Other912</v>
      </c>
      <c r="D791" s="503">
        <v>0</v>
      </c>
      <c r="E791" s="564">
        <v>0</v>
      </c>
      <c r="F791" s="560">
        <v>0</v>
      </c>
      <c r="G791" s="560">
        <v>0</v>
      </c>
      <c r="H791" s="560">
        <v>0</v>
      </c>
      <c r="I791" s="560">
        <v>0</v>
      </c>
      <c r="J791" s="560">
        <v>0</v>
      </c>
      <c r="K791" s="560">
        <v>0</v>
      </c>
      <c r="L791" s="560">
        <v>0</v>
      </c>
      <c r="M791" s="560">
        <v>0</v>
      </c>
      <c r="N791" s="560">
        <v>0</v>
      </c>
      <c r="O791" s="560">
        <v>0</v>
      </c>
      <c r="P791" s="560">
        <v>0</v>
      </c>
      <c r="Q791" s="560">
        <v>0</v>
      </c>
      <c r="R791" s="560">
        <f t="shared" si="545"/>
        <v>0</v>
      </c>
      <c r="S791" s="1120">
        <f>ROUND(SUMIF('Input - Ratemaking Adjustments'!$G$6:$G$37,C791,'Input - Ratemaking Adjustments'!$C$6:$C$37),3)</f>
        <v>0</v>
      </c>
      <c r="T791" s="1120">
        <f t="shared" ca="1" si="531"/>
        <v>0</v>
      </c>
      <c r="U791" s="542">
        <f t="shared" ca="1" si="528"/>
        <v>0</v>
      </c>
      <c r="V791" s="542">
        <f t="shared" ca="1" si="532"/>
        <v>0</v>
      </c>
      <c r="X791" s="560">
        <f t="shared" ca="1" si="533"/>
        <v>0</v>
      </c>
      <c r="Y791" s="560">
        <f t="shared" ca="1" si="534"/>
        <v>0</v>
      </c>
      <c r="Z791" s="560">
        <f t="shared" ca="1" si="535"/>
        <v>0</v>
      </c>
      <c r="AA791" s="560">
        <f t="shared" ca="1" si="536"/>
        <v>0</v>
      </c>
      <c r="AB791" s="560">
        <f t="shared" ca="1" si="537"/>
        <v>0</v>
      </c>
      <c r="AC791" s="560">
        <f t="shared" ca="1" si="538"/>
        <v>0</v>
      </c>
      <c r="AD791" s="560">
        <f t="shared" ca="1" si="539"/>
        <v>0</v>
      </c>
      <c r="AE791" s="560">
        <f t="shared" ca="1" si="540"/>
        <v>0</v>
      </c>
      <c r="AF791" s="560">
        <f t="shared" ca="1" si="541"/>
        <v>0</v>
      </c>
      <c r="AG791" s="560">
        <f t="shared" ca="1" si="542"/>
        <v>0</v>
      </c>
      <c r="AH791" s="560">
        <f t="shared" ca="1" si="543"/>
        <v>0</v>
      </c>
      <c r="AI791" s="560">
        <f t="shared" ca="1" si="544"/>
        <v>0</v>
      </c>
      <c r="AJ791" s="560">
        <f t="shared" ca="1" si="529"/>
        <v>0</v>
      </c>
    </row>
    <row r="792" spans="1:36" hidden="1" outlineLevel="1">
      <c r="A792" s="531" t="s">
        <v>1556</v>
      </c>
      <c r="B792" s="531">
        <v>913</v>
      </c>
      <c r="C792" s="530" t="str">
        <f t="shared" si="512"/>
        <v>Leases Other913</v>
      </c>
      <c r="D792" s="503">
        <v>0</v>
      </c>
      <c r="E792" s="564">
        <v>0</v>
      </c>
      <c r="F792" s="560">
        <v>0</v>
      </c>
      <c r="G792" s="560">
        <v>0</v>
      </c>
      <c r="H792" s="560">
        <v>0</v>
      </c>
      <c r="I792" s="560">
        <v>0</v>
      </c>
      <c r="J792" s="560">
        <v>0</v>
      </c>
      <c r="K792" s="560">
        <v>0</v>
      </c>
      <c r="L792" s="560">
        <v>0</v>
      </c>
      <c r="M792" s="560">
        <v>0</v>
      </c>
      <c r="N792" s="560">
        <v>0</v>
      </c>
      <c r="O792" s="560">
        <v>0</v>
      </c>
      <c r="P792" s="560">
        <v>0</v>
      </c>
      <c r="Q792" s="560">
        <v>0</v>
      </c>
      <c r="R792" s="560">
        <f t="shared" si="545"/>
        <v>0</v>
      </c>
      <c r="S792" s="1120">
        <f>ROUND(SUMIF('Input - Ratemaking Adjustments'!$G$6:$G$37,C792,'Input - Ratemaking Adjustments'!$C$6:$C$37),3)</f>
        <v>0</v>
      </c>
      <c r="T792" s="1120">
        <f t="shared" ca="1" si="531"/>
        <v>0</v>
      </c>
      <c r="U792" s="542">
        <f t="shared" ca="1" si="528"/>
        <v>0</v>
      </c>
      <c r="V792" s="542">
        <f t="shared" ca="1" si="532"/>
        <v>0</v>
      </c>
      <c r="X792" s="560">
        <f t="shared" ca="1" si="533"/>
        <v>0</v>
      </c>
      <c r="Y792" s="560">
        <f t="shared" ca="1" si="534"/>
        <v>0</v>
      </c>
      <c r="Z792" s="560">
        <f t="shared" ca="1" si="535"/>
        <v>0</v>
      </c>
      <c r="AA792" s="560">
        <f t="shared" ca="1" si="536"/>
        <v>0</v>
      </c>
      <c r="AB792" s="560">
        <f t="shared" ca="1" si="537"/>
        <v>0</v>
      </c>
      <c r="AC792" s="560">
        <f t="shared" ca="1" si="538"/>
        <v>0</v>
      </c>
      <c r="AD792" s="560">
        <f t="shared" ca="1" si="539"/>
        <v>0</v>
      </c>
      <c r="AE792" s="560">
        <f t="shared" ca="1" si="540"/>
        <v>0</v>
      </c>
      <c r="AF792" s="560">
        <f t="shared" ca="1" si="541"/>
        <v>0</v>
      </c>
      <c r="AG792" s="560">
        <f t="shared" ca="1" si="542"/>
        <v>0</v>
      </c>
      <c r="AH792" s="560">
        <f t="shared" ca="1" si="543"/>
        <v>0</v>
      </c>
      <c r="AI792" s="560">
        <f t="shared" ca="1" si="544"/>
        <v>0</v>
      </c>
      <c r="AJ792" s="560">
        <f t="shared" ca="1" si="529"/>
        <v>0</v>
      </c>
    </row>
    <row r="793" spans="1:36" hidden="1" outlineLevel="1">
      <c r="A793" s="531" t="s">
        <v>1556</v>
      </c>
      <c r="B793" s="531">
        <v>920</v>
      </c>
      <c r="C793" s="530" t="str">
        <f t="shared" si="512"/>
        <v>Leases Other920</v>
      </c>
      <c r="D793" s="503">
        <v>0</v>
      </c>
      <c r="E793" s="564">
        <v>0</v>
      </c>
      <c r="F793" s="560">
        <v>0</v>
      </c>
      <c r="G793" s="560">
        <v>0</v>
      </c>
      <c r="H793" s="560">
        <v>0</v>
      </c>
      <c r="I793" s="560">
        <v>0</v>
      </c>
      <c r="J793" s="560">
        <v>0</v>
      </c>
      <c r="K793" s="560">
        <v>0</v>
      </c>
      <c r="L793" s="560">
        <v>0</v>
      </c>
      <c r="M793" s="560">
        <v>0</v>
      </c>
      <c r="N793" s="560">
        <v>0</v>
      </c>
      <c r="O793" s="560">
        <v>0</v>
      </c>
      <c r="P793" s="560">
        <v>0</v>
      </c>
      <c r="Q793" s="560">
        <v>0</v>
      </c>
      <c r="R793" s="560">
        <f t="shared" si="545"/>
        <v>0</v>
      </c>
      <c r="S793" s="1120">
        <f>ROUND(SUMIF('Input - Ratemaking Adjustments'!$G$6:$G$37,C793,'Input - Ratemaking Adjustments'!$C$6:$C$37),3)</f>
        <v>0</v>
      </c>
      <c r="T793" s="1120">
        <f t="shared" ca="1" si="531"/>
        <v>0</v>
      </c>
      <c r="U793" s="542">
        <f t="shared" ca="1" si="528"/>
        <v>0</v>
      </c>
      <c r="V793" s="542">
        <f t="shared" ca="1" si="532"/>
        <v>0</v>
      </c>
      <c r="X793" s="560">
        <f t="shared" ca="1" si="533"/>
        <v>0</v>
      </c>
      <c r="Y793" s="560">
        <f t="shared" ca="1" si="534"/>
        <v>0</v>
      </c>
      <c r="Z793" s="560">
        <f t="shared" ca="1" si="535"/>
        <v>0</v>
      </c>
      <c r="AA793" s="560">
        <f t="shared" ca="1" si="536"/>
        <v>0</v>
      </c>
      <c r="AB793" s="560">
        <f t="shared" ca="1" si="537"/>
        <v>0</v>
      </c>
      <c r="AC793" s="560">
        <f t="shared" ca="1" si="538"/>
        <v>0</v>
      </c>
      <c r="AD793" s="560">
        <f t="shared" ca="1" si="539"/>
        <v>0</v>
      </c>
      <c r="AE793" s="560">
        <f t="shared" ca="1" si="540"/>
        <v>0</v>
      </c>
      <c r="AF793" s="560">
        <f t="shared" ca="1" si="541"/>
        <v>0</v>
      </c>
      <c r="AG793" s="560">
        <f t="shared" ca="1" si="542"/>
        <v>0</v>
      </c>
      <c r="AH793" s="560">
        <f t="shared" ca="1" si="543"/>
        <v>0</v>
      </c>
      <c r="AI793" s="560">
        <f t="shared" ca="1" si="544"/>
        <v>0</v>
      </c>
      <c r="AJ793" s="560">
        <f t="shared" ca="1" si="529"/>
        <v>0</v>
      </c>
    </row>
    <row r="794" spans="1:36" hidden="1" outlineLevel="1">
      <c r="A794" s="531" t="s">
        <v>1556</v>
      </c>
      <c r="B794" s="531">
        <v>921</v>
      </c>
      <c r="C794" s="530" t="str">
        <f t="shared" si="512"/>
        <v>Leases Other921</v>
      </c>
      <c r="D794" s="503">
        <v>0</v>
      </c>
      <c r="E794" s="564">
        <v>0</v>
      </c>
      <c r="F794" s="560">
        <v>0</v>
      </c>
      <c r="G794" s="560">
        <v>0</v>
      </c>
      <c r="H794" s="560">
        <v>0</v>
      </c>
      <c r="I794" s="560">
        <v>0</v>
      </c>
      <c r="J794" s="560">
        <v>0</v>
      </c>
      <c r="K794" s="560">
        <v>0</v>
      </c>
      <c r="L794" s="560">
        <v>0</v>
      </c>
      <c r="M794" s="560">
        <v>0</v>
      </c>
      <c r="N794" s="560">
        <v>0</v>
      </c>
      <c r="O794" s="560">
        <v>0</v>
      </c>
      <c r="P794" s="560">
        <v>0</v>
      </c>
      <c r="Q794" s="560">
        <v>0</v>
      </c>
      <c r="R794" s="560">
        <f t="shared" si="545"/>
        <v>0</v>
      </c>
      <c r="S794" s="1120">
        <f>ROUND(SUMIF('Input - Ratemaking Adjustments'!$G$6:$G$37,C794,'Input - Ratemaking Adjustments'!$C$6:$C$37),3)</f>
        <v>0</v>
      </c>
      <c r="T794" s="1120">
        <f t="shared" ca="1" si="531"/>
        <v>0</v>
      </c>
      <c r="U794" s="542">
        <f t="shared" ca="1" si="528"/>
        <v>0</v>
      </c>
      <c r="V794" s="542">
        <f t="shared" ca="1" si="532"/>
        <v>0</v>
      </c>
      <c r="X794" s="560">
        <f t="shared" ca="1" si="533"/>
        <v>0</v>
      </c>
      <c r="Y794" s="560">
        <f t="shared" ca="1" si="534"/>
        <v>0</v>
      </c>
      <c r="Z794" s="560">
        <f t="shared" ca="1" si="535"/>
        <v>0</v>
      </c>
      <c r="AA794" s="560">
        <f t="shared" ca="1" si="536"/>
        <v>0</v>
      </c>
      <c r="AB794" s="560">
        <f t="shared" ca="1" si="537"/>
        <v>0</v>
      </c>
      <c r="AC794" s="560">
        <f t="shared" ca="1" si="538"/>
        <v>0</v>
      </c>
      <c r="AD794" s="560">
        <f t="shared" ca="1" si="539"/>
        <v>0</v>
      </c>
      <c r="AE794" s="560">
        <f t="shared" ca="1" si="540"/>
        <v>0</v>
      </c>
      <c r="AF794" s="560">
        <f t="shared" ca="1" si="541"/>
        <v>0</v>
      </c>
      <c r="AG794" s="560">
        <f t="shared" ca="1" si="542"/>
        <v>0</v>
      </c>
      <c r="AH794" s="560">
        <f t="shared" ca="1" si="543"/>
        <v>0</v>
      </c>
      <c r="AI794" s="560">
        <f t="shared" ca="1" si="544"/>
        <v>0</v>
      </c>
      <c r="AJ794" s="560">
        <f t="shared" ca="1" si="529"/>
        <v>0</v>
      </c>
    </row>
    <row r="795" spans="1:36" hidden="1" outlineLevel="1">
      <c r="A795" s="531" t="s">
        <v>1556</v>
      </c>
      <c r="B795" s="531">
        <v>923</v>
      </c>
      <c r="C795" s="530" t="str">
        <f t="shared" si="512"/>
        <v>Leases Other923</v>
      </c>
      <c r="D795" s="503">
        <v>0</v>
      </c>
      <c r="E795" s="564">
        <v>0</v>
      </c>
      <c r="F795" s="560">
        <v>0</v>
      </c>
      <c r="G795" s="560">
        <v>0</v>
      </c>
      <c r="H795" s="560">
        <v>0</v>
      </c>
      <c r="I795" s="560">
        <v>0</v>
      </c>
      <c r="J795" s="560">
        <v>0</v>
      </c>
      <c r="K795" s="560">
        <v>0</v>
      </c>
      <c r="L795" s="560">
        <v>0</v>
      </c>
      <c r="M795" s="560">
        <v>0</v>
      </c>
      <c r="N795" s="560">
        <v>0</v>
      </c>
      <c r="O795" s="560">
        <v>0</v>
      </c>
      <c r="P795" s="560">
        <v>0</v>
      </c>
      <c r="Q795" s="560">
        <v>0</v>
      </c>
      <c r="R795" s="560">
        <f t="shared" si="545"/>
        <v>0</v>
      </c>
      <c r="S795" s="1120">
        <f>ROUND(SUMIF('Input - Ratemaking Adjustments'!$G$6:$G$37,C795,'Input - Ratemaking Adjustments'!$C$6:$C$37),3)</f>
        <v>0</v>
      </c>
      <c r="T795" s="1120">
        <f t="shared" ca="1" si="531"/>
        <v>0</v>
      </c>
      <c r="U795" s="542">
        <f t="shared" ca="1" si="528"/>
        <v>0</v>
      </c>
      <c r="V795" s="542">
        <f t="shared" ca="1" si="532"/>
        <v>0</v>
      </c>
      <c r="X795" s="560">
        <f t="shared" ca="1" si="533"/>
        <v>0</v>
      </c>
      <c r="Y795" s="560">
        <f t="shared" ca="1" si="534"/>
        <v>0</v>
      </c>
      <c r="Z795" s="560">
        <f t="shared" ca="1" si="535"/>
        <v>0</v>
      </c>
      <c r="AA795" s="560">
        <f t="shared" ca="1" si="536"/>
        <v>0</v>
      </c>
      <c r="AB795" s="560">
        <f t="shared" ca="1" si="537"/>
        <v>0</v>
      </c>
      <c r="AC795" s="560">
        <f t="shared" ca="1" si="538"/>
        <v>0</v>
      </c>
      <c r="AD795" s="560">
        <f t="shared" ca="1" si="539"/>
        <v>0</v>
      </c>
      <c r="AE795" s="560">
        <f t="shared" ca="1" si="540"/>
        <v>0</v>
      </c>
      <c r="AF795" s="560">
        <f t="shared" ca="1" si="541"/>
        <v>0</v>
      </c>
      <c r="AG795" s="560">
        <f t="shared" ca="1" si="542"/>
        <v>0</v>
      </c>
      <c r="AH795" s="560">
        <f t="shared" ca="1" si="543"/>
        <v>0</v>
      </c>
      <c r="AI795" s="560">
        <f t="shared" ca="1" si="544"/>
        <v>0</v>
      </c>
      <c r="AJ795" s="560">
        <f t="shared" ca="1" si="529"/>
        <v>0</v>
      </c>
    </row>
    <row r="796" spans="1:36" hidden="1" outlineLevel="1">
      <c r="A796" s="531" t="s">
        <v>1556</v>
      </c>
      <c r="B796" s="531">
        <v>924</v>
      </c>
      <c r="C796" s="530" t="str">
        <f t="shared" si="512"/>
        <v>Leases Other924</v>
      </c>
      <c r="D796" s="503">
        <v>0</v>
      </c>
      <c r="E796" s="564">
        <v>0</v>
      </c>
      <c r="F796" s="560">
        <v>0</v>
      </c>
      <c r="G796" s="560">
        <v>0</v>
      </c>
      <c r="H796" s="560">
        <v>0</v>
      </c>
      <c r="I796" s="560">
        <v>0</v>
      </c>
      <c r="J796" s="560">
        <v>0</v>
      </c>
      <c r="K796" s="560">
        <v>0</v>
      </c>
      <c r="L796" s="560">
        <v>0</v>
      </c>
      <c r="M796" s="560">
        <v>0</v>
      </c>
      <c r="N796" s="560">
        <v>0</v>
      </c>
      <c r="O796" s="560">
        <v>0</v>
      </c>
      <c r="P796" s="560">
        <v>0</v>
      </c>
      <c r="Q796" s="560">
        <v>0</v>
      </c>
      <c r="R796" s="560">
        <f t="shared" si="545"/>
        <v>0</v>
      </c>
      <c r="S796" s="1120">
        <f>ROUND(SUMIF('Input - Ratemaking Adjustments'!$G$6:$G$37,C796,'Input - Ratemaking Adjustments'!$C$6:$C$37),3)</f>
        <v>0</v>
      </c>
      <c r="T796" s="1120">
        <f t="shared" ca="1" si="531"/>
        <v>0</v>
      </c>
      <c r="U796" s="542">
        <f t="shared" ca="1" si="528"/>
        <v>0</v>
      </c>
      <c r="V796" s="542">
        <f t="shared" ca="1" si="532"/>
        <v>0</v>
      </c>
      <c r="X796" s="560">
        <f t="shared" ca="1" si="533"/>
        <v>0</v>
      </c>
      <c r="Y796" s="560">
        <f t="shared" ca="1" si="534"/>
        <v>0</v>
      </c>
      <c r="Z796" s="560">
        <f t="shared" ca="1" si="535"/>
        <v>0</v>
      </c>
      <c r="AA796" s="560">
        <f t="shared" ca="1" si="536"/>
        <v>0</v>
      </c>
      <c r="AB796" s="560">
        <f t="shared" ca="1" si="537"/>
        <v>0</v>
      </c>
      <c r="AC796" s="560">
        <f t="shared" ca="1" si="538"/>
        <v>0</v>
      </c>
      <c r="AD796" s="560">
        <f t="shared" ca="1" si="539"/>
        <v>0</v>
      </c>
      <c r="AE796" s="560">
        <f t="shared" ca="1" si="540"/>
        <v>0</v>
      </c>
      <c r="AF796" s="560">
        <f t="shared" ca="1" si="541"/>
        <v>0</v>
      </c>
      <c r="AG796" s="560">
        <f t="shared" ca="1" si="542"/>
        <v>0</v>
      </c>
      <c r="AH796" s="560">
        <f t="shared" ca="1" si="543"/>
        <v>0</v>
      </c>
      <c r="AI796" s="560">
        <f t="shared" ca="1" si="544"/>
        <v>0</v>
      </c>
      <c r="AJ796" s="560">
        <f t="shared" ca="1" si="529"/>
        <v>0</v>
      </c>
    </row>
    <row r="797" spans="1:36" hidden="1" outlineLevel="1">
      <c r="A797" s="531" t="s">
        <v>1556</v>
      </c>
      <c r="B797" s="531">
        <v>925</v>
      </c>
      <c r="C797" s="530" t="str">
        <f t="shared" si="512"/>
        <v>Leases Other925</v>
      </c>
      <c r="D797" s="503">
        <v>0</v>
      </c>
      <c r="E797" s="564">
        <v>0</v>
      </c>
      <c r="F797" s="560">
        <v>0</v>
      </c>
      <c r="G797" s="560">
        <v>0</v>
      </c>
      <c r="H797" s="560">
        <v>0</v>
      </c>
      <c r="I797" s="560">
        <v>0</v>
      </c>
      <c r="J797" s="560">
        <v>0</v>
      </c>
      <c r="K797" s="560">
        <v>0</v>
      </c>
      <c r="L797" s="560">
        <v>0</v>
      </c>
      <c r="M797" s="560">
        <v>0</v>
      </c>
      <c r="N797" s="560">
        <v>0</v>
      </c>
      <c r="O797" s="560">
        <v>0</v>
      </c>
      <c r="P797" s="560">
        <v>0</v>
      </c>
      <c r="Q797" s="560">
        <v>0</v>
      </c>
      <c r="R797" s="560">
        <f t="shared" si="545"/>
        <v>0</v>
      </c>
      <c r="S797" s="1120">
        <f>ROUND(SUMIF('Input - Ratemaking Adjustments'!$G$6:$G$37,C797,'Input - Ratemaking Adjustments'!$C$6:$C$37),3)</f>
        <v>0</v>
      </c>
      <c r="T797" s="1120">
        <f t="shared" ca="1" si="531"/>
        <v>0</v>
      </c>
      <c r="U797" s="542">
        <f t="shared" ca="1" si="528"/>
        <v>0</v>
      </c>
      <c r="V797" s="542">
        <f t="shared" ca="1" si="532"/>
        <v>0</v>
      </c>
      <c r="X797" s="560">
        <f t="shared" ca="1" si="533"/>
        <v>0</v>
      </c>
      <c r="Y797" s="560">
        <f t="shared" ca="1" si="534"/>
        <v>0</v>
      </c>
      <c r="Z797" s="560">
        <f t="shared" ca="1" si="535"/>
        <v>0</v>
      </c>
      <c r="AA797" s="560">
        <f t="shared" ca="1" si="536"/>
        <v>0</v>
      </c>
      <c r="AB797" s="560">
        <f t="shared" ca="1" si="537"/>
        <v>0</v>
      </c>
      <c r="AC797" s="560">
        <f t="shared" ca="1" si="538"/>
        <v>0</v>
      </c>
      <c r="AD797" s="560">
        <f t="shared" ca="1" si="539"/>
        <v>0</v>
      </c>
      <c r="AE797" s="560">
        <f t="shared" ca="1" si="540"/>
        <v>0</v>
      </c>
      <c r="AF797" s="560">
        <f t="shared" ca="1" si="541"/>
        <v>0</v>
      </c>
      <c r="AG797" s="560">
        <f t="shared" ca="1" si="542"/>
        <v>0</v>
      </c>
      <c r="AH797" s="560">
        <f t="shared" ca="1" si="543"/>
        <v>0</v>
      </c>
      <c r="AI797" s="560">
        <f t="shared" ca="1" si="544"/>
        <v>0</v>
      </c>
      <c r="AJ797" s="560">
        <f t="shared" ca="1" si="529"/>
        <v>0</v>
      </c>
    </row>
    <row r="798" spans="1:36" hidden="1" outlineLevel="1">
      <c r="A798" s="531" t="s">
        <v>1556</v>
      </c>
      <c r="B798" s="531">
        <v>926</v>
      </c>
      <c r="C798" s="530" t="str">
        <f t="shared" si="512"/>
        <v>Leases Other926</v>
      </c>
      <c r="D798" s="503">
        <v>0</v>
      </c>
      <c r="E798" s="564">
        <v>0</v>
      </c>
      <c r="F798" s="560">
        <v>0</v>
      </c>
      <c r="G798" s="560">
        <v>0</v>
      </c>
      <c r="H798" s="560">
        <v>0</v>
      </c>
      <c r="I798" s="560">
        <v>0</v>
      </c>
      <c r="J798" s="560">
        <v>0</v>
      </c>
      <c r="K798" s="560">
        <v>0</v>
      </c>
      <c r="L798" s="560">
        <v>0</v>
      </c>
      <c r="M798" s="560">
        <v>0</v>
      </c>
      <c r="N798" s="560">
        <v>0</v>
      </c>
      <c r="O798" s="560">
        <v>0</v>
      </c>
      <c r="P798" s="560">
        <v>0</v>
      </c>
      <c r="Q798" s="560">
        <v>0</v>
      </c>
      <c r="R798" s="560">
        <f t="shared" si="545"/>
        <v>0</v>
      </c>
      <c r="S798" s="1120">
        <f>ROUND(SUMIF('Input - Ratemaking Adjustments'!$G$6:$G$37,C798,'Input - Ratemaking Adjustments'!$C$6:$C$37),3)</f>
        <v>0</v>
      </c>
      <c r="T798" s="1120">
        <f t="shared" ca="1" si="531"/>
        <v>0</v>
      </c>
      <c r="U798" s="542">
        <f t="shared" ca="1" si="528"/>
        <v>0</v>
      </c>
      <c r="V798" s="542">
        <f t="shared" ca="1" si="532"/>
        <v>0</v>
      </c>
      <c r="X798" s="560">
        <f t="shared" ca="1" si="533"/>
        <v>0</v>
      </c>
      <c r="Y798" s="560">
        <f t="shared" ca="1" si="534"/>
        <v>0</v>
      </c>
      <c r="Z798" s="560">
        <f t="shared" ca="1" si="535"/>
        <v>0</v>
      </c>
      <c r="AA798" s="560">
        <f t="shared" ca="1" si="536"/>
        <v>0</v>
      </c>
      <c r="AB798" s="560">
        <f t="shared" ca="1" si="537"/>
        <v>0</v>
      </c>
      <c r="AC798" s="560">
        <f t="shared" ca="1" si="538"/>
        <v>0</v>
      </c>
      <c r="AD798" s="560">
        <f t="shared" ca="1" si="539"/>
        <v>0</v>
      </c>
      <c r="AE798" s="560">
        <f t="shared" ca="1" si="540"/>
        <v>0</v>
      </c>
      <c r="AF798" s="560">
        <f t="shared" ca="1" si="541"/>
        <v>0</v>
      </c>
      <c r="AG798" s="560">
        <f t="shared" ca="1" si="542"/>
        <v>0</v>
      </c>
      <c r="AH798" s="560">
        <f t="shared" ca="1" si="543"/>
        <v>0</v>
      </c>
      <c r="AI798" s="560">
        <f t="shared" ca="1" si="544"/>
        <v>0</v>
      </c>
      <c r="AJ798" s="560">
        <f t="shared" ca="1" si="529"/>
        <v>0</v>
      </c>
    </row>
    <row r="799" spans="1:36" hidden="1" outlineLevel="1">
      <c r="A799" s="531" t="s">
        <v>1556</v>
      </c>
      <c r="B799" s="531">
        <v>928</v>
      </c>
      <c r="C799" s="530" t="str">
        <f t="shared" si="512"/>
        <v>Leases Other928</v>
      </c>
      <c r="D799" s="503">
        <v>0</v>
      </c>
      <c r="E799" s="564">
        <v>0</v>
      </c>
      <c r="F799" s="560">
        <v>0</v>
      </c>
      <c r="G799" s="560">
        <v>0</v>
      </c>
      <c r="H799" s="560">
        <v>0</v>
      </c>
      <c r="I799" s="560">
        <v>0</v>
      </c>
      <c r="J799" s="560">
        <v>0</v>
      </c>
      <c r="K799" s="560">
        <v>0</v>
      </c>
      <c r="L799" s="560">
        <v>0</v>
      </c>
      <c r="M799" s="560">
        <v>0</v>
      </c>
      <c r="N799" s="560">
        <v>0</v>
      </c>
      <c r="O799" s="560">
        <v>0</v>
      </c>
      <c r="P799" s="560">
        <v>0</v>
      </c>
      <c r="Q799" s="560">
        <v>0</v>
      </c>
      <c r="R799" s="560">
        <f t="shared" si="545"/>
        <v>0</v>
      </c>
      <c r="S799" s="1120">
        <f>ROUND(SUMIF('Input - Ratemaking Adjustments'!$G$6:$G$37,C799,'Input - Ratemaking Adjustments'!$C$6:$C$37),3)</f>
        <v>0</v>
      </c>
      <c r="T799" s="1120">
        <f t="shared" ca="1" si="531"/>
        <v>0</v>
      </c>
      <c r="U799" s="542">
        <f t="shared" ca="1" si="528"/>
        <v>0</v>
      </c>
      <c r="V799" s="542">
        <f t="shared" ca="1" si="532"/>
        <v>0</v>
      </c>
      <c r="X799" s="560">
        <f t="shared" ca="1" si="533"/>
        <v>0</v>
      </c>
      <c r="Y799" s="560">
        <f t="shared" ca="1" si="534"/>
        <v>0</v>
      </c>
      <c r="Z799" s="560">
        <f t="shared" ca="1" si="535"/>
        <v>0</v>
      </c>
      <c r="AA799" s="560">
        <f t="shared" ca="1" si="536"/>
        <v>0</v>
      </c>
      <c r="AB799" s="560">
        <f t="shared" ca="1" si="537"/>
        <v>0</v>
      </c>
      <c r="AC799" s="560">
        <f t="shared" ca="1" si="538"/>
        <v>0</v>
      </c>
      <c r="AD799" s="560">
        <f t="shared" ca="1" si="539"/>
        <v>0</v>
      </c>
      <c r="AE799" s="560">
        <f t="shared" ca="1" si="540"/>
        <v>0</v>
      </c>
      <c r="AF799" s="560">
        <f t="shared" ca="1" si="541"/>
        <v>0</v>
      </c>
      <c r="AG799" s="560">
        <f t="shared" ca="1" si="542"/>
        <v>0</v>
      </c>
      <c r="AH799" s="560">
        <f t="shared" ca="1" si="543"/>
        <v>0</v>
      </c>
      <c r="AI799" s="560">
        <f t="shared" ca="1" si="544"/>
        <v>0</v>
      </c>
      <c r="AJ799" s="560">
        <f t="shared" ca="1" si="529"/>
        <v>0</v>
      </c>
    </row>
    <row r="800" spans="1:36" hidden="1" outlineLevel="1">
      <c r="A800" s="531" t="s">
        <v>1556</v>
      </c>
      <c r="B800" s="531">
        <v>930.1</v>
      </c>
      <c r="C800" s="530" t="str">
        <f t="shared" si="512"/>
        <v>Leases Other930.1</v>
      </c>
      <c r="D800" s="503">
        <v>0</v>
      </c>
      <c r="E800" s="564">
        <v>0</v>
      </c>
      <c r="F800" s="560">
        <v>0</v>
      </c>
      <c r="G800" s="560">
        <v>0</v>
      </c>
      <c r="H800" s="560">
        <v>0</v>
      </c>
      <c r="I800" s="560">
        <v>0</v>
      </c>
      <c r="J800" s="560">
        <v>0</v>
      </c>
      <c r="K800" s="560">
        <v>0</v>
      </c>
      <c r="L800" s="560">
        <v>0</v>
      </c>
      <c r="M800" s="560">
        <v>0</v>
      </c>
      <c r="N800" s="560">
        <v>0</v>
      </c>
      <c r="O800" s="560">
        <v>0</v>
      </c>
      <c r="P800" s="560">
        <v>0</v>
      </c>
      <c r="Q800" s="560">
        <v>0</v>
      </c>
      <c r="R800" s="560">
        <f t="shared" si="545"/>
        <v>0</v>
      </c>
      <c r="S800" s="1120">
        <f>ROUND(SUMIF('Input - Ratemaking Adjustments'!$G$6:$G$37,C800,'Input - Ratemaking Adjustments'!$C$6:$C$37),3)</f>
        <v>0</v>
      </c>
      <c r="T800" s="1120">
        <f t="shared" ca="1" si="531"/>
        <v>0</v>
      </c>
      <c r="U800" s="542">
        <f t="shared" ca="1" si="528"/>
        <v>0</v>
      </c>
      <c r="V800" s="542">
        <f t="shared" ca="1" si="532"/>
        <v>0</v>
      </c>
      <c r="X800" s="560">
        <f t="shared" ca="1" si="533"/>
        <v>0</v>
      </c>
      <c r="Y800" s="560">
        <f t="shared" ca="1" si="534"/>
        <v>0</v>
      </c>
      <c r="Z800" s="560">
        <f t="shared" ca="1" si="535"/>
        <v>0</v>
      </c>
      <c r="AA800" s="560">
        <f t="shared" ca="1" si="536"/>
        <v>0</v>
      </c>
      <c r="AB800" s="560">
        <f t="shared" ca="1" si="537"/>
        <v>0</v>
      </c>
      <c r="AC800" s="560">
        <f t="shared" ca="1" si="538"/>
        <v>0</v>
      </c>
      <c r="AD800" s="560">
        <f t="shared" ca="1" si="539"/>
        <v>0</v>
      </c>
      <c r="AE800" s="560">
        <f t="shared" ca="1" si="540"/>
        <v>0</v>
      </c>
      <c r="AF800" s="560">
        <f t="shared" ca="1" si="541"/>
        <v>0</v>
      </c>
      <c r="AG800" s="560">
        <f t="shared" ca="1" si="542"/>
        <v>0</v>
      </c>
      <c r="AH800" s="560">
        <f t="shared" ca="1" si="543"/>
        <v>0</v>
      </c>
      <c r="AI800" s="560">
        <f t="shared" ca="1" si="544"/>
        <v>0</v>
      </c>
      <c r="AJ800" s="560">
        <f t="shared" ca="1" si="529"/>
        <v>0</v>
      </c>
    </row>
    <row r="801" spans="1:37" hidden="1" outlineLevel="1">
      <c r="A801" s="531" t="s">
        <v>1556</v>
      </c>
      <c r="B801" s="531">
        <v>930.2</v>
      </c>
      <c r="C801" s="530" t="str">
        <f t="shared" si="512"/>
        <v>Leases Other930.2</v>
      </c>
      <c r="D801" s="503">
        <v>0</v>
      </c>
      <c r="E801" s="564">
        <v>0</v>
      </c>
      <c r="F801" s="560">
        <v>0</v>
      </c>
      <c r="G801" s="560">
        <v>0</v>
      </c>
      <c r="H801" s="560">
        <v>0</v>
      </c>
      <c r="I801" s="560">
        <v>0</v>
      </c>
      <c r="J801" s="560">
        <v>0</v>
      </c>
      <c r="K801" s="560">
        <v>0</v>
      </c>
      <c r="L801" s="560">
        <v>0</v>
      </c>
      <c r="M801" s="560">
        <v>0</v>
      </c>
      <c r="N801" s="560">
        <v>0</v>
      </c>
      <c r="O801" s="560">
        <v>0</v>
      </c>
      <c r="P801" s="560">
        <v>0</v>
      </c>
      <c r="Q801" s="560">
        <v>0</v>
      </c>
      <c r="R801" s="560">
        <f t="shared" si="545"/>
        <v>0</v>
      </c>
      <c r="S801" s="1120">
        <f>ROUND(SUMIF('Input - Ratemaking Adjustments'!$G$6:$G$37,C801,'Input - Ratemaking Adjustments'!$C$6:$C$37),3)</f>
        <v>0</v>
      </c>
      <c r="T801" s="1120">
        <f t="shared" ca="1" si="531"/>
        <v>0</v>
      </c>
      <c r="U801" s="542">
        <f t="shared" ca="1" si="528"/>
        <v>0</v>
      </c>
      <c r="V801" s="542">
        <f t="shared" ca="1" si="532"/>
        <v>0</v>
      </c>
      <c r="X801" s="560">
        <f t="shared" ca="1" si="533"/>
        <v>0</v>
      </c>
      <c r="Y801" s="560">
        <f t="shared" ca="1" si="534"/>
        <v>0</v>
      </c>
      <c r="Z801" s="560">
        <f t="shared" ca="1" si="535"/>
        <v>0</v>
      </c>
      <c r="AA801" s="560">
        <f t="shared" ca="1" si="536"/>
        <v>0</v>
      </c>
      <c r="AB801" s="560">
        <f t="shared" ca="1" si="537"/>
        <v>0</v>
      </c>
      <c r="AC801" s="560">
        <f t="shared" ca="1" si="538"/>
        <v>0</v>
      </c>
      <c r="AD801" s="560">
        <f t="shared" ca="1" si="539"/>
        <v>0</v>
      </c>
      <c r="AE801" s="560">
        <f t="shared" ca="1" si="540"/>
        <v>0</v>
      </c>
      <c r="AF801" s="560">
        <f t="shared" ca="1" si="541"/>
        <v>0</v>
      </c>
      <c r="AG801" s="560">
        <f t="shared" ca="1" si="542"/>
        <v>0</v>
      </c>
      <c r="AH801" s="560">
        <f t="shared" ca="1" si="543"/>
        <v>0</v>
      </c>
      <c r="AI801" s="560">
        <f t="shared" ca="1" si="544"/>
        <v>0</v>
      </c>
      <c r="AJ801" s="560">
        <f t="shared" ca="1" si="529"/>
        <v>0</v>
      </c>
    </row>
    <row r="802" spans="1:37" hidden="1" outlineLevel="1">
      <c r="A802" s="531" t="s">
        <v>1556</v>
      </c>
      <c r="B802" s="531">
        <v>931</v>
      </c>
      <c r="C802" s="530" t="str">
        <f t="shared" si="512"/>
        <v>Leases Other931</v>
      </c>
      <c r="D802" s="503">
        <v>0</v>
      </c>
      <c r="E802" s="564">
        <v>0</v>
      </c>
      <c r="F802" s="560">
        <v>0</v>
      </c>
      <c r="G802" s="560">
        <v>0</v>
      </c>
      <c r="H802" s="560">
        <v>0</v>
      </c>
      <c r="I802" s="560">
        <v>0</v>
      </c>
      <c r="J802" s="560">
        <v>0</v>
      </c>
      <c r="K802" s="560">
        <v>0</v>
      </c>
      <c r="L802" s="560">
        <v>0</v>
      </c>
      <c r="M802" s="560">
        <v>0</v>
      </c>
      <c r="N802" s="560">
        <v>0</v>
      </c>
      <c r="O802" s="560">
        <v>0</v>
      </c>
      <c r="P802" s="560">
        <v>0</v>
      </c>
      <c r="Q802" s="560">
        <v>0</v>
      </c>
      <c r="R802" s="560">
        <f t="shared" si="545"/>
        <v>0</v>
      </c>
      <c r="S802" s="1120">
        <f>ROUND(SUMIF('Input - Ratemaking Adjustments'!$G$6:$G$37,C802,'Input - Ratemaking Adjustments'!$C$6:$C$37),3)</f>
        <v>0</v>
      </c>
      <c r="T802" s="1120">
        <f t="shared" ca="1" si="531"/>
        <v>0</v>
      </c>
      <c r="U802" s="542">
        <f t="shared" ca="1" si="528"/>
        <v>0</v>
      </c>
      <c r="V802" s="542">
        <f t="shared" ca="1" si="532"/>
        <v>0</v>
      </c>
      <c r="X802" s="560">
        <f t="shared" ca="1" si="533"/>
        <v>0</v>
      </c>
      <c r="Y802" s="560">
        <f t="shared" ca="1" si="534"/>
        <v>0</v>
      </c>
      <c r="Z802" s="560">
        <f t="shared" ca="1" si="535"/>
        <v>0</v>
      </c>
      <c r="AA802" s="560">
        <f t="shared" ca="1" si="536"/>
        <v>0</v>
      </c>
      <c r="AB802" s="560">
        <f t="shared" ca="1" si="537"/>
        <v>0</v>
      </c>
      <c r="AC802" s="560">
        <f t="shared" ca="1" si="538"/>
        <v>0</v>
      </c>
      <c r="AD802" s="560">
        <f t="shared" ca="1" si="539"/>
        <v>0</v>
      </c>
      <c r="AE802" s="560">
        <f t="shared" ca="1" si="540"/>
        <v>0</v>
      </c>
      <c r="AF802" s="560">
        <f t="shared" ca="1" si="541"/>
        <v>0</v>
      </c>
      <c r="AG802" s="560">
        <f t="shared" ca="1" si="542"/>
        <v>0</v>
      </c>
      <c r="AH802" s="560">
        <f t="shared" ca="1" si="543"/>
        <v>0</v>
      </c>
      <c r="AI802" s="560">
        <f t="shared" ca="1" si="544"/>
        <v>0</v>
      </c>
      <c r="AJ802" s="560">
        <f t="shared" ca="1" si="529"/>
        <v>0</v>
      </c>
    </row>
    <row r="803" spans="1:37" hidden="1" outlineLevel="1">
      <c r="A803" s="531" t="s">
        <v>1556</v>
      </c>
      <c r="B803" s="531">
        <v>932</v>
      </c>
      <c r="C803" s="530" t="str">
        <f t="shared" si="512"/>
        <v>Leases Other932</v>
      </c>
      <c r="D803" s="503">
        <v>0</v>
      </c>
      <c r="E803" s="564">
        <v>0</v>
      </c>
      <c r="F803" s="560">
        <v>0</v>
      </c>
      <c r="G803" s="560">
        <v>0</v>
      </c>
      <c r="H803" s="560">
        <v>0</v>
      </c>
      <c r="I803" s="560">
        <v>0</v>
      </c>
      <c r="J803" s="560">
        <v>0</v>
      </c>
      <c r="K803" s="560">
        <v>0</v>
      </c>
      <c r="L803" s="560">
        <v>0</v>
      </c>
      <c r="M803" s="560">
        <v>0</v>
      </c>
      <c r="N803" s="560">
        <v>0</v>
      </c>
      <c r="O803" s="560">
        <v>0</v>
      </c>
      <c r="P803" s="560">
        <v>0</v>
      </c>
      <c r="Q803" s="560">
        <v>0</v>
      </c>
      <c r="R803" s="560">
        <f t="shared" si="545"/>
        <v>0</v>
      </c>
      <c r="S803" s="1120">
        <f>ROUND(SUMIF('Input - Ratemaking Adjustments'!$G$6:$G$37,C803,'Input - Ratemaking Adjustments'!$C$6:$C$37),3)</f>
        <v>0</v>
      </c>
      <c r="T803" s="1120">
        <f t="shared" ca="1" si="531"/>
        <v>0</v>
      </c>
      <c r="U803" s="542">
        <f t="shared" ca="1" si="528"/>
        <v>0</v>
      </c>
      <c r="V803" s="542">
        <f t="shared" ca="1" si="532"/>
        <v>0</v>
      </c>
      <c r="X803" s="560">
        <f t="shared" ca="1" si="533"/>
        <v>0</v>
      </c>
      <c r="Y803" s="560">
        <f t="shared" ca="1" si="534"/>
        <v>0</v>
      </c>
      <c r="Z803" s="560">
        <f t="shared" ca="1" si="535"/>
        <v>0</v>
      </c>
      <c r="AA803" s="560">
        <f t="shared" ca="1" si="536"/>
        <v>0</v>
      </c>
      <c r="AB803" s="560">
        <f t="shared" ca="1" si="537"/>
        <v>0</v>
      </c>
      <c r="AC803" s="560">
        <f t="shared" ca="1" si="538"/>
        <v>0</v>
      </c>
      <c r="AD803" s="560">
        <f t="shared" ca="1" si="539"/>
        <v>0</v>
      </c>
      <c r="AE803" s="560">
        <f t="shared" ca="1" si="540"/>
        <v>0</v>
      </c>
      <c r="AF803" s="560">
        <f t="shared" ca="1" si="541"/>
        <v>0</v>
      </c>
      <c r="AG803" s="560">
        <f t="shared" ca="1" si="542"/>
        <v>0</v>
      </c>
      <c r="AH803" s="560">
        <f t="shared" ca="1" si="543"/>
        <v>0</v>
      </c>
      <c r="AI803" s="560">
        <f t="shared" ca="1" si="544"/>
        <v>0</v>
      </c>
      <c r="AJ803" s="560">
        <f t="shared" ca="1" si="529"/>
        <v>0</v>
      </c>
    </row>
    <row r="804" spans="1:37" hidden="1" outlineLevel="1">
      <c r="A804" s="531" t="s">
        <v>1556</v>
      </c>
      <c r="B804" s="531">
        <v>935</v>
      </c>
      <c r="C804" s="530" t="str">
        <f t="shared" si="512"/>
        <v>Leases Other935</v>
      </c>
      <c r="D804" s="504">
        <v>0</v>
      </c>
      <c r="E804" s="564">
        <v>0</v>
      </c>
      <c r="F804" s="560">
        <v>0</v>
      </c>
      <c r="G804" s="560">
        <v>0</v>
      </c>
      <c r="H804" s="560">
        <v>0</v>
      </c>
      <c r="I804" s="560">
        <v>0</v>
      </c>
      <c r="J804" s="560">
        <v>0</v>
      </c>
      <c r="K804" s="560">
        <v>0</v>
      </c>
      <c r="L804" s="560">
        <v>0</v>
      </c>
      <c r="M804" s="560">
        <v>0</v>
      </c>
      <c r="N804" s="560">
        <v>0</v>
      </c>
      <c r="O804" s="560">
        <v>0</v>
      </c>
      <c r="P804" s="560">
        <v>0</v>
      </c>
      <c r="Q804" s="560">
        <v>0</v>
      </c>
      <c r="R804" s="560">
        <f t="shared" si="545"/>
        <v>0</v>
      </c>
      <c r="S804" s="1120">
        <f>ROUND(SUMIF('Input - Ratemaking Adjustments'!$G$6:$G$37,C804,'Input - Ratemaking Adjustments'!$C$6:$C$37),3)</f>
        <v>0</v>
      </c>
      <c r="T804" s="1120">
        <f t="shared" ca="1" si="531"/>
        <v>0</v>
      </c>
      <c r="U804" s="542">
        <f t="shared" ca="1" si="528"/>
        <v>0</v>
      </c>
      <c r="V804" s="542">
        <f t="shared" ca="1" si="532"/>
        <v>0</v>
      </c>
      <c r="X804" s="560">
        <f t="shared" ca="1" si="533"/>
        <v>0</v>
      </c>
      <c r="Y804" s="560">
        <f t="shared" ca="1" si="534"/>
        <v>0</v>
      </c>
      <c r="Z804" s="560">
        <f t="shared" ca="1" si="535"/>
        <v>0</v>
      </c>
      <c r="AA804" s="560">
        <f t="shared" ca="1" si="536"/>
        <v>0</v>
      </c>
      <c r="AB804" s="560">
        <f t="shared" ca="1" si="537"/>
        <v>0</v>
      </c>
      <c r="AC804" s="560">
        <f t="shared" ca="1" si="538"/>
        <v>0</v>
      </c>
      <c r="AD804" s="560">
        <f t="shared" ca="1" si="539"/>
        <v>0</v>
      </c>
      <c r="AE804" s="560">
        <f t="shared" ca="1" si="540"/>
        <v>0</v>
      </c>
      <c r="AF804" s="560">
        <f t="shared" ca="1" si="541"/>
        <v>0</v>
      </c>
      <c r="AG804" s="560">
        <f t="shared" ca="1" si="542"/>
        <v>0</v>
      </c>
      <c r="AH804" s="560">
        <f t="shared" ca="1" si="543"/>
        <v>0</v>
      </c>
      <c r="AI804" s="560">
        <f t="shared" ca="1" si="544"/>
        <v>0</v>
      </c>
      <c r="AJ804" s="560">
        <f t="shared" ca="1" si="529"/>
        <v>0</v>
      </c>
    </row>
    <row r="805" spans="1:37" s="545" customFormat="1" collapsed="1">
      <c r="A805" s="544" t="s">
        <v>1556</v>
      </c>
      <c r="B805" s="551"/>
      <c r="D805" s="505">
        <v>28294.47</v>
      </c>
      <c r="E805" s="494">
        <v>1</v>
      </c>
      <c r="F805" s="549">
        <v>7098.48</v>
      </c>
      <c r="G805" s="549">
        <v>9637.2099999999991</v>
      </c>
      <c r="H805" s="549">
        <v>6695.28</v>
      </c>
      <c r="I805" s="549">
        <v>9399.2099999999991</v>
      </c>
      <c r="J805" s="549">
        <v>11464.73</v>
      </c>
      <c r="K805" s="549">
        <v>13252.68</v>
      </c>
      <c r="L805" s="549">
        <v>8468.6</v>
      </c>
      <c r="M805" s="549">
        <v>7359.85</v>
      </c>
      <c r="N805" s="549">
        <v>8121.19</v>
      </c>
      <c r="O805" s="549">
        <v>10256.629999999999</v>
      </c>
      <c r="P805" s="549">
        <v>8886.9599999999991</v>
      </c>
      <c r="Q805" s="549">
        <v>9059.1299999999992</v>
      </c>
      <c r="R805" s="546">
        <f>SUM(R756:R804)</f>
        <v>109699.95</v>
      </c>
      <c r="S805" s="1119">
        <f>SUM(S756:S804)</f>
        <v>0</v>
      </c>
      <c r="T805" s="547">
        <f ca="1">SUMIF('Input - Ratemaking Adjustments'!$G$6:$G$38,'Input - O&amp;M CE to FERC'!A805&amp;"allocate",'Input - Ratemaking Adjustments'!$C$6:$C$37)</f>
        <v>0</v>
      </c>
      <c r="U805" s="548">
        <f ca="1">SUM(U756:U804)</f>
        <v>0</v>
      </c>
      <c r="V805" s="548">
        <f ca="1">SUM(V756:V804)</f>
        <v>109699.95</v>
      </c>
      <c r="X805" s="549">
        <f ca="1">SUM(X756:X804)</f>
        <v>7098.48</v>
      </c>
      <c r="Y805" s="549">
        <f t="shared" ref="Y805:AJ805" ca="1" si="546">SUM(Y756:Y804)</f>
        <v>9637.2099999999991</v>
      </c>
      <c r="Z805" s="549">
        <f t="shared" ca="1" si="546"/>
        <v>6695.28</v>
      </c>
      <c r="AA805" s="549">
        <f t="shared" ca="1" si="546"/>
        <v>9399.2099999999991</v>
      </c>
      <c r="AB805" s="549">
        <f t="shared" ca="1" si="546"/>
        <v>11464.73</v>
      </c>
      <c r="AC805" s="549">
        <f t="shared" ca="1" si="546"/>
        <v>13252.68</v>
      </c>
      <c r="AD805" s="549">
        <f t="shared" ca="1" si="546"/>
        <v>8468.6</v>
      </c>
      <c r="AE805" s="549">
        <f t="shared" ca="1" si="546"/>
        <v>7359.85</v>
      </c>
      <c r="AF805" s="549">
        <f t="shared" ca="1" si="546"/>
        <v>8121.1900000000005</v>
      </c>
      <c r="AG805" s="549">
        <f t="shared" ca="1" si="546"/>
        <v>10256.630000000001</v>
      </c>
      <c r="AH805" s="549">
        <f t="shared" ca="1" si="546"/>
        <v>8886.9599999999991</v>
      </c>
      <c r="AI805" s="549">
        <f t="shared" ca="1" si="546"/>
        <v>9059.130000000001</v>
      </c>
      <c r="AJ805" s="550">
        <f t="shared" ca="1" si="546"/>
        <v>109699.95000000001</v>
      </c>
      <c r="AK805" s="542"/>
    </row>
    <row r="806" spans="1:37" hidden="1" outlineLevel="1">
      <c r="A806" s="531" t="s">
        <v>1557</v>
      </c>
      <c r="B806" s="531">
        <v>801</v>
      </c>
      <c r="C806" s="530" t="str">
        <f t="shared" ref="C806:C854" si="547">A806&amp;B806</f>
        <v>Legal Fees801</v>
      </c>
      <c r="D806" s="503">
        <v>0</v>
      </c>
      <c r="E806" s="564">
        <v>0</v>
      </c>
      <c r="F806" s="560">
        <v>0</v>
      </c>
      <c r="G806" s="560">
        <v>0</v>
      </c>
      <c r="H806" s="560">
        <v>0</v>
      </c>
      <c r="I806" s="560">
        <v>0</v>
      </c>
      <c r="J806" s="560">
        <v>0</v>
      </c>
      <c r="K806" s="560">
        <v>0</v>
      </c>
      <c r="L806" s="560">
        <v>0</v>
      </c>
      <c r="M806" s="560">
        <v>0</v>
      </c>
      <c r="N806" s="560">
        <v>0</v>
      </c>
      <c r="O806" s="560">
        <v>0</v>
      </c>
      <c r="P806" s="560">
        <v>0</v>
      </c>
      <c r="Q806" s="560">
        <v>0</v>
      </c>
      <c r="R806" s="560">
        <f>SUM(F806:Q806)</f>
        <v>0</v>
      </c>
      <c r="S806" s="1120">
        <f>ROUND(SUMIF('Input - Ratemaking Adjustments'!$G$6:$G$37,C806,'Input - Ratemaking Adjustments'!$C$6:$C$37),3)</f>
        <v>0</v>
      </c>
      <c r="T806" s="1120">
        <f t="shared" ref="T806:T837" ca="1" si="548">ROUND($T$855*E806,3)</f>
        <v>0</v>
      </c>
      <c r="U806" s="542">
        <f ca="1">+S806+T806</f>
        <v>0</v>
      </c>
      <c r="V806" s="542">
        <f t="shared" ref="V806:V837" ca="1" si="549">+R806+U806</f>
        <v>0</v>
      </c>
      <c r="X806" s="560">
        <f t="shared" ref="X806:X837" ca="1" si="550">IF($R$855=0,ROUND(($V806*(1/12)),3),ROUND($V806*(F$855/$R$855),3))</f>
        <v>0</v>
      </c>
      <c r="Y806" s="560">
        <f t="shared" ref="Y806:Y837" ca="1" si="551">IF($R$855=0,ROUND(($V806*(1/12)),3),ROUND($V806*(G$855/$R$855),3))</f>
        <v>0</v>
      </c>
      <c r="Z806" s="560">
        <f t="shared" ref="Z806:Z837" ca="1" si="552">IF($R$855=0,ROUND(($V806*(1/12)),3),ROUND($V806*(H$855/$R$855),3))</f>
        <v>0</v>
      </c>
      <c r="AA806" s="560">
        <f t="shared" ref="AA806:AA837" ca="1" si="553">IF($R$855=0,ROUND(($V806*(1/12)),3),ROUND($V806*(I$855/$R$855),3))</f>
        <v>0</v>
      </c>
      <c r="AB806" s="560">
        <f t="shared" ref="AB806:AB837" ca="1" si="554">IF($R$855=0,ROUND(($V806*(1/12)),3),ROUND($V806*(J$855/$R$855),3))</f>
        <v>0</v>
      </c>
      <c r="AC806" s="560">
        <f t="shared" ref="AC806:AC837" ca="1" si="555">IF($R$855=0,ROUND(($V806*(1/12)),3),ROUND($V806*(K$855/$R$855),3))</f>
        <v>0</v>
      </c>
      <c r="AD806" s="560">
        <f t="shared" ref="AD806:AD837" ca="1" si="556">IF($R$855=0,ROUND(($V806*(1/12)),3),ROUND($V806*(L$855/$R$855),3))</f>
        <v>0</v>
      </c>
      <c r="AE806" s="560">
        <f t="shared" ref="AE806:AE837" ca="1" si="557">IF($R$855=0,ROUND(($V806*(1/12)),3),ROUND($V806*(M$855/$R$855),3))</f>
        <v>0</v>
      </c>
      <c r="AF806" s="560">
        <f t="shared" ref="AF806:AF837" ca="1" si="558">IF($R$855=0,ROUND(($V806*(1/12)),3),ROUND($V806*(N$855/$R$855),3))</f>
        <v>0</v>
      </c>
      <c r="AG806" s="560">
        <f t="shared" ref="AG806:AG837" ca="1" si="559">IF($R$855=0,ROUND(($V806*(1/12)),3),ROUND($V806*(O$855/$R$855),3))</f>
        <v>0</v>
      </c>
      <c r="AH806" s="560">
        <f t="shared" ref="AH806:AH837" ca="1" si="560">IF($R$855=0,ROUND(($V806*(1/12)),3),ROUND($V806*(P$855/$R$855),3))</f>
        <v>0</v>
      </c>
      <c r="AI806" s="560">
        <f t="shared" ref="AI806:AI837" ca="1" si="561">IF($R$855=0,ROUND(($V806*(1/12)),3),ROUND($V806*(Q$855/$R$855),3))</f>
        <v>0</v>
      </c>
      <c r="AJ806" s="560">
        <f ca="1">SUM(X806:AI806)</f>
        <v>0</v>
      </c>
    </row>
    <row r="807" spans="1:37" hidden="1" outlineLevel="1">
      <c r="A807" s="531" t="s">
        <v>1557</v>
      </c>
      <c r="B807" s="531">
        <v>803</v>
      </c>
      <c r="C807" s="530" t="str">
        <f t="shared" si="547"/>
        <v>Legal Fees803</v>
      </c>
      <c r="D807" s="503">
        <v>0</v>
      </c>
      <c r="E807" s="564">
        <v>0</v>
      </c>
      <c r="F807" s="560">
        <v>0</v>
      </c>
      <c r="G807" s="560">
        <v>0</v>
      </c>
      <c r="H807" s="560">
        <v>0</v>
      </c>
      <c r="I807" s="560">
        <v>0</v>
      </c>
      <c r="J807" s="560">
        <v>0</v>
      </c>
      <c r="K807" s="560">
        <v>0</v>
      </c>
      <c r="L807" s="560">
        <v>0</v>
      </c>
      <c r="M807" s="560">
        <v>0</v>
      </c>
      <c r="N807" s="560">
        <v>0</v>
      </c>
      <c r="O807" s="560">
        <v>0</v>
      </c>
      <c r="P807" s="560">
        <v>0</v>
      </c>
      <c r="Q807" s="560">
        <v>0</v>
      </c>
      <c r="R807" s="560">
        <f t="shared" ref="R807:R837" si="562">SUM(F807:Q807)</f>
        <v>0</v>
      </c>
      <c r="S807" s="1120">
        <f>ROUND(SUMIF('Input - Ratemaking Adjustments'!$G$6:$G$37,C807,'Input - Ratemaking Adjustments'!$C$6:$C$37),3)</f>
        <v>0</v>
      </c>
      <c r="T807" s="1120">
        <f t="shared" ca="1" si="548"/>
        <v>0</v>
      </c>
      <c r="U807" s="542">
        <f t="shared" ref="U807:U854" ca="1" si="563">+S807+T807</f>
        <v>0</v>
      </c>
      <c r="V807" s="542">
        <f t="shared" ca="1" si="549"/>
        <v>0</v>
      </c>
      <c r="X807" s="560">
        <f t="shared" ca="1" si="550"/>
        <v>0</v>
      </c>
      <c r="Y807" s="560">
        <f t="shared" ca="1" si="551"/>
        <v>0</v>
      </c>
      <c r="Z807" s="560">
        <f t="shared" ca="1" si="552"/>
        <v>0</v>
      </c>
      <c r="AA807" s="560">
        <f t="shared" ca="1" si="553"/>
        <v>0</v>
      </c>
      <c r="AB807" s="560">
        <f t="shared" ca="1" si="554"/>
        <v>0</v>
      </c>
      <c r="AC807" s="560">
        <f t="shared" ca="1" si="555"/>
        <v>0</v>
      </c>
      <c r="AD807" s="560">
        <f t="shared" ca="1" si="556"/>
        <v>0</v>
      </c>
      <c r="AE807" s="560">
        <f t="shared" ca="1" si="557"/>
        <v>0</v>
      </c>
      <c r="AF807" s="560">
        <f t="shared" ca="1" si="558"/>
        <v>0</v>
      </c>
      <c r="AG807" s="560">
        <f t="shared" ca="1" si="559"/>
        <v>0</v>
      </c>
      <c r="AH807" s="560">
        <f t="shared" ca="1" si="560"/>
        <v>0</v>
      </c>
      <c r="AI807" s="560">
        <f t="shared" ca="1" si="561"/>
        <v>0</v>
      </c>
      <c r="AJ807" s="560">
        <f t="shared" ref="AJ807:AJ854" ca="1" si="564">SUM(X807:AI807)</f>
        <v>0</v>
      </c>
    </row>
    <row r="808" spans="1:37" hidden="1" outlineLevel="1">
      <c r="A808" s="531" t="s">
        <v>1557</v>
      </c>
      <c r="B808" s="531">
        <v>804</v>
      </c>
      <c r="C808" s="530" t="str">
        <f t="shared" si="547"/>
        <v>Legal Fees804</v>
      </c>
      <c r="D808" s="503">
        <v>0</v>
      </c>
      <c r="E808" s="564">
        <v>0</v>
      </c>
      <c r="F808" s="560">
        <v>0</v>
      </c>
      <c r="G808" s="560">
        <v>0</v>
      </c>
      <c r="H808" s="560">
        <v>0</v>
      </c>
      <c r="I808" s="560">
        <v>0</v>
      </c>
      <c r="J808" s="560">
        <v>0</v>
      </c>
      <c r="K808" s="560">
        <v>0</v>
      </c>
      <c r="L808" s="560">
        <v>0</v>
      </c>
      <c r="M808" s="560">
        <v>0</v>
      </c>
      <c r="N808" s="560">
        <v>0</v>
      </c>
      <c r="O808" s="560">
        <v>0</v>
      </c>
      <c r="P808" s="560">
        <v>0</v>
      </c>
      <c r="Q808" s="560">
        <v>0</v>
      </c>
      <c r="R808" s="560">
        <f t="shared" si="562"/>
        <v>0</v>
      </c>
      <c r="S808" s="1120">
        <f>ROUND(SUMIF('Input - Ratemaking Adjustments'!$G$6:$G$37,C808,'Input - Ratemaking Adjustments'!$C$6:$C$37),3)</f>
        <v>0</v>
      </c>
      <c r="T808" s="1120">
        <f t="shared" ca="1" si="548"/>
        <v>0</v>
      </c>
      <c r="U808" s="542">
        <f t="shared" ca="1" si="563"/>
        <v>0</v>
      </c>
      <c r="V808" s="542">
        <f t="shared" ca="1" si="549"/>
        <v>0</v>
      </c>
      <c r="X808" s="560">
        <f t="shared" ca="1" si="550"/>
        <v>0</v>
      </c>
      <c r="Y808" s="560">
        <f t="shared" ca="1" si="551"/>
        <v>0</v>
      </c>
      <c r="Z808" s="560">
        <f t="shared" ca="1" si="552"/>
        <v>0</v>
      </c>
      <c r="AA808" s="560">
        <f t="shared" ca="1" si="553"/>
        <v>0</v>
      </c>
      <c r="AB808" s="560">
        <f t="shared" ca="1" si="554"/>
        <v>0</v>
      </c>
      <c r="AC808" s="560">
        <f t="shared" ca="1" si="555"/>
        <v>0</v>
      </c>
      <c r="AD808" s="560">
        <f t="shared" ca="1" si="556"/>
        <v>0</v>
      </c>
      <c r="AE808" s="560">
        <f t="shared" ca="1" si="557"/>
        <v>0</v>
      </c>
      <c r="AF808" s="560">
        <f t="shared" ca="1" si="558"/>
        <v>0</v>
      </c>
      <c r="AG808" s="560">
        <f t="shared" ca="1" si="559"/>
        <v>0</v>
      </c>
      <c r="AH808" s="560">
        <f t="shared" ca="1" si="560"/>
        <v>0</v>
      </c>
      <c r="AI808" s="560">
        <f t="shared" ca="1" si="561"/>
        <v>0</v>
      </c>
      <c r="AJ808" s="560">
        <f t="shared" ca="1" si="564"/>
        <v>0</v>
      </c>
    </row>
    <row r="809" spans="1:37" hidden="1" outlineLevel="1">
      <c r="A809" s="531" t="s">
        <v>1557</v>
      </c>
      <c r="B809" s="531">
        <v>805</v>
      </c>
      <c r="C809" s="530" t="str">
        <f t="shared" si="547"/>
        <v>Legal Fees805</v>
      </c>
      <c r="D809" s="503">
        <v>0</v>
      </c>
      <c r="E809" s="564">
        <v>0</v>
      </c>
      <c r="F809" s="560">
        <v>0</v>
      </c>
      <c r="G809" s="560">
        <v>0</v>
      </c>
      <c r="H809" s="560">
        <v>0</v>
      </c>
      <c r="I809" s="560">
        <v>0</v>
      </c>
      <c r="J809" s="560">
        <v>0</v>
      </c>
      <c r="K809" s="560">
        <v>0</v>
      </c>
      <c r="L809" s="560">
        <v>0</v>
      </c>
      <c r="M809" s="560">
        <v>0</v>
      </c>
      <c r="N809" s="560">
        <v>0</v>
      </c>
      <c r="O809" s="560">
        <v>0</v>
      </c>
      <c r="P809" s="560">
        <v>0</v>
      </c>
      <c r="Q809" s="560">
        <v>0</v>
      </c>
      <c r="R809" s="560">
        <f t="shared" si="562"/>
        <v>0</v>
      </c>
      <c r="S809" s="1120">
        <f>ROUND(SUMIF('Input - Ratemaking Adjustments'!$G$6:$G$37,C809,'Input - Ratemaking Adjustments'!$C$6:$C$37),3)</f>
        <v>0</v>
      </c>
      <c r="T809" s="1120">
        <f t="shared" ca="1" si="548"/>
        <v>0</v>
      </c>
      <c r="U809" s="542">
        <f t="shared" ca="1" si="563"/>
        <v>0</v>
      </c>
      <c r="V809" s="542">
        <f t="shared" ca="1" si="549"/>
        <v>0</v>
      </c>
      <c r="X809" s="560">
        <f t="shared" ca="1" si="550"/>
        <v>0</v>
      </c>
      <c r="Y809" s="560">
        <f t="shared" ca="1" si="551"/>
        <v>0</v>
      </c>
      <c r="Z809" s="560">
        <f t="shared" ca="1" si="552"/>
        <v>0</v>
      </c>
      <c r="AA809" s="560">
        <f t="shared" ca="1" si="553"/>
        <v>0</v>
      </c>
      <c r="AB809" s="560">
        <f t="shared" ca="1" si="554"/>
        <v>0</v>
      </c>
      <c r="AC809" s="560">
        <f t="shared" ca="1" si="555"/>
        <v>0</v>
      </c>
      <c r="AD809" s="560">
        <f t="shared" ca="1" si="556"/>
        <v>0</v>
      </c>
      <c r="AE809" s="560">
        <f t="shared" ca="1" si="557"/>
        <v>0</v>
      </c>
      <c r="AF809" s="560">
        <f t="shared" ca="1" si="558"/>
        <v>0</v>
      </c>
      <c r="AG809" s="560">
        <f t="shared" ca="1" si="559"/>
        <v>0</v>
      </c>
      <c r="AH809" s="560">
        <f t="shared" ca="1" si="560"/>
        <v>0</v>
      </c>
      <c r="AI809" s="560">
        <f t="shared" ca="1" si="561"/>
        <v>0</v>
      </c>
      <c r="AJ809" s="560">
        <f t="shared" ca="1" si="564"/>
        <v>0</v>
      </c>
    </row>
    <row r="810" spans="1:37" hidden="1" outlineLevel="1">
      <c r="A810" s="531" t="s">
        <v>1557</v>
      </c>
      <c r="B810" s="531">
        <v>806</v>
      </c>
      <c r="C810" s="530" t="str">
        <f t="shared" si="547"/>
        <v>Legal Fees806</v>
      </c>
      <c r="D810" s="503">
        <v>0</v>
      </c>
      <c r="E810" s="564">
        <v>0</v>
      </c>
      <c r="F810" s="560">
        <v>0</v>
      </c>
      <c r="G810" s="560">
        <v>0</v>
      </c>
      <c r="H810" s="560">
        <v>0</v>
      </c>
      <c r="I810" s="560">
        <v>0</v>
      </c>
      <c r="J810" s="560">
        <v>0</v>
      </c>
      <c r="K810" s="560">
        <v>0</v>
      </c>
      <c r="L810" s="560">
        <v>0</v>
      </c>
      <c r="M810" s="560">
        <v>0</v>
      </c>
      <c r="N810" s="560">
        <v>0</v>
      </c>
      <c r="O810" s="560">
        <v>0</v>
      </c>
      <c r="P810" s="560">
        <v>0</v>
      </c>
      <c r="Q810" s="560">
        <v>0</v>
      </c>
      <c r="R810" s="560">
        <f t="shared" si="562"/>
        <v>0</v>
      </c>
      <c r="S810" s="1120">
        <f>ROUND(SUMIF('Input - Ratemaking Adjustments'!$G$6:$G$37,C810,'Input - Ratemaking Adjustments'!$C$6:$C$37),3)</f>
        <v>0</v>
      </c>
      <c r="T810" s="1120">
        <f t="shared" ca="1" si="548"/>
        <v>0</v>
      </c>
      <c r="U810" s="542">
        <f t="shared" ca="1" si="563"/>
        <v>0</v>
      </c>
      <c r="V810" s="542">
        <f t="shared" ca="1" si="549"/>
        <v>0</v>
      </c>
      <c r="X810" s="560">
        <f t="shared" ca="1" si="550"/>
        <v>0</v>
      </c>
      <c r="Y810" s="560">
        <f t="shared" ca="1" si="551"/>
        <v>0</v>
      </c>
      <c r="Z810" s="560">
        <f t="shared" ca="1" si="552"/>
        <v>0</v>
      </c>
      <c r="AA810" s="560">
        <f t="shared" ca="1" si="553"/>
        <v>0</v>
      </c>
      <c r="AB810" s="560">
        <f t="shared" ca="1" si="554"/>
        <v>0</v>
      </c>
      <c r="AC810" s="560">
        <f t="shared" ca="1" si="555"/>
        <v>0</v>
      </c>
      <c r="AD810" s="560">
        <f t="shared" ca="1" si="556"/>
        <v>0</v>
      </c>
      <c r="AE810" s="560">
        <f t="shared" ca="1" si="557"/>
        <v>0</v>
      </c>
      <c r="AF810" s="560">
        <f t="shared" ca="1" si="558"/>
        <v>0</v>
      </c>
      <c r="AG810" s="560">
        <f t="shared" ca="1" si="559"/>
        <v>0</v>
      </c>
      <c r="AH810" s="560">
        <f t="shared" ca="1" si="560"/>
        <v>0</v>
      </c>
      <c r="AI810" s="560">
        <f t="shared" ca="1" si="561"/>
        <v>0</v>
      </c>
      <c r="AJ810" s="560">
        <f t="shared" ca="1" si="564"/>
        <v>0</v>
      </c>
    </row>
    <row r="811" spans="1:37" hidden="1" outlineLevel="1">
      <c r="A811" s="531" t="s">
        <v>1557</v>
      </c>
      <c r="B811" s="531">
        <v>807</v>
      </c>
      <c r="C811" s="530" t="str">
        <f t="shared" si="547"/>
        <v>Legal Fees807</v>
      </c>
      <c r="D811" s="503">
        <v>0</v>
      </c>
      <c r="E811" s="564">
        <v>0</v>
      </c>
      <c r="F811" s="560">
        <v>0</v>
      </c>
      <c r="G811" s="560">
        <v>0</v>
      </c>
      <c r="H811" s="560">
        <v>0</v>
      </c>
      <c r="I811" s="560">
        <v>0</v>
      </c>
      <c r="J811" s="560">
        <v>0</v>
      </c>
      <c r="K811" s="560">
        <v>0</v>
      </c>
      <c r="L811" s="560">
        <v>0</v>
      </c>
      <c r="M811" s="560">
        <v>0</v>
      </c>
      <c r="N811" s="560">
        <v>0</v>
      </c>
      <c r="O811" s="560">
        <v>0</v>
      </c>
      <c r="P811" s="560">
        <v>0</v>
      </c>
      <c r="Q811" s="560">
        <v>0</v>
      </c>
      <c r="R811" s="560">
        <f t="shared" si="562"/>
        <v>0</v>
      </c>
      <c r="S811" s="1120">
        <f>ROUND(SUMIF('Input - Ratemaking Adjustments'!$G$6:$G$37,C811,'Input - Ratemaking Adjustments'!$C$6:$C$37),3)</f>
        <v>0</v>
      </c>
      <c r="T811" s="1120">
        <f t="shared" ca="1" si="548"/>
        <v>0</v>
      </c>
      <c r="U811" s="542">
        <f t="shared" ca="1" si="563"/>
        <v>0</v>
      </c>
      <c r="V811" s="542">
        <f t="shared" ca="1" si="549"/>
        <v>0</v>
      </c>
      <c r="X811" s="560">
        <f t="shared" ca="1" si="550"/>
        <v>0</v>
      </c>
      <c r="Y811" s="560">
        <f t="shared" ca="1" si="551"/>
        <v>0</v>
      </c>
      <c r="Z811" s="560">
        <f t="shared" ca="1" si="552"/>
        <v>0</v>
      </c>
      <c r="AA811" s="560">
        <f t="shared" ca="1" si="553"/>
        <v>0</v>
      </c>
      <c r="AB811" s="560">
        <f t="shared" ca="1" si="554"/>
        <v>0</v>
      </c>
      <c r="AC811" s="560">
        <f t="shared" ca="1" si="555"/>
        <v>0</v>
      </c>
      <c r="AD811" s="560">
        <f t="shared" ca="1" si="556"/>
        <v>0</v>
      </c>
      <c r="AE811" s="560">
        <f t="shared" ca="1" si="557"/>
        <v>0</v>
      </c>
      <c r="AF811" s="560">
        <f t="shared" ca="1" si="558"/>
        <v>0</v>
      </c>
      <c r="AG811" s="560">
        <f t="shared" ca="1" si="559"/>
        <v>0</v>
      </c>
      <c r="AH811" s="560">
        <f t="shared" ca="1" si="560"/>
        <v>0</v>
      </c>
      <c r="AI811" s="560">
        <f t="shared" ca="1" si="561"/>
        <v>0</v>
      </c>
      <c r="AJ811" s="560">
        <f t="shared" ca="1" si="564"/>
        <v>0</v>
      </c>
    </row>
    <row r="812" spans="1:37" hidden="1" outlineLevel="1">
      <c r="A812" s="531" t="s">
        <v>1557</v>
      </c>
      <c r="B812" s="531">
        <v>808</v>
      </c>
      <c r="C812" s="530" t="str">
        <f t="shared" si="547"/>
        <v>Legal Fees808</v>
      </c>
      <c r="D812" s="503">
        <v>0</v>
      </c>
      <c r="E812" s="564">
        <v>0</v>
      </c>
      <c r="F812" s="560">
        <v>0</v>
      </c>
      <c r="G812" s="560">
        <v>0</v>
      </c>
      <c r="H812" s="560">
        <v>0</v>
      </c>
      <c r="I812" s="560">
        <v>0</v>
      </c>
      <c r="J812" s="560">
        <v>0</v>
      </c>
      <c r="K812" s="560">
        <v>0</v>
      </c>
      <c r="L812" s="560">
        <v>0</v>
      </c>
      <c r="M812" s="560">
        <v>0</v>
      </c>
      <c r="N812" s="560">
        <v>0</v>
      </c>
      <c r="O812" s="560">
        <v>0</v>
      </c>
      <c r="P812" s="560">
        <v>0</v>
      </c>
      <c r="Q812" s="560">
        <v>0</v>
      </c>
      <c r="R812" s="560">
        <f t="shared" si="562"/>
        <v>0</v>
      </c>
      <c r="S812" s="1120">
        <f>ROUND(SUMIF('Input - Ratemaking Adjustments'!$G$6:$G$37,C812,'Input - Ratemaking Adjustments'!$C$6:$C$37),3)</f>
        <v>0</v>
      </c>
      <c r="T812" s="1120">
        <f t="shared" ca="1" si="548"/>
        <v>0</v>
      </c>
      <c r="U812" s="542">
        <f t="shared" ca="1" si="563"/>
        <v>0</v>
      </c>
      <c r="V812" s="542">
        <f t="shared" ca="1" si="549"/>
        <v>0</v>
      </c>
      <c r="X812" s="560">
        <f t="shared" ca="1" si="550"/>
        <v>0</v>
      </c>
      <c r="Y812" s="560">
        <f t="shared" ca="1" si="551"/>
        <v>0</v>
      </c>
      <c r="Z812" s="560">
        <f t="shared" ca="1" si="552"/>
        <v>0</v>
      </c>
      <c r="AA812" s="560">
        <f t="shared" ca="1" si="553"/>
        <v>0</v>
      </c>
      <c r="AB812" s="560">
        <f t="shared" ca="1" si="554"/>
        <v>0</v>
      </c>
      <c r="AC812" s="560">
        <f t="shared" ca="1" si="555"/>
        <v>0</v>
      </c>
      <c r="AD812" s="560">
        <f t="shared" ca="1" si="556"/>
        <v>0</v>
      </c>
      <c r="AE812" s="560">
        <f t="shared" ca="1" si="557"/>
        <v>0</v>
      </c>
      <c r="AF812" s="560">
        <f t="shared" ca="1" si="558"/>
        <v>0</v>
      </c>
      <c r="AG812" s="560">
        <f t="shared" ca="1" si="559"/>
        <v>0</v>
      </c>
      <c r="AH812" s="560">
        <f t="shared" ca="1" si="560"/>
        <v>0</v>
      </c>
      <c r="AI812" s="560">
        <f t="shared" ca="1" si="561"/>
        <v>0</v>
      </c>
      <c r="AJ812" s="560">
        <f t="shared" ca="1" si="564"/>
        <v>0</v>
      </c>
    </row>
    <row r="813" spans="1:37" hidden="1" outlineLevel="1">
      <c r="A813" s="531" t="s">
        <v>1557</v>
      </c>
      <c r="B813" s="531">
        <v>812</v>
      </c>
      <c r="C813" s="530" t="str">
        <f t="shared" si="547"/>
        <v>Legal Fees812</v>
      </c>
      <c r="D813" s="503">
        <v>0</v>
      </c>
      <c r="E813" s="564">
        <v>0</v>
      </c>
      <c r="F813" s="560">
        <v>0</v>
      </c>
      <c r="G813" s="560">
        <v>0</v>
      </c>
      <c r="H813" s="560">
        <v>0</v>
      </c>
      <c r="I813" s="560">
        <v>0</v>
      </c>
      <c r="J813" s="560">
        <v>0</v>
      </c>
      <c r="K813" s="560">
        <v>0</v>
      </c>
      <c r="L813" s="560">
        <v>0</v>
      </c>
      <c r="M813" s="560">
        <v>0</v>
      </c>
      <c r="N813" s="560">
        <v>0</v>
      </c>
      <c r="O813" s="560">
        <v>0</v>
      </c>
      <c r="P813" s="560">
        <v>0</v>
      </c>
      <c r="Q813" s="560">
        <v>0</v>
      </c>
      <c r="R813" s="560">
        <f t="shared" si="562"/>
        <v>0</v>
      </c>
      <c r="S813" s="1120">
        <f>ROUND(SUMIF('Input - Ratemaking Adjustments'!$G$6:$G$37,C813,'Input - Ratemaking Adjustments'!$C$6:$C$37),3)</f>
        <v>0</v>
      </c>
      <c r="T813" s="1120">
        <f t="shared" ca="1" si="548"/>
        <v>0</v>
      </c>
      <c r="U813" s="542">
        <f t="shared" ca="1" si="563"/>
        <v>0</v>
      </c>
      <c r="V813" s="542">
        <f t="shared" ca="1" si="549"/>
        <v>0</v>
      </c>
      <c r="X813" s="560">
        <f t="shared" ca="1" si="550"/>
        <v>0</v>
      </c>
      <c r="Y813" s="560">
        <f t="shared" ca="1" si="551"/>
        <v>0</v>
      </c>
      <c r="Z813" s="560">
        <f t="shared" ca="1" si="552"/>
        <v>0</v>
      </c>
      <c r="AA813" s="560">
        <f t="shared" ca="1" si="553"/>
        <v>0</v>
      </c>
      <c r="AB813" s="560">
        <f t="shared" ca="1" si="554"/>
        <v>0</v>
      </c>
      <c r="AC813" s="560">
        <f t="shared" ca="1" si="555"/>
        <v>0</v>
      </c>
      <c r="AD813" s="560">
        <f t="shared" ca="1" si="556"/>
        <v>0</v>
      </c>
      <c r="AE813" s="560">
        <f t="shared" ca="1" si="557"/>
        <v>0</v>
      </c>
      <c r="AF813" s="560">
        <f t="shared" ca="1" si="558"/>
        <v>0</v>
      </c>
      <c r="AG813" s="560">
        <f t="shared" ca="1" si="559"/>
        <v>0</v>
      </c>
      <c r="AH813" s="560">
        <f t="shared" ca="1" si="560"/>
        <v>0</v>
      </c>
      <c r="AI813" s="560">
        <f t="shared" ca="1" si="561"/>
        <v>0</v>
      </c>
      <c r="AJ813" s="560">
        <f t="shared" ca="1" si="564"/>
        <v>0</v>
      </c>
    </row>
    <row r="814" spans="1:37" hidden="1" outlineLevel="1">
      <c r="A814" s="531" t="s">
        <v>1557</v>
      </c>
      <c r="B814" s="531">
        <v>852</v>
      </c>
      <c r="C814" s="530" t="str">
        <f t="shared" si="547"/>
        <v>Legal Fees852</v>
      </c>
      <c r="D814" s="503">
        <v>0</v>
      </c>
      <c r="E814" s="564">
        <v>0</v>
      </c>
      <c r="F814" s="560">
        <v>0</v>
      </c>
      <c r="G814" s="560">
        <v>0</v>
      </c>
      <c r="H814" s="560">
        <v>0</v>
      </c>
      <c r="I814" s="560">
        <v>0</v>
      </c>
      <c r="J814" s="560">
        <v>0</v>
      </c>
      <c r="K814" s="560">
        <v>0</v>
      </c>
      <c r="L814" s="560">
        <v>0</v>
      </c>
      <c r="M814" s="560">
        <v>0</v>
      </c>
      <c r="N814" s="560">
        <v>0</v>
      </c>
      <c r="O814" s="560">
        <v>0</v>
      </c>
      <c r="P814" s="560">
        <v>0</v>
      </c>
      <c r="Q814" s="560">
        <v>0</v>
      </c>
      <c r="R814" s="560">
        <f t="shared" si="562"/>
        <v>0</v>
      </c>
      <c r="S814" s="1120">
        <f>ROUND(SUMIF('Input - Ratemaking Adjustments'!$G$6:$G$37,C814,'Input - Ratemaking Adjustments'!$C$6:$C$37),3)</f>
        <v>0</v>
      </c>
      <c r="T814" s="1120">
        <f t="shared" ca="1" si="548"/>
        <v>0</v>
      </c>
      <c r="U814" s="542">
        <f t="shared" ca="1" si="563"/>
        <v>0</v>
      </c>
      <c r="V814" s="542">
        <f t="shared" ca="1" si="549"/>
        <v>0</v>
      </c>
      <c r="X814" s="560">
        <f t="shared" ca="1" si="550"/>
        <v>0</v>
      </c>
      <c r="Y814" s="560">
        <f t="shared" ca="1" si="551"/>
        <v>0</v>
      </c>
      <c r="Z814" s="560">
        <f t="shared" ca="1" si="552"/>
        <v>0</v>
      </c>
      <c r="AA814" s="560">
        <f t="shared" ca="1" si="553"/>
        <v>0</v>
      </c>
      <c r="AB814" s="560">
        <f t="shared" ca="1" si="554"/>
        <v>0</v>
      </c>
      <c r="AC814" s="560">
        <f t="shared" ca="1" si="555"/>
        <v>0</v>
      </c>
      <c r="AD814" s="560">
        <f t="shared" ca="1" si="556"/>
        <v>0</v>
      </c>
      <c r="AE814" s="560">
        <f t="shared" ca="1" si="557"/>
        <v>0</v>
      </c>
      <c r="AF814" s="560">
        <f t="shared" ca="1" si="558"/>
        <v>0</v>
      </c>
      <c r="AG814" s="560">
        <f t="shared" ca="1" si="559"/>
        <v>0</v>
      </c>
      <c r="AH814" s="560">
        <f t="shared" ca="1" si="560"/>
        <v>0</v>
      </c>
      <c r="AI814" s="560">
        <f t="shared" ca="1" si="561"/>
        <v>0</v>
      </c>
      <c r="AJ814" s="560">
        <f t="shared" ref="AJ814" ca="1" si="565">SUM(X814:AI814)</f>
        <v>0</v>
      </c>
    </row>
    <row r="815" spans="1:37" hidden="1" outlineLevel="1">
      <c r="A815" s="531" t="s">
        <v>1557</v>
      </c>
      <c r="B815" s="531">
        <v>870</v>
      </c>
      <c r="C815" s="530" t="str">
        <f t="shared" si="547"/>
        <v>Legal Fees870</v>
      </c>
      <c r="D815" s="503">
        <v>0</v>
      </c>
      <c r="E815" s="564">
        <v>0</v>
      </c>
      <c r="F815" s="560">
        <v>0</v>
      </c>
      <c r="G815" s="560">
        <v>0</v>
      </c>
      <c r="H815" s="560">
        <v>0</v>
      </c>
      <c r="I815" s="560">
        <v>0</v>
      </c>
      <c r="J815" s="560">
        <v>0</v>
      </c>
      <c r="K815" s="560">
        <v>0</v>
      </c>
      <c r="L815" s="560">
        <v>0</v>
      </c>
      <c r="M815" s="560">
        <v>0</v>
      </c>
      <c r="N815" s="560">
        <v>0</v>
      </c>
      <c r="O815" s="560">
        <v>0</v>
      </c>
      <c r="P815" s="560">
        <v>0</v>
      </c>
      <c r="Q815" s="560">
        <v>0</v>
      </c>
      <c r="R815" s="560">
        <f t="shared" si="562"/>
        <v>0</v>
      </c>
      <c r="S815" s="1120">
        <f>ROUND(SUMIF('Input - Ratemaking Adjustments'!$G$6:$G$37,C815,'Input - Ratemaking Adjustments'!$C$6:$C$37),3)</f>
        <v>0</v>
      </c>
      <c r="T815" s="1120">
        <f t="shared" ca="1" si="548"/>
        <v>0</v>
      </c>
      <c r="U815" s="542">
        <f t="shared" ca="1" si="563"/>
        <v>0</v>
      </c>
      <c r="V815" s="542">
        <f t="shared" ca="1" si="549"/>
        <v>0</v>
      </c>
      <c r="X815" s="560">
        <f t="shared" ca="1" si="550"/>
        <v>0</v>
      </c>
      <c r="Y815" s="560">
        <f t="shared" ca="1" si="551"/>
        <v>0</v>
      </c>
      <c r="Z815" s="560">
        <f t="shared" ca="1" si="552"/>
        <v>0</v>
      </c>
      <c r="AA815" s="560">
        <f t="shared" ca="1" si="553"/>
        <v>0</v>
      </c>
      <c r="AB815" s="560">
        <f t="shared" ca="1" si="554"/>
        <v>0</v>
      </c>
      <c r="AC815" s="560">
        <f t="shared" ca="1" si="555"/>
        <v>0</v>
      </c>
      <c r="AD815" s="560">
        <f t="shared" ca="1" si="556"/>
        <v>0</v>
      </c>
      <c r="AE815" s="560">
        <f t="shared" ca="1" si="557"/>
        <v>0</v>
      </c>
      <c r="AF815" s="560">
        <f t="shared" ca="1" si="558"/>
        <v>0</v>
      </c>
      <c r="AG815" s="560">
        <f t="shared" ca="1" si="559"/>
        <v>0</v>
      </c>
      <c r="AH815" s="560">
        <f t="shared" ca="1" si="560"/>
        <v>0</v>
      </c>
      <c r="AI815" s="560">
        <f t="shared" ca="1" si="561"/>
        <v>0</v>
      </c>
      <c r="AJ815" s="560">
        <f t="shared" ca="1" si="564"/>
        <v>0</v>
      </c>
    </row>
    <row r="816" spans="1:37" hidden="1" outlineLevel="1">
      <c r="A816" s="531" t="s">
        <v>1557</v>
      </c>
      <c r="B816" s="531">
        <v>871</v>
      </c>
      <c r="C816" s="530" t="str">
        <f t="shared" si="547"/>
        <v>Legal Fees871</v>
      </c>
      <c r="D816" s="503">
        <v>0</v>
      </c>
      <c r="E816" s="564">
        <v>0</v>
      </c>
      <c r="F816" s="560">
        <v>0</v>
      </c>
      <c r="G816" s="560">
        <v>0</v>
      </c>
      <c r="H816" s="560">
        <v>0</v>
      </c>
      <c r="I816" s="560">
        <v>0</v>
      </c>
      <c r="J816" s="560">
        <v>0</v>
      </c>
      <c r="K816" s="560">
        <v>0</v>
      </c>
      <c r="L816" s="560">
        <v>0</v>
      </c>
      <c r="M816" s="560">
        <v>0</v>
      </c>
      <c r="N816" s="560">
        <v>0</v>
      </c>
      <c r="O816" s="560">
        <v>0</v>
      </c>
      <c r="P816" s="560">
        <v>0</v>
      </c>
      <c r="Q816" s="560">
        <v>0</v>
      </c>
      <c r="R816" s="560">
        <f t="shared" si="562"/>
        <v>0</v>
      </c>
      <c r="S816" s="1120">
        <f>ROUND(SUMIF('Input - Ratemaking Adjustments'!$G$6:$G$37,C816,'Input - Ratemaking Adjustments'!$C$6:$C$37),3)</f>
        <v>0</v>
      </c>
      <c r="T816" s="1120">
        <f t="shared" ca="1" si="548"/>
        <v>0</v>
      </c>
      <c r="U816" s="542">
        <f t="shared" ca="1" si="563"/>
        <v>0</v>
      </c>
      <c r="V816" s="542">
        <f t="shared" ca="1" si="549"/>
        <v>0</v>
      </c>
      <c r="X816" s="560">
        <f t="shared" ca="1" si="550"/>
        <v>0</v>
      </c>
      <c r="Y816" s="560">
        <f t="shared" ca="1" si="551"/>
        <v>0</v>
      </c>
      <c r="Z816" s="560">
        <f t="shared" ca="1" si="552"/>
        <v>0</v>
      </c>
      <c r="AA816" s="560">
        <f t="shared" ca="1" si="553"/>
        <v>0</v>
      </c>
      <c r="AB816" s="560">
        <f t="shared" ca="1" si="554"/>
        <v>0</v>
      </c>
      <c r="AC816" s="560">
        <f t="shared" ca="1" si="555"/>
        <v>0</v>
      </c>
      <c r="AD816" s="560">
        <f t="shared" ca="1" si="556"/>
        <v>0</v>
      </c>
      <c r="AE816" s="560">
        <f t="shared" ca="1" si="557"/>
        <v>0</v>
      </c>
      <c r="AF816" s="560">
        <f t="shared" ca="1" si="558"/>
        <v>0</v>
      </c>
      <c r="AG816" s="560">
        <f t="shared" ca="1" si="559"/>
        <v>0</v>
      </c>
      <c r="AH816" s="560">
        <f t="shared" ca="1" si="560"/>
        <v>0</v>
      </c>
      <c r="AI816" s="560">
        <f t="shared" ca="1" si="561"/>
        <v>0</v>
      </c>
      <c r="AJ816" s="560">
        <f t="shared" ca="1" si="564"/>
        <v>0</v>
      </c>
    </row>
    <row r="817" spans="1:36" hidden="1" outlineLevel="1">
      <c r="A817" s="531" t="s">
        <v>1557</v>
      </c>
      <c r="B817" s="531">
        <v>874</v>
      </c>
      <c r="C817" s="530" t="str">
        <f t="shared" si="547"/>
        <v>Legal Fees874</v>
      </c>
      <c r="D817" s="503">
        <v>0</v>
      </c>
      <c r="E817" s="564">
        <v>0</v>
      </c>
      <c r="F817" s="560">
        <v>0</v>
      </c>
      <c r="G817" s="560">
        <v>0</v>
      </c>
      <c r="H817" s="560">
        <v>0</v>
      </c>
      <c r="I817" s="560">
        <v>0</v>
      </c>
      <c r="J817" s="560">
        <v>0</v>
      </c>
      <c r="K817" s="560">
        <v>0</v>
      </c>
      <c r="L817" s="560">
        <v>0</v>
      </c>
      <c r="M817" s="560">
        <v>0</v>
      </c>
      <c r="N817" s="560">
        <v>0</v>
      </c>
      <c r="O817" s="560">
        <v>0</v>
      </c>
      <c r="P817" s="560">
        <v>0</v>
      </c>
      <c r="Q817" s="560">
        <v>0</v>
      </c>
      <c r="R817" s="560">
        <f t="shared" si="562"/>
        <v>0</v>
      </c>
      <c r="S817" s="1120">
        <f>ROUND(SUMIF('Input - Ratemaking Adjustments'!$G$6:$G$37,C817,'Input - Ratemaking Adjustments'!$C$6:$C$37),3)</f>
        <v>0</v>
      </c>
      <c r="T817" s="1120">
        <f t="shared" ca="1" si="548"/>
        <v>0</v>
      </c>
      <c r="U817" s="542">
        <f t="shared" ca="1" si="563"/>
        <v>0</v>
      </c>
      <c r="V817" s="542">
        <f t="shared" ca="1" si="549"/>
        <v>0</v>
      </c>
      <c r="X817" s="560">
        <f t="shared" ca="1" si="550"/>
        <v>0</v>
      </c>
      <c r="Y817" s="560">
        <f t="shared" ca="1" si="551"/>
        <v>0</v>
      </c>
      <c r="Z817" s="560">
        <f t="shared" ca="1" si="552"/>
        <v>0</v>
      </c>
      <c r="AA817" s="560">
        <f t="shared" ca="1" si="553"/>
        <v>0</v>
      </c>
      <c r="AB817" s="560">
        <f t="shared" ca="1" si="554"/>
        <v>0</v>
      </c>
      <c r="AC817" s="560">
        <f t="shared" ca="1" si="555"/>
        <v>0</v>
      </c>
      <c r="AD817" s="560">
        <f t="shared" ca="1" si="556"/>
        <v>0</v>
      </c>
      <c r="AE817" s="560">
        <f t="shared" ca="1" si="557"/>
        <v>0</v>
      </c>
      <c r="AF817" s="560">
        <f t="shared" ca="1" si="558"/>
        <v>0</v>
      </c>
      <c r="AG817" s="560">
        <f t="shared" ca="1" si="559"/>
        <v>0</v>
      </c>
      <c r="AH817" s="560">
        <f t="shared" ca="1" si="560"/>
        <v>0</v>
      </c>
      <c r="AI817" s="560">
        <f t="shared" ca="1" si="561"/>
        <v>0</v>
      </c>
      <c r="AJ817" s="560">
        <f t="shared" ca="1" si="564"/>
        <v>0</v>
      </c>
    </row>
    <row r="818" spans="1:36" hidden="1" outlineLevel="1">
      <c r="A818" s="531" t="s">
        <v>1557</v>
      </c>
      <c r="B818" s="531">
        <v>875</v>
      </c>
      <c r="C818" s="530" t="str">
        <f t="shared" si="547"/>
        <v>Legal Fees875</v>
      </c>
      <c r="D818" s="503">
        <v>0</v>
      </c>
      <c r="E818" s="564">
        <v>0</v>
      </c>
      <c r="F818" s="560">
        <v>0</v>
      </c>
      <c r="G818" s="560">
        <v>0</v>
      </c>
      <c r="H818" s="560">
        <v>0</v>
      </c>
      <c r="I818" s="560">
        <v>0</v>
      </c>
      <c r="J818" s="560">
        <v>0</v>
      </c>
      <c r="K818" s="560">
        <v>0</v>
      </c>
      <c r="L818" s="560">
        <v>0</v>
      </c>
      <c r="M818" s="560">
        <v>0</v>
      </c>
      <c r="N818" s="560">
        <v>0</v>
      </c>
      <c r="O818" s="560">
        <v>0</v>
      </c>
      <c r="P818" s="560">
        <v>0</v>
      </c>
      <c r="Q818" s="560">
        <v>0</v>
      </c>
      <c r="R818" s="560">
        <f t="shared" si="562"/>
        <v>0</v>
      </c>
      <c r="S818" s="1120">
        <f>ROUND(SUMIF('Input - Ratemaking Adjustments'!$G$6:$G$37,C818,'Input - Ratemaking Adjustments'!$C$6:$C$37),3)</f>
        <v>0</v>
      </c>
      <c r="T818" s="1120">
        <f t="shared" ca="1" si="548"/>
        <v>0</v>
      </c>
      <c r="U818" s="542">
        <f t="shared" ca="1" si="563"/>
        <v>0</v>
      </c>
      <c r="V818" s="542">
        <f t="shared" ca="1" si="549"/>
        <v>0</v>
      </c>
      <c r="X818" s="560">
        <f t="shared" ca="1" si="550"/>
        <v>0</v>
      </c>
      <c r="Y818" s="560">
        <f t="shared" ca="1" si="551"/>
        <v>0</v>
      </c>
      <c r="Z818" s="560">
        <f t="shared" ca="1" si="552"/>
        <v>0</v>
      </c>
      <c r="AA818" s="560">
        <f t="shared" ca="1" si="553"/>
        <v>0</v>
      </c>
      <c r="AB818" s="560">
        <f t="shared" ca="1" si="554"/>
        <v>0</v>
      </c>
      <c r="AC818" s="560">
        <f t="shared" ca="1" si="555"/>
        <v>0</v>
      </c>
      <c r="AD818" s="560">
        <f t="shared" ca="1" si="556"/>
        <v>0</v>
      </c>
      <c r="AE818" s="560">
        <f t="shared" ca="1" si="557"/>
        <v>0</v>
      </c>
      <c r="AF818" s="560">
        <f t="shared" ca="1" si="558"/>
        <v>0</v>
      </c>
      <c r="AG818" s="560">
        <f t="shared" ca="1" si="559"/>
        <v>0</v>
      </c>
      <c r="AH818" s="560">
        <f t="shared" ca="1" si="560"/>
        <v>0</v>
      </c>
      <c r="AI818" s="560">
        <f t="shared" ca="1" si="561"/>
        <v>0</v>
      </c>
      <c r="AJ818" s="560">
        <f t="shared" ca="1" si="564"/>
        <v>0</v>
      </c>
    </row>
    <row r="819" spans="1:36" hidden="1" outlineLevel="1">
      <c r="A819" s="531" t="s">
        <v>1557</v>
      </c>
      <c r="B819" s="531">
        <v>876</v>
      </c>
      <c r="C819" s="530" t="str">
        <f t="shared" si="547"/>
        <v>Legal Fees876</v>
      </c>
      <c r="D819" s="503">
        <v>0</v>
      </c>
      <c r="E819" s="564">
        <v>0</v>
      </c>
      <c r="F819" s="560">
        <v>0</v>
      </c>
      <c r="G819" s="560">
        <v>0</v>
      </c>
      <c r="H819" s="560">
        <v>0</v>
      </c>
      <c r="I819" s="560">
        <v>0</v>
      </c>
      <c r="J819" s="560">
        <v>0</v>
      </c>
      <c r="K819" s="560">
        <v>0</v>
      </c>
      <c r="L819" s="560">
        <v>0</v>
      </c>
      <c r="M819" s="560">
        <v>0</v>
      </c>
      <c r="N819" s="560">
        <v>0</v>
      </c>
      <c r="O819" s="560">
        <v>0</v>
      </c>
      <c r="P819" s="560">
        <v>0</v>
      </c>
      <c r="Q819" s="560">
        <v>0</v>
      </c>
      <c r="R819" s="560">
        <f t="shared" si="562"/>
        <v>0</v>
      </c>
      <c r="S819" s="1120">
        <f>ROUND(SUMIF('Input - Ratemaking Adjustments'!$G$6:$G$37,C819,'Input - Ratemaking Adjustments'!$C$6:$C$37),3)</f>
        <v>0</v>
      </c>
      <c r="T819" s="1120">
        <f t="shared" ca="1" si="548"/>
        <v>0</v>
      </c>
      <c r="U819" s="542">
        <f t="shared" ca="1" si="563"/>
        <v>0</v>
      </c>
      <c r="V819" s="542">
        <f t="shared" ca="1" si="549"/>
        <v>0</v>
      </c>
      <c r="X819" s="560">
        <f t="shared" ca="1" si="550"/>
        <v>0</v>
      </c>
      <c r="Y819" s="560">
        <f t="shared" ca="1" si="551"/>
        <v>0</v>
      </c>
      <c r="Z819" s="560">
        <f t="shared" ca="1" si="552"/>
        <v>0</v>
      </c>
      <c r="AA819" s="560">
        <f t="shared" ca="1" si="553"/>
        <v>0</v>
      </c>
      <c r="AB819" s="560">
        <f t="shared" ca="1" si="554"/>
        <v>0</v>
      </c>
      <c r="AC819" s="560">
        <f t="shared" ca="1" si="555"/>
        <v>0</v>
      </c>
      <c r="AD819" s="560">
        <f t="shared" ca="1" si="556"/>
        <v>0</v>
      </c>
      <c r="AE819" s="560">
        <f t="shared" ca="1" si="557"/>
        <v>0</v>
      </c>
      <c r="AF819" s="560">
        <f t="shared" ca="1" si="558"/>
        <v>0</v>
      </c>
      <c r="AG819" s="560">
        <f t="shared" ca="1" si="559"/>
        <v>0</v>
      </c>
      <c r="AH819" s="560">
        <f t="shared" ca="1" si="560"/>
        <v>0</v>
      </c>
      <c r="AI819" s="560">
        <f t="shared" ca="1" si="561"/>
        <v>0</v>
      </c>
      <c r="AJ819" s="560">
        <f t="shared" ca="1" si="564"/>
        <v>0</v>
      </c>
    </row>
    <row r="820" spans="1:36" hidden="1" outlineLevel="1">
      <c r="A820" s="531" t="s">
        <v>1557</v>
      </c>
      <c r="B820" s="531">
        <v>878</v>
      </c>
      <c r="C820" s="530" t="str">
        <f t="shared" si="547"/>
        <v>Legal Fees878</v>
      </c>
      <c r="D820" s="503">
        <v>0</v>
      </c>
      <c r="E820" s="564">
        <v>0</v>
      </c>
      <c r="F820" s="560">
        <v>0</v>
      </c>
      <c r="G820" s="560">
        <v>0</v>
      </c>
      <c r="H820" s="560">
        <v>0</v>
      </c>
      <c r="I820" s="560">
        <v>0</v>
      </c>
      <c r="J820" s="560">
        <v>0</v>
      </c>
      <c r="K820" s="560">
        <v>0</v>
      </c>
      <c r="L820" s="560">
        <v>0</v>
      </c>
      <c r="M820" s="560">
        <v>0</v>
      </c>
      <c r="N820" s="560">
        <v>0</v>
      </c>
      <c r="O820" s="560">
        <v>0</v>
      </c>
      <c r="P820" s="560">
        <v>0</v>
      </c>
      <c r="Q820" s="560">
        <v>0</v>
      </c>
      <c r="R820" s="560">
        <f t="shared" si="562"/>
        <v>0</v>
      </c>
      <c r="S820" s="1120">
        <f>ROUND(SUMIF('Input - Ratemaking Adjustments'!$G$6:$G$37,C820,'Input - Ratemaking Adjustments'!$C$6:$C$37),3)</f>
        <v>0</v>
      </c>
      <c r="T820" s="1120">
        <f t="shared" ca="1" si="548"/>
        <v>0</v>
      </c>
      <c r="U820" s="542">
        <f t="shared" ca="1" si="563"/>
        <v>0</v>
      </c>
      <c r="V820" s="542">
        <f t="shared" ca="1" si="549"/>
        <v>0</v>
      </c>
      <c r="X820" s="560">
        <f t="shared" ca="1" si="550"/>
        <v>0</v>
      </c>
      <c r="Y820" s="560">
        <f t="shared" ca="1" si="551"/>
        <v>0</v>
      </c>
      <c r="Z820" s="560">
        <f t="shared" ca="1" si="552"/>
        <v>0</v>
      </c>
      <c r="AA820" s="560">
        <f t="shared" ca="1" si="553"/>
        <v>0</v>
      </c>
      <c r="AB820" s="560">
        <f t="shared" ca="1" si="554"/>
        <v>0</v>
      </c>
      <c r="AC820" s="560">
        <f t="shared" ca="1" si="555"/>
        <v>0</v>
      </c>
      <c r="AD820" s="560">
        <f t="shared" ca="1" si="556"/>
        <v>0</v>
      </c>
      <c r="AE820" s="560">
        <f t="shared" ca="1" si="557"/>
        <v>0</v>
      </c>
      <c r="AF820" s="560">
        <f t="shared" ca="1" si="558"/>
        <v>0</v>
      </c>
      <c r="AG820" s="560">
        <f t="shared" ca="1" si="559"/>
        <v>0</v>
      </c>
      <c r="AH820" s="560">
        <f t="shared" ca="1" si="560"/>
        <v>0</v>
      </c>
      <c r="AI820" s="560">
        <f t="shared" ca="1" si="561"/>
        <v>0</v>
      </c>
      <c r="AJ820" s="560">
        <f t="shared" ca="1" si="564"/>
        <v>0</v>
      </c>
    </row>
    <row r="821" spans="1:36" hidden="1" outlineLevel="1">
      <c r="A821" s="531" t="s">
        <v>1557</v>
      </c>
      <c r="B821" s="531">
        <v>879</v>
      </c>
      <c r="C821" s="530" t="str">
        <f t="shared" si="547"/>
        <v>Legal Fees879</v>
      </c>
      <c r="D821" s="503">
        <v>0</v>
      </c>
      <c r="E821" s="564">
        <v>0</v>
      </c>
      <c r="F821" s="560">
        <v>0</v>
      </c>
      <c r="G821" s="560">
        <v>0</v>
      </c>
      <c r="H821" s="560">
        <v>0</v>
      </c>
      <c r="I821" s="560">
        <v>0</v>
      </c>
      <c r="J821" s="560">
        <v>0</v>
      </c>
      <c r="K821" s="560">
        <v>0</v>
      </c>
      <c r="L821" s="560">
        <v>0</v>
      </c>
      <c r="M821" s="560">
        <v>0</v>
      </c>
      <c r="N821" s="560">
        <v>0</v>
      </c>
      <c r="O821" s="560">
        <v>0</v>
      </c>
      <c r="P821" s="560">
        <v>0</v>
      </c>
      <c r="Q821" s="560">
        <v>0</v>
      </c>
      <c r="R821" s="560">
        <f t="shared" si="562"/>
        <v>0</v>
      </c>
      <c r="S821" s="1120">
        <f>ROUND(SUMIF('Input - Ratemaking Adjustments'!$G$6:$G$37,C821,'Input - Ratemaking Adjustments'!$C$6:$C$37),3)</f>
        <v>0</v>
      </c>
      <c r="T821" s="1120">
        <f t="shared" ca="1" si="548"/>
        <v>0</v>
      </c>
      <c r="U821" s="542">
        <f t="shared" ca="1" si="563"/>
        <v>0</v>
      </c>
      <c r="V821" s="542">
        <f t="shared" ca="1" si="549"/>
        <v>0</v>
      </c>
      <c r="X821" s="560">
        <f t="shared" ca="1" si="550"/>
        <v>0</v>
      </c>
      <c r="Y821" s="560">
        <f t="shared" ca="1" si="551"/>
        <v>0</v>
      </c>
      <c r="Z821" s="560">
        <f t="shared" ca="1" si="552"/>
        <v>0</v>
      </c>
      <c r="AA821" s="560">
        <f t="shared" ca="1" si="553"/>
        <v>0</v>
      </c>
      <c r="AB821" s="560">
        <f t="shared" ca="1" si="554"/>
        <v>0</v>
      </c>
      <c r="AC821" s="560">
        <f t="shared" ca="1" si="555"/>
        <v>0</v>
      </c>
      <c r="AD821" s="560">
        <f t="shared" ca="1" si="556"/>
        <v>0</v>
      </c>
      <c r="AE821" s="560">
        <f t="shared" ca="1" si="557"/>
        <v>0</v>
      </c>
      <c r="AF821" s="560">
        <f t="shared" ca="1" si="558"/>
        <v>0</v>
      </c>
      <c r="AG821" s="560">
        <f t="shared" ca="1" si="559"/>
        <v>0</v>
      </c>
      <c r="AH821" s="560">
        <f t="shared" ca="1" si="560"/>
        <v>0</v>
      </c>
      <c r="AI821" s="560">
        <f t="shared" ca="1" si="561"/>
        <v>0</v>
      </c>
      <c r="AJ821" s="560">
        <f t="shared" ca="1" si="564"/>
        <v>0</v>
      </c>
    </row>
    <row r="822" spans="1:36" hidden="1" outlineLevel="1">
      <c r="A822" s="531" t="s">
        <v>1557</v>
      </c>
      <c r="B822" s="531">
        <v>880</v>
      </c>
      <c r="C822" s="530" t="str">
        <f t="shared" si="547"/>
        <v>Legal Fees880</v>
      </c>
      <c r="D822" s="503">
        <v>0</v>
      </c>
      <c r="E822" s="564">
        <v>0</v>
      </c>
      <c r="F822" s="560">
        <v>0</v>
      </c>
      <c r="G822" s="560">
        <v>0</v>
      </c>
      <c r="H822" s="560">
        <v>0</v>
      </c>
      <c r="I822" s="560">
        <v>0</v>
      </c>
      <c r="J822" s="560">
        <v>0</v>
      </c>
      <c r="K822" s="560">
        <v>0</v>
      </c>
      <c r="L822" s="560">
        <v>0</v>
      </c>
      <c r="M822" s="560">
        <v>0</v>
      </c>
      <c r="N822" s="560">
        <v>0</v>
      </c>
      <c r="O822" s="560">
        <v>0</v>
      </c>
      <c r="P822" s="560">
        <v>0</v>
      </c>
      <c r="Q822" s="560">
        <v>0</v>
      </c>
      <c r="R822" s="560">
        <f t="shared" si="562"/>
        <v>0</v>
      </c>
      <c r="S822" s="1120">
        <f>ROUND(SUMIF('Input - Ratemaking Adjustments'!$G$6:$G$37,C822,'Input - Ratemaking Adjustments'!$C$6:$C$37),3)</f>
        <v>0</v>
      </c>
      <c r="T822" s="1120">
        <f t="shared" ca="1" si="548"/>
        <v>0</v>
      </c>
      <c r="U822" s="542">
        <f t="shared" ca="1" si="563"/>
        <v>0</v>
      </c>
      <c r="V822" s="542">
        <f t="shared" ca="1" si="549"/>
        <v>0</v>
      </c>
      <c r="X822" s="560">
        <f t="shared" ca="1" si="550"/>
        <v>0</v>
      </c>
      <c r="Y822" s="560">
        <f t="shared" ca="1" si="551"/>
        <v>0</v>
      </c>
      <c r="Z822" s="560">
        <f t="shared" ca="1" si="552"/>
        <v>0</v>
      </c>
      <c r="AA822" s="560">
        <f t="shared" ca="1" si="553"/>
        <v>0</v>
      </c>
      <c r="AB822" s="560">
        <f t="shared" ca="1" si="554"/>
        <v>0</v>
      </c>
      <c r="AC822" s="560">
        <f t="shared" ca="1" si="555"/>
        <v>0</v>
      </c>
      <c r="AD822" s="560">
        <f t="shared" ca="1" si="556"/>
        <v>0</v>
      </c>
      <c r="AE822" s="560">
        <f t="shared" ca="1" si="557"/>
        <v>0</v>
      </c>
      <c r="AF822" s="560">
        <f t="shared" ca="1" si="558"/>
        <v>0</v>
      </c>
      <c r="AG822" s="560">
        <f t="shared" ca="1" si="559"/>
        <v>0</v>
      </c>
      <c r="AH822" s="560">
        <f t="shared" ca="1" si="560"/>
        <v>0</v>
      </c>
      <c r="AI822" s="560">
        <f t="shared" ca="1" si="561"/>
        <v>0</v>
      </c>
      <c r="AJ822" s="560">
        <f t="shared" ca="1" si="564"/>
        <v>0</v>
      </c>
    </row>
    <row r="823" spans="1:36" hidden="1" outlineLevel="1">
      <c r="A823" s="531" t="s">
        <v>1557</v>
      </c>
      <c r="B823" s="531">
        <v>881</v>
      </c>
      <c r="C823" s="530" t="str">
        <f t="shared" si="547"/>
        <v>Legal Fees881</v>
      </c>
      <c r="D823" s="503">
        <v>0</v>
      </c>
      <c r="E823" s="564">
        <v>0</v>
      </c>
      <c r="F823" s="560">
        <v>0</v>
      </c>
      <c r="G823" s="560">
        <v>0</v>
      </c>
      <c r="H823" s="560">
        <v>0</v>
      </c>
      <c r="I823" s="560">
        <v>0</v>
      </c>
      <c r="J823" s="560">
        <v>0</v>
      </c>
      <c r="K823" s="560">
        <v>0</v>
      </c>
      <c r="L823" s="560">
        <v>0</v>
      </c>
      <c r="M823" s="560">
        <v>0</v>
      </c>
      <c r="N823" s="560">
        <v>0</v>
      </c>
      <c r="O823" s="560">
        <v>0</v>
      </c>
      <c r="P823" s="560">
        <v>0</v>
      </c>
      <c r="Q823" s="560">
        <v>0</v>
      </c>
      <c r="R823" s="560">
        <f t="shared" si="562"/>
        <v>0</v>
      </c>
      <c r="S823" s="1120">
        <f>ROUND(SUMIF('Input - Ratemaking Adjustments'!$G$6:$G$37,C823,'Input - Ratemaking Adjustments'!$C$6:$C$37),3)</f>
        <v>0</v>
      </c>
      <c r="T823" s="1120">
        <f t="shared" ca="1" si="548"/>
        <v>0</v>
      </c>
      <c r="U823" s="542">
        <f t="shared" ca="1" si="563"/>
        <v>0</v>
      </c>
      <c r="V823" s="542">
        <f t="shared" ca="1" si="549"/>
        <v>0</v>
      </c>
      <c r="X823" s="560">
        <f t="shared" ca="1" si="550"/>
        <v>0</v>
      </c>
      <c r="Y823" s="560">
        <f t="shared" ca="1" si="551"/>
        <v>0</v>
      </c>
      <c r="Z823" s="560">
        <f t="shared" ca="1" si="552"/>
        <v>0</v>
      </c>
      <c r="AA823" s="560">
        <f t="shared" ca="1" si="553"/>
        <v>0</v>
      </c>
      <c r="AB823" s="560">
        <f t="shared" ca="1" si="554"/>
        <v>0</v>
      </c>
      <c r="AC823" s="560">
        <f t="shared" ca="1" si="555"/>
        <v>0</v>
      </c>
      <c r="AD823" s="560">
        <f t="shared" ca="1" si="556"/>
        <v>0</v>
      </c>
      <c r="AE823" s="560">
        <f t="shared" ca="1" si="557"/>
        <v>0</v>
      </c>
      <c r="AF823" s="560">
        <f t="shared" ca="1" si="558"/>
        <v>0</v>
      </c>
      <c r="AG823" s="560">
        <f t="shared" ca="1" si="559"/>
        <v>0</v>
      </c>
      <c r="AH823" s="560">
        <f t="shared" ca="1" si="560"/>
        <v>0</v>
      </c>
      <c r="AI823" s="560">
        <f t="shared" ca="1" si="561"/>
        <v>0</v>
      </c>
      <c r="AJ823" s="560">
        <f t="shared" ca="1" si="564"/>
        <v>0</v>
      </c>
    </row>
    <row r="824" spans="1:36" hidden="1" outlineLevel="1">
      <c r="A824" s="531" t="s">
        <v>1557</v>
      </c>
      <c r="B824" s="531">
        <v>885</v>
      </c>
      <c r="C824" s="530" t="str">
        <f t="shared" si="547"/>
        <v>Legal Fees885</v>
      </c>
      <c r="D824" s="503">
        <v>0</v>
      </c>
      <c r="E824" s="564">
        <v>0</v>
      </c>
      <c r="F824" s="560">
        <v>0</v>
      </c>
      <c r="G824" s="560">
        <v>0</v>
      </c>
      <c r="H824" s="560">
        <v>0</v>
      </c>
      <c r="I824" s="560">
        <v>0</v>
      </c>
      <c r="J824" s="560">
        <v>0</v>
      </c>
      <c r="K824" s="560">
        <v>0</v>
      </c>
      <c r="L824" s="560">
        <v>0</v>
      </c>
      <c r="M824" s="560">
        <v>0</v>
      </c>
      <c r="N824" s="560">
        <v>0</v>
      </c>
      <c r="O824" s="560">
        <v>0</v>
      </c>
      <c r="P824" s="560">
        <v>0</v>
      </c>
      <c r="Q824" s="560">
        <v>0</v>
      </c>
      <c r="R824" s="560">
        <f t="shared" si="562"/>
        <v>0</v>
      </c>
      <c r="S824" s="1120">
        <f>ROUND(SUMIF('Input - Ratemaking Adjustments'!$G$6:$G$37,C824,'Input - Ratemaking Adjustments'!$C$6:$C$37),3)</f>
        <v>0</v>
      </c>
      <c r="T824" s="1120">
        <f t="shared" ca="1" si="548"/>
        <v>0</v>
      </c>
      <c r="U824" s="542">
        <f t="shared" ca="1" si="563"/>
        <v>0</v>
      </c>
      <c r="V824" s="542">
        <f t="shared" ca="1" si="549"/>
        <v>0</v>
      </c>
      <c r="X824" s="560">
        <f t="shared" ca="1" si="550"/>
        <v>0</v>
      </c>
      <c r="Y824" s="560">
        <f t="shared" ca="1" si="551"/>
        <v>0</v>
      </c>
      <c r="Z824" s="560">
        <f t="shared" ca="1" si="552"/>
        <v>0</v>
      </c>
      <c r="AA824" s="560">
        <f t="shared" ca="1" si="553"/>
        <v>0</v>
      </c>
      <c r="AB824" s="560">
        <f t="shared" ca="1" si="554"/>
        <v>0</v>
      </c>
      <c r="AC824" s="560">
        <f t="shared" ca="1" si="555"/>
        <v>0</v>
      </c>
      <c r="AD824" s="560">
        <f t="shared" ca="1" si="556"/>
        <v>0</v>
      </c>
      <c r="AE824" s="560">
        <f t="shared" ca="1" si="557"/>
        <v>0</v>
      </c>
      <c r="AF824" s="560">
        <f t="shared" ca="1" si="558"/>
        <v>0</v>
      </c>
      <c r="AG824" s="560">
        <f t="shared" ca="1" si="559"/>
        <v>0</v>
      </c>
      <c r="AH824" s="560">
        <f t="shared" ca="1" si="560"/>
        <v>0</v>
      </c>
      <c r="AI824" s="560">
        <f t="shared" ca="1" si="561"/>
        <v>0</v>
      </c>
      <c r="AJ824" s="560">
        <f t="shared" ca="1" si="564"/>
        <v>0</v>
      </c>
    </row>
    <row r="825" spans="1:36" hidden="1" outlineLevel="1">
      <c r="A825" s="531" t="s">
        <v>1557</v>
      </c>
      <c r="B825" s="531">
        <v>886</v>
      </c>
      <c r="C825" s="530" t="str">
        <f t="shared" si="547"/>
        <v>Legal Fees886</v>
      </c>
      <c r="D825" s="503">
        <v>0</v>
      </c>
      <c r="E825" s="564">
        <v>0</v>
      </c>
      <c r="F825" s="560">
        <v>0</v>
      </c>
      <c r="G825" s="560">
        <v>0</v>
      </c>
      <c r="H825" s="560">
        <v>0</v>
      </c>
      <c r="I825" s="560">
        <v>0</v>
      </c>
      <c r="J825" s="560">
        <v>0</v>
      </c>
      <c r="K825" s="560">
        <v>0</v>
      </c>
      <c r="L825" s="560">
        <v>0</v>
      </c>
      <c r="M825" s="560">
        <v>0</v>
      </c>
      <c r="N825" s="560">
        <v>0</v>
      </c>
      <c r="O825" s="560">
        <v>0</v>
      </c>
      <c r="P825" s="560">
        <v>0</v>
      </c>
      <c r="Q825" s="560">
        <v>0</v>
      </c>
      <c r="R825" s="560">
        <f t="shared" si="562"/>
        <v>0</v>
      </c>
      <c r="S825" s="1120">
        <f>ROUND(SUMIF('Input - Ratemaking Adjustments'!$G$6:$G$37,C825,'Input - Ratemaking Adjustments'!$C$6:$C$37),3)</f>
        <v>0</v>
      </c>
      <c r="T825" s="1120">
        <f t="shared" ca="1" si="548"/>
        <v>0</v>
      </c>
      <c r="U825" s="542">
        <f t="shared" ca="1" si="563"/>
        <v>0</v>
      </c>
      <c r="V825" s="542">
        <f t="shared" ca="1" si="549"/>
        <v>0</v>
      </c>
      <c r="X825" s="560">
        <f t="shared" ca="1" si="550"/>
        <v>0</v>
      </c>
      <c r="Y825" s="560">
        <f t="shared" ca="1" si="551"/>
        <v>0</v>
      </c>
      <c r="Z825" s="560">
        <f t="shared" ca="1" si="552"/>
        <v>0</v>
      </c>
      <c r="AA825" s="560">
        <f t="shared" ca="1" si="553"/>
        <v>0</v>
      </c>
      <c r="AB825" s="560">
        <f t="shared" ca="1" si="554"/>
        <v>0</v>
      </c>
      <c r="AC825" s="560">
        <f t="shared" ca="1" si="555"/>
        <v>0</v>
      </c>
      <c r="AD825" s="560">
        <f t="shared" ca="1" si="556"/>
        <v>0</v>
      </c>
      <c r="AE825" s="560">
        <f t="shared" ca="1" si="557"/>
        <v>0</v>
      </c>
      <c r="AF825" s="560">
        <f t="shared" ca="1" si="558"/>
        <v>0</v>
      </c>
      <c r="AG825" s="560">
        <f t="shared" ca="1" si="559"/>
        <v>0</v>
      </c>
      <c r="AH825" s="560">
        <f t="shared" ca="1" si="560"/>
        <v>0</v>
      </c>
      <c r="AI825" s="560">
        <f t="shared" ca="1" si="561"/>
        <v>0</v>
      </c>
      <c r="AJ825" s="560">
        <f t="shared" ca="1" si="564"/>
        <v>0</v>
      </c>
    </row>
    <row r="826" spans="1:36" hidden="1" outlineLevel="1">
      <c r="A826" s="531" t="s">
        <v>1557</v>
      </c>
      <c r="B826" s="531">
        <v>887</v>
      </c>
      <c r="C826" s="530" t="str">
        <f t="shared" si="547"/>
        <v>Legal Fees887</v>
      </c>
      <c r="D826" s="503">
        <v>0</v>
      </c>
      <c r="E826" s="564">
        <v>0</v>
      </c>
      <c r="F826" s="560">
        <v>0</v>
      </c>
      <c r="G826" s="560">
        <v>0</v>
      </c>
      <c r="H826" s="560">
        <v>0</v>
      </c>
      <c r="I826" s="560">
        <v>0</v>
      </c>
      <c r="J826" s="560">
        <v>0</v>
      </c>
      <c r="K826" s="560">
        <v>0</v>
      </c>
      <c r="L826" s="560">
        <v>0</v>
      </c>
      <c r="M826" s="560">
        <v>0</v>
      </c>
      <c r="N826" s="560">
        <v>0</v>
      </c>
      <c r="O826" s="560">
        <v>0</v>
      </c>
      <c r="P826" s="560">
        <v>0</v>
      </c>
      <c r="Q826" s="560">
        <v>0</v>
      </c>
      <c r="R826" s="560">
        <f t="shared" si="562"/>
        <v>0</v>
      </c>
      <c r="S826" s="1120">
        <f>ROUND(SUMIF('Input - Ratemaking Adjustments'!$G$6:$G$37,C826,'Input - Ratemaking Adjustments'!$C$6:$C$37),3)</f>
        <v>0</v>
      </c>
      <c r="T826" s="1120">
        <f t="shared" ca="1" si="548"/>
        <v>0</v>
      </c>
      <c r="U826" s="542">
        <f t="shared" ca="1" si="563"/>
        <v>0</v>
      </c>
      <c r="V826" s="542">
        <f t="shared" ca="1" si="549"/>
        <v>0</v>
      </c>
      <c r="X826" s="560">
        <f t="shared" ca="1" si="550"/>
        <v>0</v>
      </c>
      <c r="Y826" s="560">
        <f t="shared" ca="1" si="551"/>
        <v>0</v>
      </c>
      <c r="Z826" s="560">
        <f t="shared" ca="1" si="552"/>
        <v>0</v>
      </c>
      <c r="AA826" s="560">
        <f t="shared" ca="1" si="553"/>
        <v>0</v>
      </c>
      <c r="AB826" s="560">
        <f t="shared" ca="1" si="554"/>
        <v>0</v>
      </c>
      <c r="AC826" s="560">
        <f t="shared" ca="1" si="555"/>
        <v>0</v>
      </c>
      <c r="AD826" s="560">
        <f t="shared" ca="1" si="556"/>
        <v>0</v>
      </c>
      <c r="AE826" s="560">
        <f t="shared" ca="1" si="557"/>
        <v>0</v>
      </c>
      <c r="AF826" s="560">
        <f t="shared" ca="1" si="558"/>
        <v>0</v>
      </c>
      <c r="AG826" s="560">
        <f t="shared" ca="1" si="559"/>
        <v>0</v>
      </c>
      <c r="AH826" s="560">
        <f t="shared" ca="1" si="560"/>
        <v>0</v>
      </c>
      <c r="AI826" s="560">
        <f t="shared" ca="1" si="561"/>
        <v>0</v>
      </c>
      <c r="AJ826" s="560">
        <f t="shared" ca="1" si="564"/>
        <v>0</v>
      </c>
    </row>
    <row r="827" spans="1:36" hidden="1" outlineLevel="1">
      <c r="A827" s="531" t="s">
        <v>1557</v>
      </c>
      <c r="B827" s="531">
        <v>889</v>
      </c>
      <c r="C827" s="530" t="str">
        <f t="shared" si="547"/>
        <v>Legal Fees889</v>
      </c>
      <c r="D827" s="503">
        <v>0</v>
      </c>
      <c r="E827" s="564">
        <v>0</v>
      </c>
      <c r="F827" s="560">
        <v>0</v>
      </c>
      <c r="G827" s="560">
        <v>0</v>
      </c>
      <c r="H827" s="560">
        <v>0</v>
      </c>
      <c r="I827" s="560">
        <v>0</v>
      </c>
      <c r="J827" s="560">
        <v>0</v>
      </c>
      <c r="K827" s="560">
        <v>0</v>
      </c>
      <c r="L827" s="560">
        <v>0</v>
      </c>
      <c r="M827" s="560">
        <v>0</v>
      </c>
      <c r="N827" s="560">
        <v>0</v>
      </c>
      <c r="O827" s="560">
        <v>0</v>
      </c>
      <c r="P827" s="560">
        <v>0</v>
      </c>
      <c r="Q827" s="560">
        <v>0</v>
      </c>
      <c r="R827" s="560">
        <f t="shared" si="562"/>
        <v>0</v>
      </c>
      <c r="S827" s="1120">
        <f>ROUND(SUMIF('Input - Ratemaking Adjustments'!$G$6:$G$37,C827,'Input - Ratemaking Adjustments'!$C$6:$C$37),3)</f>
        <v>0</v>
      </c>
      <c r="T827" s="1120">
        <f t="shared" ca="1" si="548"/>
        <v>0</v>
      </c>
      <c r="U827" s="542">
        <f t="shared" ca="1" si="563"/>
        <v>0</v>
      </c>
      <c r="V827" s="542">
        <f t="shared" ca="1" si="549"/>
        <v>0</v>
      </c>
      <c r="X827" s="560">
        <f t="shared" ca="1" si="550"/>
        <v>0</v>
      </c>
      <c r="Y827" s="560">
        <f t="shared" ca="1" si="551"/>
        <v>0</v>
      </c>
      <c r="Z827" s="560">
        <f t="shared" ca="1" si="552"/>
        <v>0</v>
      </c>
      <c r="AA827" s="560">
        <f t="shared" ca="1" si="553"/>
        <v>0</v>
      </c>
      <c r="AB827" s="560">
        <f t="shared" ca="1" si="554"/>
        <v>0</v>
      </c>
      <c r="AC827" s="560">
        <f t="shared" ca="1" si="555"/>
        <v>0</v>
      </c>
      <c r="AD827" s="560">
        <f t="shared" ca="1" si="556"/>
        <v>0</v>
      </c>
      <c r="AE827" s="560">
        <f t="shared" ca="1" si="557"/>
        <v>0</v>
      </c>
      <c r="AF827" s="560">
        <f t="shared" ca="1" si="558"/>
        <v>0</v>
      </c>
      <c r="AG827" s="560">
        <f t="shared" ca="1" si="559"/>
        <v>0</v>
      </c>
      <c r="AH827" s="560">
        <f t="shared" ca="1" si="560"/>
        <v>0</v>
      </c>
      <c r="AI827" s="560">
        <f t="shared" ca="1" si="561"/>
        <v>0</v>
      </c>
      <c r="AJ827" s="560">
        <f t="shared" ca="1" si="564"/>
        <v>0</v>
      </c>
    </row>
    <row r="828" spans="1:36" hidden="1" outlineLevel="1">
      <c r="A828" s="531" t="s">
        <v>1557</v>
      </c>
      <c r="B828" s="531">
        <v>890</v>
      </c>
      <c r="C828" s="530" t="str">
        <f t="shared" si="547"/>
        <v>Legal Fees890</v>
      </c>
      <c r="D828" s="503">
        <v>0</v>
      </c>
      <c r="E828" s="564">
        <v>0</v>
      </c>
      <c r="F828" s="560">
        <v>0</v>
      </c>
      <c r="G828" s="560">
        <v>0</v>
      </c>
      <c r="H828" s="560">
        <v>0</v>
      </c>
      <c r="I828" s="560">
        <v>0</v>
      </c>
      <c r="J828" s="560">
        <v>0</v>
      </c>
      <c r="K828" s="560">
        <v>0</v>
      </c>
      <c r="L828" s="560">
        <v>0</v>
      </c>
      <c r="M828" s="560">
        <v>0</v>
      </c>
      <c r="N828" s="560">
        <v>0</v>
      </c>
      <c r="O828" s="560">
        <v>0</v>
      </c>
      <c r="P828" s="560">
        <v>0</v>
      </c>
      <c r="Q828" s="560">
        <v>0</v>
      </c>
      <c r="R828" s="560">
        <f t="shared" si="562"/>
        <v>0</v>
      </c>
      <c r="S828" s="1120">
        <f>ROUND(SUMIF('Input - Ratemaking Adjustments'!$G$6:$G$37,C828,'Input - Ratemaking Adjustments'!$C$6:$C$37),3)</f>
        <v>0</v>
      </c>
      <c r="T828" s="1120">
        <f t="shared" ca="1" si="548"/>
        <v>0</v>
      </c>
      <c r="U828" s="542">
        <f t="shared" ca="1" si="563"/>
        <v>0</v>
      </c>
      <c r="V828" s="542">
        <f t="shared" ca="1" si="549"/>
        <v>0</v>
      </c>
      <c r="X828" s="560">
        <f t="shared" ca="1" si="550"/>
        <v>0</v>
      </c>
      <c r="Y828" s="560">
        <f t="shared" ca="1" si="551"/>
        <v>0</v>
      </c>
      <c r="Z828" s="560">
        <f t="shared" ca="1" si="552"/>
        <v>0</v>
      </c>
      <c r="AA828" s="560">
        <f t="shared" ca="1" si="553"/>
        <v>0</v>
      </c>
      <c r="AB828" s="560">
        <f t="shared" ca="1" si="554"/>
        <v>0</v>
      </c>
      <c r="AC828" s="560">
        <f t="shared" ca="1" si="555"/>
        <v>0</v>
      </c>
      <c r="AD828" s="560">
        <f t="shared" ca="1" si="556"/>
        <v>0</v>
      </c>
      <c r="AE828" s="560">
        <f t="shared" ca="1" si="557"/>
        <v>0</v>
      </c>
      <c r="AF828" s="560">
        <f t="shared" ca="1" si="558"/>
        <v>0</v>
      </c>
      <c r="AG828" s="560">
        <f t="shared" ca="1" si="559"/>
        <v>0</v>
      </c>
      <c r="AH828" s="560">
        <f t="shared" ca="1" si="560"/>
        <v>0</v>
      </c>
      <c r="AI828" s="560">
        <f t="shared" ca="1" si="561"/>
        <v>0</v>
      </c>
      <c r="AJ828" s="560">
        <f t="shared" ca="1" si="564"/>
        <v>0</v>
      </c>
    </row>
    <row r="829" spans="1:36" hidden="1" outlineLevel="1">
      <c r="A829" s="531" t="s">
        <v>1557</v>
      </c>
      <c r="B829" s="531">
        <v>892</v>
      </c>
      <c r="C829" s="530" t="str">
        <f t="shared" si="547"/>
        <v>Legal Fees892</v>
      </c>
      <c r="D829" s="503">
        <v>0</v>
      </c>
      <c r="E829" s="564">
        <v>0</v>
      </c>
      <c r="F829" s="560">
        <v>0</v>
      </c>
      <c r="G829" s="560">
        <v>0</v>
      </c>
      <c r="H829" s="560">
        <v>0</v>
      </c>
      <c r="I829" s="560">
        <v>0</v>
      </c>
      <c r="J829" s="560">
        <v>0</v>
      </c>
      <c r="K829" s="560">
        <v>0</v>
      </c>
      <c r="L829" s="560">
        <v>0</v>
      </c>
      <c r="M829" s="560">
        <v>0</v>
      </c>
      <c r="N829" s="560">
        <v>0</v>
      </c>
      <c r="O829" s="560">
        <v>0</v>
      </c>
      <c r="P829" s="560">
        <v>0</v>
      </c>
      <c r="Q829" s="560">
        <v>0</v>
      </c>
      <c r="R829" s="560">
        <f t="shared" si="562"/>
        <v>0</v>
      </c>
      <c r="S829" s="1120">
        <f>ROUND(SUMIF('Input - Ratemaking Adjustments'!$G$6:$G$37,C829,'Input - Ratemaking Adjustments'!$C$6:$C$37),3)</f>
        <v>0</v>
      </c>
      <c r="T829" s="1120">
        <f t="shared" ca="1" si="548"/>
        <v>0</v>
      </c>
      <c r="U829" s="542">
        <f t="shared" ca="1" si="563"/>
        <v>0</v>
      </c>
      <c r="V829" s="542">
        <f t="shared" ca="1" si="549"/>
        <v>0</v>
      </c>
      <c r="X829" s="560">
        <f t="shared" ca="1" si="550"/>
        <v>0</v>
      </c>
      <c r="Y829" s="560">
        <f t="shared" ca="1" si="551"/>
        <v>0</v>
      </c>
      <c r="Z829" s="560">
        <f t="shared" ca="1" si="552"/>
        <v>0</v>
      </c>
      <c r="AA829" s="560">
        <f t="shared" ca="1" si="553"/>
        <v>0</v>
      </c>
      <c r="AB829" s="560">
        <f t="shared" ca="1" si="554"/>
        <v>0</v>
      </c>
      <c r="AC829" s="560">
        <f t="shared" ca="1" si="555"/>
        <v>0</v>
      </c>
      <c r="AD829" s="560">
        <f t="shared" ca="1" si="556"/>
        <v>0</v>
      </c>
      <c r="AE829" s="560">
        <f t="shared" ca="1" si="557"/>
        <v>0</v>
      </c>
      <c r="AF829" s="560">
        <f t="shared" ca="1" si="558"/>
        <v>0</v>
      </c>
      <c r="AG829" s="560">
        <f t="shared" ca="1" si="559"/>
        <v>0</v>
      </c>
      <c r="AH829" s="560">
        <f t="shared" ca="1" si="560"/>
        <v>0</v>
      </c>
      <c r="AI829" s="560">
        <f t="shared" ca="1" si="561"/>
        <v>0</v>
      </c>
      <c r="AJ829" s="560">
        <f t="shared" ca="1" si="564"/>
        <v>0</v>
      </c>
    </row>
    <row r="830" spans="1:36" hidden="1" outlineLevel="1">
      <c r="A830" s="531" t="s">
        <v>1557</v>
      </c>
      <c r="B830" s="531">
        <v>893</v>
      </c>
      <c r="C830" s="530" t="str">
        <f t="shared" si="547"/>
        <v>Legal Fees893</v>
      </c>
      <c r="D830" s="503">
        <v>0</v>
      </c>
      <c r="E830" s="564">
        <v>0</v>
      </c>
      <c r="F830" s="560">
        <v>0</v>
      </c>
      <c r="G830" s="560">
        <v>0</v>
      </c>
      <c r="H830" s="560">
        <v>0</v>
      </c>
      <c r="I830" s="560">
        <v>0</v>
      </c>
      <c r="J830" s="560">
        <v>0</v>
      </c>
      <c r="K830" s="560">
        <v>0</v>
      </c>
      <c r="L830" s="560">
        <v>0</v>
      </c>
      <c r="M830" s="560">
        <v>0</v>
      </c>
      <c r="N830" s="560">
        <v>0</v>
      </c>
      <c r="O830" s="560">
        <v>0</v>
      </c>
      <c r="P830" s="560">
        <v>0</v>
      </c>
      <c r="Q830" s="560">
        <v>0</v>
      </c>
      <c r="R830" s="560">
        <f t="shared" si="562"/>
        <v>0</v>
      </c>
      <c r="S830" s="1120">
        <f>ROUND(SUMIF('Input - Ratemaking Adjustments'!$G$6:$G$37,C830,'Input - Ratemaking Adjustments'!$C$6:$C$37),3)</f>
        <v>0</v>
      </c>
      <c r="T830" s="1120">
        <f t="shared" ca="1" si="548"/>
        <v>0</v>
      </c>
      <c r="U830" s="542">
        <f t="shared" ca="1" si="563"/>
        <v>0</v>
      </c>
      <c r="V830" s="542">
        <f t="shared" ca="1" si="549"/>
        <v>0</v>
      </c>
      <c r="X830" s="560">
        <f t="shared" ca="1" si="550"/>
        <v>0</v>
      </c>
      <c r="Y830" s="560">
        <f t="shared" ca="1" si="551"/>
        <v>0</v>
      </c>
      <c r="Z830" s="560">
        <f t="shared" ca="1" si="552"/>
        <v>0</v>
      </c>
      <c r="AA830" s="560">
        <f t="shared" ca="1" si="553"/>
        <v>0</v>
      </c>
      <c r="AB830" s="560">
        <f t="shared" ca="1" si="554"/>
        <v>0</v>
      </c>
      <c r="AC830" s="560">
        <f t="shared" ca="1" si="555"/>
        <v>0</v>
      </c>
      <c r="AD830" s="560">
        <f t="shared" ca="1" si="556"/>
        <v>0</v>
      </c>
      <c r="AE830" s="560">
        <f t="shared" ca="1" si="557"/>
        <v>0</v>
      </c>
      <c r="AF830" s="560">
        <f t="shared" ca="1" si="558"/>
        <v>0</v>
      </c>
      <c r="AG830" s="560">
        <f t="shared" ca="1" si="559"/>
        <v>0</v>
      </c>
      <c r="AH830" s="560">
        <f t="shared" ca="1" si="560"/>
        <v>0</v>
      </c>
      <c r="AI830" s="560">
        <f t="shared" ca="1" si="561"/>
        <v>0</v>
      </c>
      <c r="AJ830" s="560">
        <f t="shared" ca="1" si="564"/>
        <v>0</v>
      </c>
    </row>
    <row r="831" spans="1:36" hidden="1" outlineLevel="1">
      <c r="A831" s="531" t="s">
        <v>1557</v>
      </c>
      <c r="B831" s="531">
        <v>894</v>
      </c>
      <c r="C831" s="530" t="str">
        <f t="shared" si="547"/>
        <v>Legal Fees894</v>
      </c>
      <c r="D831" s="503">
        <v>0</v>
      </c>
      <c r="E831" s="564">
        <v>0</v>
      </c>
      <c r="F831" s="560">
        <v>0</v>
      </c>
      <c r="G831" s="560">
        <v>0</v>
      </c>
      <c r="H831" s="560">
        <v>0</v>
      </c>
      <c r="I831" s="560">
        <v>0</v>
      </c>
      <c r="J831" s="560">
        <v>0</v>
      </c>
      <c r="K831" s="560">
        <v>0</v>
      </c>
      <c r="L831" s="560">
        <v>0</v>
      </c>
      <c r="M831" s="560">
        <v>0</v>
      </c>
      <c r="N831" s="560">
        <v>0</v>
      </c>
      <c r="O831" s="560">
        <v>0</v>
      </c>
      <c r="P831" s="560">
        <v>0</v>
      </c>
      <c r="Q831" s="560">
        <v>0</v>
      </c>
      <c r="R831" s="560">
        <f t="shared" si="562"/>
        <v>0</v>
      </c>
      <c r="S831" s="1120">
        <f>ROUND(SUMIF('Input - Ratemaking Adjustments'!$G$6:$G$37,C831,'Input - Ratemaking Adjustments'!$C$6:$C$37),3)</f>
        <v>0</v>
      </c>
      <c r="T831" s="1120">
        <f t="shared" ca="1" si="548"/>
        <v>0</v>
      </c>
      <c r="U831" s="542">
        <f t="shared" ca="1" si="563"/>
        <v>0</v>
      </c>
      <c r="V831" s="542">
        <f t="shared" ca="1" si="549"/>
        <v>0</v>
      </c>
      <c r="X831" s="560">
        <f t="shared" ca="1" si="550"/>
        <v>0</v>
      </c>
      <c r="Y831" s="560">
        <f t="shared" ca="1" si="551"/>
        <v>0</v>
      </c>
      <c r="Z831" s="560">
        <f t="shared" ca="1" si="552"/>
        <v>0</v>
      </c>
      <c r="AA831" s="560">
        <f t="shared" ca="1" si="553"/>
        <v>0</v>
      </c>
      <c r="AB831" s="560">
        <f t="shared" ca="1" si="554"/>
        <v>0</v>
      </c>
      <c r="AC831" s="560">
        <f t="shared" ca="1" si="555"/>
        <v>0</v>
      </c>
      <c r="AD831" s="560">
        <f t="shared" ca="1" si="556"/>
        <v>0</v>
      </c>
      <c r="AE831" s="560">
        <f t="shared" ca="1" si="557"/>
        <v>0</v>
      </c>
      <c r="AF831" s="560">
        <f t="shared" ca="1" si="558"/>
        <v>0</v>
      </c>
      <c r="AG831" s="560">
        <f t="shared" ca="1" si="559"/>
        <v>0</v>
      </c>
      <c r="AH831" s="560">
        <f t="shared" ca="1" si="560"/>
        <v>0</v>
      </c>
      <c r="AI831" s="560">
        <f t="shared" ca="1" si="561"/>
        <v>0</v>
      </c>
      <c r="AJ831" s="560">
        <f t="shared" ca="1" si="564"/>
        <v>0</v>
      </c>
    </row>
    <row r="832" spans="1:36" hidden="1" outlineLevel="1">
      <c r="A832" s="531" t="s">
        <v>1557</v>
      </c>
      <c r="B832" s="531">
        <v>902</v>
      </c>
      <c r="C832" s="530" t="str">
        <f t="shared" si="547"/>
        <v>Legal Fees902</v>
      </c>
      <c r="D832" s="503">
        <v>0</v>
      </c>
      <c r="E832" s="564">
        <v>0</v>
      </c>
      <c r="F832" s="560">
        <v>0</v>
      </c>
      <c r="G832" s="560">
        <v>0</v>
      </c>
      <c r="H832" s="560">
        <v>0</v>
      </c>
      <c r="I832" s="560">
        <v>0</v>
      </c>
      <c r="J832" s="560">
        <v>0</v>
      </c>
      <c r="K832" s="560">
        <v>0</v>
      </c>
      <c r="L832" s="560">
        <v>0</v>
      </c>
      <c r="M832" s="560">
        <v>0</v>
      </c>
      <c r="N832" s="560">
        <v>0</v>
      </c>
      <c r="O832" s="560">
        <v>0</v>
      </c>
      <c r="P832" s="560">
        <v>0</v>
      </c>
      <c r="Q832" s="560">
        <v>0</v>
      </c>
      <c r="R832" s="560">
        <f t="shared" si="562"/>
        <v>0</v>
      </c>
      <c r="S832" s="1120">
        <f>ROUND(SUMIF('Input - Ratemaking Adjustments'!$G$6:$G$37,C832,'Input - Ratemaking Adjustments'!$C$6:$C$37),3)</f>
        <v>0</v>
      </c>
      <c r="T832" s="1120">
        <f t="shared" ca="1" si="548"/>
        <v>0</v>
      </c>
      <c r="U832" s="542">
        <f t="shared" ca="1" si="563"/>
        <v>0</v>
      </c>
      <c r="V832" s="542">
        <f t="shared" ca="1" si="549"/>
        <v>0</v>
      </c>
      <c r="X832" s="560">
        <f t="shared" ca="1" si="550"/>
        <v>0</v>
      </c>
      <c r="Y832" s="560">
        <f t="shared" ca="1" si="551"/>
        <v>0</v>
      </c>
      <c r="Z832" s="560">
        <f t="shared" ca="1" si="552"/>
        <v>0</v>
      </c>
      <c r="AA832" s="560">
        <f t="shared" ca="1" si="553"/>
        <v>0</v>
      </c>
      <c r="AB832" s="560">
        <f t="shared" ca="1" si="554"/>
        <v>0</v>
      </c>
      <c r="AC832" s="560">
        <f t="shared" ca="1" si="555"/>
        <v>0</v>
      </c>
      <c r="AD832" s="560">
        <f t="shared" ca="1" si="556"/>
        <v>0</v>
      </c>
      <c r="AE832" s="560">
        <f t="shared" ca="1" si="557"/>
        <v>0</v>
      </c>
      <c r="AF832" s="560">
        <f t="shared" ca="1" si="558"/>
        <v>0</v>
      </c>
      <c r="AG832" s="560">
        <f t="shared" ca="1" si="559"/>
        <v>0</v>
      </c>
      <c r="AH832" s="560">
        <f t="shared" ca="1" si="560"/>
        <v>0</v>
      </c>
      <c r="AI832" s="560">
        <f t="shared" ca="1" si="561"/>
        <v>0</v>
      </c>
      <c r="AJ832" s="560">
        <f t="shared" ca="1" si="564"/>
        <v>0</v>
      </c>
    </row>
    <row r="833" spans="1:36" hidden="1" outlineLevel="1">
      <c r="A833" s="531" t="s">
        <v>1557</v>
      </c>
      <c r="B833" s="531">
        <v>903</v>
      </c>
      <c r="C833" s="530" t="str">
        <f t="shared" si="547"/>
        <v>Legal Fees903</v>
      </c>
      <c r="D833" s="503">
        <v>0</v>
      </c>
      <c r="E833" s="564">
        <v>0</v>
      </c>
      <c r="F833" s="560">
        <v>0</v>
      </c>
      <c r="G833" s="560">
        <v>0</v>
      </c>
      <c r="H833" s="560">
        <v>0</v>
      </c>
      <c r="I833" s="560">
        <v>0</v>
      </c>
      <c r="J833" s="560">
        <v>0</v>
      </c>
      <c r="K833" s="560">
        <v>0</v>
      </c>
      <c r="L833" s="560">
        <v>0</v>
      </c>
      <c r="M833" s="560">
        <v>0</v>
      </c>
      <c r="N833" s="560">
        <v>0</v>
      </c>
      <c r="O833" s="560">
        <v>0</v>
      </c>
      <c r="P833" s="560">
        <v>0</v>
      </c>
      <c r="Q833" s="560">
        <v>0</v>
      </c>
      <c r="R833" s="560">
        <f t="shared" si="562"/>
        <v>0</v>
      </c>
      <c r="S833" s="1120">
        <f>ROUND(SUMIF('Input - Ratemaking Adjustments'!$G$6:$G$37,C833,'Input - Ratemaking Adjustments'!$C$6:$C$37),3)</f>
        <v>0</v>
      </c>
      <c r="T833" s="1120">
        <f t="shared" ca="1" si="548"/>
        <v>0</v>
      </c>
      <c r="U833" s="542">
        <f t="shared" ca="1" si="563"/>
        <v>0</v>
      </c>
      <c r="V833" s="542">
        <f t="shared" ca="1" si="549"/>
        <v>0</v>
      </c>
      <c r="X833" s="560">
        <f t="shared" ca="1" si="550"/>
        <v>0</v>
      </c>
      <c r="Y833" s="560">
        <f t="shared" ca="1" si="551"/>
        <v>0</v>
      </c>
      <c r="Z833" s="560">
        <f t="shared" ca="1" si="552"/>
        <v>0</v>
      </c>
      <c r="AA833" s="560">
        <f t="shared" ca="1" si="553"/>
        <v>0</v>
      </c>
      <c r="AB833" s="560">
        <f t="shared" ca="1" si="554"/>
        <v>0</v>
      </c>
      <c r="AC833" s="560">
        <f t="shared" ca="1" si="555"/>
        <v>0</v>
      </c>
      <c r="AD833" s="560">
        <f t="shared" ca="1" si="556"/>
        <v>0</v>
      </c>
      <c r="AE833" s="560">
        <f t="shared" ca="1" si="557"/>
        <v>0</v>
      </c>
      <c r="AF833" s="560">
        <f t="shared" ca="1" si="558"/>
        <v>0</v>
      </c>
      <c r="AG833" s="560">
        <f t="shared" ca="1" si="559"/>
        <v>0</v>
      </c>
      <c r="AH833" s="560">
        <f t="shared" ca="1" si="560"/>
        <v>0</v>
      </c>
      <c r="AI833" s="560">
        <f t="shared" ca="1" si="561"/>
        <v>0</v>
      </c>
      <c r="AJ833" s="560">
        <f t="shared" ca="1" si="564"/>
        <v>0</v>
      </c>
    </row>
    <row r="834" spans="1:36" hidden="1" outlineLevel="1">
      <c r="A834" s="531" t="s">
        <v>1557</v>
      </c>
      <c r="B834" s="531">
        <v>904</v>
      </c>
      <c r="C834" s="530" t="str">
        <f t="shared" si="547"/>
        <v>Legal Fees904</v>
      </c>
      <c r="D834" s="503">
        <v>0</v>
      </c>
      <c r="E834" s="564">
        <v>0</v>
      </c>
      <c r="F834" s="560">
        <v>0</v>
      </c>
      <c r="G834" s="560">
        <v>0</v>
      </c>
      <c r="H834" s="560">
        <v>0</v>
      </c>
      <c r="I834" s="560">
        <v>0</v>
      </c>
      <c r="J834" s="560">
        <v>0</v>
      </c>
      <c r="K834" s="560">
        <v>0</v>
      </c>
      <c r="L834" s="560">
        <v>0</v>
      </c>
      <c r="M834" s="560">
        <v>0</v>
      </c>
      <c r="N834" s="560">
        <v>0</v>
      </c>
      <c r="O834" s="560">
        <v>0</v>
      </c>
      <c r="P834" s="560">
        <v>0</v>
      </c>
      <c r="Q834" s="560">
        <v>0</v>
      </c>
      <c r="R834" s="560">
        <f t="shared" si="562"/>
        <v>0</v>
      </c>
      <c r="S834" s="1120">
        <f>ROUND(SUMIF('Input - Ratemaking Adjustments'!$G$6:$G$37,C834,'Input - Ratemaking Adjustments'!$C$6:$C$37),3)</f>
        <v>0</v>
      </c>
      <c r="T834" s="1120">
        <f t="shared" ca="1" si="548"/>
        <v>0</v>
      </c>
      <c r="U834" s="542">
        <f t="shared" ca="1" si="563"/>
        <v>0</v>
      </c>
      <c r="V834" s="542">
        <f t="shared" ca="1" si="549"/>
        <v>0</v>
      </c>
      <c r="X834" s="560">
        <f t="shared" ca="1" si="550"/>
        <v>0</v>
      </c>
      <c r="Y834" s="560">
        <f t="shared" ca="1" si="551"/>
        <v>0</v>
      </c>
      <c r="Z834" s="560">
        <f t="shared" ca="1" si="552"/>
        <v>0</v>
      </c>
      <c r="AA834" s="560">
        <f t="shared" ca="1" si="553"/>
        <v>0</v>
      </c>
      <c r="AB834" s="560">
        <f t="shared" ca="1" si="554"/>
        <v>0</v>
      </c>
      <c r="AC834" s="560">
        <f t="shared" ca="1" si="555"/>
        <v>0</v>
      </c>
      <c r="AD834" s="560">
        <f t="shared" ca="1" si="556"/>
        <v>0</v>
      </c>
      <c r="AE834" s="560">
        <f t="shared" ca="1" si="557"/>
        <v>0</v>
      </c>
      <c r="AF834" s="560">
        <f t="shared" ca="1" si="558"/>
        <v>0</v>
      </c>
      <c r="AG834" s="560">
        <f t="shared" ca="1" si="559"/>
        <v>0</v>
      </c>
      <c r="AH834" s="560">
        <f t="shared" ca="1" si="560"/>
        <v>0</v>
      </c>
      <c r="AI834" s="560">
        <f t="shared" ca="1" si="561"/>
        <v>0</v>
      </c>
      <c r="AJ834" s="560">
        <f t="shared" ca="1" si="564"/>
        <v>0</v>
      </c>
    </row>
    <row r="835" spans="1:36" hidden="1" outlineLevel="1">
      <c r="A835" s="531" t="s">
        <v>1557</v>
      </c>
      <c r="B835" s="531">
        <v>905</v>
      </c>
      <c r="C835" s="530" t="str">
        <f t="shared" si="547"/>
        <v>Legal Fees905</v>
      </c>
      <c r="D835" s="503">
        <v>0</v>
      </c>
      <c r="E835" s="564">
        <v>0</v>
      </c>
      <c r="F835" s="560">
        <v>0</v>
      </c>
      <c r="G835" s="560">
        <v>0</v>
      </c>
      <c r="H835" s="560">
        <v>0</v>
      </c>
      <c r="I835" s="560">
        <v>0</v>
      </c>
      <c r="J835" s="560">
        <v>0</v>
      </c>
      <c r="K835" s="560">
        <v>0</v>
      </c>
      <c r="L835" s="560">
        <v>0</v>
      </c>
      <c r="M835" s="560">
        <v>0</v>
      </c>
      <c r="N835" s="560">
        <v>0</v>
      </c>
      <c r="O835" s="560">
        <v>0</v>
      </c>
      <c r="P835" s="560">
        <v>0</v>
      </c>
      <c r="Q835" s="560">
        <v>0</v>
      </c>
      <c r="R835" s="560">
        <f t="shared" si="562"/>
        <v>0</v>
      </c>
      <c r="S835" s="1120">
        <f>ROUND(SUMIF('Input - Ratemaking Adjustments'!$G$6:$G$37,C835,'Input - Ratemaking Adjustments'!$C$6:$C$37),3)</f>
        <v>0</v>
      </c>
      <c r="T835" s="1120">
        <f t="shared" ca="1" si="548"/>
        <v>0</v>
      </c>
      <c r="U835" s="542">
        <f t="shared" ca="1" si="563"/>
        <v>0</v>
      </c>
      <c r="V835" s="542">
        <f t="shared" ca="1" si="549"/>
        <v>0</v>
      </c>
      <c r="X835" s="560">
        <f t="shared" ca="1" si="550"/>
        <v>0</v>
      </c>
      <c r="Y835" s="560">
        <f t="shared" ca="1" si="551"/>
        <v>0</v>
      </c>
      <c r="Z835" s="560">
        <f t="shared" ca="1" si="552"/>
        <v>0</v>
      </c>
      <c r="AA835" s="560">
        <f t="shared" ca="1" si="553"/>
        <v>0</v>
      </c>
      <c r="AB835" s="560">
        <f t="shared" ca="1" si="554"/>
        <v>0</v>
      </c>
      <c r="AC835" s="560">
        <f t="shared" ca="1" si="555"/>
        <v>0</v>
      </c>
      <c r="AD835" s="560">
        <f t="shared" ca="1" si="556"/>
        <v>0</v>
      </c>
      <c r="AE835" s="560">
        <f t="shared" ca="1" si="557"/>
        <v>0</v>
      </c>
      <c r="AF835" s="560">
        <f t="shared" ca="1" si="558"/>
        <v>0</v>
      </c>
      <c r="AG835" s="560">
        <f t="shared" ca="1" si="559"/>
        <v>0</v>
      </c>
      <c r="AH835" s="560">
        <f t="shared" ca="1" si="560"/>
        <v>0</v>
      </c>
      <c r="AI835" s="560">
        <f t="shared" ca="1" si="561"/>
        <v>0</v>
      </c>
      <c r="AJ835" s="560">
        <f t="shared" ca="1" si="564"/>
        <v>0</v>
      </c>
    </row>
    <row r="836" spans="1:36" hidden="1" outlineLevel="1">
      <c r="A836" s="531" t="s">
        <v>1557</v>
      </c>
      <c r="B836" s="531">
        <v>907</v>
      </c>
      <c r="C836" s="530" t="str">
        <f t="shared" si="547"/>
        <v>Legal Fees907</v>
      </c>
      <c r="D836" s="503">
        <v>0</v>
      </c>
      <c r="E836" s="564">
        <v>0</v>
      </c>
      <c r="F836" s="560">
        <v>0</v>
      </c>
      <c r="G836" s="560">
        <v>0</v>
      </c>
      <c r="H836" s="560">
        <v>0</v>
      </c>
      <c r="I836" s="560">
        <v>0</v>
      </c>
      <c r="J836" s="560">
        <v>0</v>
      </c>
      <c r="K836" s="560">
        <v>0</v>
      </c>
      <c r="L836" s="560">
        <v>0</v>
      </c>
      <c r="M836" s="560">
        <v>0</v>
      </c>
      <c r="N836" s="560">
        <v>0</v>
      </c>
      <c r="O836" s="560">
        <v>0</v>
      </c>
      <c r="P836" s="560">
        <v>0</v>
      </c>
      <c r="Q836" s="560">
        <v>0</v>
      </c>
      <c r="R836" s="560">
        <f t="shared" si="562"/>
        <v>0</v>
      </c>
      <c r="S836" s="1120">
        <f>ROUND(SUMIF('Input - Ratemaking Adjustments'!$G$6:$G$37,C836,'Input - Ratemaking Adjustments'!$C$6:$C$37),3)</f>
        <v>0</v>
      </c>
      <c r="T836" s="1120">
        <f t="shared" ca="1" si="548"/>
        <v>0</v>
      </c>
      <c r="U836" s="542">
        <f t="shared" ca="1" si="563"/>
        <v>0</v>
      </c>
      <c r="V836" s="542">
        <f t="shared" ca="1" si="549"/>
        <v>0</v>
      </c>
      <c r="X836" s="560">
        <f t="shared" ca="1" si="550"/>
        <v>0</v>
      </c>
      <c r="Y836" s="560">
        <f t="shared" ca="1" si="551"/>
        <v>0</v>
      </c>
      <c r="Z836" s="560">
        <f t="shared" ca="1" si="552"/>
        <v>0</v>
      </c>
      <c r="AA836" s="560">
        <f t="shared" ca="1" si="553"/>
        <v>0</v>
      </c>
      <c r="AB836" s="560">
        <f t="shared" ca="1" si="554"/>
        <v>0</v>
      </c>
      <c r="AC836" s="560">
        <f t="shared" ca="1" si="555"/>
        <v>0</v>
      </c>
      <c r="AD836" s="560">
        <f t="shared" ca="1" si="556"/>
        <v>0</v>
      </c>
      <c r="AE836" s="560">
        <f t="shared" ca="1" si="557"/>
        <v>0</v>
      </c>
      <c r="AF836" s="560">
        <f t="shared" ca="1" si="558"/>
        <v>0</v>
      </c>
      <c r="AG836" s="560">
        <f t="shared" ca="1" si="559"/>
        <v>0</v>
      </c>
      <c r="AH836" s="560">
        <f t="shared" ca="1" si="560"/>
        <v>0</v>
      </c>
      <c r="AI836" s="560">
        <f t="shared" ca="1" si="561"/>
        <v>0</v>
      </c>
      <c r="AJ836" s="560">
        <f t="shared" ca="1" si="564"/>
        <v>0</v>
      </c>
    </row>
    <row r="837" spans="1:36" hidden="1" outlineLevel="1">
      <c r="A837" s="531" t="s">
        <v>1557</v>
      </c>
      <c r="B837" s="531">
        <v>908</v>
      </c>
      <c r="C837" s="530" t="str">
        <f t="shared" si="547"/>
        <v>Legal Fees908</v>
      </c>
      <c r="D837" s="503">
        <v>0</v>
      </c>
      <c r="E837" s="564">
        <v>0</v>
      </c>
      <c r="F837" s="560">
        <v>0</v>
      </c>
      <c r="G837" s="560">
        <v>0</v>
      </c>
      <c r="H837" s="560">
        <v>0</v>
      </c>
      <c r="I837" s="560">
        <v>0</v>
      </c>
      <c r="J837" s="560">
        <v>0</v>
      </c>
      <c r="K837" s="560">
        <v>0</v>
      </c>
      <c r="L837" s="560">
        <v>0</v>
      </c>
      <c r="M837" s="560">
        <v>0</v>
      </c>
      <c r="N837" s="560">
        <v>0</v>
      </c>
      <c r="O837" s="560">
        <v>0</v>
      </c>
      <c r="P837" s="560">
        <v>0</v>
      </c>
      <c r="Q837" s="560">
        <v>0</v>
      </c>
      <c r="R837" s="560">
        <f t="shared" si="562"/>
        <v>0</v>
      </c>
      <c r="S837" s="1120">
        <f>ROUND(SUMIF('Input - Ratemaking Adjustments'!$G$6:$G$37,C837,'Input - Ratemaking Adjustments'!$C$6:$C$37),3)</f>
        <v>0</v>
      </c>
      <c r="T837" s="1120">
        <f t="shared" ca="1" si="548"/>
        <v>0</v>
      </c>
      <c r="U837" s="542">
        <f t="shared" ca="1" si="563"/>
        <v>0</v>
      </c>
      <c r="V837" s="542">
        <f t="shared" ca="1" si="549"/>
        <v>0</v>
      </c>
      <c r="X837" s="560">
        <f t="shared" ca="1" si="550"/>
        <v>0</v>
      </c>
      <c r="Y837" s="560">
        <f t="shared" ca="1" si="551"/>
        <v>0</v>
      </c>
      <c r="Z837" s="560">
        <f t="shared" ca="1" si="552"/>
        <v>0</v>
      </c>
      <c r="AA837" s="560">
        <f t="shared" ca="1" si="553"/>
        <v>0</v>
      </c>
      <c r="AB837" s="560">
        <f t="shared" ca="1" si="554"/>
        <v>0</v>
      </c>
      <c r="AC837" s="560">
        <f t="shared" ca="1" si="555"/>
        <v>0</v>
      </c>
      <c r="AD837" s="560">
        <f t="shared" ca="1" si="556"/>
        <v>0</v>
      </c>
      <c r="AE837" s="560">
        <f t="shared" ca="1" si="557"/>
        <v>0</v>
      </c>
      <c r="AF837" s="560">
        <f t="shared" ca="1" si="558"/>
        <v>0</v>
      </c>
      <c r="AG837" s="560">
        <f t="shared" ca="1" si="559"/>
        <v>0</v>
      </c>
      <c r="AH837" s="560">
        <f t="shared" ca="1" si="560"/>
        <v>0</v>
      </c>
      <c r="AI837" s="560">
        <f t="shared" ca="1" si="561"/>
        <v>0</v>
      </c>
      <c r="AJ837" s="560">
        <f t="shared" ca="1" si="564"/>
        <v>0</v>
      </c>
    </row>
    <row r="838" spans="1:36" hidden="1" outlineLevel="1">
      <c r="A838" s="531" t="s">
        <v>1557</v>
      </c>
      <c r="B838" s="531">
        <v>909</v>
      </c>
      <c r="C838" s="530" t="str">
        <f t="shared" si="547"/>
        <v>Legal Fees909</v>
      </c>
      <c r="D838" s="503">
        <v>0</v>
      </c>
      <c r="E838" s="564">
        <v>0</v>
      </c>
      <c r="F838" s="560">
        <v>0</v>
      </c>
      <c r="G838" s="560">
        <v>0</v>
      </c>
      <c r="H838" s="560">
        <v>0</v>
      </c>
      <c r="I838" s="560">
        <v>0</v>
      </c>
      <c r="J838" s="560">
        <v>0</v>
      </c>
      <c r="K838" s="560">
        <v>0</v>
      </c>
      <c r="L838" s="560">
        <v>0</v>
      </c>
      <c r="M838" s="560">
        <v>0</v>
      </c>
      <c r="N838" s="560">
        <v>0</v>
      </c>
      <c r="O838" s="560">
        <v>0</v>
      </c>
      <c r="P838" s="560">
        <v>0</v>
      </c>
      <c r="Q838" s="560">
        <v>0</v>
      </c>
      <c r="R838" s="560">
        <f>SUM(F838:Q838)</f>
        <v>0</v>
      </c>
      <c r="S838" s="1120">
        <f>ROUND(SUMIF('Input - Ratemaking Adjustments'!$G$6:$G$37,C838,'Input - Ratemaking Adjustments'!$C$6:$C$37),3)</f>
        <v>0</v>
      </c>
      <c r="T838" s="1120">
        <f t="shared" ref="T838:T854" ca="1" si="566">ROUND($T$855*E838,3)</f>
        <v>0</v>
      </c>
      <c r="U838" s="542">
        <f t="shared" ca="1" si="563"/>
        <v>0</v>
      </c>
      <c r="V838" s="542">
        <f t="shared" ref="V838:V854" ca="1" si="567">+R838+U838</f>
        <v>0</v>
      </c>
      <c r="X838" s="560">
        <f t="shared" ref="X838:X854" ca="1" si="568">IF($R$855=0,ROUND(($V838*(1/12)),3),ROUND($V838*(F$855/$R$855),3))</f>
        <v>0</v>
      </c>
      <c r="Y838" s="560">
        <f t="shared" ref="Y838:Y854" ca="1" si="569">IF($R$855=0,ROUND(($V838*(1/12)),3),ROUND($V838*(G$855/$R$855),3))</f>
        <v>0</v>
      </c>
      <c r="Z838" s="560">
        <f t="shared" ref="Z838:Z854" ca="1" si="570">IF($R$855=0,ROUND(($V838*(1/12)),3),ROUND($V838*(H$855/$R$855),3))</f>
        <v>0</v>
      </c>
      <c r="AA838" s="560">
        <f t="shared" ref="AA838:AA854" ca="1" si="571">IF($R$855=0,ROUND(($V838*(1/12)),3),ROUND($V838*(I$855/$R$855),3))</f>
        <v>0</v>
      </c>
      <c r="AB838" s="560">
        <f t="shared" ref="AB838:AB854" ca="1" si="572">IF($R$855=0,ROUND(($V838*(1/12)),3),ROUND($V838*(J$855/$R$855),3))</f>
        <v>0</v>
      </c>
      <c r="AC838" s="560">
        <f t="shared" ref="AC838:AC854" ca="1" si="573">IF($R$855=0,ROUND(($V838*(1/12)),3),ROUND($V838*(K$855/$R$855),3))</f>
        <v>0</v>
      </c>
      <c r="AD838" s="560">
        <f t="shared" ref="AD838:AD854" ca="1" si="574">IF($R$855=0,ROUND(($V838*(1/12)),3),ROUND($V838*(L$855/$R$855),3))</f>
        <v>0</v>
      </c>
      <c r="AE838" s="560">
        <f t="shared" ref="AE838:AE854" ca="1" si="575">IF($R$855=0,ROUND(($V838*(1/12)),3),ROUND($V838*(M$855/$R$855),3))</f>
        <v>0</v>
      </c>
      <c r="AF838" s="560">
        <f t="shared" ref="AF838:AF854" ca="1" si="576">IF($R$855=0,ROUND(($V838*(1/12)),3),ROUND($V838*(N$855/$R$855),3))</f>
        <v>0</v>
      </c>
      <c r="AG838" s="560">
        <f t="shared" ref="AG838:AG854" ca="1" si="577">IF($R$855=0,ROUND(($V838*(1/12)),3),ROUND($V838*(O$855/$R$855),3))</f>
        <v>0</v>
      </c>
      <c r="AH838" s="560">
        <f t="shared" ref="AH838:AH854" ca="1" si="578">IF($R$855=0,ROUND(($V838*(1/12)),3),ROUND($V838*(P$855/$R$855),3))</f>
        <v>0</v>
      </c>
      <c r="AI838" s="560">
        <f t="shared" ref="AI838:AI854" ca="1" si="579">IF($R$855=0,ROUND(($V838*(1/12)),3),ROUND($V838*(Q$855/$R$855),3))</f>
        <v>0</v>
      </c>
      <c r="AJ838" s="560">
        <f t="shared" ca="1" si="564"/>
        <v>0</v>
      </c>
    </row>
    <row r="839" spans="1:36" hidden="1" outlineLevel="1">
      <c r="A839" s="531" t="s">
        <v>1557</v>
      </c>
      <c r="B839" s="531">
        <v>910</v>
      </c>
      <c r="C839" s="530" t="str">
        <f t="shared" si="547"/>
        <v>Legal Fees910</v>
      </c>
      <c r="D839" s="503">
        <v>0</v>
      </c>
      <c r="E839" s="564">
        <v>0</v>
      </c>
      <c r="F839" s="560">
        <v>0</v>
      </c>
      <c r="G839" s="560">
        <v>0</v>
      </c>
      <c r="H839" s="560">
        <v>0</v>
      </c>
      <c r="I839" s="560">
        <v>0</v>
      </c>
      <c r="J839" s="560">
        <v>0</v>
      </c>
      <c r="K839" s="560">
        <v>0</v>
      </c>
      <c r="L839" s="560">
        <v>0</v>
      </c>
      <c r="M839" s="560">
        <v>0</v>
      </c>
      <c r="N839" s="560">
        <v>0</v>
      </c>
      <c r="O839" s="560">
        <v>0</v>
      </c>
      <c r="P839" s="560">
        <v>0</v>
      </c>
      <c r="Q839" s="560">
        <v>0</v>
      </c>
      <c r="R839" s="560">
        <f t="shared" ref="R839:R854" si="580">SUM(F839:Q839)</f>
        <v>0</v>
      </c>
      <c r="S839" s="1120">
        <f>ROUND(SUMIF('Input - Ratemaking Adjustments'!$G$6:$G$37,C839,'Input - Ratemaking Adjustments'!$C$6:$C$37),3)</f>
        <v>0</v>
      </c>
      <c r="T839" s="1120">
        <f t="shared" ca="1" si="566"/>
        <v>0</v>
      </c>
      <c r="U839" s="542">
        <f t="shared" ca="1" si="563"/>
        <v>0</v>
      </c>
      <c r="V839" s="542">
        <f t="shared" ca="1" si="567"/>
        <v>0</v>
      </c>
      <c r="X839" s="560">
        <f t="shared" ca="1" si="568"/>
        <v>0</v>
      </c>
      <c r="Y839" s="560">
        <f t="shared" ca="1" si="569"/>
        <v>0</v>
      </c>
      <c r="Z839" s="560">
        <f t="shared" ca="1" si="570"/>
        <v>0</v>
      </c>
      <c r="AA839" s="560">
        <f t="shared" ca="1" si="571"/>
        <v>0</v>
      </c>
      <c r="AB839" s="560">
        <f t="shared" ca="1" si="572"/>
        <v>0</v>
      </c>
      <c r="AC839" s="560">
        <f t="shared" ca="1" si="573"/>
        <v>0</v>
      </c>
      <c r="AD839" s="560">
        <f t="shared" ca="1" si="574"/>
        <v>0</v>
      </c>
      <c r="AE839" s="560">
        <f t="shared" ca="1" si="575"/>
        <v>0</v>
      </c>
      <c r="AF839" s="560">
        <f t="shared" ca="1" si="576"/>
        <v>0</v>
      </c>
      <c r="AG839" s="560">
        <f t="shared" ca="1" si="577"/>
        <v>0</v>
      </c>
      <c r="AH839" s="560">
        <f t="shared" ca="1" si="578"/>
        <v>0</v>
      </c>
      <c r="AI839" s="560">
        <f t="shared" ca="1" si="579"/>
        <v>0</v>
      </c>
      <c r="AJ839" s="560">
        <f t="shared" ca="1" si="564"/>
        <v>0</v>
      </c>
    </row>
    <row r="840" spans="1:36" hidden="1" outlineLevel="1">
      <c r="A840" s="531" t="s">
        <v>1557</v>
      </c>
      <c r="B840" s="531">
        <v>911</v>
      </c>
      <c r="C840" s="530" t="str">
        <f t="shared" si="547"/>
        <v>Legal Fees911</v>
      </c>
      <c r="D840" s="503">
        <v>0</v>
      </c>
      <c r="E840" s="564">
        <v>0</v>
      </c>
      <c r="F840" s="560">
        <v>0</v>
      </c>
      <c r="G840" s="560">
        <v>0</v>
      </c>
      <c r="H840" s="560">
        <v>0</v>
      </c>
      <c r="I840" s="560">
        <v>0</v>
      </c>
      <c r="J840" s="560">
        <v>0</v>
      </c>
      <c r="K840" s="560">
        <v>0</v>
      </c>
      <c r="L840" s="560">
        <v>0</v>
      </c>
      <c r="M840" s="560">
        <v>0</v>
      </c>
      <c r="N840" s="560">
        <v>0</v>
      </c>
      <c r="O840" s="560">
        <v>0</v>
      </c>
      <c r="P840" s="560">
        <v>0</v>
      </c>
      <c r="Q840" s="560">
        <v>0</v>
      </c>
      <c r="R840" s="560">
        <f t="shared" si="580"/>
        <v>0</v>
      </c>
      <c r="S840" s="1120">
        <f>ROUND(SUMIF('Input - Ratemaking Adjustments'!$G$6:$G$37,C840,'Input - Ratemaking Adjustments'!$C$6:$C$37),3)</f>
        <v>0</v>
      </c>
      <c r="T840" s="1120">
        <f t="shared" ca="1" si="566"/>
        <v>0</v>
      </c>
      <c r="U840" s="542">
        <f t="shared" ca="1" si="563"/>
        <v>0</v>
      </c>
      <c r="V840" s="542">
        <f t="shared" ca="1" si="567"/>
        <v>0</v>
      </c>
      <c r="X840" s="560">
        <f t="shared" ca="1" si="568"/>
        <v>0</v>
      </c>
      <c r="Y840" s="560">
        <f t="shared" ca="1" si="569"/>
        <v>0</v>
      </c>
      <c r="Z840" s="560">
        <f t="shared" ca="1" si="570"/>
        <v>0</v>
      </c>
      <c r="AA840" s="560">
        <f t="shared" ca="1" si="571"/>
        <v>0</v>
      </c>
      <c r="AB840" s="560">
        <f t="shared" ca="1" si="572"/>
        <v>0</v>
      </c>
      <c r="AC840" s="560">
        <f t="shared" ca="1" si="573"/>
        <v>0</v>
      </c>
      <c r="AD840" s="560">
        <f t="shared" ca="1" si="574"/>
        <v>0</v>
      </c>
      <c r="AE840" s="560">
        <f t="shared" ca="1" si="575"/>
        <v>0</v>
      </c>
      <c r="AF840" s="560">
        <f t="shared" ca="1" si="576"/>
        <v>0</v>
      </c>
      <c r="AG840" s="560">
        <f t="shared" ca="1" si="577"/>
        <v>0</v>
      </c>
      <c r="AH840" s="560">
        <f t="shared" ca="1" si="578"/>
        <v>0</v>
      </c>
      <c r="AI840" s="560">
        <f t="shared" ca="1" si="579"/>
        <v>0</v>
      </c>
      <c r="AJ840" s="560">
        <f t="shared" ca="1" si="564"/>
        <v>0</v>
      </c>
    </row>
    <row r="841" spans="1:36" hidden="1" outlineLevel="1">
      <c r="A841" s="531" t="s">
        <v>1557</v>
      </c>
      <c r="B841" s="531">
        <v>912</v>
      </c>
      <c r="C841" s="530" t="str">
        <f t="shared" si="547"/>
        <v>Legal Fees912</v>
      </c>
      <c r="D841" s="503">
        <v>0</v>
      </c>
      <c r="E841" s="564">
        <v>0</v>
      </c>
      <c r="F841" s="560">
        <v>0</v>
      </c>
      <c r="G841" s="560">
        <v>0</v>
      </c>
      <c r="H841" s="560">
        <v>0</v>
      </c>
      <c r="I841" s="560">
        <v>0</v>
      </c>
      <c r="J841" s="560">
        <v>0</v>
      </c>
      <c r="K841" s="560">
        <v>0</v>
      </c>
      <c r="L841" s="560">
        <v>0</v>
      </c>
      <c r="M841" s="560">
        <v>0</v>
      </c>
      <c r="N841" s="560">
        <v>0</v>
      </c>
      <c r="O841" s="560">
        <v>0</v>
      </c>
      <c r="P841" s="560">
        <v>0</v>
      </c>
      <c r="Q841" s="560">
        <v>0</v>
      </c>
      <c r="R841" s="560">
        <f t="shared" si="580"/>
        <v>0</v>
      </c>
      <c r="S841" s="1120">
        <f>ROUND(SUMIF('Input - Ratemaking Adjustments'!$G$6:$G$37,C841,'Input - Ratemaking Adjustments'!$C$6:$C$37),3)</f>
        <v>0</v>
      </c>
      <c r="T841" s="1120">
        <f t="shared" ca="1" si="566"/>
        <v>0</v>
      </c>
      <c r="U841" s="542">
        <f t="shared" ca="1" si="563"/>
        <v>0</v>
      </c>
      <c r="V841" s="542">
        <f t="shared" ca="1" si="567"/>
        <v>0</v>
      </c>
      <c r="X841" s="560">
        <f t="shared" ca="1" si="568"/>
        <v>0</v>
      </c>
      <c r="Y841" s="560">
        <f t="shared" ca="1" si="569"/>
        <v>0</v>
      </c>
      <c r="Z841" s="560">
        <f t="shared" ca="1" si="570"/>
        <v>0</v>
      </c>
      <c r="AA841" s="560">
        <f t="shared" ca="1" si="571"/>
        <v>0</v>
      </c>
      <c r="AB841" s="560">
        <f t="shared" ca="1" si="572"/>
        <v>0</v>
      </c>
      <c r="AC841" s="560">
        <f t="shared" ca="1" si="573"/>
        <v>0</v>
      </c>
      <c r="AD841" s="560">
        <f t="shared" ca="1" si="574"/>
        <v>0</v>
      </c>
      <c r="AE841" s="560">
        <f t="shared" ca="1" si="575"/>
        <v>0</v>
      </c>
      <c r="AF841" s="560">
        <f t="shared" ca="1" si="576"/>
        <v>0</v>
      </c>
      <c r="AG841" s="560">
        <f t="shared" ca="1" si="577"/>
        <v>0</v>
      </c>
      <c r="AH841" s="560">
        <f t="shared" ca="1" si="578"/>
        <v>0</v>
      </c>
      <c r="AI841" s="560">
        <f t="shared" ca="1" si="579"/>
        <v>0</v>
      </c>
      <c r="AJ841" s="560">
        <f t="shared" ca="1" si="564"/>
        <v>0</v>
      </c>
    </row>
    <row r="842" spans="1:36" hidden="1" outlineLevel="1">
      <c r="A842" s="531" t="s">
        <v>1557</v>
      </c>
      <c r="B842" s="531">
        <v>913</v>
      </c>
      <c r="C842" s="530" t="str">
        <f t="shared" si="547"/>
        <v>Legal Fees913</v>
      </c>
      <c r="D842" s="503">
        <v>0</v>
      </c>
      <c r="E842" s="564">
        <v>0</v>
      </c>
      <c r="F842" s="560">
        <v>0</v>
      </c>
      <c r="G842" s="560">
        <v>0</v>
      </c>
      <c r="H842" s="560">
        <v>0</v>
      </c>
      <c r="I842" s="560">
        <v>0</v>
      </c>
      <c r="J842" s="560">
        <v>0</v>
      </c>
      <c r="K842" s="560">
        <v>0</v>
      </c>
      <c r="L842" s="560">
        <v>0</v>
      </c>
      <c r="M842" s="560">
        <v>0</v>
      </c>
      <c r="N842" s="560">
        <v>0</v>
      </c>
      <c r="O842" s="560">
        <v>0</v>
      </c>
      <c r="P842" s="560">
        <v>0</v>
      </c>
      <c r="Q842" s="560">
        <v>0</v>
      </c>
      <c r="R842" s="560">
        <f t="shared" si="580"/>
        <v>0</v>
      </c>
      <c r="S842" s="1120">
        <f>ROUND(SUMIF('Input - Ratemaking Adjustments'!$G$6:$G$37,C842,'Input - Ratemaking Adjustments'!$C$6:$C$37),3)</f>
        <v>0</v>
      </c>
      <c r="T842" s="1120">
        <f t="shared" ca="1" si="566"/>
        <v>0</v>
      </c>
      <c r="U842" s="542">
        <f t="shared" ca="1" si="563"/>
        <v>0</v>
      </c>
      <c r="V842" s="542">
        <f t="shared" ca="1" si="567"/>
        <v>0</v>
      </c>
      <c r="X842" s="560">
        <f t="shared" ca="1" si="568"/>
        <v>0</v>
      </c>
      <c r="Y842" s="560">
        <f t="shared" ca="1" si="569"/>
        <v>0</v>
      </c>
      <c r="Z842" s="560">
        <f t="shared" ca="1" si="570"/>
        <v>0</v>
      </c>
      <c r="AA842" s="560">
        <f t="shared" ca="1" si="571"/>
        <v>0</v>
      </c>
      <c r="AB842" s="560">
        <f t="shared" ca="1" si="572"/>
        <v>0</v>
      </c>
      <c r="AC842" s="560">
        <f t="shared" ca="1" si="573"/>
        <v>0</v>
      </c>
      <c r="AD842" s="560">
        <f t="shared" ca="1" si="574"/>
        <v>0</v>
      </c>
      <c r="AE842" s="560">
        <f t="shared" ca="1" si="575"/>
        <v>0</v>
      </c>
      <c r="AF842" s="560">
        <f t="shared" ca="1" si="576"/>
        <v>0</v>
      </c>
      <c r="AG842" s="560">
        <f t="shared" ca="1" si="577"/>
        <v>0</v>
      </c>
      <c r="AH842" s="560">
        <f t="shared" ca="1" si="578"/>
        <v>0</v>
      </c>
      <c r="AI842" s="560">
        <f t="shared" ca="1" si="579"/>
        <v>0</v>
      </c>
      <c r="AJ842" s="560">
        <f t="shared" ca="1" si="564"/>
        <v>0</v>
      </c>
    </row>
    <row r="843" spans="1:36" hidden="1" outlineLevel="1">
      <c r="A843" s="531" t="s">
        <v>1557</v>
      </c>
      <c r="B843" s="531">
        <v>920</v>
      </c>
      <c r="C843" s="530" t="str">
        <f t="shared" si="547"/>
        <v>Legal Fees920</v>
      </c>
      <c r="D843" s="503">
        <v>0</v>
      </c>
      <c r="E843" s="564">
        <v>0</v>
      </c>
      <c r="F843" s="560">
        <v>0</v>
      </c>
      <c r="G843" s="560">
        <v>0</v>
      </c>
      <c r="H843" s="560">
        <v>0</v>
      </c>
      <c r="I843" s="560">
        <v>0</v>
      </c>
      <c r="J843" s="560">
        <v>0</v>
      </c>
      <c r="K843" s="560">
        <v>0</v>
      </c>
      <c r="L843" s="560">
        <v>0</v>
      </c>
      <c r="M843" s="560">
        <v>0</v>
      </c>
      <c r="N843" s="560">
        <v>0</v>
      </c>
      <c r="O843" s="560">
        <v>0</v>
      </c>
      <c r="P843" s="560">
        <v>0</v>
      </c>
      <c r="Q843" s="560">
        <v>0</v>
      </c>
      <c r="R843" s="560">
        <f t="shared" si="580"/>
        <v>0</v>
      </c>
      <c r="S843" s="1120">
        <f>ROUND(SUMIF('Input - Ratemaking Adjustments'!$G$6:$G$37,C843,'Input - Ratemaking Adjustments'!$C$6:$C$37),3)</f>
        <v>0</v>
      </c>
      <c r="T843" s="1120">
        <f t="shared" ca="1" si="566"/>
        <v>0</v>
      </c>
      <c r="U843" s="542">
        <f t="shared" ca="1" si="563"/>
        <v>0</v>
      </c>
      <c r="V843" s="542">
        <f t="shared" ca="1" si="567"/>
        <v>0</v>
      </c>
      <c r="X843" s="560">
        <f t="shared" ca="1" si="568"/>
        <v>0</v>
      </c>
      <c r="Y843" s="560">
        <f t="shared" ca="1" si="569"/>
        <v>0</v>
      </c>
      <c r="Z843" s="560">
        <f t="shared" ca="1" si="570"/>
        <v>0</v>
      </c>
      <c r="AA843" s="560">
        <f t="shared" ca="1" si="571"/>
        <v>0</v>
      </c>
      <c r="AB843" s="560">
        <f t="shared" ca="1" si="572"/>
        <v>0</v>
      </c>
      <c r="AC843" s="560">
        <f t="shared" ca="1" si="573"/>
        <v>0</v>
      </c>
      <c r="AD843" s="560">
        <f t="shared" ca="1" si="574"/>
        <v>0</v>
      </c>
      <c r="AE843" s="560">
        <f t="shared" ca="1" si="575"/>
        <v>0</v>
      </c>
      <c r="AF843" s="560">
        <f t="shared" ca="1" si="576"/>
        <v>0</v>
      </c>
      <c r="AG843" s="560">
        <f t="shared" ca="1" si="577"/>
        <v>0</v>
      </c>
      <c r="AH843" s="560">
        <f t="shared" ca="1" si="578"/>
        <v>0</v>
      </c>
      <c r="AI843" s="560">
        <f t="shared" ca="1" si="579"/>
        <v>0</v>
      </c>
      <c r="AJ843" s="560">
        <f t="shared" ca="1" si="564"/>
        <v>0</v>
      </c>
    </row>
    <row r="844" spans="1:36" hidden="1" outlineLevel="1">
      <c r="A844" s="531" t="s">
        <v>1557</v>
      </c>
      <c r="B844" s="531">
        <v>921</v>
      </c>
      <c r="C844" s="530" t="str">
        <f t="shared" si="547"/>
        <v>Legal Fees921</v>
      </c>
      <c r="D844" s="503">
        <v>0</v>
      </c>
      <c r="E844" s="564">
        <v>0</v>
      </c>
      <c r="F844" s="560">
        <v>0</v>
      </c>
      <c r="G844" s="560">
        <v>0</v>
      </c>
      <c r="H844" s="560">
        <v>0</v>
      </c>
      <c r="I844" s="560">
        <v>0</v>
      </c>
      <c r="J844" s="560">
        <v>0</v>
      </c>
      <c r="K844" s="560">
        <v>0</v>
      </c>
      <c r="L844" s="560">
        <v>0</v>
      </c>
      <c r="M844" s="560">
        <v>0</v>
      </c>
      <c r="N844" s="560">
        <v>0</v>
      </c>
      <c r="O844" s="560">
        <v>0</v>
      </c>
      <c r="P844" s="560">
        <v>0</v>
      </c>
      <c r="Q844" s="560">
        <v>0</v>
      </c>
      <c r="R844" s="560">
        <f t="shared" si="580"/>
        <v>0</v>
      </c>
      <c r="S844" s="1120">
        <f>ROUND(SUMIF('Input - Ratemaking Adjustments'!$G$6:$G$37,C844,'Input - Ratemaking Adjustments'!$C$6:$C$37),3)</f>
        <v>0</v>
      </c>
      <c r="T844" s="1120">
        <f t="shared" ca="1" si="566"/>
        <v>0</v>
      </c>
      <c r="U844" s="542">
        <f t="shared" ca="1" si="563"/>
        <v>0</v>
      </c>
      <c r="V844" s="542">
        <f t="shared" ca="1" si="567"/>
        <v>0</v>
      </c>
      <c r="X844" s="560">
        <f t="shared" ca="1" si="568"/>
        <v>0</v>
      </c>
      <c r="Y844" s="560">
        <f t="shared" ca="1" si="569"/>
        <v>0</v>
      </c>
      <c r="Z844" s="560">
        <f t="shared" ca="1" si="570"/>
        <v>0</v>
      </c>
      <c r="AA844" s="560">
        <f t="shared" ca="1" si="571"/>
        <v>0</v>
      </c>
      <c r="AB844" s="560">
        <f t="shared" ca="1" si="572"/>
        <v>0</v>
      </c>
      <c r="AC844" s="560">
        <f t="shared" ca="1" si="573"/>
        <v>0</v>
      </c>
      <c r="AD844" s="560">
        <f t="shared" ca="1" si="574"/>
        <v>0</v>
      </c>
      <c r="AE844" s="560">
        <f t="shared" ca="1" si="575"/>
        <v>0</v>
      </c>
      <c r="AF844" s="560">
        <f t="shared" ca="1" si="576"/>
        <v>0</v>
      </c>
      <c r="AG844" s="560">
        <f t="shared" ca="1" si="577"/>
        <v>0</v>
      </c>
      <c r="AH844" s="560">
        <f t="shared" ca="1" si="578"/>
        <v>0</v>
      </c>
      <c r="AI844" s="560">
        <f t="shared" ca="1" si="579"/>
        <v>0</v>
      </c>
      <c r="AJ844" s="560">
        <f t="shared" ca="1" si="564"/>
        <v>0</v>
      </c>
    </row>
    <row r="845" spans="1:36" hidden="1" outlineLevel="1">
      <c r="A845" s="531" t="s">
        <v>1557</v>
      </c>
      <c r="B845" s="531">
        <v>923</v>
      </c>
      <c r="C845" s="530" t="str">
        <f t="shared" si="547"/>
        <v>Legal Fees923</v>
      </c>
      <c r="D845" s="503">
        <v>0</v>
      </c>
      <c r="E845" s="564">
        <v>0</v>
      </c>
      <c r="F845" s="560">
        <v>0</v>
      </c>
      <c r="G845" s="560">
        <v>0</v>
      </c>
      <c r="H845" s="560">
        <v>0</v>
      </c>
      <c r="I845" s="560">
        <v>0</v>
      </c>
      <c r="J845" s="560">
        <v>0</v>
      </c>
      <c r="K845" s="560">
        <v>0</v>
      </c>
      <c r="L845" s="560">
        <v>0</v>
      </c>
      <c r="M845" s="560">
        <v>0</v>
      </c>
      <c r="N845" s="560">
        <v>0</v>
      </c>
      <c r="O845" s="560">
        <v>0</v>
      </c>
      <c r="P845" s="560">
        <v>0</v>
      </c>
      <c r="Q845" s="560">
        <v>0</v>
      </c>
      <c r="R845" s="560">
        <f t="shared" si="580"/>
        <v>0</v>
      </c>
      <c r="S845" s="1120">
        <f>ROUND(SUMIF('Input - Ratemaking Adjustments'!$G$6:$G$37,C845,'Input - Ratemaking Adjustments'!$C$6:$C$37),3)</f>
        <v>0</v>
      </c>
      <c r="T845" s="1120">
        <f t="shared" ca="1" si="566"/>
        <v>0</v>
      </c>
      <c r="U845" s="542">
        <f t="shared" ca="1" si="563"/>
        <v>0</v>
      </c>
      <c r="V845" s="542">
        <f t="shared" ca="1" si="567"/>
        <v>0</v>
      </c>
      <c r="X845" s="560">
        <f t="shared" ca="1" si="568"/>
        <v>0</v>
      </c>
      <c r="Y845" s="560">
        <f t="shared" ca="1" si="569"/>
        <v>0</v>
      </c>
      <c r="Z845" s="560">
        <f t="shared" ca="1" si="570"/>
        <v>0</v>
      </c>
      <c r="AA845" s="560">
        <f t="shared" ca="1" si="571"/>
        <v>0</v>
      </c>
      <c r="AB845" s="560">
        <f t="shared" ca="1" si="572"/>
        <v>0</v>
      </c>
      <c r="AC845" s="560">
        <f t="shared" ca="1" si="573"/>
        <v>0</v>
      </c>
      <c r="AD845" s="560">
        <f t="shared" ca="1" si="574"/>
        <v>0</v>
      </c>
      <c r="AE845" s="560">
        <f t="shared" ca="1" si="575"/>
        <v>0</v>
      </c>
      <c r="AF845" s="560">
        <f t="shared" ca="1" si="576"/>
        <v>0</v>
      </c>
      <c r="AG845" s="560">
        <f t="shared" ca="1" si="577"/>
        <v>0</v>
      </c>
      <c r="AH845" s="560">
        <f t="shared" ca="1" si="578"/>
        <v>0</v>
      </c>
      <c r="AI845" s="560">
        <f t="shared" ca="1" si="579"/>
        <v>0</v>
      </c>
      <c r="AJ845" s="560">
        <f t="shared" ca="1" si="564"/>
        <v>0</v>
      </c>
    </row>
    <row r="846" spans="1:36" hidden="1" outlineLevel="1">
      <c r="A846" s="531" t="s">
        <v>1557</v>
      </c>
      <c r="B846" s="531">
        <v>924</v>
      </c>
      <c r="C846" s="530" t="str">
        <f t="shared" si="547"/>
        <v>Legal Fees924</v>
      </c>
      <c r="D846" s="503">
        <v>0</v>
      </c>
      <c r="E846" s="564">
        <v>0</v>
      </c>
      <c r="F846" s="560">
        <v>0</v>
      </c>
      <c r="G846" s="560">
        <v>0</v>
      </c>
      <c r="H846" s="560">
        <v>0</v>
      </c>
      <c r="I846" s="560">
        <v>0</v>
      </c>
      <c r="J846" s="560">
        <v>0</v>
      </c>
      <c r="K846" s="560">
        <v>0</v>
      </c>
      <c r="L846" s="560">
        <v>0</v>
      </c>
      <c r="M846" s="560">
        <v>0</v>
      </c>
      <c r="N846" s="560">
        <v>0</v>
      </c>
      <c r="O846" s="560">
        <v>0</v>
      </c>
      <c r="P846" s="560">
        <v>0</v>
      </c>
      <c r="Q846" s="560">
        <v>0</v>
      </c>
      <c r="R846" s="560">
        <f t="shared" si="580"/>
        <v>0</v>
      </c>
      <c r="S846" s="1120">
        <f>ROUND(SUMIF('Input - Ratemaking Adjustments'!$G$6:$G$37,C846,'Input - Ratemaking Adjustments'!$C$6:$C$37),3)</f>
        <v>0</v>
      </c>
      <c r="T846" s="1120">
        <f t="shared" ca="1" si="566"/>
        <v>0</v>
      </c>
      <c r="U846" s="542">
        <f t="shared" ca="1" si="563"/>
        <v>0</v>
      </c>
      <c r="V846" s="542">
        <f t="shared" ca="1" si="567"/>
        <v>0</v>
      </c>
      <c r="X846" s="560">
        <f t="shared" ca="1" si="568"/>
        <v>0</v>
      </c>
      <c r="Y846" s="560">
        <f t="shared" ca="1" si="569"/>
        <v>0</v>
      </c>
      <c r="Z846" s="560">
        <f t="shared" ca="1" si="570"/>
        <v>0</v>
      </c>
      <c r="AA846" s="560">
        <f t="shared" ca="1" si="571"/>
        <v>0</v>
      </c>
      <c r="AB846" s="560">
        <f t="shared" ca="1" si="572"/>
        <v>0</v>
      </c>
      <c r="AC846" s="560">
        <f t="shared" ca="1" si="573"/>
        <v>0</v>
      </c>
      <c r="AD846" s="560">
        <f t="shared" ca="1" si="574"/>
        <v>0</v>
      </c>
      <c r="AE846" s="560">
        <f t="shared" ca="1" si="575"/>
        <v>0</v>
      </c>
      <c r="AF846" s="560">
        <f t="shared" ca="1" si="576"/>
        <v>0</v>
      </c>
      <c r="AG846" s="560">
        <f t="shared" ca="1" si="577"/>
        <v>0</v>
      </c>
      <c r="AH846" s="560">
        <f t="shared" ca="1" si="578"/>
        <v>0</v>
      </c>
      <c r="AI846" s="560">
        <f t="shared" ca="1" si="579"/>
        <v>0</v>
      </c>
      <c r="AJ846" s="560">
        <f t="shared" ca="1" si="564"/>
        <v>0</v>
      </c>
    </row>
    <row r="847" spans="1:36" hidden="1" outlineLevel="1">
      <c r="A847" s="531" t="s">
        <v>1557</v>
      </c>
      <c r="B847" s="531">
        <v>925</v>
      </c>
      <c r="C847" s="530" t="str">
        <f t="shared" si="547"/>
        <v>Legal Fees925</v>
      </c>
      <c r="D847" s="503">
        <v>0</v>
      </c>
      <c r="E847" s="564">
        <v>0</v>
      </c>
      <c r="F847" s="560">
        <v>0</v>
      </c>
      <c r="G847" s="560">
        <v>0</v>
      </c>
      <c r="H847" s="560">
        <v>0</v>
      </c>
      <c r="I847" s="560">
        <v>0</v>
      </c>
      <c r="J847" s="560">
        <v>0</v>
      </c>
      <c r="K847" s="560">
        <v>0</v>
      </c>
      <c r="L847" s="560">
        <v>0</v>
      </c>
      <c r="M847" s="560">
        <v>0</v>
      </c>
      <c r="N847" s="560">
        <v>0</v>
      </c>
      <c r="O847" s="560">
        <v>0</v>
      </c>
      <c r="P847" s="560">
        <v>0</v>
      </c>
      <c r="Q847" s="560">
        <v>0</v>
      </c>
      <c r="R847" s="560">
        <f t="shared" si="580"/>
        <v>0</v>
      </c>
      <c r="S847" s="1120">
        <f>ROUND(SUMIF('Input - Ratemaking Adjustments'!$G$6:$G$37,C847,'Input - Ratemaking Adjustments'!$C$6:$C$37),3)</f>
        <v>0</v>
      </c>
      <c r="T847" s="1120">
        <f t="shared" ca="1" si="566"/>
        <v>0</v>
      </c>
      <c r="U847" s="542">
        <f t="shared" ca="1" si="563"/>
        <v>0</v>
      </c>
      <c r="V847" s="542">
        <f t="shared" ca="1" si="567"/>
        <v>0</v>
      </c>
      <c r="X847" s="560">
        <f t="shared" ca="1" si="568"/>
        <v>0</v>
      </c>
      <c r="Y847" s="560">
        <f t="shared" ca="1" si="569"/>
        <v>0</v>
      </c>
      <c r="Z847" s="560">
        <f t="shared" ca="1" si="570"/>
        <v>0</v>
      </c>
      <c r="AA847" s="560">
        <f t="shared" ca="1" si="571"/>
        <v>0</v>
      </c>
      <c r="AB847" s="560">
        <f t="shared" ca="1" si="572"/>
        <v>0</v>
      </c>
      <c r="AC847" s="560">
        <f t="shared" ca="1" si="573"/>
        <v>0</v>
      </c>
      <c r="AD847" s="560">
        <f t="shared" ca="1" si="574"/>
        <v>0</v>
      </c>
      <c r="AE847" s="560">
        <f t="shared" ca="1" si="575"/>
        <v>0</v>
      </c>
      <c r="AF847" s="560">
        <f t="shared" ca="1" si="576"/>
        <v>0</v>
      </c>
      <c r="AG847" s="560">
        <f t="shared" ca="1" si="577"/>
        <v>0</v>
      </c>
      <c r="AH847" s="560">
        <f t="shared" ca="1" si="578"/>
        <v>0</v>
      </c>
      <c r="AI847" s="560">
        <f t="shared" ca="1" si="579"/>
        <v>0</v>
      </c>
      <c r="AJ847" s="560">
        <f t="shared" ca="1" si="564"/>
        <v>0</v>
      </c>
    </row>
    <row r="848" spans="1:36" hidden="1" outlineLevel="1">
      <c r="A848" s="531" t="s">
        <v>1557</v>
      </c>
      <c r="B848" s="531">
        <v>926</v>
      </c>
      <c r="C848" s="530" t="str">
        <f t="shared" si="547"/>
        <v>Legal Fees926</v>
      </c>
      <c r="D848" s="503">
        <v>0</v>
      </c>
      <c r="E848" s="564">
        <v>0</v>
      </c>
      <c r="F848" s="560">
        <v>0</v>
      </c>
      <c r="G848" s="560">
        <v>0</v>
      </c>
      <c r="H848" s="560">
        <v>0</v>
      </c>
      <c r="I848" s="560">
        <v>0</v>
      </c>
      <c r="J848" s="560">
        <v>0</v>
      </c>
      <c r="K848" s="560">
        <v>0</v>
      </c>
      <c r="L848" s="560">
        <v>0</v>
      </c>
      <c r="M848" s="560">
        <v>0</v>
      </c>
      <c r="N848" s="560">
        <v>0</v>
      </c>
      <c r="O848" s="560">
        <v>0</v>
      </c>
      <c r="P848" s="560">
        <v>0</v>
      </c>
      <c r="Q848" s="560">
        <v>0</v>
      </c>
      <c r="R848" s="560">
        <f t="shared" si="580"/>
        <v>0</v>
      </c>
      <c r="S848" s="1120">
        <f>ROUND(SUMIF('Input - Ratemaking Adjustments'!$G$6:$G$37,C848,'Input - Ratemaking Adjustments'!$C$6:$C$37),3)</f>
        <v>0</v>
      </c>
      <c r="T848" s="1120">
        <f t="shared" ca="1" si="566"/>
        <v>0</v>
      </c>
      <c r="U848" s="542">
        <f t="shared" ca="1" si="563"/>
        <v>0</v>
      </c>
      <c r="V848" s="542">
        <f t="shared" ca="1" si="567"/>
        <v>0</v>
      </c>
      <c r="X848" s="560">
        <f t="shared" ca="1" si="568"/>
        <v>0</v>
      </c>
      <c r="Y848" s="560">
        <f t="shared" ca="1" si="569"/>
        <v>0</v>
      </c>
      <c r="Z848" s="560">
        <f t="shared" ca="1" si="570"/>
        <v>0</v>
      </c>
      <c r="AA848" s="560">
        <f t="shared" ca="1" si="571"/>
        <v>0</v>
      </c>
      <c r="AB848" s="560">
        <f t="shared" ca="1" si="572"/>
        <v>0</v>
      </c>
      <c r="AC848" s="560">
        <f t="shared" ca="1" si="573"/>
        <v>0</v>
      </c>
      <c r="AD848" s="560">
        <f t="shared" ca="1" si="574"/>
        <v>0</v>
      </c>
      <c r="AE848" s="560">
        <f t="shared" ca="1" si="575"/>
        <v>0</v>
      </c>
      <c r="AF848" s="560">
        <f t="shared" ca="1" si="576"/>
        <v>0</v>
      </c>
      <c r="AG848" s="560">
        <f t="shared" ca="1" si="577"/>
        <v>0</v>
      </c>
      <c r="AH848" s="560">
        <f t="shared" ca="1" si="578"/>
        <v>0</v>
      </c>
      <c r="AI848" s="560">
        <f t="shared" ca="1" si="579"/>
        <v>0</v>
      </c>
      <c r="AJ848" s="560">
        <f t="shared" ca="1" si="564"/>
        <v>0</v>
      </c>
    </row>
    <row r="849" spans="1:37" hidden="1" outlineLevel="1">
      <c r="A849" s="531" t="s">
        <v>1557</v>
      </c>
      <c r="B849" s="531">
        <v>928</v>
      </c>
      <c r="C849" s="530" t="str">
        <f t="shared" si="547"/>
        <v>Legal Fees928</v>
      </c>
      <c r="D849" s="503">
        <v>0</v>
      </c>
      <c r="E849" s="564">
        <v>0</v>
      </c>
      <c r="F849" s="560">
        <v>0</v>
      </c>
      <c r="G849" s="560">
        <v>0</v>
      </c>
      <c r="H849" s="560">
        <v>0</v>
      </c>
      <c r="I849" s="560">
        <v>0</v>
      </c>
      <c r="J849" s="560">
        <v>0</v>
      </c>
      <c r="K849" s="560">
        <v>0</v>
      </c>
      <c r="L849" s="560">
        <v>0</v>
      </c>
      <c r="M849" s="560">
        <v>0</v>
      </c>
      <c r="N849" s="560">
        <v>0</v>
      </c>
      <c r="O849" s="560">
        <v>0</v>
      </c>
      <c r="P849" s="560">
        <v>0</v>
      </c>
      <c r="Q849" s="560">
        <v>0</v>
      </c>
      <c r="R849" s="560">
        <f t="shared" si="580"/>
        <v>0</v>
      </c>
      <c r="S849" s="1120">
        <f>ROUND(SUMIF('Input - Ratemaking Adjustments'!$G$6:$G$37,C849,'Input - Ratemaking Adjustments'!$C$6:$C$37),3)</f>
        <v>0</v>
      </c>
      <c r="T849" s="1120">
        <f t="shared" ca="1" si="566"/>
        <v>0</v>
      </c>
      <c r="U849" s="542">
        <f t="shared" ca="1" si="563"/>
        <v>0</v>
      </c>
      <c r="V849" s="542">
        <f t="shared" ca="1" si="567"/>
        <v>0</v>
      </c>
      <c r="X849" s="560">
        <f t="shared" ca="1" si="568"/>
        <v>0</v>
      </c>
      <c r="Y849" s="560">
        <f t="shared" ca="1" si="569"/>
        <v>0</v>
      </c>
      <c r="Z849" s="560">
        <f t="shared" ca="1" si="570"/>
        <v>0</v>
      </c>
      <c r="AA849" s="560">
        <f t="shared" ca="1" si="571"/>
        <v>0</v>
      </c>
      <c r="AB849" s="560">
        <f t="shared" ca="1" si="572"/>
        <v>0</v>
      </c>
      <c r="AC849" s="560">
        <f t="shared" ca="1" si="573"/>
        <v>0</v>
      </c>
      <c r="AD849" s="560">
        <f t="shared" ca="1" si="574"/>
        <v>0</v>
      </c>
      <c r="AE849" s="560">
        <f t="shared" ca="1" si="575"/>
        <v>0</v>
      </c>
      <c r="AF849" s="560">
        <f t="shared" ca="1" si="576"/>
        <v>0</v>
      </c>
      <c r="AG849" s="560">
        <f t="shared" ca="1" si="577"/>
        <v>0</v>
      </c>
      <c r="AH849" s="560">
        <f t="shared" ca="1" si="578"/>
        <v>0</v>
      </c>
      <c r="AI849" s="560">
        <f t="shared" ca="1" si="579"/>
        <v>0</v>
      </c>
      <c r="AJ849" s="560">
        <f t="shared" ca="1" si="564"/>
        <v>0</v>
      </c>
    </row>
    <row r="850" spans="1:37" hidden="1" outlineLevel="1">
      <c r="A850" s="531" t="s">
        <v>1557</v>
      </c>
      <c r="B850" s="531">
        <v>930.1</v>
      </c>
      <c r="C850" s="530" t="str">
        <f t="shared" si="547"/>
        <v>Legal Fees930.1</v>
      </c>
      <c r="D850" s="503">
        <v>0</v>
      </c>
      <c r="E850" s="564">
        <v>0</v>
      </c>
      <c r="F850" s="560">
        <v>0</v>
      </c>
      <c r="G850" s="560">
        <v>0</v>
      </c>
      <c r="H850" s="560">
        <v>0</v>
      </c>
      <c r="I850" s="560">
        <v>0</v>
      </c>
      <c r="J850" s="560">
        <v>0</v>
      </c>
      <c r="K850" s="560">
        <v>0</v>
      </c>
      <c r="L850" s="560">
        <v>0</v>
      </c>
      <c r="M850" s="560">
        <v>0</v>
      </c>
      <c r="N850" s="560">
        <v>0</v>
      </c>
      <c r="O850" s="560">
        <v>0</v>
      </c>
      <c r="P850" s="560">
        <v>0</v>
      </c>
      <c r="Q850" s="560">
        <v>0</v>
      </c>
      <c r="R850" s="560">
        <f t="shared" si="580"/>
        <v>0</v>
      </c>
      <c r="S850" s="1120">
        <f>ROUND(SUMIF('Input - Ratemaking Adjustments'!$G$6:$G$37,C850,'Input - Ratemaking Adjustments'!$C$6:$C$37),3)</f>
        <v>0</v>
      </c>
      <c r="T850" s="1120">
        <f t="shared" ca="1" si="566"/>
        <v>0</v>
      </c>
      <c r="U850" s="542">
        <f t="shared" ca="1" si="563"/>
        <v>0</v>
      </c>
      <c r="V850" s="542">
        <f t="shared" ca="1" si="567"/>
        <v>0</v>
      </c>
      <c r="X850" s="560">
        <f t="shared" ca="1" si="568"/>
        <v>0</v>
      </c>
      <c r="Y850" s="560">
        <f t="shared" ca="1" si="569"/>
        <v>0</v>
      </c>
      <c r="Z850" s="560">
        <f t="shared" ca="1" si="570"/>
        <v>0</v>
      </c>
      <c r="AA850" s="560">
        <f t="shared" ca="1" si="571"/>
        <v>0</v>
      </c>
      <c r="AB850" s="560">
        <f t="shared" ca="1" si="572"/>
        <v>0</v>
      </c>
      <c r="AC850" s="560">
        <f t="shared" ca="1" si="573"/>
        <v>0</v>
      </c>
      <c r="AD850" s="560">
        <f t="shared" ca="1" si="574"/>
        <v>0</v>
      </c>
      <c r="AE850" s="560">
        <f t="shared" ca="1" si="575"/>
        <v>0</v>
      </c>
      <c r="AF850" s="560">
        <f t="shared" ca="1" si="576"/>
        <v>0</v>
      </c>
      <c r="AG850" s="560">
        <f t="shared" ca="1" si="577"/>
        <v>0</v>
      </c>
      <c r="AH850" s="560">
        <f t="shared" ca="1" si="578"/>
        <v>0</v>
      </c>
      <c r="AI850" s="560">
        <f t="shared" ca="1" si="579"/>
        <v>0</v>
      </c>
      <c r="AJ850" s="560">
        <f t="shared" ca="1" si="564"/>
        <v>0</v>
      </c>
    </row>
    <row r="851" spans="1:37" hidden="1" outlineLevel="1">
      <c r="A851" s="531" t="s">
        <v>1557</v>
      </c>
      <c r="B851" s="531">
        <v>930.2</v>
      </c>
      <c r="C851" s="530" t="str">
        <f t="shared" si="547"/>
        <v>Legal Fees930.2</v>
      </c>
      <c r="D851" s="503">
        <v>0</v>
      </c>
      <c r="E851" s="564">
        <v>0</v>
      </c>
      <c r="F851" s="560">
        <v>0</v>
      </c>
      <c r="G851" s="560">
        <v>0</v>
      </c>
      <c r="H851" s="560">
        <v>0</v>
      </c>
      <c r="I851" s="560">
        <v>0</v>
      </c>
      <c r="J851" s="560">
        <v>0</v>
      </c>
      <c r="K851" s="560">
        <v>0</v>
      </c>
      <c r="L851" s="560">
        <v>0</v>
      </c>
      <c r="M851" s="560">
        <v>0</v>
      </c>
      <c r="N851" s="560">
        <v>0</v>
      </c>
      <c r="O851" s="560">
        <v>0</v>
      </c>
      <c r="P851" s="560">
        <v>0</v>
      </c>
      <c r="Q851" s="560">
        <v>0</v>
      </c>
      <c r="R851" s="560">
        <f t="shared" si="580"/>
        <v>0</v>
      </c>
      <c r="S851" s="1120">
        <f>ROUND(SUMIF('Input - Ratemaking Adjustments'!$G$6:$G$37,C851,'Input - Ratemaking Adjustments'!$C$6:$C$37),3)</f>
        <v>0</v>
      </c>
      <c r="T851" s="1120">
        <f t="shared" ca="1" si="566"/>
        <v>0</v>
      </c>
      <c r="U851" s="542">
        <f t="shared" ca="1" si="563"/>
        <v>0</v>
      </c>
      <c r="V851" s="542">
        <f t="shared" ca="1" si="567"/>
        <v>0</v>
      </c>
      <c r="X851" s="560">
        <f t="shared" ca="1" si="568"/>
        <v>0</v>
      </c>
      <c r="Y851" s="560">
        <f t="shared" ca="1" si="569"/>
        <v>0</v>
      </c>
      <c r="Z851" s="560">
        <f t="shared" ca="1" si="570"/>
        <v>0</v>
      </c>
      <c r="AA851" s="560">
        <f t="shared" ca="1" si="571"/>
        <v>0</v>
      </c>
      <c r="AB851" s="560">
        <f t="shared" ca="1" si="572"/>
        <v>0</v>
      </c>
      <c r="AC851" s="560">
        <f t="shared" ca="1" si="573"/>
        <v>0</v>
      </c>
      <c r="AD851" s="560">
        <f t="shared" ca="1" si="574"/>
        <v>0</v>
      </c>
      <c r="AE851" s="560">
        <f t="shared" ca="1" si="575"/>
        <v>0</v>
      </c>
      <c r="AF851" s="560">
        <f t="shared" ca="1" si="576"/>
        <v>0</v>
      </c>
      <c r="AG851" s="560">
        <f t="shared" ca="1" si="577"/>
        <v>0</v>
      </c>
      <c r="AH851" s="560">
        <f t="shared" ca="1" si="578"/>
        <v>0</v>
      </c>
      <c r="AI851" s="560">
        <f t="shared" ca="1" si="579"/>
        <v>0</v>
      </c>
      <c r="AJ851" s="560">
        <f t="shared" ca="1" si="564"/>
        <v>0</v>
      </c>
    </row>
    <row r="852" spans="1:37" hidden="1" outlineLevel="1">
      <c r="A852" s="531" t="s">
        <v>1557</v>
      </c>
      <c r="B852" s="531">
        <v>931</v>
      </c>
      <c r="C852" s="530" t="str">
        <f t="shared" si="547"/>
        <v>Legal Fees931</v>
      </c>
      <c r="D852" s="503">
        <v>0</v>
      </c>
      <c r="E852" s="564">
        <v>0</v>
      </c>
      <c r="F852" s="560">
        <v>0</v>
      </c>
      <c r="G852" s="560">
        <v>0</v>
      </c>
      <c r="H852" s="560">
        <v>0</v>
      </c>
      <c r="I852" s="560">
        <v>0</v>
      </c>
      <c r="J852" s="560">
        <v>0</v>
      </c>
      <c r="K852" s="560">
        <v>0</v>
      </c>
      <c r="L852" s="560">
        <v>0</v>
      </c>
      <c r="M852" s="560">
        <v>0</v>
      </c>
      <c r="N852" s="560">
        <v>0</v>
      </c>
      <c r="O852" s="560">
        <v>0</v>
      </c>
      <c r="P852" s="560">
        <v>0</v>
      </c>
      <c r="Q852" s="560">
        <v>0</v>
      </c>
      <c r="R852" s="560">
        <f t="shared" si="580"/>
        <v>0</v>
      </c>
      <c r="S852" s="1120">
        <f>ROUND(SUMIF('Input - Ratemaking Adjustments'!$G$6:$G$37,C852,'Input - Ratemaking Adjustments'!$C$6:$C$37),3)</f>
        <v>0</v>
      </c>
      <c r="T852" s="1120">
        <f t="shared" ca="1" si="566"/>
        <v>0</v>
      </c>
      <c r="U852" s="542">
        <f t="shared" ca="1" si="563"/>
        <v>0</v>
      </c>
      <c r="V852" s="542">
        <f t="shared" ca="1" si="567"/>
        <v>0</v>
      </c>
      <c r="X852" s="560">
        <f t="shared" ca="1" si="568"/>
        <v>0</v>
      </c>
      <c r="Y852" s="560">
        <f t="shared" ca="1" si="569"/>
        <v>0</v>
      </c>
      <c r="Z852" s="560">
        <f t="shared" ca="1" si="570"/>
        <v>0</v>
      </c>
      <c r="AA852" s="560">
        <f t="shared" ca="1" si="571"/>
        <v>0</v>
      </c>
      <c r="AB852" s="560">
        <f t="shared" ca="1" si="572"/>
        <v>0</v>
      </c>
      <c r="AC852" s="560">
        <f t="shared" ca="1" si="573"/>
        <v>0</v>
      </c>
      <c r="AD852" s="560">
        <f t="shared" ca="1" si="574"/>
        <v>0</v>
      </c>
      <c r="AE852" s="560">
        <f t="shared" ca="1" si="575"/>
        <v>0</v>
      </c>
      <c r="AF852" s="560">
        <f t="shared" ca="1" si="576"/>
        <v>0</v>
      </c>
      <c r="AG852" s="560">
        <f t="shared" ca="1" si="577"/>
        <v>0</v>
      </c>
      <c r="AH852" s="560">
        <f t="shared" ca="1" si="578"/>
        <v>0</v>
      </c>
      <c r="AI852" s="560">
        <f t="shared" ca="1" si="579"/>
        <v>0</v>
      </c>
      <c r="AJ852" s="560">
        <f t="shared" ca="1" si="564"/>
        <v>0</v>
      </c>
    </row>
    <row r="853" spans="1:37" hidden="1" outlineLevel="1">
      <c r="A853" s="531" t="s">
        <v>1557</v>
      </c>
      <c r="B853" s="531">
        <v>932</v>
      </c>
      <c r="C853" s="530" t="str">
        <f t="shared" si="547"/>
        <v>Legal Fees932</v>
      </c>
      <c r="D853" s="503">
        <v>0</v>
      </c>
      <c r="E853" s="564">
        <v>0</v>
      </c>
      <c r="F853" s="560">
        <v>0</v>
      </c>
      <c r="G853" s="560">
        <v>0</v>
      </c>
      <c r="H853" s="560">
        <v>0</v>
      </c>
      <c r="I853" s="560">
        <v>0</v>
      </c>
      <c r="J853" s="560">
        <v>0</v>
      </c>
      <c r="K853" s="560">
        <v>0</v>
      </c>
      <c r="L853" s="560">
        <v>0</v>
      </c>
      <c r="M853" s="560">
        <v>0</v>
      </c>
      <c r="N853" s="560">
        <v>0</v>
      </c>
      <c r="O853" s="560">
        <v>0</v>
      </c>
      <c r="P853" s="560">
        <v>0</v>
      </c>
      <c r="Q853" s="560">
        <v>0</v>
      </c>
      <c r="R853" s="560">
        <f t="shared" si="580"/>
        <v>0</v>
      </c>
      <c r="S853" s="1120">
        <f>ROUND(SUMIF('Input - Ratemaking Adjustments'!$G$6:$G$37,C853,'Input - Ratemaking Adjustments'!$C$6:$C$37),3)</f>
        <v>0</v>
      </c>
      <c r="T853" s="1120">
        <f t="shared" ca="1" si="566"/>
        <v>0</v>
      </c>
      <c r="U853" s="542">
        <f t="shared" ca="1" si="563"/>
        <v>0</v>
      </c>
      <c r="V853" s="542">
        <f t="shared" ca="1" si="567"/>
        <v>0</v>
      </c>
      <c r="X853" s="560">
        <f t="shared" ca="1" si="568"/>
        <v>0</v>
      </c>
      <c r="Y853" s="560">
        <f t="shared" ca="1" si="569"/>
        <v>0</v>
      </c>
      <c r="Z853" s="560">
        <f t="shared" ca="1" si="570"/>
        <v>0</v>
      </c>
      <c r="AA853" s="560">
        <f t="shared" ca="1" si="571"/>
        <v>0</v>
      </c>
      <c r="AB853" s="560">
        <f t="shared" ca="1" si="572"/>
        <v>0</v>
      </c>
      <c r="AC853" s="560">
        <f t="shared" ca="1" si="573"/>
        <v>0</v>
      </c>
      <c r="AD853" s="560">
        <f t="shared" ca="1" si="574"/>
        <v>0</v>
      </c>
      <c r="AE853" s="560">
        <f t="shared" ca="1" si="575"/>
        <v>0</v>
      </c>
      <c r="AF853" s="560">
        <f t="shared" ca="1" si="576"/>
        <v>0</v>
      </c>
      <c r="AG853" s="560">
        <f t="shared" ca="1" si="577"/>
        <v>0</v>
      </c>
      <c r="AH853" s="560">
        <f t="shared" ca="1" si="578"/>
        <v>0</v>
      </c>
      <c r="AI853" s="560">
        <f t="shared" ca="1" si="579"/>
        <v>0</v>
      </c>
      <c r="AJ853" s="560">
        <f t="shared" ca="1" si="564"/>
        <v>0</v>
      </c>
    </row>
    <row r="854" spans="1:37" hidden="1" outlineLevel="1">
      <c r="A854" s="531" t="s">
        <v>1557</v>
      </c>
      <c r="B854" s="531">
        <v>935</v>
      </c>
      <c r="C854" s="530" t="str">
        <f t="shared" si="547"/>
        <v>Legal Fees935</v>
      </c>
      <c r="D854" s="504">
        <v>0</v>
      </c>
      <c r="E854" s="564">
        <v>0</v>
      </c>
      <c r="F854" s="560">
        <v>0</v>
      </c>
      <c r="G854" s="560">
        <v>0</v>
      </c>
      <c r="H854" s="560">
        <v>0</v>
      </c>
      <c r="I854" s="560">
        <v>0</v>
      </c>
      <c r="J854" s="560">
        <v>0</v>
      </c>
      <c r="K854" s="560">
        <v>0</v>
      </c>
      <c r="L854" s="560">
        <v>0</v>
      </c>
      <c r="M854" s="560">
        <v>0</v>
      </c>
      <c r="N854" s="560">
        <v>0</v>
      </c>
      <c r="O854" s="560">
        <v>0</v>
      </c>
      <c r="P854" s="560">
        <v>0</v>
      </c>
      <c r="Q854" s="560">
        <v>0</v>
      </c>
      <c r="R854" s="560">
        <f t="shared" si="580"/>
        <v>0</v>
      </c>
      <c r="S854" s="1120">
        <f>ROUND(SUMIF('Input - Ratemaking Adjustments'!$G$6:$G$37,C854,'Input - Ratemaking Adjustments'!$C$6:$C$37),3)</f>
        <v>0</v>
      </c>
      <c r="T854" s="1120">
        <f t="shared" ca="1" si="566"/>
        <v>0</v>
      </c>
      <c r="U854" s="542">
        <f t="shared" ca="1" si="563"/>
        <v>0</v>
      </c>
      <c r="V854" s="542">
        <f t="shared" ca="1" si="567"/>
        <v>0</v>
      </c>
      <c r="X854" s="560">
        <f t="shared" ca="1" si="568"/>
        <v>0</v>
      </c>
      <c r="Y854" s="560">
        <f t="shared" ca="1" si="569"/>
        <v>0</v>
      </c>
      <c r="Z854" s="560">
        <f t="shared" ca="1" si="570"/>
        <v>0</v>
      </c>
      <c r="AA854" s="560">
        <f t="shared" ca="1" si="571"/>
        <v>0</v>
      </c>
      <c r="AB854" s="560">
        <f t="shared" ca="1" si="572"/>
        <v>0</v>
      </c>
      <c r="AC854" s="560">
        <f t="shared" ca="1" si="573"/>
        <v>0</v>
      </c>
      <c r="AD854" s="560">
        <f t="shared" ca="1" si="574"/>
        <v>0</v>
      </c>
      <c r="AE854" s="560">
        <f t="shared" ca="1" si="575"/>
        <v>0</v>
      </c>
      <c r="AF854" s="560">
        <f t="shared" ca="1" si="576"/>
        <v>0</v>
      </c>
      <c r="AG854" s="560">
        <f t="shared" ca="1" si="577"/>
        <v>0</v>
      </c>
      <c r="AH854" s="560">
        <f t="shared" ca="1" si="578"/>
        <v>0</v>
      </c>
      <c r="AI854" s="560">
        <f t="shared" ca="1" si="579"/>
        <v>0</v>
      </c>
      <c r="AJ854" s="560">
        <f t="shared" ca="1" si="564"/>
        <v>0</v>
      </c>
    </row>
    <row r="855" spans="1:37" s="545" customFormat="1" collapsed="1">
      <c r="A855" s="544" t="s">
        <v>1557</v>
      </c>
      <c r="B855" s="551"/>
      <c r="D855" s="505">
        <v>0</v>
      </c>
      <c r="E855" s="494">
        <v>0</v>
      </c>
      <c r="F855" s="549">
        <v>0</v>
      </c>
      <c r="G855" s="549">
        <v>0</v>
      </c>
      <c r="H855" s="549">
        <v>0</v>
      </c>
      <c r="I855" s="549">
        <v>0</v>
      </c>
      <c r="J855" s="549">
        <v>0</v>
      </c>
      <c r="K855" s="549">
        <v>0</v>
      </c>
      <c r="L855" s="549">
        <v>0</v>
      </c>
      <c r="M855" s="549">
        <v>0</v>
      </c>
      <c r="N855" s="549">
        <v>0</v>
      </c>
      <c r="O855" s="549">
        <v>0</v>
      </c>
      <c r="P855" s="549">
        <v>0</v>
      </c>
      <c r="Q855" s="549">
        <v>0</v>
      </c>
      <c r="R855" s="546">
        <f>SUM(R806:R854)</f>
        <v>0</v>
      </c>
      <c r="S855" s="1119">
        <f>SUM(S806:S854)</f>
        <v>0</v>
      </c>
      <c r="T855" s="547">
        <f ca="1">SUMIF('Input - Ratemaking Adjustments'!$G$6:$G$38,'Input - O&amp;M CE to FERC'!A855&amp;"allocate",'Input - Ratemaking Adjustments'!$C$6:$C$37)</f>
        <v>0</v>
      </c>
      <c r="U855" s="548">
        <f ca="1">SUM(U806:U854)</f>
        <v>0</v>
      </c>
      <c r="V855" s="548">
        <f ca="1">SUM(V806:V854)</f>
        <v>0</v>
      </c>
      <c r="X855" s="549">
        <f ca="1">SUM(X806:X854)</f>
        <v>0</v>
      </c>
      <c r="Y855" s="549">
        <f t="shared" ref="Y855:AJ855" ca="1" si="581">SUM(Y806:Y854)</f>
        <v>0</v>
      </c>
      <c r="Z855" s="549">
        <f t="shared" ca="1" si="581"/>
        <v>0</v>
      </c>
      <c r="AA855" s="549">
        <f t="shared" ca="1" si="581"/>
        <v>0</v>
      </c>
      <c r="AB855" s="549">
        <f t="shared" ca="1" si="581"/>
        <v>0</v>
      </c>
      <c r="AC855" s="549">
        <f t="shared" ca="1" si="581"/>
        <v>0</v>
      </c>
      <c r="AD855" s="549">
        <f t="shared" ca="1" si="581"/>
        <v>0</v>
      </c>
      <c r="AE855" s="549">
        <f t="shared" ca="1" si="581"/>
        <v>0</v>
      </c>
      <c r="AF855" s="549">
        <f t="shared" ca="1" si="581"/>
        <v>0</v>
      </c>
      <c r="AG855" s="549">
        <f t="shared" ca="1" si="581"/>
        <v>0</v>
      </c>
      <c r="AH855" s="549">
        <f t="shared" ca="1" si="581"/>
        <v>0</v>
      </c>
      <c r="AI855" s="549">
        <f t="shared" ca="1" si="581"/>
        <v>0</v>
      </c>
      <c r="AJ855" s="550">
        <f t="shared" ca="1" si="581"/>
        <v>0</v>
      </c>
      <c r="AK855" s="542"/>
    </row>
    <row r="856" spans="1:37" hidden="1" outlineLevel="1">
      <c r="A856" s="531" t="s">
        <v>1442</v>
      </c>
      <c r="B856" s="531">
        <v>801</v>
      </c>
      <c r="C856" s="530" t="str">
        <f t="shared" ref="C856:C904" si="582">A856&amp;B856</f>
        <v>Materials &amp; Supplies801</v>
      </c>
      <c r="D856" s="503">
        <v>0</v>
      </c>
      <c r="E856" s="564">
        <v>0</v>
      </c>
      <c r="F856" s="560">
        <v>0</v>
      </c>
      <c r="G856" s="560">
        <v>0</v>
      </c>
      <c r="H856" s="560">
        <v>0</v>
      </c>
      <c r="I856" s="560">
        <v>0</v>
      </c>
      <c r="J856" s="560">
        <v>0</v>
      </c>
      <c r="K856" s="560">
        <v>0</v>
      </c>
      <c r="L856" s="560">
        <v>0</v>
      </c>
      <c r="M856" s="560">
        <v>0</v>
      </c>
      <c r="N856" s="560">
        <v>0</v>
      </c>
      <c r="O856" s="560">
        <v>0</v>
      </c>
      <c r="P856" s="560">
        <v>0</v>
      </c>
      <c r="Q856" s="560">
        <v>0</v>
      </c>
      <c r="R856" s="560">
        <f>SUM(F856:Q856)</f>
        <v>0</v>
      </c>
      <c r="S856" s="1120">
        <f>ROUND(SUMIF('Input - Ratemaking Adjustments'!$G$6:$G$37,C856,'Input - Ratemaking Adjustments'!$C$6:$C$37),3)</f>
        <v>0</v>
      </c>
      <c r="T856" s="1120">
        <f t="shared" ref="T856:T887" ca="1" si="583">ROUND($T$905*E856,3)</f>
        <v>0</v>
      </c>
      <c r="U856" s="542">
        <f ca="1">+S856+T856</f>
        <v>0</v>
      </c>
      <c r="V856" s="542">
        <f t="shared" ref="V856:V887" ca="1" si="584">+R856+U856</f>
        <v>0</v>
      </c>
      <c r="X856" s="560">
        <f t="shared" ref="X856:X887" ca="1" si="585">ROUND($V856*(F$905/$R$905),3)</f>
        <v>0</v>
      </c>
      <c r="Y856" s="560">
        <f t="shared" ref="Y856:Y887" ca="1" si="586">ROUND($V856*(G$905/$R$905),3)</f>
        <v>0</v>
      </c>
      <c r="Z856" s="560">
        <f t="shared" ref="Z856:Z887" ca="1" si="587">ROUND($V856*(H$905/$R$905),3)</f>
        <v>0</v>
      </c>
      <c r="AA856" s="560">
        <f t="shared" ref="AA856:AA887" ca="1" si="588">ROUND($V856*(I$905/$R$905),3)</f>
        <v>0</v>
      </c>
      <c r="AB856" s="560">
        <f t="shared" ref="AB856:AB887" ca="1" si="589">ROUND($V856*(J$905/$R$905),3)</f>
        <v>0</v>
      </c>
      <c r="AC856" s="560">
        <f t="shared" ref="AC856:AC887" ca="1" si="590">ROUND($V856*(K$905/$R$905),3)</f>
        <v>0</v>
      </c>
      <c r="AD856" s="560">
        <f t="shared" ref="AD856:AD887" ca="1" si="591">ROUND($V856*(L$905/$R$905),3)</f>
        <v>0</v>
      </c>
      <c r="AE856" s="560">
        <f t="shared" ref="AE856:AE887" ca="1" si="592">ROUND($V856*(M$905/$R$905),3)</f>
        <v>0</v>
      </c>
      <c r="AF856" s="560">
        <f t="shared" ref="AF856:AF887" ca="1" si="593">ROUND($V856*(N$905/$R$905),3)</f>
        <v>0</v>
      </c>
      <c r="AG856" s="560">
        <f t="shared" ref="AG856:AG887" ca="1" si="594">ROUND($V856*(O$905/$R$905),3)</f>
        <v>0</v>
      </c>
      <c r="AH856" s="560">
        <f t="shared" ref="AH856:AH887" ca="1" si="595">ROUND($V856*(P$905/$R$905),3)</f>
        <v>0</v>
      </c>
      <c r="AI856" s="560">
        <f t="shared" ref="AI856:AI887" ca="1" si="596">ROUND($V856*(Q$905/$R$905),3)</f>
        <v>0</v>
      </c>
      <c r="AJ856" s="560">
        <f ca="1">SUM(X856:AI856)</f>
        <v>0</v>
      </c>
    </row>
    <row r="857" spans="1:37" hidden="1" outlineLevel="1">
      <c r="A857" s="531" t="s">
        <v>1442</v>
      </c>
      <c r="B857" s="531">
        <v>803</v>
      </c>
      <c r="C857" s="530" t="str">
        <f t="shared" si="582"/>
        <v>Materials &amp; Supplies803</v>
      </c>
      <c r="D857" s="503">
        <v>0</v>
      </c>
      <c r="E857" s="564">
        <v>0</v>
      </c>
      <c r="F857" s="560">
        <v>0</v>
      </c>
      <c r="G857" s="560">
        <v>0</v>
      </c>
      <c r="H857" s="560">
        <v>0</v>
      </c>
      <c r="I857" s="560">
        <v>0</v>
      </c>
      <c r="J857" s="560">
        <v>0</v>
      </c>
      <c r="K857" s="560">
        <v>0</v>
      </c>
      <c r="L857" s="560">
        <v>0</v>
      </c>
      <c r="M857" s="560">
        <v>0</v>
      </c>
      <c r="N857" s="560">
        <v>0</v>
      </c>
      <c r="O857" s="560">
        <v>0</v>
      </c>
      <c r="P857" s="560">
        <v>0</v>
      </c>
      <c r="Q857" s="560">
        <v>0</v>
      </c>
      <c r="R857" s="560">
        <f t="shared" ref="R857:R887" si="597">SUM(F857:Q857)</f>
        <v>0</v>
      </c>
      <c r="S857" s="1120">
        <f>ROUND(SUMIF('Input - Ratemaking Adjustments'!$G$6:$G$37,C857,'Input - Ratemaking Adjustments'!$C$6:$C$37),3)</f>
        <v>0</v>
      </c>
      <c r="T857" s="1120">
        <f t="shared" ca="1" si="583"/>
        <v>0</v>
      </c>
      <c r="U857" s="542">
        <f t="shared" ref="U857:U904" ca="1" si="598">+S857+T857</f>
        <v>0</v>
      </c>
      <c r="V857" s="542">
        <f t="shared" ca="1" si="584"/>
        <v>0</v>
      </c>
      <c r="X857" s="560">
        <f t="shared" ca="1" si="585"/>
        <v>0</v>
      </c>
      <c r="Y857" s="560">
        <f t="shared" ca="1" si="586"/>
        <v>0</v>
      </c>
      <c r="Z857" s="560">
        <f t="shared" ca="1" si="587"/>
        <v>0</v>
      </c>
      <c r="AA857" s="560">
        <f t="shared" ca="1" si="588"/>
        <v>0</v>
      </c>
      <c r="AB857" s="560">
        <f t="shared" ca="1" si="589"/>
        <v>0</v>
      </c>
      <c r="AC857" s="560">
        <f t="shared" ca="1" si="590"/>
        <v>0</v>
      </c>
      <c r="AD857" s="560">
        <f t="shared" ca="1" si="591"/>
        <v>0</v>
      </c>
      <c r="AE857" s="560">
        <f t="shared" ca="1" si="592"/>
        <v>0</v>
      </c>
      <c r="AF857" s="560">
        <f t="shared" ca="1" si="593"/>
        <v>0</v>
      </c>
      <c r="AG857" s="560">
        <f t="shared" ca="1" si="594"/>
        <v>0</v>
      </c>
      <c r="AH857" s="560">
        <f t="shared" ca="1" si="595"/>
        <v>0</v>
      </c>
      <c r="AI857" s="560">
        <f t="shared" ca="1" si="596"/>
        <v>0</v>
      </c>
      <c r="AJ857" s="560">
        <f t="shared" ref="AJ857:AJ904" ca="1" si="599">SUM(X857:AI857)</f>
        <v>0</v>
      </c>
    </row>
    <row r="858" spans="1:37" hidden="1" outlineLevel="1">
      <c r="A858" s="531" t="s">
        <v>1442</v>
      </c>
      <c r="B858" s="531">
        <v>804</v>
      </c>
      <c r="C858" s="530" t="str">
        <f t="shared" si="582"/>
        <v>Materials &amp; Supplies804</v>
      </c>
      <c r="D858" s="503">
        <v>0</v>
      </c>
      <c r="E858" s="564">
        <v>0</v>
      </c>
      <c r="F858" s="560">
        <v>0</v>
      </c>
      <c r="G858" s="560">
        <v>0</v>
      </c>
      <c r="H858" s="560">
        <v>0</v>
      </c>
      <c r="I858" s="560">
        <v>0</v>
      </c>
      <c r="J858" s="560">
        <v>0</v>
      </c>
      <c r="K858" s="560">
        <v>0</v>
      </c>
      <c r="L858" s="560">
        <v>0</v>
      </c>
      <c r="M858" s="560">
        <v>0</v>
      </c>
      <c r="N858" s="560">
        <v>0</v>
      </c>
      <c r="O858" s="560">
        <v>0</v>
      </c>
      <c r="P858" s="560">
        <v>0</v>
      </c>
      <c r="Q858" s="560">
        <v>0</v>
      </c>
      <c r="R858" s="560">
        <f t="shared" si="597"/>
        <v>0</v>
      </c>
      <c r="S858" s="1120">
        <f>ROUND(SUMIF('Input - Ratemaking Adjustments'!$G$6:$G$37,C858,'Input - Ratemaking Adjustments'!$C$6:$C$37),3)</f>
        <v>0</v>
      </c>
      <c r="T858" s="1120">
        <f t="shared" ca="1" si="583"/>
        <v>0</v>
      </c>
      <c r="U858" s="542">
        <f t="shared" ca="1" si="598"/>
        <v>0</v>
      </c>
      <c r="V858" s="542">
        <f t="shared" ca="1" si="584"/>
        <v>0</v>
      </c>
      <c r="X858" s="560">
        <f t="shared" ca="1" si="585"/>
        <v>0</v>
      </c>
      <c r="Y858" s="560">
        <f t="shared" ca="1" si="586"/>
        <v>0</v>
      </c>
      <c r="Z858" s="560">
        <f t="shared" ca="1" si="587"/>
        <v>0</v>
      </c>
      <c r="AA858" s="560">
        <f t="shared" ca="1" si="588"/>
        <v>0</v>
      </c>
      <c r="AB858" s="560">
        <f t="shared" ca="1" si="589"/>
        <v>0</v>
      </c>
      <c r="AC858" s="560">
        <f t="shared" ca="1" si="590"/>
        <v>0</v>
      </c>
      <c r="AD858" s="560">
        <f t="shared" ca="1" si="591"/>
        <v>0</v>
      </c>
      <c r="AE858" s="560">
        <f t="shared" ca="1" si="592"/>
        <v>0</v>
      </c>
      <c r="AF858" s="560">
        <f t="shared" ca="1" si="593"/>
        <v>0</v>
      </c>
      <c r="AG858" s="560">
        <f t="shared" ca="1" si="594"/>
        <v>0</v>
      </c>
      <c r="AH858" s="560">
        <f t="shared" ca="1" si="595"/>
        <v>0</v>
      </c>
      <c r="AI858" s="560">
        <f t="shared" ca="1" si="596"/>
        <v>0</v>
      </c>
      <c r="AJ858" s="560">
        <f t="shared" ca="1" si="599"/>
        <v>0</v>
      </c>
    </row>
    <row r="859" spans="1:37" hidden="1" outlineLevel="1">
      <c r="A859" s="531" t="s">
        <v>1442</v>
      </c>
      <c r="B859" s="531">
        <v>805</v>
      </c>
      <c r="C859" s="530" t="str">
        <f t="shared" si="582"/>
        <v>Materials &amp; Supplies805</v>
      </c>
      <c r="D859" s="503">
        <v>0</v>
      </c>
      <c r="E859" s="564">
        <v>0</v>
      </c>
      <c r="F859" s="560">
        <v>0</v>
      </c>
      <c r="G859" s="560">
        <v>0</v>
      </c>
      <c r="H859" s="560">
        <v>0</v>
      </c>
      <c r="I859" s="560">
        <v>0</v>
      </c>
      <c r="J859" s="560">
        <v>0</v>
      </c>
      <c r="K859" s="560">
        <v>0</v>
      </c>
      <c r="L859" s="560">
        <v>0</v>
      </c>
      <c r="M859" s="560">
        <v>0</v>
      </c>
      <c r="N859" s="560">
        <v>0</v>
      </c>
      <c r="O859" s="560">
        <v>0</v>
      </c>
      <c r="P859" s="560">
        <v>0</v>
      </c>
      <c r="Q859" s="560">
        <v>0</v>
      </c>
      <c r="R859" s="560">
        <f t="shared" si="597"/>
        <v>0</v>
      </c>
      <c r="S859" s="1120">
        <f>ROUND(SUMIF('Input - Ratemaking Adjustments'!$G$6:$G$37,C859,'Input - Ratemaking Adjustments'!$C$6:$C$37),3)</f>
        <v>0</v>
      </c>
      <c r="T859" s="1120">
        <f t="shared" ca="1" si="583"/>
        <v>0</v>
      </c>
      <c r="U859" s="542">
        <f t="shared" ca="1" si="598"/>
        <v>0</v>
      </c>
      <c r="V859" s="542">
        <f t="shared" ca="1" si="584"/>
        <v>0</v>
      </c>
      <c r="X859" s="560">
        <f t="shared" ca="1" si="585"/>
        <v>0</v>
      </c>
      <c r="Y859" s="560">
        <f t="shared" ca="1" si="586"/>
        <v>0</v>
      </c>
      <c r="Z859" s="560">
        <f t="shared" ca="1" si="587"/>
        <v>0</v>
      </c>
      <c r="AA859" s="560">
        <f t="shared" ca="1" si="588"/>
        <v>0</v>
      </c>
      <c r="AB859" s="560">
        <f t="shared" ca="1" si="589"/>
        <v>0</v>
      </c>
      <c r="AC859" s="560">
        <f t="shared" ca="1" si="590"/>
        <v>0</v>
      </c>
      <c r="AD859" s="560">
        <f t="shared" ca="1" si="591"/>
        <v>0</v>
      </c>
      <c r="AE859" s="560">
        <f t="shared" ca="1" si="592"/>
        <v>0</v>
      </c>
      <c r="AF859" s="560">
        <f t="shared" ca="1" si="593"/>
        <v>0</v>
      </c>
      <c r="AG859" s="560">
        <f t="shared" ca="1" si="594"/>
        <v>0</v>
      </c>
      <c r="AH859" s="560">
        <f t="shared" ca="1" si="595"/>
        <v>0</v>
      </c>
      <c r="AI859" s="560">
        <f t="shared" ca="1" si="596"/>
        <v>0</v>
      </c>
      <c r="AJ859" s="560">
        <f t="shared" ca="1" si="599"/>
        <v>0</v>
      </c>
    </row>
    <row r="860" spans="1:37" hidden="1" outlineLevel="1">
      <c r="A860" s="531" t="s">
        <v>1442</v>
      </c>
      <c r="B860" s="531">
        <v>806</v>
      </c>
      <c r="C860" s="530" t="str">
        <f t="shared" si="582"/>
        <v>Materials &amp; Supplies806</v>
      </c>
      <c r="D860" s="503">
        <v>0</v>
      </c>
      <c r="E860" s="564">
        <v>0</v>
      </c>
      <c r="F860" s="560">
        <v>0</v>
      </c>
      <c r="G860" s="560">
        <v>0</v>
      </c>
      <c r="H860" s="560">
        <v>0</v>
      </c>
      <c r="I860" s="560">
        <v>0</v>
      </c>
      <c r="J860" s="560">
        <v>0</v>
      </c>
      <c r="K860" s="560">
        <v>0</v>
      </c>
      <c r="L860" s="560">
        <v>0</v>
      </c>
      <c r="M860" s="560">
        <v>0</v>
      </c>
      <c r="N860" s="560">
        <v>0</v>
      </c>
      <c r="O860" s="560">
        <v>0</v>
      </c>
      <c r="P860" s="560">
        <v>0</v>
      </c>
      <c r="Q860" s="560">
        <v>0</v>
      </c>
      <c r="R860" s="560">
        <f t="shared" si="597"/>
        <v>0</v>
      </c>
      <c r="S860" s="1120">
        <f>ROUND(SUMIF('Input - Ratemaking Adjustments'!$G$6:$G$37,C860,'Input - Ratemaking Adjustments'!$C$6:$C$37),3)</f>
        <v>0</v>
      </c>
      <c r="T860" s="1120">
        <f t="shared" ca="1" si="583"/>
        <v>0</v>
      </c>
      <c r="U860" s="542">
        <f t="shared" ca="1" si="598"/>
        <v>0</v>
      </c>
      <c r="V860" s="542">
        <f t="shared" ca="1" si="584"/>
        <v>0</v>
      </c>
      <c r="X860" s="560">
        <f t="shared" ca="1" si="585"/>
        <v>0</v>
      </c>
      <c r="Y860" s="560">
        <f t="shared" ca="1" si="586"/>
        <v>0</v>
      </c>
      <c r="Z860" s="560">
        <f t="shared" ca="1" si="587"/>
        <v>0</v>
      </c>
      <c r="AA860" s="560">
        <f t="shared" ca="1" si="588"/>
        <v>0</v>
      </c>
      <c r="AB860" s="560">
        <f t="shared" ca="1" si="589"/>
        <v>0</v>
      </c>
      <c r="AC860" s="560">
        <f t="shared" ca="1" si="590"/>
        <v>0</v>
      </c>
      <c r="AD860" s="560">
        <f t="shared" ca="1" si="591"/>
        <v>0</v>
      </c>
      <c r="AE860" s="560">
        <f t="shared" ca="1" si="592"/>
        <v>0</v>
      </c>
      <c r="AF860" s="560">
        <f t="shared" ca="1" si="593"/>
        <v>0</v>
      </c>
      <c r="AG860" s="560">
        <f t="shared" ca="1" si="594"/>
        <v>0</v>
      </c>
      <c r="AH860" s="560">
        <f t="shared" ca="1" si="595"/>
        <v>0</v>
      </c>
      <c r="AI860" s="560">
        <f t="shared" ca="1" si="596"/>
        <v>0</v>
      </c>
      <c r="AJ860" s="560">
        <f t="shared" ca="1" si="599"/>
        <v>0</v>
      </c>
    </row>
    <row r="861" spans="1:37" hidden="1" outlineLevel="1">
      <c r="A861" s="531" t="s">
        <v>1442</v>
      </c>
      <c r="B861" s="531">
        <v>807</v>
      </c>
      <c r="C861" s="530" t="str">
        <f t="shared" si="582"/>
        <v>Materials &amp; Supplies807</v>
      </c>
      <c r="D861" s="503">
        <v>0</v>
      </c>
      <c r="E861" s="564">
        <v>0</v>
      </c>
      <c r="F861" s="560">
        <v>0</v>
      </c>
      <c r="G861" s="560">
        <v>0</v>
      </c>
      <c r="H861" s="560">
        <v>0</v>
      </c>
      <c r="I861" s="560">
        <v>0</v>
      </c>
      <c r="J861" s="560">
        <v>0</v>
      </c>
      <c r="K861" s="560">
        <v>0</v>
      </c>
      <c r="L861" s="560">
        <v>0</v>
      </c>
      <c r="M861" s="560">
        <v>0</v>
      </c>
      <c r="N861" s="560">
        <v>0</v>
      </c>
      <c r="O861" s="560">
        <v>0</v>
      </c>
      <c r="P861" s="560">
        <v>0</v>
      </c>
      <c r="Q861" s="560">
        <v>0</v>
      </c>
      <c r="R861" s="560">
        <f t="shared" si="597"/>
        <v>0</v>
      </c>
      <c r="S861" s="1120">
        <f>ROUND(SUMIF('Input - Ratemaking Adjustments'!$G$6:$G$37,C861,'Input - Ratemaking Adjustments'!$C$6:$C$37),3)</f>
        <v>0</v>
      </c>
      <c r="T861" s="1120">
        <f t="shared" ca="1" si="583"/>
        <v>0</v>
      </c>
      <c r="U861" s="542">
        <f t="shared" ca="1" si="598"/>
        <v>0</v>
      </c>
      <c r="V861" s="542">
        <f t="shared" ca="1" si="584"/>
        <v>0</v>
      </c>
      <c r="X861" s="560">
        <f t="shared" ca="1" si="585"/>
        <v>0</v>
      </c>
      <c r="Y861" s="560">
        <f t="shared" ca="1" si="586"/>
        <v>0</v>
      </c>
      <c r="Z861" s="560">
        <f t="shared" ca="1" si="587"/>
        <v>0</v>
      </c>
      <c r="AA861" s="560">
        <f t="shared" ca="1" si="588"/>
        <v>0</v>
      </c>
      <c r="AB861" s="560">
        <f t="shared" ca="1" si="589"/>
        <v>0</v>
      </c>
      <c r="AC861" s="560">
        <f t="shared" ca="1" si="590"/>
        <v>0</v>
      </c>
      <c r="AD861" s="560">
        <f t="shared" ca="1" si="591"/>
        <v>0</v>
      </c>
      <c r="AE861" s="560">
        <f t="shared" ca="1" si="592"/>
        <v>0</v>
      </c>
      <c r="AF861" s="560">
        <f t="shared" ca="1" si="593"/>
        <v>0</v>
      </c>
      <c r="AG861" s="560">
        <f t="shared" ca="1" si="594"/>
        <v>0</v>
      </c>
      <c r="AH861" s="560">
        <f t="shared" ca="1" si="595"/>
        <v>0</v>
      </c>
      <c r="AI861" s="560">
        <f t="shared" ca="1" si="596"/>
        <v>0</v>
      </c>
      <c r="AJ861" s="560">
        <f t="shared" ca="1" si="599"/>
        <v>0</v>
      </c>
    </row>
    <row r="862" spans="1:37" hidden="1" outlineLevel="1">
      <c r="A862" s="531" t="s">
        <v>1442</v>
      </c>
      <c r="B862" s="531">
        <v>808</v>
      </c>
      <c r="C862" s="530" t="str">
        <f t="shared" si="582"/>
        <v>Materials &amp; Supplies808</v>
      </c>
      <c r="D862" s="503">
        <v>0</v>
      </c>
      <c r="E862" s="564">
        <v>0</v>
      </c>
      <c r="F862" s="560">
        <v>0</v>
      </c>
      <c r="G862" s="560">
        <v>0</v>
      </c>
      <c r="H862" s="560">
        <v>0</v>
      </c>
      <c r="I862" s="560">
        <v>0</v>
      </c>
      <c r="J862" s="560">
        <v>0</v>
      </c>
      <c r="K862" s="560">
        <v>0</v>
      </c>
      <c r="L862" s="560">
        <v>0</v>
      </c>
      <c r="M862" s="560">
        <v>0</v>
      </c>
      <c r="N862" s="560">
        <v>0</v>
      </c>
      <c r="O862" s="560">
        <v>0</v>
      </c>
      <c r="P862" s="560">
        <v>0</v>
      </c>
      <c r="Q862" s="560">
        <v>0</v>
      </c>
      <c r="R862" s="560">
        <f t="shared" si="597"/>
        <v>0</v>
      </c>
      <c r="S862" s="1120">
        <f>ROUND(SUMIF('Input - Ratemaking Adjustments'!$G$6:$G$37,C862,'Input - Ratemaking Adjustments'!$C$6:$C$37),3)</f>
        <v>0</v>
      </c>
      <c r="T862" s="1120">
        <f t="shared" ca="1" si="583"/>
        <v>0</v>
      </c>
      <c r="U862" s="542">
        <f t="shared" ca="1" si="598"/>
        <v>0</v>
      </c>
      <c r="V862" s="542">
        <f t="shared" ca="1" si="584"/>
        <v>0</v>
      </c>
      <c r="X862" s="560">
        <f t="shared" ca="1" si="585"/>
        <v>0</v>
      </c>
      <c r="Y862" s="560">
        <f t="shared" ca="1" si="586"/>
        <v>0</v>
      </c>
      <c r="Z862" s="560">
        <f t="shared" ca="1" si="587"/>
        <v>0</v>
      </c>
      <c r="AA862" s="560">
        <f t="shared" ca="1" si="588"/>
        <v>0</v>
      </c>
      <c r="AB862" s="560">
        <f t="shared" ca="1" si="589"/>
        <v>0</v>
      </c>
      <c r="AC862" s="560">
        <f t="shared" ca="1" si="590"/>
        <v>0</v>
      </c>
      <c r="AD862" s="560">
        <f t="shared" ca="1" si="591"/>
        <v>0</v>
      </c>
      <c r="AE862" s="560">
        <f t="shared" ca="1" si="592"/>
        <v>0</v>
      </c>
      <c r="AF862" s="560">
        <f t="shared" ca="1" si="593"/>
        <v>0</v>
      </c>
      <c r="AG862" s="560">
        <f t="shared" ca="1" si="594"/>
        <v>0</v>
      </c>
      <c r="AH862" s="560">
        <f t="shared" ca="1" si="595"/>
        <v>0</v>
      </c>
      <c r="AI862" s="560">
        <f t="shared" ca="1" si="596"/>
        <v>0</v>
      </c>
      <c r="AJ862" s="560">
        <f t="shared" ca="1" si="599"/>
        <v>0</v>
      </c>
    </row>
    <row r="863" spans="1:37" hidden="1" outlineLevel="1">
      <c r="A863" s="531" t="s">
        <v>1442</v>
      </c>
      <c r="B863" s="531">
        <v>812</v>
      </c>
      <c r="C863" s="530" t="str">
        <f t="shared" si="582"/>
        <v>Materials &amp; Supplies812</v>
      </c>
      <c r="D863" s="503">
        <v>0</v>
      </c>
      <c r="E863" s="564">
        <v>0</v>
      </c>
      <c r="F863" s="560">
        <v>0</v>
      </c>
      <c r="G863" s="560">
        <v>0</v>
      </c>
      <c r="H863" s="560">
        <v>0</v>
      </c>
      <c r="I863" s="560">
        <v>0</v>
      </c>
      <c r="J863" s="560">
        <v>0</v>
      </c>
      <c r="K863" s="560">
        <v>0</v>
      </c>
      <c r="L863" s="560">
        <v>0</v>
      </c>
      <c r="M863" s="560">
        <v>0</v>
      </c>
      <c r="N863" s="560">
        <v>0</v>
      </c>
      <c r="O863" s="560">
        <v>0</v>
      </c>
      <c r="P863" s="560">
        <v>0</v>
      </c>
      <c r="Q863" s="560">
        <v>0</v>
      </c>
      <c r="R863" s="560">
        <f t="shared" si="597"/>
        <v>0</v>
      </c>
      <c r="S863" s="1120">
        <f>ROUND(SUMIF('Input - Ratemaking Adjustments'!$G$6:$G$37,C863,'Input - Ratemaking Adjustments'!$C$6:$C$37),3)</f>
        <v>0</v>
      </c>
      <c r="T863" s="1120">
        <f t="shared" ca="1" si="583"/>
        <v>0</v>
      </c>
      <c r="U863" s="542">
        <f t="shared" ca="1" si="598"/>
        <v>0</v>
      </c>
      <c r="V863" s="542">
        <f t="shared" ca="1" si="584"/>
        <v>0</v>
      </c>
      <c r="X863" s="560">
        <f t="shared" ca="1" si="585"/>
        <v>0</v>
      </c>
      <c r="Y863" s="560">
        <f t="shared" ca="1" si="586"/>
        <v>0</v>
      </c>
      <c r="Z863" s="560">
        <f t="shared" ca="1" si="587"/>
        <v>0</v>
      </c>
      <c r="AA863" s="560">
        <f t="shared" ca="1" si="588"/>
        <v>0</v>
      </c>
      <c r="AB863" s="560">
        <f t="shared" ca="1" si="589"/>
        <v>0</v>
      </c>
      <c r="AC863" s="560">
        <f t="shared" ca="1" si="590"/>
        <v>0</v>
      </c>
      <c r="AD863" s="560">
        <f t="shared" ca="1" si="591"/>
        <v>0</v>
      </c>
      <c r="AE863" s="560">
        <f t="shared" ca="1" si="592"/>
        <v>0</v>
      </c>
      <c r="AF863" s="560">
        <f t="shared" ca="1" si="593"/>
        <v>0</v>
      </c>
      <c r="AG863" s="560">
        <f t="shared" ca="1" si="594"/>
        <v>0</v>
      </c>
      <c r="AH863" s="560">
        <f t="shared" ca="1" si="595"/>
        <v>0</v>
      </c>
      <c r="AI863" s="560">
        <f t="shared" ca="1" si="596"/>
        <v>0</v>
      </c>
      <c r="AJ863" s="560">
        <f t="shared" ca="1" si="599"/>
        <v>0</v>
      </c>
    </row>
    <row r="864" spans="1:37" hidden="1" outlineLevel="1">
      <c r="A864" s="531" t="s">
        <v>1442</v>
      </c>
      <c r="B864" s="531">
        <v>852</v>
      </c>
      <c r="C864" s="530" t="str">
        <f t="shared" si="582"/>
        <v>Materials &amp; Supplies852</v>
      </c>
      <c r="D864" s="503">
        <v>993.15000000000009</v>
      </c>
      <c r="E864" s="564">
        <v>6.8479112929369524E-4</v>
      </c>
      <c r="F864" s="560">
        <v>95.42</v>
      </c>
      <c r="G864" s="560">
        <v>79.28</v>
      </c>
      <c r="H864" s="560">
        <v>84.42</v>
      </c>
      <c r="I864" s="560">
        <v>101.28</v>
      </c>
      <c r="J864" s="560">
        <v>88.13</v>
      </c>
      <c r="K864" s="560">
        <v>115.78</v>
      </c>
      <c r="L864" s="560">
        <v>104.42</v>
      </c>
      <c r="M864" s="560">
        <v>83.12</v>
      </c>
      <c r="N864" s="560">
        <v>117.1</v>
      </c>
      <c r="O864" s="560">
        <v>81.650000000000006</v>
      </c>
      <c r="P864" s="560">
        <v>71.989999999999995</v>
      </c>
      <c r="Q864" s="560">
        <v>84.38</v>
      </c>
      <c r="R864" s="560">
        <f t="shared" ref="R864" si="600">SUM(F864:Q864)</f>
        <v>1106.9699999999998</v>
      </c>
      <c r="S864" s="1120">
        <f>ROUND(SUMIF('Input - Ratemaking Adjustments'!$G$6:$G$37,C864,'Input - Ratemaking Adjustments'!$C$6:$C$37),3)</f>
        <v>0</v>
      </c>
      <c r="T864" s="1120">
        <f t="shared" ca="1" si="583"/>
        <v>0</v>
      </c>
      <c r="U864" s="542">
        <f t="shared" ca="1" si="598"/>
        <v>0</v>
      </c>
      <c r="V864" s="542">
        <f t="shared" ca="1" si="584"/>
        <v>1106.9699999999998</v>
      </c>
      <c r="X864" s="560">
        <f t="shared" ca="1" si="585"/>
        <v>95.424999999999997</v>
      </c>
      <c r="Y864" s="560">
        <f t="shared" ca="1" si="586"/>
        <v>79.275999999999996</v>
      </c>
      <c r="Z864" s="560">
        <f t="shared" ca="1" si="587"/>
        <v>84.418999999999997</v>
      </c>
      <c r="AA864" s="560">
        <f t="shared" ca="1" si="588"/>
        <v>101.28100000000001</v>
      </c>
      <c r="AB864" s="560">
        <f t="shared" ca="1" si="589"/>
        <v>88.126999999999995</v>
      </c>
      <c r="AC864" s="560">
        <f t="shared" ca="1" si="590"/>
        <v>115.782</v>
      </c>
      <c r="AD864" s="560">
        <f t="shared" ca="1" si="591"/>
        <v>104.423</v>
      </c>
      <c r="AE864" s="560">
        <f t="shared" ca="1" si="592"/>
        <v>83.117000000000004</v>
      </c>
      <c r="AF864" s="560">
        <f t="shared" ca="1" si="593"/>
        <v>117.101</v>
      </c>
      <c r="AG864" s="560">
        <f t="shared" ca="1" si="594"/>
        <v>81.653999999999996</v>
      </c>
      <c r="AH864" s="560">
        <f t="shared" ca="1" si="595"/>
        <v>71.988</v>
      </c>
      <c r="AI864" s="560">
        <f t="shared" ca="1" si="596"/>
        <v>84.376999999999995</v>
      </c>
      <c r="AJ864" s="560">
        <f t="shared" ref="AJ864" ca="1" si="601">SUM(X864:AI864)</f>
        <v>1106.97</v>
      </c>
    </row>
    <row r="865" spans="1:36" hidden="1" outlineLevel="1">
      <c r="A865" s="531" t="s">
        <v>1442</v>
      </c>
      <c r="B865" s="531">
        <v>870</v>
      </c>
      <c r="C865" s="530" t="str">
        <f t="shared" si="582"/>
        <v>Materials &amp; Supplies870</v>
      </c>
      <c r="D865" s="503">
        <v>34458.32</v>
      </c>
      <c r="E865" s="564">
        <v>2.3759504471996699E-2</v>
      </c>
      <c r="F865" s="560">
        <v>3310.84</v>
      </c>
      <c r="G865" s="560">
        <v>2750.56</v>
      </c>
      <c r="H865" s="560">
        <v>2928.98</v>
      </c>
      <c r="I865" s="560">
        <v>3514.01</v>
      </c>
      <c r="J865" s="560">
        <v>3057.65</v>
      </c>
      <c r="K865" s="560">
        <v>4017.14</v>
      </c>
      <c r="L865" s="560">
        <v>3623.05</v>
      </c>
      <c r="M865" s="560">
        <v>2883.81</v>
      </c>
      <c r="N865" s="560">
        <v>4062.9</v>
      </c>
      <c r="O865" s="560">
        <v>2833.07</v>
      </c>
      <c r="P865" s="560">
        <v>2497.67</v>
      </c>
      <c r="Q865" s="560">
        <v>2927.53</v>
      </c>
      <c r="R865" s="560">
        <f t="shared" si="597"/>
        <v>38407.21</v>
      </c>
      <c r="S865" s="1120">
        <f>ROUND(SUMIF('Input - Ratemaking Adjustments'!$G$6:$G$37,C865,'Input - Ratemaking Adjustments'!$C$6:$C$37),3)</f>
        <v>0</v>
      </c>
      <c r="T865" s="1120">
        <f t="shared" ca="1" si="583"/>
        <v>0</v>
      </c>
      <c r="U865" s="542">
        <f t="shared" ca="1" si="598"/>
        <v>0</v>
      </c>
      <c r="V865" s="542">
        <f t="shared" ca="1" si="584"/>
        <v>38407.21</v>
      </c>
      <c r="X865" s="560">
        <f t="shared" ca="1" si="585"/>
        <v>3310.8420000000001</v>
      </c>
      <c r="Y865" s="560">
        <f t="shared" ca="1" si="586"/>
        <v>2750.5610000000001</v>
      </c>
      <c r="Z865" s="560">
        <f t="shared" ca="1" si="587"/>
        <v>2928.9789999999998</v>
      </c>
      <c r="AA865" s="560">
        <f t="shared" ca="1" si="588"/>
        <v>3514.0079999999998</v>
      </c>
      <c r="AB865" s="560">
        <f t="shared" ca="1" si="589"/>
        <v>3057.6480000000001</v>
      </c>
      <c r="AC865" s="560">
        <f t="shared" ca="1" si="590"/>
        <v>4017.1419999999998</v>
      </c>
      <c r="AD865" s="560">
        <f t="shared" ca="1" si="591"/>
        <v>3623.0529999999999</v>
      </c>
      <c r="AE865" s="560">
        <f t="shared" ca="1" si="592"/>
        <v>2883.8090000000002</v>
      </c>
      <c r="AF865" s="560">
        <f t="shared" ca="1" si="593"/>
        <v>4062.9050000000002</v>
      </c>
      <c r="AG865" s="560">
        <f t="shared" ca="1" si="594"/>
        <v>2833.0659999999998</v>
      </c>
      <c r="AH865" s="560">
        <f t="shared" ca="1" si="595"/>
        <v>2497.6680000000001</v>
      </c>
      <c r="AI865" s="560">
        <f t="shared" ca="1" si="596"/>
        <v>2927.527</v>
      </c>
      <c r="AJ865" s="560">
        <f t="shared" ca="1" si="599"/>
        <v>38407.207999999999</v>
      </c>
    </row>
    <row r="866" spans="1:36" hidden="1" outlineLevel="1">
      <c r="A866" s="531" t="s">
        <v>1442</v>
      </c>
      <c r="B866" s="531">
        <v>871</v>
      </c>
      <c r="C866" s="530" t="str">
        <f t="shared" si="582"/>
        <v>Materials &amp; Supplies871</v>
      </c>
      <c r="D866" s="503">
        <v>1290.05</v>
      </c>
      <c r="E866" s="564">
        <v>8.8950792563593768E-4</v>
      </c>
      <c r="F866" s="560">
        <v>123.95</v>
      </c>
      <c r="G866" s="560">
        <v>102.98</v>
      </c>
      <c r="H866" s="560">
        <v>109.66</v>
      </c>
      <c r="I866" s="560">
        <v>131.56</v>
      </c>
      <c r="J866" s="560">
        <v>114.47</v>
      </c>
      <c r="K866" s="560">
        <v>150.38999999999999</v>
      </c>
      <c r="L866" s="560">
        <v>135.63999999999999</v>
      </c>
      <c r="M866" s="560">
        <v>107.96</v>
      </c>
      <c r="N866" s="560">
        <v>152.11000000000001</v>
      </c>
      <c r="O866" s="560">
        <v>106.06</v>
      </c>
      <c r="P866" s="560">
        <v>93.51</v>
      </c>
      <c r="Q866" s="560">
        <v>109.6</v>
      </c>
      <c r="R866" s="560">
        <f t="shared" si="597"/>
        <v>1437.8899999999999</v>
      </c>
      <c r="S866" s="1120">
        <f>ROUND(SUMIF('Input - Ratemaking Adjustments'!$G$6:$G$37,C866,'Input - Ratemaking Adjustments'!$C$6:$C$37),3)</f>
        <v>0</v>
      </c>
      <c r="T866" s="1120">
        <f t="shared" ca="1" si="583"/>
        <v>0</v>
      </c>
      <c r="U866" s="542">
        <f t="shared" ca="1" si="598"/>
        <v>0</v>
      </c>
      <c r="V866" s="542">
        <f t="shared" ca="1" si="584"/>
        <v>1437.8899999999999</v>
      </c>
      <c r="X866" s="560">
        <f t="shared" ca="1" si="585"/>
        <v>123.95099999999999</v>
      </c>
      <c r="Y866" s="560">
        <f t="shared" ca="1" si="586"/>
        <v>102.976</v>
      </c>
      <c r="Z866" s="560">
        <f t="shared" ca="1" si="587"/>
        <v>109.655</v>
      </c>
      <c r="AA866" s="560">
        <f t="shared" ca="1" si="588"/>
        <v>131.55799999999999</v>
      </c>
      <c r="AB866" s="560">
        <f t="shared" ca="1" si="589"/>
        <v>114.47199999999999</v>
      </c>
      <c r="AC866" s="560">
        <f t="shared" ca="1" si="590"/>
        <v>150.39400000000001</v>
      </c>
      <c r="AD866" s="560">
        <f t="shared" ca="1" si="591"/>
        <v>135.63999999999999</v>
      </c>
      <c r="AE866" s="560">
        <f t="shared" ca="1" si="592"/>
        <v>107.964</v>
      </c>
      <c r="AF866" s="560">
        <f t="shared" ca="1" si="593"/>
        <v>152.107</v>
      </c>
      <c r="AG866" s="560">
        <f t="shared" ca="1" si="594"/>
        <v>106.06399999999999</v>
      </c>
      <c r="AH866" s="560">
        <f t="shared" ca="1" si="595"/>
        <v>93.507999999999996</v>
      </c>
      <c r="AI866" s="560">
        <f t="shared" ca="1" si="596"/>
        <v>109.601</v>
      </c>
      <c r="AJ866" s="560">
        <f t="shared" ca="1" si="599"/>
        <v>1437.8899999999999</v>
      </c>
    </row>
    <row r="867" spans="1:36" hidden="1" outlineLevel="1">
      <c r="A867" s="531" t="s">
        <v>1442</v>
      </c>
      <c r="B867" s="531">
        <v>874</v>
      </c>
      <c r="C867" s="530" t="str">
        <f t="shared" si="582"/>
        <v>Materials &amp; Supplies874</v>
      </c>
      <c r="D867" s="503">
        <v>286660.21999999997</v>
      </c>
      <c r="E867" s="564">
        <v>0.19765632158020349</v>
      </c>
      <c r="F867" s="560">
        <v>27543.03</v>
      </c>
      <c r="G867" s="560">
        <v>22882.03</v>
      </c>
      <c r="H867" s="560">
        <v>24366.29</v>
      </c>
      <c r="I867" s="560">
        <v>29233.17</v>
      </c>
      <c r="J867" s="560">
        <v>25436.7</v>
      </c>
      <c r="K867" s="560">
        <v>33418.76</v>
      </c>
      <c r="L867" s="560">
        <v>30140.32</v>
      </c>
      <c r="M867" s="560">
        <v>23990.52</v>
      </c>
      <c r="N867" s="560">
        <v>33799.47</v>
      </c>
      <c r="O867" s="560">
        <v>23568.39</v>
      </c>
      <c r="P867" s="560">
        <v>20778.2</v>
      </c>
      <c r="Q867" s="560">
        <v>24354.22</v>
      </c>
      <c r="R867" s="560">
        <f t="shared" si="597"/>
        <v>319511.09999999998</v>
      </c>
      <c r="S867" s="1120">
        <f>ROUND(SUMIF('Input - Ratemaking Adjustments'!$G$6:$G$37,C867,'Input - Ratemaking Adjustments'!$C$6:$C$37),3)</f>
        <v>0</v>
      </c>
      <c r="T867" s="1120">
        <f t="shared" ca="1" si="583"/>
        <v>0</v>
      </c>
      <c r="U867" s="542">
        <f t="shared" ca="1" si="598"/>
        <v>0</v>
      </c>
      <c r="V867" s="542">
        <f t="shared" ca="1" si="584"/>
        <v>319511.09999999998</v>
      </c>
      <c r="X867" s="560">
        <f t="shared" ca="1" si="585"/>
        <v>27543.03</v>
      </c>
      <c r="Y867" s="560">
        <f t="shared" ca="1" si="586"/>
        <v>22882.025000000001</v>
      </c>
      <c r="Z867" s="560">
        <f t="shared" ca="1" si="587"/>
        <v>24366.29</v>
      </c>
      <c r="AA867" s="560">
        <f t="shared" ca="1" si="588"/>
        <v>29233.172999999999</v>
      </c>
      <c r="AB867" s="560">
        <f t="shared" ca="1" si="589"/>
        <v>25436.697</v>
      </c>
      <c r="AC867" s="560">
        <f t="shared" ca="1" si="590"/>
        <v>33418.760999999999</v>
      </c>
      <c r="AD867" s="560">
        <f t="shared" ca="1" si="591"/>
        <v>30140.321</v>
      </c>
      <c r="AE867" s="560">
        <f t="shared" ca="1" si="592"/>
        <v>23990.519</v>
      </c>
      <c r="AF867" s="560">
        <f t="shared" ca="1" si="593"/>
        <v>33799.468999999997</v>
      </c>
      <c r="AG867" s="560">
        <f t="shared" ca="1" si="594"/>
        <v>23568.391</v>
      </c>
      <c r="AH867" s="560">
        <f t="shared" ca="1" si="595"/>
        <v>20778.201000000001</v>
      </c>
      <c r="AI867" s="560">
        <f t="shared" ca="1" si="596"/>
        <v>24354.215</v>
      </c>
      <c r="AJ867" s="560">
        <f t="shared" ca="1" si="599"/>
        <v>319511.092</v>
      </c>
    </row>
    <row r="868" spans="1:36" hidden="1" outlineLevel="1">
      <c r="A868" s="531" t="s">
        <v>1442</v>
      </c>
      <c r="B868" s="531">
        <v>875</v>
      </c>
      <c r="C868" s="530" t="str">
        <f t="shared" si="582"/>
        <v>Materials &amp; Supplies875</v>
      </c>
      <c r="D868" s="503">
        <v>88.450000000000017</v>
      </c>
      <c r="E868" s="564">
        <v>6.0987540035268942E-5</v>
      </c>
      <c r="F868" s="560">
        <v>8.5</v>
      </c>
      <c r="G868" s="560">
        <v>7.06</v>
      </c>
      <c r="H868" s="560">
        <v>7.52</v>
      </c>
      <c r="I868" s="560">
        <v>9.02</v>
      </c>
      <c r="J868" s="560">
        <v>7.85</v>
      </c>
      <c r="K868" s="560">
        <v>10.31</v>
      </c>
      <c r="L868" s="560">
        <v>9.3000000000000007</v>
      </c>
      <c r="M868" s="560">
        <v>7.4</v>
      </c>
      <c r="N868" s="560">
        <v>10.43</v>
      </c>
      <c r="O868" s="560">
        <v>7.27</v>
      </c>
      <c r="P868" s="560">
        <v>6.41</v>
      </c>
      <c r="Q868" s="560">
        <v>7.51</v>
      </c>
      <c r="R868" s="560">
        <f t="shared" si="597"/>
        <v>98.580000000000013</v>
      </c>
      <c r="S868" s="1120">
        <f>ROUND(SUMIF('Input - Ratemaking Adjustments'!$G$6:$G$37,C868,'Input - Ratemaking Adjustments'!$C$6:$C$37),3)</f>
        <v>0</v>
      </c>
      <c r="T868" s="1120">
        <f t="shared" ca="1" si="583"/>
        <v>0</v>
      </c>
      <c r="U868" s="542">
        <f t="shared" ca="1" si="598"/>
        <v>0</v>
      </c>
      <c r="V868" s="542">
        <f t="shared" ca="1" si="584"/>
        <v>98.580000000000013</v>
      </c>
      <c r="X868" s="560">
        <f t="shared" ca="1" si="585"/>
        <v>8.4979999999999993</v>
      </c>
      <c r="Y868" s="560">
        <f t="shared" ca="1" si="586"/>
        <v>7.06</v>
      </c>
      <c r="Z868" s="560">
        <f t="shared" ca="1" si="587"/>
        <v>7.5179999999999998</v>
      </c>
      <c r="AA868" s="560">
        <f t="shared" ca="1" si="588"/>
        <v>9.0190000000000001</v>
      </c>
      <c r="AB868" s="560">
        <f t="shared" ca="1" si="589"/>
        <v>7.8479999999999999</v>
      </c>
      <c r="AC868" s="560">
        <f t="shared" ca="1" si="590"/>
        <v>10.311</v>
      </c>
      <c r="AD868" s="560">
        <f t="shared" ca="1" si="591"/>
        <v>9.2989999999999995</v>
      </c>
      <c r="AE868" s="560">
        <f t="shared" ca="1" si="592"/>
        <v>7.4020000000000001</v>
      </c>
      <c r="AF868" s="560">
        <f t="shared" ca="1" si="593"/>
        <v>10.428000000000001</v>
      </c>
      <c r="AG868" s="560">
        <f t="shared" ca="1" si="594"/>
        <v>7.2720000000000002</v>
      </c>
      <c r="AH868" s="560">
        <f t="shared" ca="1" si="595"/>
        <v>6.4109999999999996</v>
      </c>
      <c r="AI868" s="560">
        <f t="shared" ca="1" si="596"/>
        <v>7.5140000000000002</v>
      </c>
      <c r="AJ868" s="560">
        <f t="shared" ca="1" si="599"/>
        <v>98.58</v>
      </c>
    </row>
    <row r="869" spans="1:36" hidden="1" outlineLevel="1">
      <c r="A869" s="531" t="s">
        <v>1442</v>
      </c>
      <c r="B869" s="531">
        <v>876</v>
      </c>
      <c r="C869" s="530" t="str">
        <f t="shared" si="582"/>
        <v>Materials &amp; Supplies876</v>
      </c>
      <c r="D869" s="503">
        <v>44.11</v>
      </c>
      <c r="E869" s="564">
        <v>3.0414475872874083E-5</v>
      </c>
      <c r="F869" s="560">
        <v>4.24</v>
      </c>
      <c r="G869" s="560">
        <v>3.52</v>
      </c>
      <c r="H869" s="560">
        <v>3.75</v>
      </c>
      <c r="I869" s="560">
        <v>4.5</v>
      </c>
      <c r="J869" s="560">
        <v>3.91</v>
      </c>
      <c r="K869" s="560">
        <v>5.14</v>
      </c>
      <c r="L869" s="560">
        <v>4.6399999999999997</v>
      </c>
      <c r="M869" s="560">
        <v>3.69</v>
      </c>
      <c r="N869" s="560">
        <v>5.2</v>
      </c>
      <c r="O869" s="560">
        <v>3.63</v>
      </c>
      <c r="P869" s="560">
        <v>3.2</v>
      </c>
      <c r="Q869" s="560">
        <v>3.75</v>
      </c>
      <c r="R869" s="560">
        <f t="shared" si="597"/>
        <v>49.170000000000009</v>
      </c>
      <c r="S869" s="1120">
        <f>ROUND(SUMIF('Input - Ratemaking Adjustments'!$G$6:$G$37,C869,'Input - Ratemaking Adjustments'!$C$6:$C$37),3)</f>
        <v>0</v>
      </c>
      <c r="T869" s="1120">
        <f t="shared" ca="1" si="583"/>
        <v>0</v>
      </c>
      <c r="U869" s="542">
        <f t="shared" ca="1" si="598"/>
        <v>0</v>
      </c>
      <c r="V869" s="542">
        <f t="shared" ca="1" si="584"/>
        <v>49.170000000000009</v>
      </c>
      <c r="X869" s="560">
        <f t="shared" ca="1" si="585"/>
        <v>4.2389999999999999</v>
      </c>
      <c r="Y869" s="560">
        <f t="shared" ca="1" si="586"/>
        <v>3.5209999999999999</v>
      </c>
      <c r="Z869" s="560">
        <f t="shared" ca="1" si="587"/>
        <v>3.75</v>
      </c>
      <c r="AA869" s="560">
        <f t="shared" ca="1" si="588"/>
        <v>4.4989999999999997</v>
      </c>
      <c r="AB869" s="560">
        <f t="shared" ca="1" si="589"/>
        <v>3.9140000000000001</v>
      </c>
      <c r="AC869" s="560">
        <f t="shared" ca="1" si="590"/>
        <v>5.1429999999999998</v>
      </c>
      <c r="AD869" s="560">
        <f t="shared" ca="1" si="591"/>
        <v>4.6379999999999999</v>
      </c>
      <c r="AE869" s="560">
        <f t="shared" ca="1" si="592"/>
        <v>3.6920000000000002</v>
      </c>
      <c r="AF869" s="560">
        <f t="shared" ca="1" si="593"/>
        <v>5.2009999999999996</v>
      </c>
      <c r="AG869" s="560">
        <f t="shared" ca="1" si="594"/>
        <v>3.6269999999999998</v>
      </c>
      <c r="AH869" s="560">
        <f t="shared" ca="1" si="595"/>
        <v>3.198</v>
      </c>
      <c r="AI869" s="560">
        <f t="shared" ca="1" si="596"/>
        <v>3.7480000000000002</v>
      </c>
      <c r="AJ869" s="560">
        <f t="shared" ca="1" si="599"/>
        <v>49.17</v>
      </c>
    </row>
    <row r="870" spans="1:36" hidden="1" outlineLevel="1">
      <c r="A870" s="531" t="s">
        <v>1442</v>
      </c>
      <c r="B870" s="531">
        <v>878</v>
      </c>
      <c r="C870" s="530" t="str">
        <f t="shared" si="582"/>
        <v>Materials &amp; Supplies878</v>
      </c>
      <c r="D870" s="503">
        <v>8481.9900000000016</v>
      </c>
      <c r="E870" s="564">
        <v>5.8484534166619653E-3</v>
      </c>
      <c r="F870" s="560">
        <v>814.97</v>
      </c>
      <c r="G870" s="560">
        <v>677.06</v>
      </c>
      <c r="H870" s="560">
        <v>720.97</v>
      </c>
      <c r="I870" s="560">
        <v>864.98</v>
      </c>
      <c r="J870" s="560">
        <v>752.65</v>
      </c>
      <c r="K870" s="560">
        <v>988.83</v>
      </c>
      <c r="L870" s="560">
        <v>891.82</v>
      </c>
      <c r="M870" s="560">
        <v>709.86</v>
      </c>
      <c r="N870" s="560">
        <v>1000.09</v>
      </c>
      <c r="O870" s="560">
        <v>697.37</v>
      </c>
      <c r="P870" s="560">
        <v>614.80999999999995</v>
      </c>
      <c r="Q870" s="560">
        <v>720.62</v>
      </c>
      <c r="R870" s="560">
        <f t="shared" si="597"/>
        <v>9454.0300000000007</v>
      </c>
      <c r="S870" s="1120">
        <f>ROUND(SUMIF('Input - Ratemaking Adjustments'!$G$6:$G$37,C870,'Input - Ratemaking Adjustments'!$C$6:$C$37),3)</f>
        <v>0</v>
      </c>
      <c r="T870" s="1120">
        <f t="shared" ca="1" si="583"/>
        <v>0</v>
      </c>
      <c r="U870" s="542">
        <f t="shared" ca="1" si="598"/>
        <v>0</v>
      </c>
      <c r="V870" s="542">
        <f t="shared" ca="1" si="584"/>
        <v>9454.0300000000007</v>
      </c>
      <c r="X870" s="560">
        <f t="shared" ca="1" si="585"/>
        <v>814.97199999999998</v>
      </c>
      <c r="Y870" s="560">
        <f t="shared" ca="1" si="586"/>
        <v>677.05700000000002</v>
      </c>
      <c r="Z870" s="560">
        <f t="shared" ca="1" si="587"/>
        <v>720.97500000000002</v>
      </c>
      <c r="AA870" s="560">
        <f t="shared" ca="1" si="588"/>
        <v>864.98199999999997</v>
      </c>
      <c r="AB870" s="560">
        <f t="shared" ca="1" si="589"/>
        <v>752.64800000000002</v>
      </c>
      <c r="AC870" s="560">
        <f t="shared" ca="1" si="590"/>
        <v>988.82899999999995</v>
      </c>
      <c r="AD870" s="560">
        <f t="shared" ca="1" si="591"/>
        <v>891.82299999999998</v>
      </c>
      <c r="AE870" s="560">
        <f t="shared" ca="1" si="592"/>
        <v>709.85699999999997</v>
      </c>
      <c r="AF870" s="560">
        <f t="shared" ca="1" si="593"/>
        <v>1000.0940000000001</v>
      </c>
      <c r="AG870" s="560">
        <f t="shared" ca="1" si="594"/>
        <v>697.36599999999999</v>
      </c>
      <c r="AH870" s="560">
        <f t="shared" ca="1" si="595"/>
        <v>614.80700000000002</v>
      </c>
      <c r="AI870" s="560">
        <f t="shared" ca="1" si="596"/>
        <v>720.61800000000005</v>
      </c>
      <c r="AJ870" s="560">
        <f t="shared" ca="1" si="599"/>
        <v>9454.0280000000002</v>
      </c>
    </row>
    <row r="871" spans="1:36" hidden="1" outlineLevel="1">
      <c r="A871" s="531" t="s">
        <v>1442</v>
      </c>
      <c r="B871" s="531">
        <v>879</v>
      </c>
      <c r="C871" s="530" t="str">
        <f t="shared" si="582"/>
        <v>Materials &amp; Supplies879</v>
      </c>
      <c r="D871" s="503">
        <v>39158.969999999994</v>
      </c>
      <c r="E871" s="564">
        <v>2.7000669876934932E-2</v>
      </c>
      <c r="F871" s="560">
        <v>3762.49</v>
      </c>
      <c r="G871" s="560">
        <v>3125.78</v>
      </c>
      <c r="H871" s="560">
        <v>3328.54</v>
      </c>
      <c r="I871" s="560">
        <v>3993.37</v>
      </c>
      <c r="J871" s="560">
        <v>3474.76</v>
      </c>
      <c r="K871" s="560">
        <v>4565.1400000000003</v>
      </c>
      <c r="L871" s="560">
        <v>4117.29</v>
      </c>
      <c r="M871" s="560">
        <v>3277.2</v>
      </c>
      <c r="N871" s="560">
        <v>4617.1499999999996</v>
      </c>
      <c r="O871" s="560">
        <v>3219.54</v>
      </c>
      <c r="P871" s="560">
        <v>2838.39</v>
      </c>
      <c r="Q871" s="560">
        <v>3326.89</v>
      </c>
      <c r="R871" s="560">
        <f t="shared" si="597"/>
        <v>43646.54</v>
      </c>
      <c r="S871" s="1120">
        <f>ROUND(SUMIF('Input - Ratemaking Adjustments'!$G$6:$G$37,C871,'Input - Ratemaking Adjustments'!$C$6:$C$37),3)</f>
        <v>0</v>
      </c>
      <c r="T871" s="1120">
        <f t="shared" ca="1" si="583"/>
        <v>0</v>
      </c>
      <c r="U871" s="542">
        <f t="shared" ca="1" si="598"/>
        <v>0</v>
      </c>
      <c r="V871" s="542">
        <f t="shared" ca="1" si="584"/>
        <v>43646.54</v>
      </c>
      <c r="X871" s="560">
        <f t="shared" ca="1" si="585"/>
        <v>3762.4920000000002</v>
      </c>
      <c r="Y871" s="560">
        <f t="shared" ca="1" si="586"/>
        <v>3125.779</v>
      </c>
      <c r="Z871" s="560">
        <f t="shared" ca="1" si="587"/>
        <v>3328.5360000000001</v>
      </c>
      <c r="AA871" s="560">
        <f t="shared" ca="1" si="588"/>
        <v>3993.373</v>
      </c>
      <c r="AB871" s="560">
        <f t="shared" ca="1" si="589"/>
        <v>3474.7579999999998</v>
      </c>
      <c r="AC871" s="560">
        <f t="shared" ca="1" si="590"/>
        <v>4565.1409999999996</v>
      </c>
      <c r="AD871" s="560">
        <f t="shared" ca="1" si="591"/>
        <v>4117.2929999999997</v>
      </c>
      <c r="AE871" s="560">
        <f t="shared" ca="1" si="592"/>
        <v>3277.2040000000002</v>
      </c>
      <c r="AF871" s="560">
        <f t="shared" ca="1" si="593"/>
        <v>4617.1469999999999</v>
      </c>
      <c r="AG871" s="560">
        <f t="shared" ca="1" si="594"/>
        <v>3219.54</v>
      </c>
      <c r="AH871" s="560">
        <f t="shared" ca="1" si="595"/>
        <v>2838.3879999999999</v>
      </c>
      <c r="AI871" s="560">
        <f t="shared" ca="1" si="596"/>
        <v>3326.8870000000002</v>
      </c>
      <c r="AJ871" s="560">
        <f t="shared" ca="1" si="599"/>
        <v>43646.538000000008</v>
      </c>
    </row>
    <row r="872" spans="1:36" hidden="1" outlineLevel="1">
      <c r="A872" s="531" t="s">
        <v>1442</v>
      </c>
      <c r="B872" s="531">
        <v>880</v>
      </c>
      <c r="C872" s="530" t="str">
        <f t="shared" si="582"/>
        <v>Materials &amp; Supplies880</v>
      </c>
      <c r="D872" s="503">
        <v>115555.83999999998</v>
      </c>
      <c r="E872" s="564">
        <v>7.9677404390154097E-2</v>
      </c>
      <c r="F872" s="560">
        <v>11102.89</v>
      </c>
      <c r="G872" s="560">
        <v>9223.99</v>
      </c>
      <c r="H872" s="560">
        <v>9822.32</v>
      </c>
      <c r="I872" s="560">
        <v>11784.21</v>
      </c>
      <c r="J872" s="560">
        <v>10253.81</v>
      </c>
      <c r="K872" s="560">
        <v>13471.47</v>
      </c>
      <c r="L872" s="560">
        <v>12149.89</v>
      </c>
      <c r="M872" s="560">
        <v>9670.84</v>
      </c>
      <c r="N872" s="560">
        <v>13624.93</v>
      </c>
      <c r="O872" s="560">
        <v>9500.67</v>
      </c>
      <c r="P872" s="560">
        <v>8375.92</v>
      </c>
      <c r="Q872" s="560">
        <v>9817.4500000000007</v>
      </c>
      <c r="R872" s="560">
        <f t="shared" si="597"/>
        <v>128798.38999999997</v>
      </c>
      <c r="S872" s="1120">
        <f>ROUND(SUMIF('Input - Ratemaking Adjustments'!$G$6:$G$37,C872,'Input - Ratemaking Adjustments'!$C$6:$C$37),3)</f>
        <v>0</v>
      </c>
      <c r="T872" s="1120">
        <f t="shared" ca="1" si="583"/>
        <v>0</v>
      </c>
      <c r="U872" s="542">
        <f t="shared" ca="1" si="598"/>
        <v>0</v>
      </c>
      <c r="V872" s="542">
        <f t="shared" ca="1" si="584"/>
        <v>128798.38999999997</v>
      </c>
      <c r="X872" s="560">
        <f t="shared" ca="1" si="585"/>
        <v>11102.894</v>
      </c>
      <c r="Y872" s="560">
        <f t="shared" ca="1" si="586"/>
        <v>9223.9920000000002</v>
      </c>
      <c r="Z872" s="560">
        <f t="shared" ca="1" si="587"/>
        <v>9822.3160000000007</v>
      </c>
      <c r="AA872" s="560">
        <f t="shared" ca="1" si="588"/>
        <v>11784.209000000001</v>
      </c>
      <c r="AB872" s="560">
        <f t="shared" ca="1" si="589"/>
        <v>10253.808999999999</v>
      </c>
      <c r="AC872" s="560">
        <f t="shared" ca="1" si="590"/>
        <v>13471.465</v>
      </c>
      <c r="AD872" s="560">
        <f t="shared" ca="1" si="591"/>
        <v>12149.89</v>
      </c>
      <c r="AE872" s="560">
        <f t="shared" ca="1" si="592"/>
        <v>9670.8379999999997</v>
      </c>
      <c r="AF872" s="560">
        <f t="shared" ca="1" si="593"/>
        <v>13624.932000000001</v>
      </c>
      <c r="AG872" s="560">
        <f t="shared" ca="1" si="594"/>
        <v>9500.6740000000009</v>
      </c>
      <c r="AH872" s="560">
        <f t="shared" ca="1" si="595"/>
        <v>8375.9179999999997</v>
      </c>
      <c r="AI872" s="560">
        <f t="shared" ca="1" si="596"/>
        <v>9817.4480000000003</v>
      </c>
      <c r="AJ872" s="560">
        <f t="shared" ca="1" si="599"/>
        <v>128798.38500000001</v>
      </c>
    </row>
    <row r="873" spans="1:36" hidden="1" outlineLevel="1">
      <c r="A873" s="531" t="s">
        <v>1442</v>
      </c>
      <c r="B873" s="531">
        <v>881</v>
      </c>
      <c r="C873" s="530" t="str">
        <f t="shared" si="582"/>
        <v>Materials &amp; Supplies881</v>
      </c>
      <c r="D873" s="503">
        <v>0</v>
      </c>
      <c r="E873" s="564">
        <v>0</v>
      </c>
      <c r="F873" s="560">
        <v>0</v>
      </c>
      <c r="G873" s="560">
        <v>0</v>
      </c>
      <c r="H873" s="560">
        <v>0</v>
      </c>
      <c r="I873" s="560">
        <v>0</v>
      </c>
      <c r="J873" s="560">
        <v>0</v>
      </c>
      <c r="K873" s="560">
        <v>0</v>
      </c>
      <c r="L873" s="560">
        <v>0</v>
      </c>
      <c r="M873" s="560">
        <v>0</v>
      </c>
      <c r="N873" s="560">
        <v>0</v>
      </c>
      <c r="O873" s="560">
        <v>0</v>
      </c>
      <c r="P873" s="560">
        <v>0</v>
      </c>
      <c r="Q873" s="560">
        <v>0</v>
      </c>
      <c r="R873" s="560">
        <f t="shared" si="597"/>
        <v>0</v>
      </c>
      <c r="S873" s="1120">
        <f>ROUND(SUMIF('Input - Ratemaking Adjustments'!$G$6:$G$37,C873,'Input - Ratemaking Adjustments'!$C$6:$C$37),3)</f>
        <v>0</v>
      </c>
      <c r="T873" s="1120">
        <f t="shared" ca="1" si="583"/>
        <v>0</v>
      </c>
      <c r="U873" s="542">
        <f t="shared" ca="1" si="598"/>
        <v>0</v>
      </c>
      <c r="V873" s="542">
        <f t="shared" ca="1" si="584"/>
        <v>0</v>
      </c>
      <c r="X873" s="560">
        <f t="shared" ca="1" si="585"/>
        <v>0</v>
      </c>
      <c r="Y873" s="560">
        <f t="shared" ca="1" si="586"/>
        <v>0</v>
      </c>
      <c r="Z873" s="560">
        <f t="shared" ca="1" si="587"/>
        <v>0</v>
      </c>
      <c r="AA873" s="560">
        <f t="shared" ca="1" si="588"/>
        <v>0</v>
      </c>
      <c r="AB873" s="560">
        <f t="shared" ca="1" si="589"/>
        <v>0</v>
      </c>
      <c r="AC873" s="560">
        <f t="shared" ca="1" si="590"/>
        <v>0</v>
      </c>
      <c r="AD873" s="560">
        <f t="shared" ca="1" si="591"/>
        <v>0</v>
      </c>
      <c r="AE873" s="560">
        <f t="shared" ca="1" si="592"/>
        <v>0</v>
      </c>
      <c r="AF873" s="560">
        <f t="shared" ca="1" si="593"/>
        <v>0</v>
      </c>
      <c r="AG873" s="560">
        <f t="shared" ca="1" si="594"/>
        <v>0</v>
      </c>
      <c r="AH873" s="560">
        <f t="shared" ca="1" si="595"/>
        <v>0</v>
      </c>
      <c r="AI873" s="560">
        <f t="shared" ca="1" si="596"/>
        <v>0</v>
      </c>
      <c r="AJ873" s="560">
        <f t="shared" ca="1" si="599"/>
        <v>0</v>
      </c>
    </row>
    <row r="874" spans="1:36" hidden="1" outlineLevel="1">
      <c r="A874" s="531" t="s">
        <v>1442</v>
      </c>
      <c r="B874" s="531">
        <v>885</v>
      </c>
      <c r="C874" s="530" t="str">
        <f t="shared" si="582"/>
        <v>Materials &amp; Supplies885</v>
      </c>
      <c r="D874" s="503">
        <v>1162.43</v>
      </c>
      <c r="E874" s="564">
        <v>8.0151211038097985E-4</v>
      </c>
      <c r="F874" s="560">
        <v>111.69</v>
      </c>
      <c r="G874" s="560">
        <v>92.79</v>
      </c>
      <c r="H874" s="560">
        <v>98.81</v>
      </c>
      <c r="I874" s="560">
        <v>118.54</v>
      </c>
      <c r="J874" s="560">
        <v>103.15</v>
      </c>
      <c r="K874" s="560">
        <v>135.52000000000001</v>
      </c>
      <c r="L874" s="560">
        <v>122.22</v>
      </c>
      <c r="M874" s="560">
        <v>97.28</v>
      </c>
      <c r="N874" s="560">
        <v>137.06</v>
      </c>
      <c r="O874" s="560">
        <v>95.57</v>
      </c>
      <c r="P874" s="560">
        <v>84.26</v>
      </c>
      <c r="Q874" s="560">
        <v>98.76</v>
      </c>
      <c r="R874" s="560">
        <f t="shared" si="597"/>
        <v>1295.6499999999999</v>
      </c>
      <c r="S874" s="1120">
        <f>ROUND(SUMIF('Input - Ratemaking Adjustments'!$G$6:$G$37,C874,'Input - Ratemaking Adjustments'!$C$6:$C$37),3)</f>
        <v>0</v>
      </c>
      <c r="T874" s="1120">
        <f t="shared" ca="1" si="583"/>
        <v>0</v>
      </c>
      <c r="U874" s="542">
        <f t="shared" ca="1" si="598"/>
        <v>0</v>
      </c>
      <c r="V874" s="542">
        <f t="shared" ca="1" si="584"/>
        <v>1295.6499999999999</v>
      </c>
      <c r="X874" s="560">
        <f t="shared" ca="1" si="585"/>
        <v>111.69</v>
      </c>
      <c r="Y874" s="560">
        <f t="shared" ca="1" si="586"/>
        <v>92.789000000000001</v>
      </c>
      <c r="Z874" s="560">
        <f t="shared" ca="1" si="587"/>
        <v>98.808000000000007</v>
      </c>
      <c r="AA874" s="560">
        <f t="shared" ca="1" si="588"/>
        <v>118.54300000000001</v>
      </c>
      <c r="AB874" s="560">
        <f t="shared" ca="1" si="589"/>
        <v>103.148</v>
      </c>
      <c r="AC874" s="560">
        <f t="shared" ca="1" si="590"/>
        <v>135.51599999999999</v>
      </c>
      <c r="AD874" s="560">
        <f t="shared" ca="1" si="591"/>
        <v>122.22199999999999</v>
      </c>
      <c r="AE874" s="560">
        <f t="shared" ca="1" si="592"/>
        <v>97.284000000000006</v>
      </c>
      <c r="AF874" s="560">
        <f t="shared" ca="1" si="593"/>
        <v>137.06</v>
      </c>
      <c r="AG874" s="560">
        <f t="shared" ca="1" si="594"/>
        <v>95.572000000000003</v>
      </c>
      <c r="AH874" s="560">
        <f t="shared" ca="1" si="595"/>
        <v>84.257999999999996</v>
      </c>
      <c r="AI874" s="560">
        <f t="shared" ca="1" si="596"/>
        <v>98.759</v>
      </c>
      <c r="AJ874" s="560">
        <f t="shared" ca="1" si="599"/>
        <v>1295.6490000000001</v>
      </c>
    </row>
    <row r="875" spans="1:36" hidden="1" outlineLevel="1">
      <c r="A875" s="531" t="s">
        <v>1442</v>
      </c>
      <c r="B875" s="531">
        <v>886</v>
      </c>
      <c r="C875" s="530" t="str">
        <f t="shared" si="582"/>
        <v>Materials &amp; Supplies886</v>
      </c>
      <c r="D875" s="503">
        <v>8254.619999999999</v>
      </c>
      <c r="E875" s="564">
        <v>5.6916785497561516E-3</v>
      </c>
      <c r="F875" s="560">
        <v>793.12</v>
      </c>
      <c r="G875" s="560">
        <v>658.91</v>
      </c>
      <c r="H875" s="560">
        <v>701.65</v>
      </c>
      <c r="I875" s="560">
        <v>841.79</v>
      </c>
      <c r="J875" s="560">
        <v>732.47</v>
      </c>
      <c r="K875" s="560">
        <v>962.32</v>
      </c>
      <c r="L875" s="560">
        <v>867.92</v>
      </c>
      <c r="M875" s="560">
        <v>690.83</v>
      </c>
      <c r="N875" s="560">
        <v>973.28</v>
      </c>
      <c r="O875" s="560">
        <v>678.67</v>
      </c>
      <c r="P875" s="560">
        <v>598.33000000000004</v>
      </c>
      <c r="Q875" s="560">
        <v>701.3</v>
      </c>
      <c r="R875" s="560">
        <f t="shared" si="597"/>
        <v>9200.5899999999983</v>
      </c>
      <c r="S875" s="1120">
        <f>ROUND(SUMIF('Input - Ratemaking Adjustments'!$G$6:$G$37,C875,'Input - Ratemaking Adjustments'!$C$6:$C$37),3)</f>
        <v>0</v>
      </c>
      <c r="T875" s="1120">
        <f t="shared" ca="1" si="583"/>
        <v>0</v>
      </c>
      <c r="U875" s="542">
        <f t="shared" ca="1" si="598"/>
        <v>0</v>
      </c>
      <c r="V875" s="542">
        <f t="shared" ca="1" si="584"/>
        <v>9200.5899999999983</v>
      </c>
      <c r="X875" s="560">
        <f t="shared" ca="1" si="585"/>
        <v>793.125</v>
      </c>
      <c r="Y875" s="560">
        <f t="shared" ca="1" si="586"/>
        <v>658.90700000000004</v>
      </c>
      <c r="Z875" s="560">
        <f t="shared" ca="1" si="587"/>
        <v>701.64800000000002</v>
      </c>
      <c r="AA875" s="560">
        <f t="shared" ca="1" si="588"/>
        <v>841.79399999999998</v>
      </c>
      <c r="AB875" s="560">
        <f t="shared" ca="1" si="589"/>
        <v>732.471</v>
      </c>
      <c r="AC875" s="560">
        <f t="shared" ca="1" si="590"/>
        <v>962.32100000000003</v>
      </c>
      <c r="AD875" s="560">
        <f t="shared" ca="1" si="591"/>
        <v>867.91600000000005</v>
      </c>
      <c r="AE875" s="560">
        <f t="shared" ca="1" si="592"/>
        <v>690.827</v>
      </c>
      <c r="AF875" s="560">
        <f t="shared" ca="1" si="593"/>
        <v>973.28399999999999</v>
      </c>
      <c r="AG875" s="560">
        <f t="shared" ca="1" si="594"/>
        <v>678.67200000000003</v>
      </c>
      <c r="AH875" s="560">
        <f t="shared" ca="1" si="595"/>
        <v>598.32600000000002</v>
      </c>
      <c r="AI875" s="560">
        <f t="shared" ca="1" si="596"/>
        <v>701.3</v>
      </c>
      <c r="AJ875" s="560">
        <f t="shared" ca="1" si="599"/>
        <v>9200.5910000000003</v>
      </c>
    </row>
    <row r="876" spans="1:36" hidden="1" outlineLevel="1">
      <c r="A876" s="531" t="s">
        <v>1442</v>
      </c>
      <c r="B876" s="531">
        <v>887</v>
      </c>
      <c r="C876" s="530" t="str">
        <f t="shared" si="582"/>
        <v>Materials &amp; Supplies887</v>
      </c>
      <c r="D876" s="503">
        <v>243548.05</v>
      </c>
      <c r="E876" s="564">
        <v>0.1679298637635577</v>
      </c>
      <c r="F876" s="560">
        <v>23400.71</v>
      </c>
      <c r="G876" s="560">
        <v>19440.689999999999</v>
      </c>
      <c r="H876" s="560">
        <v>20701.73</v>
      </c>
      <c r="I876" s="560">
        <v>24836.66</v>
      </c>
      <c r="J876" s="560">
        <v>21611.15</v>
      </c>
      <c r="K876" s="560">
        <v>28392.76</v>
      </c>
      <c r="L876" s="560">
        <v>25607.38</v>
      </c>
      <c r="M876" s="560">
        <v>20382.47</v>
      </c>
      <c r="N876" s="560">
        <v>28716.21</v>
      </c>
      <c r="O876" s="560">
        <v>20023.830000000002</v>
      </c>
      <c r="P876" s="560">
        <v>17653.27</v>
      </c>
      <c r="Q876" s="560">
        <v>20691.47</v>
      </c>
      <c r="R876" s="560">
        <f t="shared" si="597"/>
        <v>271458.33</v>
      </c>
      <c r="S876" s="1120">
        <f>ROUND(SUMIF('Input - Ratemaking Adjustments'!$G$6:$G$37,C876,'Input - Ratemaking Adjustments'!$C$6:$C$37),3)</f>
        <v>0</v>
      </c>
      <c r="T876" s="1120">
        <f t="shared" ca="1" si="583"/>
        <v>0</v>
      </c>
      <c r="U876" s="542">
        <f t="shared" ca="1" si="598"/>
        <v>0</v>
      </c>
      <c r="V876" s="542">
        <f t="shared" ca="1" si="584"/>
        <v>271458.33</v>
      </c>
      <c r="X876" s="560">
        <f t="shared" ca="1" si="585"/>
        <v>23400.705000000002</v>
      </c>
      <c r="Y876" s="560">
        <f t="shared" ca="1" si="586"/>
        <v>19440.689999999999</v>
      </c>
      <c r="Z876" s="560">
        <f t="shared" ca="1" si="587"/>
        <v>20701.728999999999</v>
      </c>
      <c r="AA876" s="560">
        <f t="shared" ca="1" si="588"/>
        <v>24836.659</v>
      </c>
      <c r="AB876" s="560">
        <f t="shared" ca="1" si="589"/>
        <v>21611.152999999998</v>
      </c>
      <c r="AC876" s="560">
        <f t="shared" ca="1" si="590"/>
        <v>28392.757000000001</v>
      </c>
      <c r="AD876" s="560">
        <f t="shared" ca="1" si="591"/>
        <v>25607.377</v>
      </c>
      <c r="AE876" s="560">
        <f t="shared" ca="1" si="592"/>
        <v>20382.473000000002</v>
      </c>
      <c r="AF876" s="560">
        <f t="shared" ca="1" si="593"/>
        <v>28716.207999999999</v>
      </c>
      <c r="AG876" s="560">
        <f t="shared" ca="1" si="594"/>
        <v>20023.830000000002</v>
      </c>
      <c r="AH876" s="560">
        <f t="shared" ca="1" si="595"/>
        <v>17653.27</v>
      </c>
      <c r="AI876" s="560">
        <f t="shared" ca="1" si="596"/>
        <v>20691.47</v>
      </c>
      <c r="AJ876" s="560">
        <f t="shared" ca="1" si="599"/>
        <v>271458.321</v>
      </c>
    </row>
    <row r="877" spans="1:36" hidden="1" outlineLevel="1">
      <c r="A877" s="531" t="s">
        <v>1442</v>
      </c>
      <c r="B877" s="531">
        <v>889</v>
      </c>
      <c r="C877" s="530" t="str">
        <f t="shared" si="582"/>
        <v>Materials &amp; Supplies889</v>
      </c>
      <c r="D877" s="503">
        <v>340016.83999999997</v>
      </c>
      <c r="E877" s="564">
        <v>0.23444647419067982</v>
      </c>
      <c r="F877" s="560">
        <v>32669.67</v>
      </c>
      <c r="G877" s="560">
        <v>27141.1</v>
      </c>
      <c r="H877" s="560">
        <v>28901.64</v>
      </c>
      <c r="I877" s="560">
        <v>34674.400000000001</v>
      </c>
      <c r="J877" s="560">
        <v>30171.279999999999</v>
      </c>
      <c r="K877" s="560">
        <v>39639.06</v>
      </c>
      <c r="L877" s="560">
        <v>35750.400000000001</v>
      </c>
      <c r="M877" s="560">
        <v>28455.919999999998</v>
      </c>
      <c r="N877" s="560">
        <v>40090.629999999997</v>
      </c>
      <c r="O877" s="560">
        <v>27955.22</v>
      </c>
      <c r="P877" s="560">
        <v>24645.69</v>
      </c>
      <c r="Q877" s="560">
        <v>28887.31</v>
      </c>
      <c r="R877" s="560">
        <f t="shared" si="597"/>
        <v>378982.31999999995</v>
      </c>
      <c r="S877" s="1120">
        <f>ROUND(SUMIF('Input - Ratemaking Adjustments'!$G$6:$G$37,C877,'Input - Ratemaking Adjustments'!$C$6:$C$37),3)</f>
        <v>0</v>
      </c>
      <c r="T877" s="1120">
        <f t="shared" ca="1" si="583"/>
        <v>0</v>
      </c>
      <c r="U877" s="542">
        <f t="shared" ca="1" si="598"/>
        <v>0</v>
      </c>
      <c r="V877" s="542">
        <f t="shared" ca="1" si="584"/>
        <v>378982.31999999995</v>
      </c>
      <c r="X877" s="560">
        <f t="shared" ca="1" si="585"/>
        <v>32669.667000000001</v>
      </c>
      <c r="Y877" s="560">
        <f t="shared" ca="1" si="586"/>
        <v>27141.100999999999</v>
      </c>
      <c r="Z877" s="560">
        <f t="shared" ca="1" si="587"/>
        <v>28901.633999999998</v>
      </c>
      <c r="AA877" s="560">
        <f t="shared" ca="1" si="588"/>
        <v>34674.400000000001</v>
      </c>
      <c r="AB877" s="560">
        <f t="shared" ca="1" si="589"/>
        <v>30171.278999999999</v>
      </c>
      <c r="AC877" s="560">
        <f t="shared" ca="1" si="590"/>
        <v>39639.06</v>
      </c>
      <c r="AD877" s="560">
        <f t="shared" ca="1" si="591"/>
        <v>35750.396999999997</v>
      </c>
      <c r="AE877" s="560">
        <f t="shared" ca="1" si="592"/>
        <v>28455.920999999998</v>
      </c>
      <c r="AF877" s="560">
        <f t="shared" ca="1" si="593"/>
        <v>40090.629000000001</v>
      </c>
      <c r="AG877" s="560">
        <f t="shared" ca="1" si="594"/>
        <v>27955.221000000001</v>
      </c>
      <c r="AH877" s="560">
        <f t="shared" ca="1" si="595"/>
        <v>24645.687999999998</v>
      </c>
      <c r="AI877" s="560">
        <f t="shared" ca="1" si="596"/>
        <v>28887.312000000002</v>
      </c>
      <c r="AJ877" s="560">
        <f t="shared" ca="1" si="599"/>
        <v>378982.30900000001</v>
      </c>
    </row>
    <row r="878" spans="1:36" hidden="1" outlineLevel="1">
      <c r="A878" s="531" t="s">
        <v>1442</v>
      </c>
      <c r="B878" s="531">
        <v>890</v>
      </c>
      <c r="C878" s="530" t="str">
        <f t="shared" si="582"/>
        <v>Materials &amp; Supplies890</v>
      </c>
      <c r="D878" s="503">
        <v>4956.25</v>
      </c>
      <c r="E878" s="564">
        <v>3.417405260596966E-3</v>
      </c>
      <c r="F878" s="560">
        <v>476.21</v>
      </c>
      <c r="G878" s="560">
        <v>395.62</v>
      </c>
      <c r="H878" s="560">
        <v>421.28</v>
      </c>
      <c r="I878" s="560">
        <v>505.43</v>
      </c>
      <c r="J878" s="560">
        <v>439.79</v>
      </c>
      <c r="K878" s="560">
        <v>577.79999999999995</v>
      </c>
      <c r="L878" s="560">
        <v>521.12</v>
      </c>
      <c r="M878" s="560">
        <v>414.79</v>
      </c>
      <c r="N878" s="560">
        <v>584.38</v>
      </c>
      <c r="O878" s="560">
        <v>407.49</v>
      </c>
      <c r="P878" s="560">
        <v>359.25</v>
      </c>
      <c r="Q878" s="560">
        <v>421.08</v>
      </c>
      <c r="R878" s="560">
        <f t="shared" si="597"/>
        <v>5524.24</v>
      </c>
      <c r="S878" s="1120">
        <f>ROUND(SUMIF('Input - Ratemaking Adjustments'!$G$6:$G$37,C878,'Input - Ratemaking Adjustments'!$C$6:$C$37),3)</f>
        <v>0</v>
      </c>
      <c r="T878" s="1120">
        <f t="shared" ca="1" si="583"/>
        <v>0</v>
      </c>
      <c r="U878" s="542">
        <f t="shared" ca="1" si="598"/>
        <v>0</v>
      </c>
      <c r="V878" s="542">
        <f t="shared" ca="1" si="584"/>
        <v>5524.24</v>
      </c>
      <c r="X878" s="560">
        <f t="shared" ca="1" si="585"/>
        <v>476.21</v>
      </c>
      <c r="Y878" s="560">
        <f t="shared" ca="1" si="586"/>
        <v>395.62299999999999</v>
      </c>
      <c r="Z878" s="560">
        <f t="shared" ca="1" si="587"/>
        <v>421.28500000000003</v>
      </c>
      <c r="AA878" s="560">
        <f t="shared" ca="1" si="588"/>
        <v>505.43200000000002</v>
      </c>
      <c r="AB878" s="560">
        <f t="shared" ca="1" si="589"/>
        <v>439.79199999999997</v>
      </c>
      <c r="AC878" s="560">
        <f t="shared" ca="1" si="590"/>
        <v>577.79899999999998</v>
      </c>
      <c r="AD878" s="560">
        <f t="shared" ca="1" si="591"/>
        <v>521.11599999999999</v>
      </c>
      <c r="AE878" s="560">
        <f t="shared" ca="1" si="592"/>
        <v>414.78800000000001</v>
      </c>
      <c r="AF878" s="560">
        <f t="shared" ca="1" si="593"/>
        <v>584.38199999999995</v>
      </c>
      <c r="AG878" s="560">
        <f t="shared" ca="1" si="594"/>
        <v>407.49</v>
      </c>
      <c r="AH878" s="560">
        <f t="shared" ca="1" si="595"/>
        <v>359.24799999999999</v>
      </c>
      <c r="AI878" s="560">
        <f t="shared" ca="1" si="596"/>
        <v>421.07600000000002</v>
      </c>
      <c r="AJ878" s="560">
        <f t="shared" ca="1" si="599"/>
        <v>5524.2409999999991</v>
      </c>
    </row>
    <row r="879" spans="1:36" hidden="1" outlineLevel="1">
      <c r="A879" s="531" t="s">
        <v>1442</v>
      </c>
      <c r="B879" s="531">
        <v>892</v>
      </c>
      <c r="C879" s="530" t="str">
        <f t="shared" si="582"/>
        <v>Materials &amp; Supplies892</v>
      </c>
      <c r="D879" s="503">
        <v>44677.959999999985</v>
      </c>
      <c r="E879" s="564">
        <v>3.080609241598805E-2</v>
      </c>
      <c r="F879" s="560">
        <v>4292.7700000000004</v>
      </c>
      <c r="G879" s="560">
        <v>3566.32</v>
      </c>
      <c r="H879" s="560">
        <v>3797.65</v>
      </c>
      <c r="I879" s="560">
        <v>4556.1899999999996</v>
      </c>
      <c r="J879" s="560">
        <v>3964.48</v>
      </c>
      <c r="K879" s="560">
        <v>5208.54</v>
      </c>
      <c r="L879" s="560">
        <v>4697.58</v>
      </c>
      <c r="M879" s="560">
        <v>3739.09</v>
      </c>
      <c r="N879" s="560">
        <v>5267.88</v>
      </c>
      <c r="O879" s="560">
        <v>3673.3</v>
      </c>
      <c r="P879" s="560">
        <v>3238.43</v>
      </c>
      <c r="Q879" s="560">
        <v>3795.77</v>
      </c>
      <c r="R879" s="560">
        <f t="shared" si="597"/>
        <v>49797.999999999993</v>
      </c>
      <c r="S879" s="1120">
        <f>ROUND(SUMIF('Input - Ratemaking Adjustments'!$G$6:$G$37,C879,'Input - Ratemaking Adjustments'!$C$6:$C$37),3)</f>
        <v>0</v>
      </c>
      <c r="T879" s="1120">
        <f t="shared" ca="1" si="583"/>
        <v>0</v>
      </c>
      <c r="U879" s="542">
        <f t="shared" ca="1" si="598"/>
        <v>0</v>
      </c>
      <c r="V879" s="542">
        <f t="shared" ca="1" si="584"/>
        <v>49797.999999999993</v>
      </c>
      <c r="X879" s="560">
        <f t="shared" ca="1" si="585"/>
        <v>4292.7700000000004</v>
      </c>
      <c r="Y879" s="560">
        <f t="shared" ca="1" si="586"/>
        <v>3566.3209999999999</v>
      </c>
      <c r="Z879" s="560">
        <f t="shared" ca="1" si="587"/>
        <v>3797.654</v>
      </c>
      <c r="AA879" s="560">
        <f t="shared" ca="1" si="588"/>
        <v>4556.1909999999998</v>
      </c>
      <c r="AB879" s="560">
        <f t="shared" ca="1" si="589"/>
        <v>3964.4839999999999</v>
      </c>
      <c r="AC879" s="560">
        <f t="shared" ca="1" si="590"/>
        <v>5208.5429999999997</v>
      </c>
      <c r="AD879" s="560">
        <f t="shared" ca="1" si="591"/>
        <v>4697.576</v>
      </c>
      <c r="AE879" s="560">
        <f t="shared" ca="1" si="592"/>
        <v>3739.087</v>
      </c>
      <c r="AF879" s="560">
        <f t="shared" ca="1" si="593"/>
        <v>5267.8789999999999</v>
      </c>
      <c r="AG879" s="560">
        <f t="shared" ca="1" si="594"/>
        <v>3673.2959999999998</v>
      </c>
      <c r="AH879" s="560">
        <f t="shared" ca="1" si="595"/>
        <v>3238.4250000000002</v>
      </c>
      <c r="AI879" s="560">
        <f t="shared" ca="1" si="596"/>
        <v>3795.7719999999999</v>
      </c>
      <c r="AJ879" s="560">
        <f t="shared" ca="1" si="599"/>
        <v>49797.998000000007</v>
      </c>
    </row>
    <row r="880" spans="1:36" hidden="1" outlineLevel="1">
      <c r="A880" s="531" t="s">
        <v>1442</v>
      </c>
      <c r="B880" s="531">
        <v>893</v>
      </c>
      <c r="C880" s="530" t="str">
        <f t="shared" si="582"/>
        <v>Materials &amp; Supplies893</v>
      </c>
      <c r="D880" s="503">
        <v>86710.560000000012</v>
      </c>
      <c r="E880" s="564">
        <v>5.9788171277338494E-2</v>
      </c>
      <c r="F880" s="560">
        <v>8331.3700000000008</v>
      </c>
      <c r="G880" s="560">
        <v>6921.48</v>
      </c>
      <c r="H880" s="560">
        <v>7370.45</v>
      </c>
      <c r="I880" s="560">
        <v>8842.61</v>
      </c>
      <c r="J880" s="560">
        <v>7694.23</v>
      </c>
      <c r="K880" s="560">
        <v>10108.69</v>
      </c>
      <c r="L880" s="560">
        <v>9117.01</v>
      </c>
      <c r="M880" s="560">
        <v>7256.78</v>
      </c>
      <c r="N880" s="560">
        <v>10223.85</v>
      </c>
      <c r="O880" s="560">
        <v>7129.1</v>
      </c>
      <c r="P880" s="560">
        <v>6285.1</v>
      </c>
      <c r="Q880" s="560">
        <v>7366.8</v>
      </c>
      <c r="R880" s="560">
        <f t="shared" si="597"/>
        <v>96647.47000000003</v>
      </c>
      <c r="S880" s="1120">
        <f>ROUND(SUMIF('Input - Ratemaking Adjustments'!$G$6:$G$37,C880,'Input - Ratemaking Adjustments'!$C$6:$C$37),3)</f>
        <v>0</v>
      </c>
      <c r="T880" s="1120">
        <f t="shared" ca="1" si="583"/>
        <v>0</v>
      </c>
      <c r="U880" s="542">
        <f t="shared" ca="1" si="598"/>
        <v>0</v>
      </c>
      <c r="V880" s="542">
        <f t="shared" ca="1" si="584"/>
        <v>96647.47000000003</v>
      </c>
      <c r="X880" s="560">
        <f t="shared" ca="1" si="585"/>
        <v>8331.3670000000002</v>
      </c>
      <c r="Y880" s="560">
        <f t="shared" ca="1" si="586"/>
        <v>6921.48</v>
      </c>
      <c r="Z880" s="560">
        <f t="shared" ca="1" si="587"/>
        <v>7370.4489999999996</v>
      </c>
      <c r="AA880" s="560">
        <f t="shared" ca="1" si="588"/>
        <v>8842.6110000000008</v>
      </c>
      <c r="AB880" s="560">
        <f t="shared" ca="1" si="589"/>
        <v>7694.232</v>
      </c>
      <c r="AC880" s="560">
        <f t="shared" ca="1" si="590"/>
        <v>10108.69</v>
      </c>
      <c r="AD880" s="560">
        <f t="shared" ca="1" si="591"/>
        <v>9117.009</v>
      </c>
      <c r="AE880" s="560">
        <f t="shared" ca="1" si="592"/>
        <v>7256.7839999999997</v>
      </c>
      <c r="AF880" s="560">
        <f t="shared" ca="1" si="593"/>
        <v>10223.849</v>
      </c>
      <c r="AG880" s="560">
        <f t="shared" ca="1" si="594"/>
        <v>7129.0959999999995</v>
      </c>
      <c r="AH880" s="560">
        <f t="shared" ca="1" si="595"/>
        <v>6285.1040000000003</v>
      </c>
      <c r="AI880" s="560">
        <f t="shared" ca="1" si="596"/>
        <v>7366.7960000000003</v>
      </c>
      <c r="AJ880" s="560">
        <f t="shared" ca="1" si="599"/>
        <v>96647.467000000019</v>
      </c>
    </row>
    <row r="881" spans="1:36" hidden="1" outlineLevel="1">
      <c r="A881" s="531" t="s">
        <v>1442</v>
      </c>
      <c r="B881" s="531">
        <v>894</v>
      </c>
      <c r="C881" s="530" t="str">
        <f t="shared" si="582"/>
        <v>Materials &amp; Supplies894</v>
      </c>
      <c r="D881" s="503">
        <v>75681.429999999993</v>
      </c>
      <c r="E881" s="564">
        <v>5.2183428400807266E-2</v>
      </c>
      <c r="F881" s="560">
        <v>7271.66</v>
      </c>
      <c r="G881" s="560">
        <v>6041.1</v>
      </c>
      <c r="H881" s="560">
        <v>6432.97</v>
      </c>
      <c r="I881" s="560">
        <v>7717.88</v>
      </c>
      <c r="J881" s="560">
        <v>6715.57</v>
      </c>
      <c r="K881" s="560">
        <v>8822.92</v>
      </c>
      <c r="L881" s="560">
        <v>7957.37</v>
      </c>
      <c r="M881" s="560">
        <v>6333.76</v>
      </c>
      <c r="N881" s="560">
        <v>8923.43</v>
      </c>
      <c r="O881" s="560">
        <v>6222.31</v>
      </c>
      <c r="P881" s="560">
        <v>5485.67</v>
      </c>
      <c r="Q881" s="560">
        <v>6429.78</v>
      </c>
      <c r="R881" s="560">
        <f t="shared" si="597"/>
        <v>84354.42</v>
      </c>
      <c r="S881" s="1120">
        <f>ROUND(SUMIF('Input - Ratemaking Adjustments'!$G$6:$G$37,C881,'Input - Ratemaking Adjustments'!$C$6:$C$37),3)</f>
        <v>0</v>
      </c>
      <c r="T881" s="1120">
        <f t="shared" ca="1" si="583"/>
        <v>0</v>
      </c>
      <c r="U881" s="542">
        <f t="shared" ca="1" si="598"/>
        <v>0</v>
      </c>
      <c r="V881" s="542">
        <f t="shared" ca="1" si="584"/>
        <v>84354.42</v>
      </c>
      <c r="X881" s="560">
        <f t="shared" ca="1" si="585"/>
        <v>7271.6610000000001</v>
      </c>
      <c r="Y881" s="560">
        <f t="shared" ca="1" si="586"/>
        <v>6041.1049999999996</v>
      </c>
      <c r="Z881" s="560">
        <f t="shared" ca="1" si="587"/>
        <v>6432.9669999999996</v>
      </c>
      <c r="AA881" s="560">
        <f t="shared" ca="1" si="588"/>
        <v>7717.8770000000004</v>
      </c>
      <c r="AB881" s="560">
        <f t="shared" ca="1" si="589"/>
        <v>6715.5659999999998</v>
      </c>
      <c r="AC881" s="560">
        <f t="shared" ca="1" si="590"/>
        <v>8822.9179999999997</v>
      </c>
      <c r="AD881" s="560">
        <f t="shared" ca="1" si="591"/>
        <v>7957.3739999999998</v>
      </c>
      <c r="AE881" s="560">
        <f t="shared" ca="1" si="592"/>
        <v>6333.759</v>
      </c>
      <c r="AF881" s="560">
        <f t="shared" ca="1" si="593"/>
        <v>8923.4290000000001</v>
      </c>
      <c r="AG881" s="560">
        <f t="shared" ca="1" si="594"/>
        <v>6222.3130000000001</v>
      </c>
      <c r="AH881" s="560">
        <f t="shared" ca="1" si="595"/>
        <v>5485.6719999999996</v>
      </c>
      <c r="AI881" s="560">
        <f t="shared" ca="1" si="596"/>
        <v>6429.7790000000005</v>
      </c>
      <c r="AJ881" s="560">
        <f t="shared" ca="1" si="599"/>
        <v>84354.419999999984</v>
      </c>
    </row>
    <row r="882" spans="1:36" hidden="1" outlineLevel="1">
      <c r="A882" s="531" t="s">
        <v>1442</v>
      </c>
      <c r="B882" s="531">
        <v>902</v>
      </c>
      <c r="C882" s="530" t="str">
        <f t="shared" si="582"/>
        <v>Materials &amp; Supplies902</v>
      </c>
      <c r="D882" s="503">
        <v>0</v>
      </c>
      <c r="E882" s="564">
        <v>0</v>
      </c>
      <c r="F882" s="560">
        <v>0</v>
      </c>
      <c r="G882" s="560">
        <v>0</v>
      </c>
      <c r="H882" s="560">
        <v>0</v>
      </c>
      <c r="I882" s="560">
        <v>0</v>
      </c>
      <c r="J882" s="560">
        <v>0</v>
      </c>
      <c r="K882" s="560">
        <v>0</v>
      </c>
      <c r="L882" s="560">
        <v>0</v>
      </c>
      <c r="M882" s="560">
        <v>0</v>
      </c>
      <c r="N882" s="560">
        <v>0</v>
      </c>
      <c r="O882" s="560">
        <v>0</v>
      </c>
      <c r="P882" s="560">
        <v>0</v>
      </c>
      <c r="Q882" s="560">
        <v>0</v>
      </c>
      <c r="R882" s="560">
        <f t="shared" si="597"/>
        <v>0</v>
      </c>
      <c r="S882" s="1120">
        <f>ROUND(SUMIF('Input - Ratemaking Adjustments'!$G$6:$G$37,C882,'Input - Ratemaking Adjustments'!$C$6:$C$37),3)</f>
        <v>0</v>
      </c>
      <c r="T882" s="1120">
        <f t="shared" ca="1" si="583"/>
        <v>0</v>
      </c>
      <c r="U882" s="542">
        <f t="shared" ca="1" si="598"/>
        <v>0</v>
      </c>
      <c r="V882" s="542">
        <f t="shared" ca="1" si="584"/>
        <v>0</v>
      </c>
      <c r="X882" s="560">
        <f t="shared" ca="1" si="585"/>
        <v>0</v>
      </c>
      <c r="Y882" s="560">
        <f t="shared" ca="1" si="586"/>
        <v>0</v>
      </c>
      <c r="Z882" s="560">
        <f t="shared" ca="1" si="587"/>
        <v>0</v>
      </c>
      <c r="AA882" s="560">
        <f t="shared" ca="1" si="588"/>
        <v>0</v>
      </c>
      <c r="AB882" s="560">
        <f t="shared" ca="1" si="589"/>
        <v>0</v>
      </c>
      <c r="AC882" s="560">
        <f t="shared" ca="1" si="590"/>
        <v>0</v>
      </c>
      <c r="AD882" s="560">
        <f t="shared" ca="1" si="591"/>
        <v>0</v>
      </c>
      <c r="AE882" s="560">
        <f t="shared" ca="1" si="592"/>
        <v>0</v>
      </c>
      <c r="AF882" s="560">
        <f t="shared" ca="1" si="593"/>
        <v>0</v>
      </c>
      <c r="AG882" s="560">
        <f t="shared" ca="1" si="594"/>
        <v>0</v>
      </c>
      <c r="AH882" s="560">
        <f t="shared" ca="1" si="595"/>
        <v>0</v>
      </c>
      <c r="AI882" s="560">
        <f t="shared" ca="1" si="596"/>
        <v>0</v>
      </c>
      <c r="AJ882" s="560">
        <f t="shared" ca="1" si="599"/>
        <v>0</v>
      </c>
    </row>
    <row r="883" spans="1:36" hidden="1" outlineLevel="1">
      <c r="A883" s="531" t="s">
        <v>1442</v>
      </c>
      <c r="B883" s="531">
        <v>903</v>
      </c>
      <c r="C883" s="530" t="str">
        <f t="shared" si="582"/>
        <v>Materials &amp; Supplies903</v>
      </c>
      <c r="D883" s="503">
        <v>4716.13</v>
      </c>
      <c r="E883" s="564">
        <v>3.2518390863372853E-3</v>
      </c>
      <c r="F883" s="560">
        <v>453.14</v>
      </c>
      <c r="G883" s="560">
        <v>376.45</v>
      </c>
      <c r="H883" s="560">
        <v>400.87</v>
      </c>
      <c r="I883" s="560">
        <v>480.94</v>
      </c>
      <c r="J883" s="560">
        <v>418.48</v>
      </c>
      <c r="K883" s="560">
        <v>549.80999999999995</v>
      </c>
      <c r="L883" s="560">
        <v>495.87</v>
      </c>
      <c r="M883" s="560">
        <v>394.69</v>
      </c>
      <c r="N883" s="560">
        <v>556.07000000000005</v>
      </c>
      <c r="O883" s="560">
        <v>387.75</v>
      </c>
      <c r="P883" s="560">
        <v>341.84</v>
      </c>
      <c r="Q883" s="560">
        <v>400.68</v>
      </c>
      <c r="R883" s="560">
        <f t="shared" si="597"/>
        <v>5256.59</v>
      </c>
      <c r="S883" s="1120">
        <f>ROUND(SUMIF('Input - Ratemaking Adjustments'!$G$6:$G$37,C883,'Input - Ratemaking Adjustments'!$C$6:$C$37),3)</f>
        <v>0</v>
      </c>
      <c r="T883" s="1120">
        <f t="shared" ca="1" si="583"/>
        <v>0</v>
      </c>
      <c r="U883" s="542">
        <f t="shared" ca="1" si="598"/>
        <v>0</v>
      </c>
      <c r="V883" s="542">
        <f t="shared" ca="1" si="584"/>
        <v>5256.59</v>
      </c>
      <c r="X883" s="560">
        <f t="shared" ca="1" si="585"/>
        <v>453.137</v>
      </c>
      <c r="Y883" s="560">
        <f t="shared" ca="1" si="586"/>
        <v>376.45499999999998</v>
      </c>
      <c r="Z883" s="560">
        <f t="shared" ca="1" si="587"/>
        <v>400.87400000000002</v>
      </c>
      <c r="AA883" s="560">
        <f t="shared" ca="1" si="588"/>
        <v>480.94400000000002</v>
      </c>
      <c r="AB883" s="560">
        <f t="shared" ca="1" si="589"/>
        <v>418.48399999999998</v>
      </c>
      <c r="AC883" s="560">
        <f t="shared" ca="1" si="590"/>
        <v>549.80499999999995</v>
      </c>
      <c r="AD883" s="560">
        <f t="shared" ca="1" si="591"/>
        <v>495.86799999999999</v>
      </c>
      <c r="AE883" s="560">
        <f t="shared" ca="1" si="592"/>
        <v>394.69200000000001</v>
      </c>
      <c r="AF883" s="560">
        <f t="shared" ca="1" si="593"/>
        <v>556.06799999999998</v>
      </c>
      <c r="AG883" s="560">
        <f t="shared" ca="1" si="594"/>
        <v>387.74700000000001</v>
      </c>
      <c r="AH883" s="560">
        <f t="shared" ca="1" si="595"/>
        <v>341.84300000000002</v>
      </c>
      <c r="AI883" s="560">
        <f t="shared" ca="1" si="596"/>
        <v>400.67500000000001</v>
      </c>
      <c r="AJ883" s="560">
        <f t="shared" ca="1" si="599"/>
        <v>5256.5919999999996</v>
      </c>
    </row>
    <row r="884" spans="1:36" hidden="1" outlineLevel="1">
      <c r="A884" s="531" t="s">
        <v>1442</v>
      </c>
      <c r="B884" s="531">
        <v>904</v>
      </c>
      <c r="C884" s="530" t="str">
        <f t="shared" si="582"/>
        <v>Materials &amp; Supplies904</v>
      </c>
      <c r="D884" s="503">
        <v>0</v>
      </c>
      <c r="E884" s="564">
        <v>0</v>
      </c>
      <c r="F884" s="560">
        <v>0</v>
      </c>
      <c r="G884" s="560">
        <v>0</v>
      </c>
      <c r="H884" s="560">
        <v>0</v>
      </c>
      <c r="I884" s="560">
        <v>0</v>
      </c>
      <c r="J884" s="560">
        <v>0</v>
      </c>
      <c r="K884" s="560">
        <v>0</v>
      </c>
      <c r="L884" s="560">
        <v>0</v>
      </c>
      <c r="M884" s="560">
        <v>0</v>
      </c>
      <c r="N884" s="560">
        <v>0</v>
      </c>
      <c r="O884" s="560">
        <v>0</v>
      </c>
      <c r="P884" s="560">
        <v>0</v>
      </c>
      <c r="Q884" s="560">
        <v>0</v>
      </c>
      <c r="R884" s="560">
        <f t="shared" si="597"/>
        <v>0</v>
      </c>
      <c r="S884" s="1120">
        <f>ROUND(SUMIF('Input - Ratemaking Adjustments'!$G$6:$G$37,C884,'Input - Ratemaking Adjustments'!$C$6:$C$37),3)</f>
        <v>0</v>
      </c>
      <c r="T884" s="1120">
        <f t="shared" ca="1" si="583"/>
        <v>0</v>
      </c>
      <c r="U884" s="542">
        <f t="shared" ca="1" si="598"/>
        <v>0</v>
      </c>
      <c r="V884" s="542">
        <f t="shared" ca="1" si="584"/>
        <v>0</v>
      </c>
      <c r="X884" s="560">
        <f t="shared" ca="1" si="585"/>
        <v>0</v>
      </c>
      <c r="Y884" s="560">
        <f t="shared" ca="1" si="586"/>
        <v>0</v>
      </c>
      <c r="Z884" s="560">
        <f t="shared" ca="1" si="587"/>
        <v>0</v>
      </c>
      <c r="AA884" s="560">
        <f t="shared" ca="1" si="588"/>
        <v>0</v>
      </c>
      <c r="AB884" s="560">
        <f t="shared" ca="1" si="589"/>
        <v>0</v>
      </c>
      <c r="AC884" s="560">
        <f t="shared" ca="1" si="590"/>
        <v>0</v>
      </c>
      <c r="AD884" s="560">
        <f t="shared" ca="1" si="591"/>
        <v>0</v>
      </c>
      <c r="AE884" s="560">
        <f t="shared" ca="1" si="592"/>
        <v>0</v>
      </c>
      <c r="AF884" s="560">
        <f t="shared" ca="1" si="593"/>
        <v>0</v>
      </c>
      <c r="AG884" s="560">
        <f t="shared" ca="1" si="594"/>
        <v>0</v>
      </c>
      <c r="AH884" s="560">
        <f t="shared" ca="1" si="595"/>
        <v>0</v>
      </c>
      <c r="AI884" s="560">
        <f t="shared" ca="1" si="596"/>
        <v>0</v>
      </c>
      <c r="AJ884" s="560">
        <f t="shared" ca="1" si="599"/>
        <v>0</v>
      </c>
    </row>
    <row r="885" spans="1:36" hidden="1" outlineLevel="1">
      <c r="A885" s="531" t="s">
        <v>1442</v>
      </c>
      <c r="B885" s="531">
        <v>905</v>
      </c>
      <c r="C885" s="530" t="str">
        <f t="shared" si="582"/>
        <v>Materials &amp; Supplies905</v>
      </c>
      <c r="D885" s="503">
        <v>0</v>
      </c>
      <c r="E885" s="564">
        <v>0</v>
      </c>
      <c r="F885" s="560">
        <v>0</v>
      </c>
      <c r="G885" s="560">
        <v>0</v>
      </c>
      <c r="H885" s="560">
        <v>0</v>
      </c>
      <c r="I885" s="560">
        <v>0</v>
      </c>
      <c r="J885" s="560">
        <v>0</v>
      </c>
      <c r="K885" s="560">
        <v>0</v>
      </c>
      <c r="L885" s="560">
        <v>0</v>
      </c>
      <c r="M885" s="560">
        <v>0</v>
      </c>
      <c r="N885" s="560">
        <v>0</v>
      </c>
      <c r="O885" s="560">
        <v>0</v>
      </c>
      <c r="P885" s="560">
        <v>0</v>
      </c>
      <c r="Q885" s="560">
        <v>0</v>
      </c>
      <c r="R885" s="560">
        <f t="shared" si="597"/>
        <v>0</v>
      </c>
      <c r="S885" s="1120">
        <f>ROUND(SUMIF('Input - Ratemaking Adjustments'!$G$6:$G$37,C885,'Input - Ratemaking Adjustments'!$C$6:$C$37),3)</f>
        <v>0</v>
      </c>
      <c r="T885" s="1120">
        <f t="shared" ca="1" si="583"/>
        <v>0</v>
      </c>
      <c r="U885" s="542">
        <f t="shared" ca="1" si="598"/>
        <v>0</v>
      </c>
      <c r="V885" s="542">
        <f t="shared" ca="1" si="584"/>
        <v>0</v>
      </c>
      <c r="X885" s="560">
        <f t="shared" ca="1" si="585"/>
        <v>0</v>
      </c>
      <c r="Y885" s="560">
        <f t="shared" ca="1" si="586"/>
        <v>0</v>
      </c>
      <c r="Z885" s="560">
        <f t="shared" ca="1" si="587"/>
        <v>0</v>
      </c>
      <c r="AA885" s="560">
        <f t="shared" ca="1" si="588"/>
        <v>0</v>
      </c>
      <c r="AB885" s="560">
        <f t="shared" ca="1" si="589"/>
        <v>0</v>
      </c>
      <c r="AC885" s="560">
        <f t="shared" ca="1" si="590"/>
        <v>0</v>
      </c>
      <c r="AD885" s="560">
        <f t="shared" ca="1" si="591"/>
        <v>0</v>
      </c>
      <c r="AE885" s="560">
        <f t="shared" ca="1" si="592"/>
        <v>0</v>
      </c>
      <c r="AF885" s="560">
        <f t="shared" ca="1" si="593"/>
        <v>0</v>
      </c>
      <c r="AG885" s="560">
        <f t="shared" ca="1" si="594"/>
        <v>0</v>
      </c>
      <c r="AH885" s="560">
        <f t="shared" ca="1" si="595"/>
        <v>0</v>
      </c>
      <c r="AI885" s="560">
        <f t="shared" ca="1" si="596"/>
        <v>0</v>
      </c>
      <c r="AJ885" s="560">
        <f t="shared" ca="1" si="599"/>
        <v>0</v>
      </c>
    </row>
    <row r="886" spans="1:36" hidden="1" outlineLevel="1">
      <c r="A886" s="531" t="s">
        <v>1442</v>
      </c>
      <c r="B886" s="531">
        <v>907</v>
      </c>
      <c r="C886" s="530" t="str">
        <f t="shared" si="582"/>
        <v>Materials &amp; Supplies907</v>
      </c>
      <c r="D886" s="503">
        <v>0</v>
      </c>
      <c r="E886" s="564">
        <v>0</v>
      </c>
      <c r="F886" s="560">
        <v>0</v>
      </c>
      <c r="G886" s="560">
        <v>0</v>
      </c>
      <c r="H886" s="560">
        <v>0</v>
      </c>
      <c r="I886" s="560">
        <v>0</v>
      </c>
      <c r="J886" s="560">
        <v>0</v>
      </c>
      <c r="K886" s="560">
        <v>0</v>
      </c>
      <c r="L886" s="560">
        <v>0</v>
      </c>
      <c r="M886" s="560">
        <v>0</v>
      </c>
      <c r="N886" s="560">
        <v>0</v>
      </c>
      <c r="O886" s="560">
        <v>0</v>
      </c>
      <c r="P886" s="560">
        <v>0</v>
      </c>
      <c r="Q886" s="560">
        <v>0</v>
      </c>
      <c r="R886" s="560">
        <f t="shared" si="597"/>
        <v>0</v>
      </c>
      <c r="S886" s="1120">
        <f>ROUND(SUMIF('Input - Ratemaking Adjustments'!$G$6:$G$37,C886,'Input - Ratemaking Adjustments'!$C$6:$C$37),3)</f>
        <v>0</v>
      </c>
      <c r="T886" s="1120">
        <f t="shared" ca="1" si="583"/>
        <v>0</v>
      </c>
      <c r="U886" s="542">
        <f t="shared" ca="1" si="598"/>
        <v>0</v>
      </c>
      <c r="V886" s="542">
        <f t="shared" ca="1" si="584"/>
        <v>0</v>
      </c>
      <c r="X886" s="560">
        <f t="shared" ca="1" si="585"/>
        <v>0</v>
      </c>
      <c r="Y886" s="560">
        <f t="shared" ca="1" si="586"/>
        <v>0</v>
      </c>
      <c r="Z886" s="560">
        <f t="shared" ca="1" si="587"/>
        <v>0</v>
      </c>
      <c r="AA886" s="560">
        <f t="shared" ca="1" si="588"/>
        <v>0</v>
      </c>
      <c r="AB886" s="560">
        <f t="shared" ca="1" si="589"/>
        <v>0</v>
      </c>
      <c r="AC886" s="560">
        <f t="shared" ca="1" si="590"/>
        <v>0</v>
      </c>
      <c r="AD886" s="560">
        <f t="shared" ca="1" si="591"/>
        <v>0</v>
      </c>
      <c r="AE886" s="560">
        <f t="shared" ca="1" si="592"/>
        <v>0</v>
      </c>
      <c r="AF886" s="560">
        <f t="shared" ca="1" si="593"/>
        <v>0</v>
      </c>
      <c r="AG886" s="560">
        <f t="shared" ca="1" si="594"/>
        <v>0</v>
      </c>
      <c r="AH886" s="560">
        <f t="shared" ca="1" si="595"/>
        <v>0</v>
      </c>
      <c r="AI886" s="560">
        <f t="shared" ca="1" si="596"/>
        <v>0</v>
      </c>
      <c r="AJ886" s="560">
        <f t="shared" ca="1" si="599"/>
        <v>0</v>
      </c>
    </row>
    <row r="887" spans="1:36" hidden="1" outlineLevel="1">
      <c r="A887" s="531" t="s">
        <v>1442</v>
      </c>
      <c r="B887" s="531">
        <v>908</v>
      </c>
      <c r="C887" s="530" t="str">
        <f t="shared" si="582"/>
        <v>Materials &amp; Supplies908</v>
      </c>
      <c r="D887" s="503">
        <v>0</v>
      </c>
      <c r="E887" s="564">
        <v>0</v>
      </c>
      <c r="F887" s="560">
        <v>0</v>
      </c>
      <c r="G887" s="560">
        <v>0</v>
      </c>
      <c r="H887" s="560">
        <v>0</v>
      </c>
      <c r="I887" s="560">
        <v>0</v>
      </c>
      <c r="J887" s="560">
        <v>0</v>
      </c>
      <c r="K887" s="560">
        <v>0</v>
      </c>
      <c r="L887" s="560">
        <v>0</v>
      </c>
      <c r="M887" s="560">
        <v>0</v>
      </c>
      <c r="N887" s="560">
        <v>0</v>
      </c>
      <c r="O887" s="560">
        <v>0</v>
      </c>
      <c r="P887" s="560">
        <v>0</v>
      </c>
      <c r="Q887" s="560">
        <v>0</v>
      </c>
      <c r="R887" s="560">
        <f t="shared" si="597"/>
        <v>0</v>
      </c>
      <c r="S887" s="1120">
        <f>ROUND(SUMIF('Input - Ratemaking Adjustments'!$G$6:$G$37,C887,'Input - Ratemaking Adjustments'!$C$6:$C$37),3)</f>
        <v>0</v>
      </c>
      <c r="T887" s="1120">
        <f t="shared" ca="1" si="583"/>
        <v>0</v>
      </c>
      <c r="U887" s="542">
        <f t="shared" ca="1" si="598"/>
        <v>0</v>
      </c>
      <c r="V887" s="542">
        <f t="shared" ca="1" si="584"/>
        <v>0</v>
      </c>
      <c r="X887" s="560">
        <f t="shared" ca="1" si="585"/>
        <v>0</v>
      </c>
      <c r="Y887" s="560">
        <f t="shared" ca="1" si="586"/>
        <v>0</v>
      </c>
      <c r="Z887" s="560">
        <f t="shared" ca="1" si="587"/>
        <v>0</v>
      </c>
      <c r="AA887" s="560">
        <f t="shared" ca="1" si="588"/>
        <v>0</v>
      </c>
      <c r="AB887" s="560">
        <f t="shared" ca="1" si="589"/>
        <v>0</v>
      </c>
      <c r="AC887" s="560">
        <f t="shared" ca="1" si="590"/>
        <v>0</v>
      </c>
      <c r="AD887" s="560">
        <f t="shared" ca="1" si="591"/>
        <v>0</v>
      </c>
      <c r="AE887" s="560">
        <f t="shared" ca="1" si="592"/>
        <v>0</v>
      </c>
      <c r="AF887" s="560">
        <f t="shared" ca="1" si="593"/>
        <v>0</v>
      </c>
      <c r="AG887" s="560">
        <f t="shared" ca="1" si="594"/>
        <v>0</v>
      </c>
      <c r="AH887" s="560">
        <f t="shared" ca="1" si="595"/>
        <v>0</v>
      </c>
      <c r="AI887" s="560">
        <f t="shared" ca="1" si="596"/>
        <v>0</v>
      </c>
      <c r="AJ887" s="560">
        <f t="shared" ca="1" si="599"/>
        <v>0</v>
      </c>
    </row>
    <row r="888" spans="1:36" hidden="1" outlineLevel="1">
      <c r="A888" s="531" t="s">
        <v>1442</v>
      </c>
      <c r="B888" s="531">
        <v>909</v>
      </c>
      <c r="C888" s="530" t="str">
        <f t="shared" si="582"/>
        <v>Materials &amp; Supplies909</v>
      </c>
      <c r="D888" s="503">
        <v>0</v>
      </c>
      <c r="E888" s="564">
        <v>0</v>
      </c>
      <c r="F888" s="560">
        <v>0</v>
      </c>
      <c r="G888" s="560">
        <v>0</v>
      </c>
      <c r="H888" s="560">
        <v>0</v>
      </c>
      <c r="I888" s="560">
        <v>0</v>
      </c>
      <c r="J888" s="560">
        <v>0</v>
      </c>
      <c r="K888" s="560">
        <v>0</v>
      </c>
      <c r="L888" s="560">
        <v>0</v>
      </c>
      <c r="M888" s="560">
        <v>0</v>
      </c>
      <c r="N888" s="560">
        <v>0</v>
      </c>
      <c r="O888" s="560">
        <v>0</v>
      </c>
      <c r="P888" s="560">
        <v>0</v>
      </c>
      <c r="Q888" s="560">
        <v>0</v>
      </c>
      <c r="R888" s="560">
        <f>SUM(F888:Q888)</f>
        <v>0</v>
      </c>
      <c r="S888" s="1120">
        <f>ROUND(SUMIF('Input - Ratemaking Adjustments'!$G$6:$G$37,C888,'Input - Ratemaking Adjustments'!$C$6:$C$37),3)</f>
        <v>0</v>
      </c>
      <c r="T888" s="1120">
        <f t="shared" ref="T888:T904" ca="1" si="602">ROUND($T$905*E888,3)</f>
        <v>0</v>
      </c>
      <c r="U888" s="542">
        <f t="shared" ca="1" si="598"/>
        <v>0</v>
      </c>
      <c r="V888" s="542">
        <f t="shared" ref="V888:V904" ca="1" si="603">+R888+U888</f>
        <v>0</v>
      </c>
      <c r="X888" s="560">
        <f t="shared" ref="X888:X904" ca="1" si="604">ROUND($V888*(F$905/$R$905),3)</f>
        <v>0</v>
      </c>
      <c r="Y888" s="560">
        <f t="shared" ref="Y888:Y904" ca="1" si="605">ROUND($V888*(G$905/$R$905),3)</f>
        <v>0</v>
      </c>
      <c r="Z888" s="560">
        <f t="shared" ref="Z888:Z904" ca="1" si="606">ROUND($V888*(H$905/$R$905),3)</f>
        <v>0</v>
      </c>
      <c r="AA888" s="560">
        <f t="shared" ref="AA888:AA904" ca="1" si="607">ROUND($V888*(I$905/$R$905),3)</f>
        <v>0</v>
      </c>
      <c r="AB888" s="560">
        <f t="shared" ref="AB888:AB904" ca="1" si="608">ROUND($V888*(J$905/$R$905),3)</f>
        <v>0</v>
      </c>
      <c r="AC888" s="560">
        <f t="shared" ref="AC888:AC904" ca="1" si="609">ROUND($V888*(K$905/$R$905),3)</f>
        <v>0</v>
      </c>
      <c r="AD888" s="560">
        <f t="shared" ref="AD888:AD904" ca="1" si="610">ROUND($V888*(L$905/$R$905),3)</f>
        <v>0</v>
      </c>
      <c r="AE888" s="560">
        <f t="shared" ref="AE888:AE904" ca="1" si="611">ROUND($V888*(M$905/$R$905),3)</f>
        <v>0</v>
      </c>
      <c r="AF888" s="560">
        <f t="shared" ref="AF888:AF904" ca="1" si="612">ROUND($V888*(N$905/$R$905),3)</f>
        <v>0</v>
      </c>
      <c r="AG888" s="560">
        <f t="shared" ref="AG888:AG904" ca="1" si="613">ROUND($V888*(O$905/$R$905),3)</f>
        <v>0</v>
      </c>
      <c r="AH888" s="560">
        <f t="shared" ref="AH888:AH904" ca="1" si="614">ROUND($V888*(P$905/$R$905),3)</f>
        <v>0</v>
      </c>
      <c r="AI888" s="560">
        <f t="shared" ref="AI888:AI904" ca="1" si="615">ROUND($V888*(Q$905/$R$905),3)</f>
        <v>0</v>
      </c>
      <c r="AJ888" s="560">
        <f t="shared" ca="1" si="599"/>
        <v>0</v>
      </c>
    </row>
    <row r="889" spans="1:36" hidden="1" outlineLevel="1">
      <c r="A889" s="531" t="s">
        <v>1442</v>
      </c>
      <c r="B889" s="531">
        <v>910</v>
      </c>
      <c r="C889" s="530" t="str">
        <f t="shared" si="582"/>
        <v>Materials &amp; Supplies910</v>
      </c>
      <c r="D889" s="503">
        <v>0</v>
      </c>
      <c r="E889" s="564">
        <v>0</v>
      </c>
      <c r="F889" s="560">
        <v>0</v>
      </c>
      <c r="G889" s="560">
        <v>0</v>
      </c>
      <c r="H889" s="560">
        <v>0</v>
      </c>
      <c r="I889" s="560">
        <v>0</v>
      </c>
      <c r="J889" s="560">
        <v>0</v>
      </c>
      <c r="K889" s="560">
        <v>0</v>
      </c>
      <c r="L889" s="560">
        <v>0</v>
      </c>
      <c r="M889" s="560">
        <v>0</v>
      </c>
      <c r="N889" s="560">
        <v>0</v>
      </c>
      <c r="O889" s="560">
        <v>0</v>
      </c>
      <c r="P889" s="560">
        <v>0</v>
      </c>
      <c r="Q889" s="560">
        <v>0</v>
      </c>
      <c r="R889" s="560">
        <f t="shared" ref="R889:R904" si="616">SUM(F889:Q889)</f>
        <v>0</v>
      </c>
      <c r="S889" s="1120">
        <f>ROUND(SUMIF('Input - Ratemaking Adjustments'!$G$6:$G$37,C889,'Input - Ratemaking Adjustments'!$C$6:$C$37),3)</f>
        <v>0</v>
      </c>
      <c r="T889" s="1120">
        <f t="shared" ca="1" si="602"/>
        <v>0</v>
      </c>
      <c r="U889" s="542">
        <f t="shared" ca="1" si="598"/>
        <v>0</v>
      </c>
      <c r="V889" s="542">
        <f t="shared" ca="1" si="603"/>
        <v>0</v>
      </c>
      <c r="X889" s="560">
        <f t="shared" ca="1" si="604"/>
        <v>0</v>
      </c>
      <c r="Y889" s="560">
        <f t="shared" ca="1" si="605"/>
        <v>0</v>
      </c>
      <c r="Z889" s="560">
        <f t="shared" ca="1" si="606"/>
        <v>0</v>
      </c>
      <c r="AA889" s="560">
        <f t="shared" ca="1" si="607"/>
        <v>0</v>
      </c>
      <c r="AB889" s="560">
        <f t="shared" ca="1" si="608"/>
        <v>0</v>
      </c>
      <c r="AC889" s="560">
        <f t="shared" ca="1" si="609"/>
        <v>0</v>
      </c>
      <c r="AD889" s="560">
        <f t="shared" ca="1" si="610"/>
        <v>0</v>
      </c>
      <c r="AE889" s="560">
        <f t="shared" ca="1" si="611"/>
        <v>0</v>
      </c>
      <c r="AF889" s="560">
        <f t="shared" ca="1" si="612"/>
        <v>0</v>
      </c>
      <c r="AG889" s="560">
        <f t="shared" ca="1" si="613"/>
        <v>0</v>
      </c>
      <c r="AH889" s="560">
        <f t="shared" ca="1" si="614"/>
        <v>0</v>
      </c>
      <c r="AI889" s="560">
        <f t="shared" ca="1" si="615"/>
        <v>0</v>
      </c>
      <c r="AJ889" s="560">
        <f t="shared" ca="1" si="599"/>
        <v>0</v>
      </c>
    </row>
    <row r="890" spans="1:36" hidden="1" outlineLevel="1">
      <c r="A890" s="531" t="s">
        <v>1442</v>
      </c>
      <c r="B890" s="531">
        <v>911</v>
      </c>
      <c r="C890" s="530" t="str">
        <f t="shared" si="582"/>
        <v>Materials &amp; Supplies911</v>
      </c>
      <c r="D890" s="503">
        <v>0</v>
      </c>
      <c r="E890" s="564">
        <v>0</v>
      </c>
      <c r="F890" s="560">
        <v>0</v>
      </c>
      <c r="G890" s="560">
        <v>0</v>
      </c>
      <c r="H890" s="560">
        <v>0</v>
      </c>
      <c r="I890" s="560">
        <v>0</v>
      </c>
      <c r="J890" s="560">
        <v>0</v>
      </c>
      <c r="K890" s="560">
        <v>0</v>
      </c>
      <c r="L890" s="560">
        <v>0</v>
      </c>
      <c r="M890" s="560">
        <v>0</v>
      </c>
      <c r="N890" s="560">
        <v>0</v>
      </c>
      <c r="O890" s="560">
        <v>0</v>
      </c>
      <c r="P890" s="560">
        <v>0</v>
      </c>
      <c r="Q890" s="560">
        <v>0</v>
      </c>
      <c r="R890" s="560">
        <f t="shared" si="616"/>
        <v>0</v>
      </c>
      <c r="S890" s="1120">
        <f>ROUND(SUMIF('Input - Ratemaking Adjustments'!$G$6:$G$37,C890,'Input - Ratemaking Adjustments'!$C$6:$C$37),3)</f>
        <v>0</v>
      </c>
      <c r="T890" s="1120">
        <f t="shared" ca="1" si="602"/>
        <v>0</v>
      </c>
      <c r="U890" s="542">
        <f t="shared" ca="1" si="598"/>
        <v>0</v>
      </c>
      <c r="V890" s="542">
        <f t="shared" ca="1" si="603"/>
        <v>0</v>
      </c>
      <c r="X890" s="560">
        <f t="shared" ca="1" si="604"/>
        <v>0</v>
      </c>
      <c r="Y890" s="560">
        <f t="shared" ca="1" si="605"/>
        <v>0</v>
      </c>
      <c r="Z890" s="560">
        <f t="shared" ca="1" si="606"/>
        <v>0</v>
      </c>
      <c r="AA890" s="560">
        <f t="shared" ca="1" si="607"/>
        <v>0</v>
      </c>
      <c r="AB890" s="560">
        <f t="shared" ca="1" si="608"/>
        <v>0</v>
      </c>
      <c r="AC890" s="560">
        <f t="shared" ca="1" si="609"/>
        <v>0</v>
      </c>
      <c r="AD890" s="560">
        <f t="shared" ca="1" si="610"/>
        <v>0</v>
      </c>
      <c r="AE890" s="560">
        <f t="shared" ca="1" si="611"/>
        <v>0</v>
      </c>
      <c r="AF890" s="560">
        <f t="shared" ca="1" si="612"/>
        <v>0</v>
      </c>
      <c r="AG890" s="560">
        <f t="shared" ca="1" si="613"/>
        <v>0</v>
      </c>
      <c r="AH890" s="560">
        <f t="shared" ca="1" si="614"/>
        <v>0</v>
      </c>
      <c r="AI890" s="560">
        <f t="shared" ca="1" si="615"/>
        <v>0</v>
      </c>
      <c r="AJ890" s="560">
        <f t="shared" ca="1" si="599"/>
        <v>0</v>
      </c>
    </row>
    <row r="891" spans="1:36" hidden="1" outlineLevel="1">
      <c r="A891" s="531" t="s">
        <v>1442</v>
      </c>
      <c r="B891" s="531">
        <v>912</v>
      </c>
      <c r="C891" s="530" t="str">
        <f t="shared" si="582"/>
        <v>Materials &amp; Supplies912</v>
      </c>
      <c r="D891" s="503">
        <v>0</v>
      </c>
      <c r="E891" s="564">
        <v>0</v>
      </c>
      <c r="F891" s="560">
        <v>0</v>
      </c>
      <c r="G891" s="560">
        <v>0</v>
      </c>
      <c r="H891" s="560">
        <v>0</v>
      </c>
      <c r="I891" s="560">
        <v>0</v>
      </c>
      <c r="J891" s="560">
        <v>0</v>
      </c>
      <c r="K891" s="560">
        <v>0</v>
      </c>
      <c r="L891" s="560">
        <v>0</v>
      </c>
      <c r="M891" s="560">
        <v>0</v>
      </c>
      <c r="N891" s="560">
        <v>0</v>
      </c>
      <c r="O891" s="560">
        <v>0</v>
      </c>
      <c r="P891" s="560">
        <v>0</v>
      </c>
      <c r="Q891" s="560">
        <v>0</v>
      </c>
      <c r="R891" s="560">
        <f t="shared" si="616"/>
        <v>0</v>
      </c>
      <c r="S891" s="1120">
        <f>ROUND(SUMIF('Input - Ratemaking Adjustments'!$G$6:$G$37,C891,'Input - Ratemaking Adjustments'!$C$6:$C$37),3)</f>
        <v>0</v>
      </c>
      <c r="T891" s="1120">
        <f t="shared" ca="1" si="602"/>
        <v>0</v>
      </c>
      <c r="U891" s="542">
        <f t="shared" ca="1" si="598"/>
        <v>0</v>
      </c>
      <c r="V891" s="542">
        <f t="shared" ca="1" si="603"/>
        <v>0</v>
      </c>
      <c r="X891" s="560">
        <f t="shared" ca="1" si="604"/>
        <v>0</v>
      </c>
      <c r="Y891" s="560">
        <f t="shared" ca="1" si="605"/>
        <v>0</v>
      </c>
      <c r="Z891" s="560">
        <f t="shared" ca="1" si="606"/>
        <v>0</v>
      </c>
      <c r="AA891" s="560">
        <f t="shared" ca="1" si="607"/>
        <v>0</v>
      </c>
      <c r="AB891" s="560">
        <f t="shared" ca="1" si="608"/>
        <v>0</v>
      </c>
      <c r="AC891" s="560">
        <f t="shared" ca="1" si="609"/>
        <v>0</v>
      </c>
      <c r="AD891" s="560">
        <f t="shared" ca="1" si="610"/>
        <v>0</v>
      </c>
      <c r="AE891" s="560">
        <f t="shared" ca="1" si="611"/>
        <v>0</v>
      </c>
      <c r="AF891" s="560">
        <f t="shared" ca="1" si="612"/>
        <v>0</v>
      </c>
      <c r="AG891" s="560">
        <f t="shared" ca="1" si="613"/>
        <v>0</v>
      </c>
      <c r="AH891" s="560">
        <f t="shared" ca="1" si="614"/>
        <v>0</v>
      </c>
      <c r="AI891" s="560">
        <f t="shared" ca="1" si="615"/>
        <v>0</v>
      </c>
      <c r="AJ891" s="560">
        <f t="shared" ca="1" si="599"/>
        <v>0</v>
      </c>
    </row>
    <row r="892" spans="1:36" hidden="1" outlineLevel="1">
      <c r="A892" s="531" t="s">
        <v>1442</v>
      </c>
      <c r="B892" s="531">
        <v>913</v>
      </c>
      <c r="C892" s="530" t="str">
        <f t="shared" si="582"/>
        <v>Materials &amp; Supplies913</v>
      </c>
      <c r="D892" s="503">
        <v>0</v>
      </c>
      <c r="E892" s="564">
        <v>0</v>
      </c>
      <c r="F892" s="560">
        <v>0</v>
      </c>
      <c r="G892" s="560">
        <v>0</v>
      </c>
      <c r="H892" s="560">
        <v>0</v>
      </c>
      <c r="I892" s="560">
        <v>0</v>
      </c>
      <c r="J892" s="560">
        <v>0</v>
      </c>
      <c r="K892" s="560">
        <v>0</v>
      </c>
      <c r="L892" s="560">
        <v>0</v>
      </c>
      <c r="M892" s="560">
        <v>0</v>
      </c>
      <c r="N892" s="560">
        <v>0</v>
      </c>
      <c r="O892" s="560">
        <v>0</v>
      </c>
      <c r="P892" s="560">
        <v>0</v>
      </c>
      <c r="Q892" s="560">
        <v>0</v>
      </c>
      <c r="R892" s="560">
        <f t="shared" si="616"/>
        <v>0</v>
      </c>
      <c r="S892" s="1120">
        <f>ROUND(SUMIF('Input - Ratemaking Adjustments'!$G$6:$G$37,C892,'Input - Ratemaking Adjustments'!$C$6:$C$37),3)</f>
        <v>0</v>
      </c>
      <c r="T892" s="1120">
        <f t="shared" ca="1" si="602"/>
        <v>0</v>
      </c>
      <c r="U892" s="542">
        <f t="shared" ca="1" si="598"/>
        <v>0</v>
      </c>
      <c r="V892" s="542">
        <f t="shared" ca="1" si="603"/>
        <v>0</v>
      </c>
      <c r="X892" s="560">
        <f t="shared" ca="1" si="604"/>
        <v>0</v>
      </c>
      <c r="Y892" s="560">
        <f t="shared" ca="1" si="605"/>
        <v>0</v>
      </c>
      <c r="Z892" s="560">
        <f t="shared" ca="1" si="606"/>
        <v>0</v>
      </c>
      <c r="AA892" s="560">
        <f t="shared" ca="1" si="607"/>
        <v>0</v>
      </c>
      <c r="AB892" s="560">
        <f t="shared" ca="1" si="608"/>
        <v>0</v>
      </c>
      <c r="AC892" s="560">
        <f t="shared" ca="1" si="609"/>
        <v>0</v>
      </c>
      <c r="AD892" s="560">
        <f t="shared" ca="1" si="610"/>
        <v>0</v>
      </c>
      <c r="AE892" s="560">
        <f t="shared" ca="1" si="611"/>
        <v>0</v>
      </c>
      <c r="AF892" s="560">
        <f t="shared" ca="1" si="612"/>
        <v>0</v>
      </c>
      <c r="AG892" s="560">
        <f t="shared" ca="1" si="613"/>
        <v>0</v>
      </c>
      <c r="AH892" s="560">
        <f t="shared" ca="1" si="614"/>
        <v>0</v>
      </c>
      <c r="AI892" s="560">
        <f t="shared" ca="1" si="615"/>
        <v>0</v>
      </c>
      <c r="AJ892" s="560">
        <f t="shared" ca="1" si="599"/>
        <v>0</v>
      </c>
    </row>
    <row r="893" spans="1:36" hidden="1" outlineLevel="1">
      <c r="A893" s="531" t="s">
        <v>1442</v>
      </c>
      <c r="B893" s="531">
        <v>920</v>
      </c>
      <c r="C893" s="530" t="str">
        <f t="shared" si="582"/>
        <v>Materials &amp; Supplies920</v>
      </c>
      <c r="D893" s="503">
        <v>0</v>
      </c>
      <c r="E893" s="564">
        <v>0</v>
      </c>
      <c r="F893" s="560">
        <v>0</v>
      </c>
      <c r="G893" s="560">
        <v>0</v>
      </c>
      <c r="H893" s="560">
        <v>0</v>
      </c>
      <c r="I893" s="560">
        <v>0</v>
      </c>
      <c r="J893" s="560">
        <v>0</v>
      </c>
      <c r="K893" s="560">
        <v>0</v>
      </c>
      <c r="L893" s="560">
        <v>0</v>
      </c>
      <c r="M893" s="560">
        <v>0</v>
      </c>
      <c r="N893" s="560">
        <v>0</v>
      </c>
      <c r="O893" s="560">
        <v>0</v>
      </c>
      <c r="P893" s="560">
        <v>0</v>
      </c>
      <c r="Q893" s="560">
        <v>0</v>
      </c>
      <c r="R893" s="560">
        <f t="shared" si="616"/>
        <v>0</v>
      </c>
      <c r="S893" s="1120">
        <f>ROUND(SUMIF('Input - Ratemaking Adjustments'!$G$6:$G$37,C893,'Input - Ratemaking Adjustments'!$C$6:$C$37),3)</f>
        <v>0</v>
      </c>
      <c r="T893" s="1120">
        <f t="shared" ca="1" si="602"/>
        <v>0</v>
      </c>
      <c r="U893" s="542">
        <f t="shared" ca="1" si="598"/>
        <v>0</v>
      </c>
      <c r="V893" s="542">
        <f t="shared" ca="1" si="603"/>
        <v>0</v>
      </c>
      <c r="X893" s="560">
        <f t="shared" ca="1" si="604"/>
        <v>0</v>
      </c>
      <c r="Y893" s="560">
        <f t="shared" ca="1" si="605"/>
        <v>0</v>
      </c>
      <c r="Z893" s="560">
        <f t="shared" ca="1" si="606"/>
        <v>0</v>
      </c>
      <c r="AA893" s="560">
        <f t="shared" ca="1" si="607"/>
        <v>0</v>
      </c>
      <c r="AB893" s="560">
        <f t="shared" ca="1" si="608"/>
        <v>0</v>
      </c>
      <c r="AC893" s="560">
        <f t="shared" ca="1" si="609"/>
        <v>0</v>
      </c>
      <c r="AD893" s="560">
        <f t="shared" ca="1" si="610"/>
        <v>0</v>
      </c>
      <c r="AE893" s="560">
        <f t="shared" ca="1" si="611"/>
        <v>0</v>
      </c>
      <c r="AF893" s="560">
        <f t="shared" ca="1" si="612"/>
        <v>0</v>
      </c>
      <c r="AG893" s="560">
        <f t="shared" ca="1" si="613"/>
        <v>0</v>
      </c>
      <c r="AH893" s="560">
        <f t="shared" ca="1" si="614"/>
        <v>0</v>
      </c>
      <c r="AI893" s="560">
        <f t="shared" ca="1" si="615"/>
        <v>0</v>
      </c>
      <c r="AJ893" s="560">
        <f t="shared" ca="1" si="599"/>
        <v>0</v>
      </c>
    </row>
    <row r="894" spans="1:36" hidden="1" outlineLevel="1">
      <c r="A894" s="531" t="s">
        <v>1442</v>
      </c>
      <c r="B894" s="531">
        <v>921</v>
      </c>
      <c r="C894" s="530" t="str">
        <f t="shared" si="582"/>
        <v>Materials &amp; Supplies921</v>
      </c>
      <c r="D894" s="503">
        <v>116238.71</v>
      </c>
      <c r="E894" s="564">
        <v>8.0148253021741278E-2</v>
      </c>
      <c r="F894" s="560">
        <v>11168.51</v>
      </c>
      <c r="G894" s="560">
        <v>9278.5</v>
      </c>
      <c r="H894" s="560">
        <v>9880.36</v>
      </c>
      <c r="I894" s="560">
        <v>11853.85</v>
      </c>
      <c r="J894" s="560">
        <v>10314.4</v>
      </c>
      <c r="K894" s="560">
        <v>13551.07</v>
      </c>
      <c r="L894" s="560">
        <v>12221.69</v>
      </c>
      <c r="M894" s="560">
        <v>9727.99</v>
      </c>
      <c r="N894" s="560">
        <v>13705.45</v>
      </c>
      <c r="O894" s="560">
        <v>9556.82</v>
      </c>
      <c r="P894" s="560">
        <v>8425.42</v>
      </c>
      <c r="Q894" s="560">
        <v>9875.4599999999991</v>
      </c>
      <c r="R894" s="560">
        <f t="shared" si="616"/>
        <v>129559.52000000002</v>
      </c>
      <c r="S894" s="1120">
        <f>ROUND(SUMIF('Input - Ratemaking Adjustments'!$G$6:$G$37,C894,'Input - Ratemaking Adjustments'!$C$6:$C$37),3)</f>
        <v>0</v>
      </c>
      <c r="T894" s="1120">
        <f t="shared" ca="1" si="602"/>
        <v>0</v>
      </c>
      <c r="U894" s="542">
        <f t="shared" ca="1" si="598"/>
        <v>0</v>
      </c>
      <c r="V894" s="542">
        <f t="shared" ca="1" si="603"/>
        <v>129559.52000000002</v>
      </c>
      <c r="X894" s="560">
        <f t="shared" ca="1" si="604"/>
        <v>11168.505999999999</v>
      </c>
      <c r="Y894" s="560">
        <f t="shared" ca="1" si="605"/>
        <v>9278.5010000000002</v>
      </c>
      <c r="Z894" s="560">
        <f t="shared" ca="1" si="606"/>
        <v>9880.36</v>
      </c>
      <c r="AA894" s="560">
        <f t="shared" ca="1" si="607"/>
        <v>11853.848</v>
      </c>
      <c r="AB894" s="560">
        <f t="shared" ca="1" si="608"/>
        <v>10314.403</v>
      </c>
      <c r="AC894" s="560">
        <f t="shared" ca="1" si="609"/>
        <v>13551.074000000001</v>
      </c>
      <c r="AD894" s="560">
        <f t="shared" ca="1" si="610"/>
        <v>12221.69</v>
      </c>
      <c r="AE894" s="560">
        <f t="shared" ca="1" si="611"/>
        <v>9727.9879999999994</v>
      </c>
      <c r="AF894" s="560">
        <f t="shared" ca="1" si="612"/>
        <v>13705.449000000001</v>
      </c>
      <c r="AG894" s="560">
        <f t="shared" ca="1" si="613"/>
        <v>9556.8179999999993</v>
      </c>
      <c r="AH894" s="560">
        <f t="shared" ca="1" si="614"/>
        <v>8425.4150000000009</v>
      </c>
      <c r="AI894" s="560">
        <f t="shared" ca="1" si="615"/>
        <v>9875.4639999999999</v>
      </c>
      <c r="AJ894" s="560">
        <f t="shared" ca="1" si="599"/>
        <v>129559.516</v>
      </c>
    </row>
    <row r="895" spans="1:36" hidden="1" outlineLevel="1">
      <c r="A895" s="531" t="s">
        <v>1442</v>
      </c>
      <c r="B895" s="531">
        <v>923</v>
      </c>
      <c r="C895" s="530" t="str">
        <f t="shared" si="582"/>
        <v>Materials &amp; Supplies923</v>
      </c>
      <c r="D895" s="503">
        <v>30343.34</v>
      </c>
      <c r="E895" s="564">
        <v>2.0922166908465541E-2</v>
      </c>
      <c r="F895" s="560">
        <v>2915.46</v>
      </c>
      <c r="G895" s="560">
        <v>2422.09</v>
      </c>
      <c r="H895" s="560">
        <v>2579.1999999999998</v>
      </c>
      <c r="I895" s="560">
        <v>3094.37</v>
      </c>
      <c r="J895" s="560">
        <v>2692.51</v>
      </c>
      <c r="K895" s="560">
        <v>3537.42</v>
      </c>
      <c r="L895" s="560">
        <v>3190.39</v>
      </c>
      <c r="M895" s="560">
        <v>2539.4299999999998</v>
      </c>
      <c r="N895" s="560">
        <v>3577.72</v>
      </c>
      <c r="O895" s="560">
        <v>2494.7399999999998</v>
      </c>
      <c r="P895" s="560">
        <v>2199.4</v>
      </c>
      <c r="Q895" s="560">
        <v>2577.92</v>
      </c>
      <c r="R895" s="560">
        <f t="shared" si="616"/>
        <v>33820.65</v>
      </c>
      <c r="S895" s="1120">
        <f>ROUND(SUMIF('Input - Ratemaking Adjustments'!$G$6:$G$37,C895,'Input - Ratemaking Adjustments'!$C$6:$C$37),3)</f>
        <v>0</v>
      </c>
      <c r="T895" s="1120">
        <f t="shared" ca="1" si="602"/>
        <v>0</v>
      </c>
      <c r="U895" s="542">
        <f t="shared" ca="1" si="598"/>
        <v>0</v>
      </c>
      <c r="V895" s="542">
        <f t="shared" ca="1" si="603"/>
        <v>33820.65</v>
      </c>
      <c r="X895" s="560">
        <f t="shared" ca="1" si="604"/>
        <v>2915.4639999999999</v>
      </c>
      <c r="Y895" s="560">
        <f t="shared" ca="1" si="605"/>
        <v>2422.0909999999999</v>
      </c>
      <c r="Z895" s="560">
        <f t="shared" ca="1" si="606"/>
        <v>2579.2020000000002</v>
      </c>
      <c r="AA895" s="560">
        <f t="shared" ca="1" si="607"/>
        <v>3094.3679999999999</v>
      </c>
      <c r="AB895" s="560">
        <f t="shared" ca="1" si="608"/>
        <v>2692.5059999999999</v>
      </c>
      <c r="AC895" s="560">
        <f t="shared" ca="1" si="609"/>
        <v>3537.4180000000001</v>
      </c>
      <c r="AD895" s="560">
        <f t="shared" ca="1" si="610"/>
        <v>3190.3910000000001</v>
      </c>
      <c r="AE895" s="560">
        <f t="shared" ca="1" si="611"/>
        <v>2539.4259999999999</v>
      </c>
      <c r="AF895" s="560">
        <f t="shared" ca="1" si="612"/>
        <v>3577.7159999999999</v>
      </c>
      <c r="AG895" s="560">
        <f t="shared" ca="1" si="613"/>
        <v>2494.7440000000001</v>
      </c>
      <c r="AH895" s="560">
        <f t="shared" ca="1" si="614"/>
        <v>2199.3989999999999</v>
      </c>
      <c r="AI895" s="560">
        <f t="shared" ca="1" si="615"/>
        <v>2577.924</v>
      </c>
      <c r="AJ895" s="560">
        <f t="shared" ca="1" si="599"/>
        <v>33820.648999999998</v>
      </c>
    </row>
    <row r="896" spans="1:36" hidden="1" outlineLevel="1">
      <c r="A896" s="531" t="s">
        <v>1442</v>
      </c>
      <c r="B896" s="531">
        <v>924</v>
      </c>
      <c r="C896" s="530" t="str">
        <f t="shared" si="582"/>
        <v>Materials &amp; Supplies924</v>
      </c>
      <c r="D896" s="503">
        <v>0</v>
      </c>
      <c r="E896" s="564">
        <v>0</v>
      </c>
      <c r="F896" s="560">
        <v>0</v>
      </c>
      <c r="G896" s="560">
        <v>0</v>
      </c>
      <c r="H896" s="560">
        <v>0</v>
      </c>
      <c r="I896" s="560">
        <v>0</v>
      </c>
      <c r="J896" s="560">
        <v>0</v>
      </c>
      <c r="K896" s="560">
        <v>0</v>
      </c>
      <c r="L896" s="560">
        <v>0</v>
      </c>
      <c r="M896" s="560">
        <v>0</v>
      </c>
      <c r="N896" s="560">
        <v>0</v>
      </c>
      <c r="O896" s="560">
        <v>0</v>
      </c>
      <c r="P896" s="560">
        <v>0</v>
      </c>
      <c r="Q896" s="560">
        <v>0</v>
      </c>
      <c r="R896" s="560">
        <f t="shared" si="616"/>
        <v>0</v>
      </c>
      <c r="S896" s="1120">
        <f>ROUND(SUMIF('Input - Ratemaking Adjustments'!$G$6:$G$37,C896,'Input - Ratemaking Adjustments'!$C$6:$C$37),3)</f>
        <v>0</v>
      </c>
      <c r="T896" s="1120">
        <f t="shared" ca="1" si="602"/>
        <v>0</v>
      </c>
      <c r="U896" s="542">
        <f t="shared" ca="1" si="598"/>
        <v>0</v>
      </c>
      <c r="V896" s="542">
        <f t="shared" ca="1" si="603"/>
        <v>0</v>
      </c>
      <c r="X896" s="560">
        <f t="shared" ca="1" si="604"/>
        <v>0</v>
      </c>
      <c r="Y896" s="560">
        <f t="shared" ca="1" si="605"/>
        <v>0</v>
      </c>
      <c r="Z896" s="560">
        <f t="shared" ca="1" si="606"/>
        <v>0</v>
      </c>
      <c r="AA896" s="560">
        <f t="shared" ca="1" si="607"/>
        <v>0</v>
      </c>
      <c r="AB896" s="560">
        <f t="shared" ca="1" si="608"/>
        <v>0</v>
      </c>
      <c r="AC896" s="560">
        <f t="shared" ca="1" si="609"/>
        <v>0</v>
      </c>
      <c r="AD896" s="560">
        <f t="shared" ca="1" si="610"/>
        <v>0</v>
      </c>
      <c r="AE896" s="560">
        <f t="shared" ca="1" si="611"/>
        <v>0</v>
      </c>
      <c r="AF896" s="560">
        <f t="shared" ca="1" si="612"/>
        <v>0</v>
      </c>
      <c r="AG896" s="560">
        <f t="shared" ca="1" si="613"/>
        <v>0</v>
      </c>
      <c r="AH896" s="560">
        <f t="shared" ca="1" si="614"/>
        <v>0</v>
      </c>
      <c r="AI896" s="560">
        <f t="shared" ca="1" si="615"/>
        <v>0</v>
      </c>
      <c r="AJ896" s="560">
        <f t="shared" ca="1" si="599"/>
        <v>0</v>
      </c>
    </row>
    <row r="897" spans="1:37" hidden="1" outlineLevel="1">
      <c r="A897" s="531" t="s">
        <v>1442</v>
      </c>
      <c r="B897" s="531">
        <v>925</v>
      </c>
      <c r="C897" s="530" t="str">
        <f t="shared" si="582"/>
        <v>Materials &amp; Supplies925</v>
      </c>
      <c r="D897" s="503">
        <v>0</v>
      </c>
      <c r="E897" s="564">
        <v>0</v>
      </c>
      <c r="F897" s="560">
        <v>0</v>
      </c>
      <c r="G897" s="560">
        <v>0</v>
      </c>
      <c r="H897" s="560">
        <v>0</v>
      </c>
      <c r="I897" s="560">
        <v>0</v>
      </c>
      <c r="J897" s="560">
        <v>0</v>
      </c>
      <c r="K897" s="560">
        <v>0</v>
      </c>
      <c r="L897" s="560">
        <v>0</v>
      </c>
      <c r="M897" s="560">
        <v>0</v>
      </c>
      <c r="N897" s="560">
        <v>0</v>
      </c>
      <c r="O897" s="560">
        <v>0</v>
      </c>
      <c r="P897" s="560">
        <v>0</v>
      </c>
      <c r="Q897" s="560">
        <v>0</v>
      </c>
      <c r="R897" s="560">
        <f t="shared" si="616"/>
        <v>0</v>
      </c>
      <c r="S897" s="1120">
        <f>ROUND(SUMIF('Input - Ratemaking Adjustments'!$G$6:$G$37,C897,'Input - Ratemaking Adjustments'!$C$6:$C$37),3)</f>
        <v>0</v>
      </c>
      <c r="T897" s="1120">
        <f t="shared" ca="1" si="602"/>
        <v>0</v>
      </c>
      <c r="U897" s="542">
        <f t="shared" ca="1" si="598"/>
        <v>0</v>
      </c>
      <c r="V897" s="542">
        <f t="shared" ca="1" si="603"/>
        <v>0</v>
      </c>
      <c r="X897" s="560">
        <f t="shared" ca="1" si="604"/>
        <v>0</v>
      </c>
      <c r="Y897" s="560">
        <f t="shared" ca="1" si="605"/>
        <v>0</v>
      </c>
      <c r="Z897" s="560">
        <f t="shared" ca="1" si="606"/>
        <v>0</v>
      </c>
      <c r="AA897" s="560">
        <f t="shared" ca="1" si="607"/>
        <v>0</v>
      </c>
      <c r="AB897" s="560">
        <f t="shared" ca="1" si="608"/>
        <v>0</v>
      </c>
      <c r="AC897" s="560">
        <f t="shared" ca="1" si="609"/>
        <v>0</v>
      </c>
      <c r="AD897" s="560">
        <f t="shared" ca="1" si="610"/>
        <v>0</v>
      </c>
      <c r="AE897" s="560">
        <f t="shared" ca="1" si="611"/>
        <v>0</v>
      </c>
      <c r="AF897" s="560">
        <f t="shared" ca="1" si="612"/>
        <v>0</v>
      </c>
      <c r="AG897" s="560">
        <f t="shared" ca="1" si="613"/>
        <v>0</v>
      </c>
      <c r="AH897" s="560">
        <f t="shared" ca="1" si="614"/>
        <v>0</v>
      </c>
      <c r="AI897" s="560">
        <f t="shared" ca="1" si="615"/>
        <v>0</v>
      </c>
      <c r="AJ897" s="560">
        <f t="shared" ca="1" si="599"/>
        <v>0</v>
      </c>
    </row>
    <row r="898" spans="1:37" hidden="1" outlineLevel="1">
      <c r="A898" s="531" t="s">
        <v>1442</v>
      </c>
      <c r="B898" s="531">
        <v>926</v>
      </c>
      <c r="C898" s="530" t="str">
        <f t="shared" si="582"/>
        <v>Materials &amp; Supplies926</v>
      </c>
      <c r="D898" s="503">
        <v>0</v>
      </c>
      <c r="E898" s="564">
        <v>0</v>
      </c>
      <c r="F898" s="560">
        <v>0</v>
      </c>
      <c r="G898" s="560">
        <v>0</v>
      </c>
      <c r="H898" s="560">
        <v>0</v>
      </c>
      <c r="I898" s="560">
        <v>0</v>
      </c>
      <c r="J898" s="560">
        <v>0</v>
      </c>
      <c r="K898" s="560">
        <v>0</v>
      </c>
      <c r="L898" s="560">
        <v>0</v>
      </c>
      <c r="M898" s="560">
        <v>0</v>
      </c>
      <c r="N898" s="560">
        <v>0</v>
      </c>
      <c r="O898" s="560">
        <v>0</v>
      </c>
      <c r="P898" s="560">
        <v>0</v>
      </c>
      <c r="Q898" s="560">
        <v>0</v>
      </c>
      <c r="R898" s="560">
        <f t="shared" si="616"/>
        <v>0</v>
      </c>
      <c r="S898" s="1120">
        <f>ROUND(SUMIF('Input - Ratemaking Adjustments'!$G$6:$G$37,C898,'Input - Ratemaking Adjustments'!$C$6:$C$37),3)</f>
        <v>0</v>
      </c>
      <c r="T898" s="1120">
        <f t="shared" ca="1" si="602"/>
        <v>0</v>
      </c>
      <c r="U898" s="542">
        <f t="shared" ca="1" si="598"/>
        <v>0</v>
      </c>
      <c r="V898" s="542">
        <f t="shared" ca="1" si="603"/>
        <v>0</v>
      </c>
      <c r="X898" s="560">
        <f t="shared" ca="1" si="604"/>
        <v>0</v>
      </c>
      <c r="Y898" s="560">
        <f t="shared" ca="1" si="605"/>
        <v>0</v>
      </c>
      <c r="Z898" s="560">
        <f t="shared" ca="1" si="606"/>
        <v>0</v>
      </c>
      <c r="AA898" s="560">
        <f t="shared" ca="1" si="607"/>
        <v>0</v>
      </c>
      <c r="AB898" s="560">
        <f t="shared" ca="1" si="608"/>
        <v>0</v>
      </c>
      <c r="AC898" s="560">
        <f t="shared" ca="1" si="609"/>
        <v>0</v>
      </c>
      <c r="AD898" s="560">
        <f t="shared" ca="1" si="610"/>
        <v>0</v>
      </c>
      <c r="AE898" s="560">
        <f t="shared" ca="1" si="611"/>
        <v>0</v>
      </c>
      <c r="AF898" s="560">
        <f t="shared" ca="1" si="612"/>
        <v>0</v>
      </c>
      <c r="AG898" s="560">
        <f t="shared" ca="1" si="613"/>
        <v>0</v>
      </c>
      <c r="AH898" s="560">
        <f t="shared" ca="1" si="614"/>
        <v>0</v>
      </c>
      <c r="AI898" s="560">
        <f t="shared" ca="1" si="615"/>
        <v>0</v>
      </c>
      <c r="AJ898" s="560">
        <f t="shared" ca="1" si="599"/>
        <v>0</v>
      </c>
    </row>
    <row r="899" spans="1:37" hidden="1" outlineLevel="1">
      <c r="A899" s="531" t="s">
        <v>1442</v>
      </c>
      <c r="B899" s="531">
        <v>928</v>
      </c>
      <c r="C899" s="530" t="str">
        <f t="shared" si="582"/>
        <v>Materials &amp; Supplies928</v>
      </c>
      <c r="D899" s="503">
        <v>0</v>
      </c>
      <c r="E899" s="564">
        <v>0</v>
      </c>
      <c r="F899" s="560">
        <v>0</v>
      </c>
      <c r="G899" s="560">
        <v>0</v>
      </c>
      <c r="H899" s="560">
        <v>0</v>
      </c>
      <c r="I899" s="560">
        <v>0</v>
      </c>
      <c r="J899" s="560">
        <v>0</v>
      </c>
      <c r="K899" s="560">
        <v>0</v>
      </c>
      <c r="L899" s="560">
        <v>0</v>
      </c>
      <c r="M899" s="560">
        <v>0</v>
      </c>
      <c r="N899" s="560">
        <v>0</v>
      </c>
      <c r="O899" s="560">
        <v>0</v>
      </c>
      <c r="P899" s="560">
        <v>0</v>
      </c>
      <c r="Q899" s="560">
        <v>0</v>
      </c>
      <c r="R899" s="560">
        <f t="shared" si="616"/>
        <v>0</v>
      </c>
      <c r="S899" s="1120">
        <f>ROUND(SUMIF('Input - Ratemaking Adjustments'!$G$6:$G$37,C899,'Input - Ratemaking Adjustments'!$C$6:$C$37),3)</f>
        <v>0</v>
      </c>
      <c r="T899" s="1120">
        <f t="shared" ca="1" si="602"/>
        <v>0</v>
      </c>
      <c r="U899" s="542">
        <f t="shared" ca="1" si="598"/>
        <v>0</v>
      </c>
      <c r="V899" s="542">
        <f t="shared" ca="1" si="603"/>
        <v>0</v>
      </c>
      <c r="X899" s="560">
        <f t="shared" ca="1" si="604"/>
        <v>0</v>
      </c>
      <c r="Y899" s="560">
        <f t="shared" ca="1" si="605"/>
        <v>0</v>
      </c>
      <c r="Z899" s="560">
        <f t="shared" ca="1" si="606"/>
        <v>0</v>
      </c>
      <c r="AA899" s="560">
        <f t="shared" ca="1" si="607"/>
        <v>0</v>
      </c>
      <c r="AB899" s="560">
        <f t="shared" ca="1" si="608"/>
        <v>0</v>
      </c>
      <c r="AC899" s="560">
        <f t="shared" ca="1" si="609"/>
        <v>0</v>
      </c>
      <c r="AD899" s="560">
        <f t="shared" ca="1" si="610"/>
        <v>0</v>
      </c>
      <c r="AE899" s="560">
        <f t="shared" ca="1" si="611"/>
        <v>0</v>
      </c>
      <c r="AF899" s="560">
        <f t="shared" ca="1" si="612"/>
        <v>0</v>
      </c>
      <c r="AG899" s="560">
        <f t="shared" ca="1" si="613"/>
        <v>0</v>
      </c>
      <c r="AH899" s="560">
        <f t="shared" ca="1" si="614"/>
        <v>0</v>
      </c>
      <c r="AI899" s="560">
        <f t="shared" ca="1" si="615"/>
        <v>0</v>
      </c>
      <c r="AJ899" s="560">
        <f t="shared" ca="1" si="599"/>
        <v>0</v>
      </c>
    </row>
    <row r="900" spans="1:37" hidden="1" outlineLevel="1">
      <c r="A900" s="531" t="s">
        <v>1442</v>
      </c>
      <c r="B900" s="531">
        <v>930.1</v>
      </c>
      <c r="C900" s="530" t="str">
        <f t="shared" si="582"/>
        <v>Materials &amp; Supplies930.1</v>
      </c>
      <c r="D900" s="503">
        <v>0</v>
      </c>
      <c r="E900" s="564">
        <v>0</v>
      </c>
      <c r="F900" s="560">
        <v>0</v>
      </c>
      <c r="G900" s="560">
        <v>0</v>
      </c>
      <c r="H900" s="560">
        <v>0</v>
      </c>
      <c r="I900" s="560">
        <v>0</v>
      </c>
      <c r="J900" s="560">
        <v>0</v>
      </c>
      <c r="K900" s="560">
        <v>0</v>
      </c>
      <c r="L900" s="560">
        <v>0</v>
      </c>
      <c r="M900" s="560">
        <v>0</v>
      </c>
      <c r="N900" s="560">
        <v>0</v>
      </c>
      <c r="O900" s="560">
        <v>0</v>
      </c>
      <c r="P900" s="560">
        <v>0</v>
      </c>
      <c r="Q900" s="560">
        <v>0</v>
      </c>
      <c r="R900" s="560">
        <f t="shared" si="616"/>
        <v>0</v>
      </c>
      <c r="S900" s="1120">
        <f>ROUND(SUMIF('Input - Ratemaking Adjustments'!$G$6:$G$37,C900,'Input - Ratemaking Adjustments'!$C$6:$C$37),3)</f>
        <v>0</v>
      </c>
      <c r="T900" s="1120">
        <f t="shared" ca="1" si="602"/>
        <v>0</v>
      </c>
      <c r="U900" s="542">
        <f t="shared" ca="1" si="598"/>
        <v>0</v>
      </c>
      <c r="V900" s="542">
        <f t="shared" ca="1" si="603"/>
        <v>0</v>
      </c>
      <c r="X900" s="560">
        <f t="shared" ca="1" si="604"/>
        <v>0</v>
      </c>
      <c r="Y900" s="560">
        <f t="shared" ca="1" si="605"/>
        <v>0</v>
      </c>
      <c r="Z900" s="560">
        <f t="shared" ca="1" si="606"/>
        <v>0</v>
      </c>
      <c r="AA900" s="560">
        <f t="shared" ca="1" si="607"/>
        <v>0</v>
      </c>
      <c r="AB900" s="560">
        <f t="shared" ca="1" si="608"/>
        <v>0</v>
      </c>
      <c r="AC900" s="560">
        <f t="shared" ca="1" si="609"/>
        <v>0</v>
      </c>
      <c r="AD900" s="560">
        <f t="shared" ca="1" si="610"/>
        <v>0</v>
      </c>
      <c r="AE900" s="560">
        <f t="shared" ca="1" si="611"/>
        <v>0</v>
      </c>
      <c r="AF900" s="560">
        <f t="shared" ca="1" si="612"/>
        <v>0</v>
      </c>
      <c r="AG900" s="560">
        <f t="shared" ca="1" si="613"/>
        <v>0</v>
      </c>
      <c r="AH900" s="560">
        <f t="shared" ca="1" si="614"/>
        <v>0</v>
      </c>
      <c r="AI900" s="560">
        <f t="shared" ca="1" si="615"/>
        <v>0</v>
      </c>
      <c r="AJ900" s="560">
        <f t="shared" ca="1" si="599"/>
        <v>0</v>
      </c>
    </row>
    <row r="901" spans="1:37" hidden="1" outlineLevel="1">
      <c r="A901" s="531" t="s">
        <v>1442</v>
      </c>
      <c r="B901" s="531">
        <v>930.2</v>
      </c>
      <c r="C901" s="530" t="str">
        <f t="shared" si="582"/>
        <v>Materials &amp; Supplies930.2</v>
      </c>
      <c r="D901" s="503">
        <v>6072.82</v>
      </c>
      <c r="E901" s="564">
        <v>4.1872962450761097E-3</v>
      </c>
      <c r="F901" s="560">
        <v>583.49</v>
      </c>
      <c r="G901" s="560">
        <v>484.75</v>
      </c>
      <c r="H901" s="560">
        <v>516.19000000000005</v>
      </c>
      <c r="I901" s="560">
        <v>619.29999999999995</v>
      </c>
      <c r="J901" s="560">
        <v>538.87</v>
      </c>
      <c r="K901" s="560">
        <v>707.97</v>
      </c>
      <c r="L901" s="560">
        <v>638.51</v>
      </c>
      <c r="M901" s="560">
        <v>508.23</v>
      </c>
      <c r="N901" s="560">
        <v>716.03</v>
      </c>
      <c r="O901" s="560">
        <v>499.29</v>
      </c>
      <c r="P901" s="560">
        <v>440.18</v>
      </c>
      <c r="Q901" s="560">
        <v>515.94000000000005</v>
      </c>
      <c r="R901" s="560">
        <f t="shared" si="616"/>
        <v>6768.75</v>
      </c>
      <c r="S901" s="1120">
        <f>ROUND(SUMIF('Input - Ratemaking Adjustments'!$G$6:$G$37,C901,'Input - Ratemaking Adjustments'!$C$6:$C$37),3)</f>
        <v>0</v>
      </c>
      <c r="T901" s="1120">
        <f t="shared" ca="1" si="602"/>
        <v>0</v>
      </c>
      <c r="U901" s="542">
        <f t="shared" ca="1" si="598"/>
        <v>0</v>
      </c>
      <c r="V901" s="542">
        <f t="shared" ca="1" si="603"/>
        <v>6768.75</v>
      </c>
      <c r="X901" s="560">
        <f t="shared" ca="1" si="604"/>
        <v>583.49099999999999</v>
      </c>
      <c r="Y901" s="560">
        <f t="shared" ca="1" si="605"/>
        <v>484.74900000000002</v>
      </c>
      <c r="Z901" s="560">
        <f t="shared" ca="1" si="606"/>
        <v>516.19299999999998</v>
      </c>
      <c r="AA901" s="560">
        <f t="shared" ca="1" si="607"/>
        <v>619.29600000000005</v>
      </c>
      <c r="AB901" s="560">
        <f t="shared" ca="1" si="608"/>
        <v>538.86900000000003</v>
      </c>
      <c r="AC901" s="560">
        <f t="shared" ca="1" si="609"/>
        <v>707.96699999999998</v>
      </c>
      <c r="AD901" s="560">
        <f t="shared" ca="1" si="610"/>
        <v>638.51400000000001</v>
      </c>
      <c r="AE901" s="560">
        <f t="shared" ca="1" si="611"/>
        <v>508.23200000000003</v>
      </c>
      <c r="AF901" s="560">
        <f t="shared" ca="1" si="612"/>
        <v>716.03200000000004</v>
      </c>
      <c r="AG901" s="560">
        <f t="shared" ca="1" si="613"/>
        <v>499.29</v>
      </c>
      <c r="AH901" s="560">
        <f t="shared" ca="1" si="614"/>
        <v>440.18</v>
      </c>
      <c r="AI901" s="560">
        <f t="shared" ca="1" si="615"/>
        <v>515.93700000000001</v>
      </c>
      <c r="AJ901" s="560">
        <f t="shared" ca="1" si="599"/>
        <v>6768.7500000000009</v>
      </c>
    </row>
    <row r="902" spans="1:37" hidden="1" outlineLevel="1">
      <c r="A902" s="531" t="s">
        <v>1442</v>
      </c>
      <c r="B902" s="531">
        <v>931</v>
      </c>
      <c r="C902" s="530" t="str">
        <f t="shared" si="582"/>
        <v>Materials &amp; Supplies931</v>
      </c>
      <c r="D902" s="503">
        <v>0</v>
      </c>
      <c r="E902" s="564">
        <v>0</v>
      </c>
      <c r="F902" s="560">
        <v>0</v>
      </c>
      <c r="G902" s="560">
        <v>0</v>
      </c>
      <c r="H902" s="560">
        <v>0</v>
      </c>
      <c r="I902" s="560">
        <v>0</v>
      </c>
      <c r="J902" s="560">
        <v>0</v>
      </c>
      <c r="K902" s="560">
        <v>0</v>
      </c>
      <c r="L902" s="560">
        <v>0</v>
      </c>
      <c r="M902" s="560">
        <v>0</v>
      </c>
      <c r="N902" s="560">
        <v>0</v>
      </c>
      <c r="O902" s="560">
        <v>0</v>
      </c>
      <c r="P902" s="560">
        <v>0</v>
      </c>
      <c r="Q902" s="560">
        <v>0</v>
      </c>
      <c r="R902" s="560">
        <f t="shared" si="616"/>
        <v>0</v>
      </c>
      <c r="S902" s="1120">
        <f>ROUND(SUMIF('Input - Ratemaking Adjustments'!$G$6:$G$37,C902,'Input - Ratemaking Adjustments'!$C$6:$C$37),3)</f>
        <v>0</v>
      </c>
      <c r="T902" s="1120">
        <f t="shared" ca="1" si="602"/>
        <v>0</v>
      </c>
      <c r="U902" s="542">
        <f t="shared" ca="1" si="598"/>
        <v>0</v>
      </c>
      <c r="V902" s="542">
        <f t="shared" ca="1" si="603"/>
        <v>0</v>
      </c>
      <c r="X902" s="560">
        <f t="shared" ca="1" si="604"/>
        <v>0</v>
      </c>
      <c r="Y902" s="560">
        <f t="shared" ca="1" si="605"/>
        <v>0</v>
      </c>
      <c r="Z902" s="560">
        <f t="shared" ca="1" si="606"/>
        <v>0</v>
      </c>
      <c r="AA902" s="560">
        <f t="shared" ca="1" si="607"/>
        <v>0</v>
      </c>
      <c r="AB902" s="560">
        <f t="shared" ca="1" si="608"/>
        <v>0</v>
      </c>
      <c r="AC902" s="560">
        <f t="shared" ca="1" si="609"/>
        <v>0</v>
      </c>
      <c r="AD902" s="560">
        <f t="shared" ca="1" si="610"/>
        <v>0</v>
      </c>
      <c r="AE902" s="560">
        <f t="shared" ca="1" si="611"/>
        <v>0</v>
      </c>
      <c r="AF902" s="560">
        <f t="shared" ca="1" si="612"/>
        <v>0</v>
      </c>
      <c r="AG902" s="560">
        <f t="shared" ca="1" si="613"/>
        <v>0</v>
      </c>
      <c r="AH902" s="560">
        <f t="shared" ca="1" si="614"/>
        <v>0</v>
      </c>
      <c r="AI902" s="560">
        <f t="shared" ca="1" si="615"/>
        <v>0</v>
      </c>
      <c r="AJ902" s="560">
        <f t="shared" ca="1" si="599"/>
        <v>0</v>
      </c>
    </row>
    <row r="903" spans="1:37" hidden="1" outlineLevel="1">
      <c r="A903" s="531" t="s">
        <v>1442</v>
      </c>
      <c r="B903" s="531">
        <v>932</v>
      </c>
      <c r="C903" s="530" t="str">
        <f t="shared" si="582"/>
        <v>Materials &amp; Supplies932</v>
      </c>
      <c r="D903" s="503">
        <v>1186</v>
      </c>
      <c r="E903" s="564">
        <v>8.1776396248534717E-4</v>
      </c>
      <c r="F903" s="560">
        <v>113.95</v>
      </c>
      <c r="G903" s="560">
        <v>94.67</v>
      </c>
      <c r="H903" s="560">
        <v>100.81</v>
      </c>
      <c r="I903" s="560">
        <v>120.95</v>
      </c>
      <c r="J903" s="560">
        <v>105.24</v>
      </c>
      <c r="K903" s="560">
        <v>138.26</v>
      </c>
      <c r="L903" s="560">
        <v>124.7</v>
      </c>
      <c r="M903" s="560">
        <v>99.26</v>
      </c>
      <c r="N903" s="560">
        <v>139.84</v>
      </c>
      <c r="O903" s="560">
        <v>97.51</v>
      </c>
      <c r="P903" s="560">
        <v>85.97</v>
      </c>
      <c r="Q903" s="560">
        <v>100.76</v>
      </c>
      <c r="R903" s="560">
        <f t="shared" si="616"/>
        <v>1321.92</v>
      </c>
      <c r="S903" s="1120">
        <f>ROUND(SUMIF('Input - Ratemaking Adjustments'!$G$6:$G$37,C903,'Input - Ratemaking Adjustments'!$C$6:$C$37),3)</f>
        <v>0</v>
      </c>
      <c r="T903" s="1120">
        <f t="shared" ca="1" si="602"/>
        <v>0</v>
      </c>
      <c r="U903" s="542">
        <f t="shared" ca="1" si="598"/>
        <v>0</v>
      </c>
      <c r="V903" s="542">
        <f t="shared" ca="1" si="603"/>
        <v>1321.92</v>
      </c>
      <c r="X903" s="560">
        <f t="shared" ca="1" si="604"/>
        <v>113.95399999999999</v>
      </c>
      <c r="Y903" s="560">
        <f t="shared" ca="1" si="605"/>
        <v>94.67</v>
      </c>
      <c r="Z903" s="560">
        <f t="shared" ca="1" si="606"/>
        <v>100.81100000000001</v>
      </c>
      <c r="AA903" s="560">
        <f t="shared" ca="1" si="607"/>
        <v>120.947</v>
      </c>
      <c r="AB903" s="560">
        <f t="shared" ca="1" si="608"/>
        <v>105.24</v>
      </c>
      <c r="AC903" s="560">
        <f t="shared" ca="1" si="609"/>
        <v>138.26400000000001</v>
      </c>
      <c r="AD903" s="560">
        <f t="shared" ca="1" si="610"/>
        <v>124.7</v>
      </c>
      <c r="AE903" s="560">
        <f t="shared" ca="1" si="611"/>
        <v>99.256</v>
      </c>
      <c r="AF903" s="560">
        <f t="shared" ca="1" si="612"/>
        <v>139.839</v>
      </c>
      <c r="AG903" s="560">
        <f t="shared" ca="1" si="613"/>
        <v>97.51</v>
      </c>
      <c r="AH903" s="560">
        <f t="shared" ca="1" si="614"/>
        <v>85.965999999999994</v>
      </c>
      <c r="AI903" s="560">
        <f t="shared" ca="1" si="615"/>
        <v>100.761</v>
      </c>
      <c r="AJ903" s="560">
        <f t="shared" ca="1" si="599"/>
        <v>1321.9179999999999</v>
      </c>
    </row>
    <row r="904" spans="1:37" hidden="1" outlineLevel="1">
      <c r="A904" s="531" t="s">
        <v>1442</v>
      </c>
      <c r="B904" s="531">
        <v>935</v>
      </c>
      <c r="C904" s="530" t="str">
        <f t="shared" si="582"/>
        <v>Materials &amp; Supplies935</v>
      </c>
      <c r="D904" s="504">
        <v>0</v>
      </c>
      <c r="E904" s="564">
        <v>0</v>
      </c>
      <c r="F904" s="560">
        <v>0</v>
      </c>
      <c r="G904" s="560">
        <v>0</v>
      </c>
      <c r="H904" s="560">
        <v>0</v>
      </c>
      <c r="I904" s="560">
        <v>0</v>
      </c>
      <c r="J904" s="560">
        <v>0</v>
      </c>
      <c r="K904" s="560">
        <v>0</v>
      </c>
      <c r="L904" s="560">
        <v>0</v>
      </c>
      <c r="M904" s="560">
        <v>0</v>
      </c>
      <c r="N904" s="560">
        <v>0</v>
      </c>
      <c r="O904" s="560">
        <v>0</v>
      </c>
      <c r="P904" s="560">
        <v>0</v>
      </c>
      <c r="Q904" s="560">
        <v>0</v>
      </c>
      <c r="R904" s="560">
        <f t="shared" si="616"/>
        <v>0</v>
      </c>
      <c r="S904" s="1120">
        <f>ROUND(SUMIF('Input - Ratemaking Adjustments'!$G$6:$G$37,C904,'Input - Ratemaking Adjustments'!$C$6:$C$37),3)</f>
        <v>0</v>
      </c>
      <c r="T904" s="1120">
        <f t="shared" ca="1" si="602"/>
        <v>0</v>
      </c>
      <c r="U904" s="542">
        <f t="shared" ca="1" si="598"/>
        <v>0</v>
      </c>
      <c r="V904" s="542">
        <f t="shared" ca="1" si="603"/>
        <v>0</v>
      </c>
      <c r="X904" s="560">
        <f t="shared" ca="1" si="604"/>
        <v>0</v>
      </c>
      <c r="Y904" s="560">
        <f t="shared" ca="1" si="605"/>
        <v>0</v>
      </c>
      <c r="Z904" s="560">
        <f t="shared" ca="1" si="606"/>
        <v>0</v>
      </c>
      <c r="AA904" s="560">
        <f t="shared" ca="1" si="607"/>
        <v>0</v>
      </c>
      <c r="AB904" s="560">
        <f t="shared" ca="1" si="608"/>
        <v>0</v>
      </c>
      <c r="AC904" s="560">
        <f t="shared" ca="1" si="609"/>
        <v>0</v>
      </c>
      <c r="AD904" s="560">
        <f t="shared" ca="1" si="610"/>
        <v>0</v>
      </c>
      <c r="AE904" s="560">
        <f t="shared" ca="1" si="611"/>
        <v>0</v>
      </c>
      <c r="AF904" s="560">
        <f t="shared" ca="1" si="612"/>
        <v>0</v>
      </c>
      <c r="AG904" s="560">
        <f t="shared" ca="1" si="613"/>
        <v>0</v>
      </c>
      <c r="AH904" s="560">
        <f t="shared" ca="1" si="614"/>
        <v>0</v>
      </c>
      <c r="AI904" s="560">
        <f t="shared" ca="1" si="615"/>
        <v>0</v>
      </c>
      <c r="AJ904" s="560">
        <f t="shared" ca="1" si="599"/>
        <v>0</v>
      </c>
    </row>
    <row r="905" spans="1:37" s="545" customFormat="1" collapsed="1">
      <c r="A905" s="544" t="s">
        <v>1442</v>
      </c>
      <c r="B905" s="551"/>
      <c r="D905" s="505">
        <v>1450296.24</v>
      </c>
      <c r="E905" s="494">
        <v>1</v>
      </c>
      <c r="F905" s="549">
        <v>139348.09</v>
      </c>
      <c r="G905" s="549">
        <v>115766.73</v>
      </c>
      <c r="H905" s="549">
        <v>123276.05</v>
      </c>
      <c r="I905" s="549">
        <v>147899.01</v>
      </c>
      <c r="J905" s="549">
        <v>128691.55</v>
      </c>
      <c r="K905" s="549">
        <v>169075.1</v>
      </c>
      <c r="L905" s="549">
        <v>152488.53</v>
      </c>
      <c r="M905" s="549">
        <v>121374.92</v>
      </c>
      <c r="N905" s="549">
        <v>171001.21</v>
      </c>
      <c r="O905" s="549">
        <v>119239.25</v>
      </c>
      <c r="P905" s="549">
        <v>105122.88</v>
      </c>
      <c r="Q905" s="549">
        <v>123214.96</v>
      </c>
      <c r="R905" s="546">
        <f>SUM(R856:R904)</f>
        <v>1616498.3299999998</v>
      </c>
      <c r="S905" s="1119">
        <f>SUM(S856:S904)</f>
        <v>0</v>
      </c>
      <c r="T905" s="547">
        <f ca="1">SUMIF('Input - Ratemaking Adjustments'!$G$6:$G$38,'Input - O&amp;M CE to FERC'!A905&amp;"allocate",'Input - Ratemaking Adjustments'!$C$6:$C$37)</f>
        <v>0</v>
      </c>
      <c r="U905" s="548">
        <f ca="1">SUM(U856:U904)</f>
        <v>0</v>
      </c>
      <c r="V905" s="548">
        <f ca="1">SUM(V856:V904)</f>
        <v>1616498.3299999998</v>
      </c>
      <c r="X905" s="549">
        <f ca="1">SUM(X856:X904)</f>
        <v>139348.09000000005</v>
      </c>
      <c r="Y905" s="549">
        <f t="shared" ref="Y905:AJ905" ca="1" si="617">SUM(Y856:Y904)</f>
        <v>115766.72899999999</v>
      </c>
      <c r="Z905" s="549">
        <f t="shared" ca="1" si="617"/>
        <v>123276.052</v>
      </c>
      <c r="AA905" s="549">
        <f t="shared" ca="1" si="617"/>
        <v>147899.01199999996</v>
      </c>
      <c r="AB905" s="549">
        <f t="shared" ca="1" si="617"/>
        <v>128691.54800000001</v>
      </c>
      <c r="AC905" s="549">
        <f t="shared" ca="1" si="617"/>
        <v>169075.1</v>
      </c>
      <c r="AD905" s="549">
        <f t="shared" ca="1" si="617"/>
        <v>152488.53</v>
      </c>
      <c r="AE905" s="549">
        <f t="shared" ca="1" si="617"/>
        <v>121374.91900000001</v>
      </c>
      <c r="AF905" s="549">
        <f t="shared" ca="1" si="617"/>
        <v>171001.20799999996</v>
      </c>
      <c r="AG905" s="549">
        <f t="shared" ca="1" si="617"/>
        <v>119239.25300000001</v>
      </c>
      <c r="AH905" s="549">
        <f t="shared" ca="1" si="617"/>
        <v>105122.88100000001</v>
      </c>
      <c r="AI905" s="549">
        <f t="shared" ca="1" si="617"/>
        <v>123214.95999999999</v>
      </c>
      <c r="AJ905" s="550">
        <f t="shared" ca="1" si="617"/>
        <v>1616498.2819999999</v>
      </c>
      <c r="AK905" s="542"/>
    </row>
    <row r="906" spans="1:37" hidden="1" outlineLevel="1">
      <c r="A906" s="531" t="s">
        <v>1558</v>
      </c>
      <c r="B906" s="531">
        <v>801</v>
      </c>
      <c r="C906" s="530" t="str">
        <f t="shared" ref="C906:C954" si="618">A906&amp;B906</f>
        <v>Medical Insurance801</v>
      </c>
      <c r="D906" s="503">
        <v>0</v>
      </c>
      <c r="E906" s="564">
        <v>0</v>
      </c>
      <c r="F906" s="560">
        <v>0</v>
      </c>
      <c r="G906" s="560">
        <v>0</v>
      </c>
      <c r="H906" s="560">
        <v>0</v>
      </c>
      <c r="I906" s="560">
        <v>0</v>
      </c>
      <c r="J906" s="560">
        <v>0</v>
      </c>
      <c r="K906" s="560">
        <v>0</v>
      </c>
      <c r="L906" s="560">
        <v>0</v>
      </c>
      <c r="M906" s="560">
        <v>0</v>
      </c>
      <c r="N906" s="560">
        <v>0</v>
      </c>
      <c r="O906" s="560">
        <v>0</v>
      </c>
      <c r="P906" s="560">
        <v>0</v>
      </c>
      <c r="Q906" s="560">
        <v>0</v>
      </c>
      <c r="R906" s="560">
        <f>SUM(F906:Q906)</f>
        <v>0</v>
      </c>
      <c r="S906" s="1120">
        <f>ROUND(SUMIF('Input - Ratemaking Adjustments'!$G$6:$G$37,C906,'Input - Ratemaking Adjustments'!$C$6:$C$37),3)</f>
        <v>0</v>
      </c>
      <c r="T906" s="1120">
        <f t="shared" ref="T906:T937" ca="1" si="619">ROUND($T$955*E906,3)</f>
        <v>0</v>
      </c>
      <c r="U906" s="542">
        <f ca="1">+S906+T906</f>
        <v>0</v>
      </c>
      <c r="V906" s="542">
        <f t="shared" ref="V906:V937" ca="1" si="620">+R906+U906</f>
        <v>0</v>
      </c>
      <c r="X906" s="560">
        <f t="shared" ref="X906:X937" ca="1" si="621">ROUND($V906*(F$955/$R$955),3)</f>
        <v>0</v>
      </c>
      <c r="Y906" s="560">
        <f t="shared" ref="Y906:Y937" ca="1" si="622">ROUND($V906*(G$955/$R$955),3)</f>
        <v>0</v>
      </c>
      <c r="Z906" s="560">
        <f t="shared" ref="Z906:Z937" ca="1" si="623">ROUND($V906*(H$955/$R$955),3)</f>
        <v>0</v>
      </c>
      <c r="AA906" s="560">
        <f t="shared" ref="AA906:AA937" ca="1" si="624">ROUND($V906*(I$955/$R$955),3)</f>
        <v>0</v>
      </c>
      <c r="AB906" s="560">
        <f t="shared" ref="AB906:AB937" ca="1" si="625">ROUND($V906*(J$955/$R$955),3)</f>
        <v>0</v>
      </c>
      <c r="AC906" s="560">
        <f t="shared" ref="AC906:AC937" ca="1" si="626">ROUND($V906*(K$955/$R$955),3)</f>
        <v>0</v>
      </c>
      <c r="AD906" s="560">
        <f t="shared" ref="AD906:AD937" ca="1" si="627">ROUND($V906*(L$955/$R$955),3)</f>
        <v>0</v>
      </c>
      <c r="AE906" s="560">
        <f t="shared" ref="AE906:AE937" ca="1" si="628">ROUND($V906*(M$955/$R$955),3)</f>
        <v>0</v>
      </c>
      <c r="AF906" s="560">
        <f t="shared" ref="AF906:AF937" ca="1" si="629">ROUND($V906*(N$955/$R$955),3)</f>
        <v>0</v>
      </c>
      <c r="AG906" s="560">
        <f t="shared" ref="AG906:AG937" ca="1" si="630">ROUND($V906*(O$955/$R$955),3)</f>
        <v>0</v>
      </c>
      <c r="AH906" s="560">
        <f t="shared" ref="AH906:AH937" ca="1" si="631">ROUND($V906*(P$955/$R$955),3)</f>
        <v>0</v>
      </c>
      <c r="AI906" s="560">
        <f t="shared" ref="AI906:AI937" ca="1" si="632">ROUND($V906*(Q$955/$R$955),3)</f>
        <v>0</v>
      </c>
      <c r="AJ906" s="560">
        <f ca="1">SUM(X906:AI906)</f>
        <v>0</v>
      </c>
    </row>
    <row r="907" spans="1:37" hidden="1" outlineLevel="1">
      <c r="A907" s="531" t="s">
        <v>1558</v>
      </c>
      <c r="B907" s="531">
        <v>803</v>
      </c>
      <c r="C907" s="530" t="str">
        <f t="shared" si="618"/>
        <v>Medical Insurance803</v>
      </c>
      <c r="D907" s="503">
        <v>0</v>
      </c>
      <c r="E907" s="564">
        <v>0</v>
      </c>
      <c r="F907" s="560">
        <v>0</v>
      </c>
      <c r="G907" s="560">
        <v>0</v>
      </c>
      <c r="H907" s="560">
        <v>0</v>
      </c>
      <c r="I907" s="560">
        <v>0</v>
      </c>
      <c r="J907" s="560">
        <v>0</v>
      </c>
      <c r="K907" s="560">
        <v>0</v>
      </c>
      <c r="L907" s="560">
        <v>0</v>
      </c>
      <c r="M907" s="560">
        <v>0</v>
      </c>
      <c r="N907" s="560">
        <v>0</v>
      </c>
      <c r="O907" s="560">
        <v>0</v>
      </c>
      <c r="P907" s="560">
        <v>0</v>
      </c>
      <c r="Q907" s="560">
        <v>0</v>
      </c>
      <c r="R907" s="560">
        <f t="shared" ref="R907:R937" si="633">SUM(F907:Q907)</f>
        <v>0</v>
      </c>
      <c r="S907" s="1120">
        <f>ROUND(SUMIF('Input - Ratemaking Adjustments'!$G$6:$G$37,C907,'Input - Ratemaking Adjustments'!$C$6:$C$37),3)</f>
        <v>0</v>
      </c>
      <c r="T907" s="1120">
        <f t="shared" ca="1" si="619"/>
        <v>0</v>
      </c>
      <c r="U907" s="542">
        <f t="shared" ref="U907:U954" ca="1" si="634">+S907+T907</f>
        <v>0</v>
      </c>
      <c r="V907" s="542">
        <f t="shared" ca="1" si="620"/>
        <v>0</v>
      </c>
      <c r="X907" s="560">
        <f t="shared" ca="1" si="621"/>
        <v>0</v>
      </c>
      <c r="Y907" s="560">
        <f t="shared" ca="1" si="622"/>
        <v>0</v>
      </c>
      <c r="Z907" s="560">
        <f t="shared" ca="1" si="623"/>
        <v>0</v>
      </c>
      <c r="AA907" s="560">
        <f t="shared" ca="1" si="624"/>
        <v>0</v>
      </c>
      <c r="AB907" s="560">
        <f t="shared" ca="1" si="625"/>
        <v>0</v>
      </c>
      <c r="AC907" s="560">
        <f t="shared" ca="1" si="626"/>
        <v>0</v>
      </c>
      <c r="AD907" s="560">
        <f t="shared" ca="1" si="627"/>
        <v>0</v>
      </c>
      <c r="AE907" s="560">
        <f t="shared" ca="1" si="628"/>
        <v>0</v>
      </c>
      <c r="AF907" s="560">
        <f t="shared" ca="1" si="629"/>
        <v>0</v>
      </c>
      <c r="AG907" s="560">
        <f t="shared" ca="1" si="630"/>
        <v>0</v>
      </c>
      <c r="AH907" s="560">
        <f t="shared" ca="1" si="631"/>
        <v>0</v>
      </c>
      <c r="AI907" s="560">
        <f t="shared" ca="1" si="632"/>
        <v>0</v>
      </c>
      <c r="AJ907" s="560">
        <f t="shared" ref="AJ907:AJ954" ca="1" si="635">SUM(X907:AI907)</f>
        <v>0</v>
      </c>
    </row>
    <row r="908" spans="1:37" hidden="1" outlineLevel="1">
      <c r="A908" s="531" t="s">
        <v>1558</v>
      </c>
      <c r="B908" s="531">
        <v>804</v>
      </c>
      <c r="C908" s="530" t="str">
        <f t="shared" si="618"/>
        <v>Medical Insurance804</v>
      </c>
      <c r="D908" s="503">
        <v>0</v>
      </c>
      <c r="E908" s="564">
        <v>0</v>
      </c>
      <c r="F908" s="560">
        <v>0</v>
      </c>
      <c r="G908" s="560">
        <v>0</v>
      </c>
      <c r="H908" s="560">
        <v>0</v>
      </c>
      <c r="I908" s="560">
        <v>0</v>
      </c>
      <c r="J908" s="560">
        <v>0</v>
      </c>
      <c r="K908" s="560">
        <v>0</v>
      </c>
      <c r="L908" s="560">
        <v>0</v>
      </c>
      <c r="M908" s="560">
        <v>0</v>
      </c>
      <c r="N908" s="560">
        <v>0</v>
      </c>
      <c r="O908" s="560">
        <v>0</v>
      </c>
      <c r="P908" s="560">
        <v>0</v>
      </c>
      <c r="Q908" s="560">
        <v>0</v>
      </c>
      <c r="R908" s="560">
        <f t="shared" si="633"/>
        <v>0</v>
      </c>
      <c r="S908" s="1120">
        <f>ROUND(SUMIF('Input - Ratemaking Adjustments'!$G$6:$G$37,C908,'Input - Ratemaking Adjustments'!$C$6:$C$37),3)</f>
        <v>0</v>
      </c>
      <c r="T908" s="1120">
        <f t="shared" ca="1" si="619"/>
        <v>0</v>
      </c>
      <c r="U908" s="542">
        <f t="shared" ca="1" si="634"/>
        <v>0</v>
      </c>
      <c r="V908" s="542">
        <f t="shared" ca="1" si="620"/>
        <v>0</v>
      </c>
      <c r="X908" s="560">
        <f t="shared" ca="1" si="621"/>
        <v>0</v>
      </c>
      <c r="Y908" s="560">
        <f t="shared" ca="1" si="622"/>
        <v>0</v>
      </c>
      <c r="Z908" s="560">
        <f t="shared" ca="1" si="623"/>
        <v>0</v>
      </c>
      <c r="AA908" s="560">
        <f t="shared" ca="1" si="624"/>
        <v>0</v>
      </c>
      <c r="AB908" s="560">
        <f t="shared" ca="1" si="625"/>
        <v>0</v>
      </c>
      <c r="AC908" s="560">
        <f t="shared" ca="1" si="626"/>
        <v>0</v>
      </c>
      <c r="AD908" s="560">
        <f t="shared" ca="1" si="627"/>
        <v>0</v>
      </c>
      <c r="AE908" s="560">
        <f t="shared" ca="1" si="628"/>
        <v>0</v>
      </c>
      <c r="AF908" s="560">
        <f t="shared" ca="1" si="629"/>
        <v>0</v>
      </c>
      <c r="AG908" s="560">
        <f t="shared" ca="1" si="630"/>
        <v>0</v>
      </c>
      <c r="AH908" s="560">
        <f t="shared" ca="1" si="631"/>
        <v>0</v>
      </c>
      <c r="AI908" s="560">
        <f t="shared" ca="1" si="632"/>
        <v>0</v>
      </c>
      <c r="AJ908" s="560">
        <f t="shared" ca="1" si="635"/>
        <v>0</v>
      </c>
    </row>
    <row r="909" spans="1:37" hidden="1" outlineLevel="1">
      <c r="A909" s="531" t="s">
        <v>1558</v>
      </c>
      <c r="B909" s="531">
        <v>805</v>
      </c>
      <c r="C909" s="530" t="str">
        <f t="shared" si="618"/>
        <v>Medical Insurance805</v>
      </c>
      <c r="D909" s="503">
        <v>0</v>
      </c>
      <c r="E909" s="564">
        <v>0</v>
      </c>
      <c r="F909" s="560">
        <v>0</v>
      </c>
      <c r="G909" s="560">
        <v>0</v>
      </c>
      <c r="H909" s="560">
        <v>0</v>
      </c>
      <c r="I909" s="560">
        <v>0</v>
      </c>
      <c r="J909" s="560">
        <v>0</v>
      </c>
      <c r="K909" s="560">
        <v>0</v>
      </c>
      <c r="L909" s="560">
        <v>0</v>
      </c>
      <c r="M909" s="560">
        <v>0</v>
      </c>
      <c r="N909" s="560">
        <v>0</v>
      </c>
      <c r="O909" s="560">
        <v>0</v>
      </c>
      <c r="P909" s="560">
        <v>0</v>
      </c>
      <c r="Q909" s="560">
        <v>0</v>
      </c>
      <c r="R909" s="560">
        <f t="shared" si="633"/>
        <v>0</v>
      </c>
      <c r="S909" s="1120">
        <f>ROUND(SUMIF('Input - Ratemaking Adjustments'!$G$6:$G$37,C909,'Input - Ratemaking Adjustments'!$C$6:$C$37),3)</f>
        <v>0</v>
      </c>
      <c r="T909" s="1120">
        <f t="shared" ca="1" si="619"/>
        <v>0</v>
      </c>
      <c r="U909" s="542">
        <f t="shared" ca="1" si="634"/>
        <v>0</v>
      </c>
      <c r="V909" s="542">
        <f t="shared" ca="1" si="620"/>
        <v>0</v>
      </c>
      <c r="X909" s="560">
        <f t="shared" ca="1" si="621"/>
        <v>0</v>
      </c>
      <c r="Y909" s="560">
        <f t="shared" ca="1" si="622"/>
        <v>0</v>
      </c>
      <c r="Z909" s="560">
        <f t="shared" ca="1" si="623"/>
        <v>0</v>
      </c>
      <c r="AA909" s="560">
        <f t="shared" ca="1" si="624"/>
        <v>0</v>
      </c>
      <c r="AB909" s="560">
        <f t="shared" ca="1" si="625"/>
        <v>0</v>
      </c>
      <c r="AC909" s="560">
        <f t="shared" ca="1" si="626"/>
        <v>0</v>
      </c>
      <c r="AD909" s="560">
        <f t="shared" ca="1" si="627"/>
        <v>0</v>
      </c>
      <c r="AE909" s="560">
        <f t="shared" ca="1" si="628"/>
        <v>0</v>
      </c>
      <c r="AF909" s="560">
        <f t="shared" ca="1" si="629"/>
        <v>0</v>
      </c>
      <c r="AG909" s="560">
        <f t="shared" ca="1" si="630"/>
        <v>0</v>
      </c>
      <c r="AH909" s="560">
        <f t="shared" ca="1" si="631"/>
        <v>0</v>
      </c>
      <c r="AI909" s="560">
        <f t="shared" ca="1" si="632"/>
        <v>0</v>
      </c>
      <c r="AJ909" s="560">
        <f t="shared" ca="1" si="635"/>
        <v>0</v>
      </c>
    </row>
    <row r="910" spans="1:37" hidden="1" outlineLevel="1">
      <c r="A910" s="531" t="s">
        <v>1558</v>
      </c>
      <c r="B910" s="531">
        <v>806</v>
      </c>
      <c r="C910" s="530" t="str">
        <f t="shared" si="618"/>
        <v>Medical Insurance806</v>
      </c>
      <c r="D910" s="503">
        <v>0</v>
      </c>
      <c r="E910" s="564">
        <v>0</v>
      </c>
      <c r="F910" s="560">
        <v>0</v>
      </c>
      <c r="G910" s="560">
        <v>0</v>
      </c>
      <c r="H910" s="560">
        <v>0</v>
      </c>
      <c r="I910" s="560">
        <v>0</v>
      </c>
      <c r="J910" s="560">
        <v>0</v>
      </c>
      <c r="K910" s="560">
        <v>0</v>
      </c>
      <c r="L910" s="560">
        <v>0</v>
      </c>
      <c r="M910" s="560">
        <v>0</v>
      </c>
      <c r="N910" s="560">
        <v>0</v>
      </c>
      <c r="O910" s="560">
        <v>0</v>
      </c>
      <c r="P910" s="560">
        <v>0</v>
      </c>
      <c r="Q910" s="560">
        <v>0</v>
      </c>
      <c r="R910" s="560">
        <f t="shared" si="633"/>
        <v>0</v>
      </c>
      <c r="S910" s="1120">
        <f>ROUND(SUMIF('Input - Ratemaking Adjustments'!$G$6:$G$37,C910,'Input - Ratemaking Adjustments'!$C$6:$C$37),3)</f>
        <v>0</v>
      </c>
      <c r="T910" s="1120">
        <f t="shared" ca="1" si="619"/>
        <v>0</v>
      </c>
      <c r="U910" s="542">
        <f t="shared" ca="1" si="634"/>
        <v>0</v>
      </c>
      <c r="V910" s="542">
        <f t="shared" ca="1" si="620"/>
        <v>0</v>
      </c>
      <c r="X910" s="560">
        <f t="shared" ca="1" si="621"/>
        <v>0</v>
      </c>
      <c r="Y910" s="560">
        <f t="shared" ca="1" si="622"/>
        <v>0</v>
      </c>
      <c r="Z910" s="560">
        <f t="shared" ca="1" si="623"/>
        <v>0</v>
      </c>
      <c r="AA910" s="560">
        <f t="shared" ca="1" si="624"/>
        <v>0</v>
      </c>
      <c r="AB910" s="560">
        <f t="shared" ca="1" si="625"/>
        <v>0</v>
      </c>
      <c r="AC910" s="560">
        <f t="shared" ca="1" si="626"/>
        <v>0</v>
      </c>
      <c r="AD910" s="560">
        <f t="shared" ca="1" si="627"/>
        <v>0</v>
      </c>
      <c r="AE910" s="560">
        <f t="shared" ca="1" si="628"/>
        <v>0</v>
      </c>
      <c r="AF910" s="560">
        <f t="shared" ca="1" si="629"/>
        <v>0</v>
      </c>
      <c r="AG910" s="560">
        <f t="shared" ca="1" si="630"/>
        <v>0</v>
      </c>
      <c r="AH910" s="560">
        <f t="shared" ca="1" si="631"/>
        <v>0</v>
      </c>
      <c r="AI910" s="560">
        <f t="shared" ca="1" si="632"/>
        <v>0</v>
      </c>
      <c r="AJ910" s="560">
        <f t="shared" ca="1" si="635"/>
        <v>0</v>
      </c>
    </row>
    <row r="911" spans="1:37" hidden="1" outlineLevel="1">
      <c r="A911" s="531" t="s">
        <v>1558</v>
      </c>
      <c r="B911" s="531">
        <v>807</v>
      </c>
      <c r="C911" s="530" t="str">
        <f t="shared" si="618"/>
        <v>Medical Insurance807</v>
      </c>
      <c r="D911" s="503">
        <v>0</v>
      </c>
      <c r="E911" s="564">
        <v>0</v>
      </c>
      <c r="F911" s="560">
        <v>0</v>
      </c>
      <c r="G911" s="560">
        <v>0</v>
      </c>
      <c r="H911" s="560">
        <v>0</v>
      </c>
      <c r="I911" s="560">
        <v>0</v>
      </c>
      <c r="J911" s="560">
        <v>0</v>
      </c>
      <c r="K911" s="560">
        <v>0</v>
      </c>
      <c r="L911" s="560">
        <v>0</v>
      </c>
      <c r="M911" s="560">
        <v>0</v>
      </c>
      <c r="N911" s="560">
        <v>0</v>
      </c>
      <c r="O911" s="560">
        <v>0</v>
      </c>
      <c r="P911" s="560">
        <v>0</v>
      </c>
      <c r="Q911" s="560">
        <v>0</v>
      </c>
      <c r="R911" s="560">
        <f t="shared" si="633"/>
        <v>0</v>
      </c>
      <c r="S911" s="1120">
        <f>ROUND(SUMIF('Input - Ratemaking Adjustments'!$G$6:$G$37,C911,'Input - Ratemaking Adjustments'!$C$6:$C$37),3)</f>
        <v>0</v>
      </c>
      <c r="T911" s="1120">
        <f t="shared" ca="1" si="619"/>
        <v>0</v>
      </c>
      <c r="U911" s="542">
        <f t="shared" ca="1" si="634"/>
        <v>0</v>
      </c>
      <c r="V911" s="542">
        <f t="shared" ca="1" si="620"/>
        <v>0</v>
      </c>
      <c r="X911" s="560">
        <f t="shared" ca="1" si="621"/>
        <v>0</v>
      </c>
      <c r="Y911" s="560">
        <f t="shared" ca="1" si="622"/>
        <v>0</v>
      </c>
      <c r="Z911" s="560">
        <f t="shared" ca="1" si="623"/>
        <v>0</v>
      </c>
      <c r="AA911" s="560">
        <f t="shared" ca="1" si="624"/>
        <v>0</v>
      </c>
      <c r="AB911" s="560">
        <f t="shared" ca="1" si="625"/>
        <v>0</v>
      </c>
      <c r="AC911" s="560">
        <f t="shared" ca="1" si="626"/>
        <v>0</v>
      </c>
      <c r="AD911" s="560">
        <f t="shared" ca="1" si="627"/>
        <v>0</v>
      </c>
      <c r="AE911" s="560">
        <f t="shared" ca="1" si="628"/>
        <v>0</v>
      </c>
      <c r="AF911" s="560">
        <f t="shared" ca="1" si="629"/>
        <v>0</v>
      </c>
      <c r="AG911" s="560">
        <f t="shared" ca="1" si="630"/>
        <v>0</v>
      </c>
      <c r="AH911" s="560">
        <f t="shared" ca="1" si="631"/>
        <v>0</v>
      </c>
      <c r="AI911" s="560">
        <f t="shared" ca="1" si="632"/>
        <v>0</v>
      </c>
      <c r="AJ911" s="560">
        <f t="shared" ca="1" si="635"/>
        <v>0</v>
      </c>
    </row>
    <row r="912" spans="1:37" hidden="1" outlineLevel="1">
      <c r="A912" s="531" t="s">
        <v>1558</v>
      </c>
      <c r="B912" s="531">
        <v>808</v>
      </c>
      <c r="C912" s="530" t="str">
        <f t="shared" si="618"/>
        <v>Medical Insurance808</v>
      </c>
      <c r="D912" s="503">
        <v>0</v>
      </c>
      <c r="E912" s="564">
        <v>0</v>
      </c>
      <c r="F912" s="560">
        <v>0</v>
      </c>
      <c r="G912" s="560">
        <v>0</v>
      </c>
      <c r="H912" s="560">
        <v>0</v>
      </c>
      <c r="I912" s="560">
        <v>0</v>
      </c>
      <c r="J912" s="560">
        <v>0</v>
      </c>
      <c r="K912" s="560">
        <v>0</v>
      </c>
      <c r="L912" s="560">
        <v>0</v>
      </c>
      <c r="M912" s="560">
        <v>0</v>
      </c>
      <c r="N912" s="560">
        <v>0</v>
      </c>
      <c r="O912" s="560">
        <v>0</v>
      </c>
      <c r="P912" s="560">
        <v>0</v>
      </c>
      <c r="Q912" s="560">
        <v>0</v>
      </c>
      <c r="R912" s="560">
        <f t="shared" si="633"/>
        <v>0</v>
      </c>
      <c r="S912" s="1120">
        <f>ROUND(SUMIF('Input - Ratemaking Adjustments'!$G$6:$G$37,C912,'Input - Ratemaking Adjustments'!$C$6:$C$37),3)</f>
        <v>0</v>
      </c>
      <c r="T912" s="1120">
        <f t="shared" ca="1" si="619"/>
        <v>0</v>
      </c>
      <c r="U912" s="542">
        <f t="shared" ca="1" si="634"/>
        <v>0</v>
      </c>
      <c r="V912" s="542">
        <f t="shared" ca="1" si="620"/>
        <v>0</v>
      </c>
      <c r="X912" s="560">
        <f t="shared" ca="1" si="621"/>
        <v>0</v>
      </c>
      <c r="Y912" s="560">
        <f t="shared" ca="1" si="622"/>
        <v>0</v>
      </c>
      <c r="Z912" s="560">
        <f t="shared" ca="1" si="623"/>
        <v>0</v>
      </c>
      <c r="AA912" s="560">
        <f t="shared" ca="1" si="624"/>
        <v>0</v>
      </c>
      <c r="AB912" s="560">
        <f t="shared" ca="1" si="625"/>
        <v>0</v>
      </c>
      <c r="AC912" s="560">
        <f t="shared" ca="1" si="626"/>
        <v>0</v>
      </c>
      <c r="AD912" s="560">
        <f t="shared" ca="1" si="627"/>
        <v>0</v>
      </c>
      <c r="AE912" s="560">
        <f t="shared" ca="1" si="628"/>
        <v>0</v>
      </c>
      <c r="AF912" s="560">
        <f t="shared" ca="1" si="629"/>
        <v>0</v>
      </c>
      <c r="AG912" s="560">
        <f t="shared" ca="1" si="630"/>
        <v>0</v>
      </c>
      <c r="AH912" s="560">
        <f t="shared" ca="1" si="631"/>
        <v>0</v>
      </c>
      <c r="AI912" s="560">
        <f t="shared" ca="1" si="632"/>
        <v>0</v>
      </c>
      <c r="AJ912" s="560">
        <f t="shared" ca="1" si="635"/>
        <v>0</v>
      </c>
    </row>
    <row r="913" spans="1:36" hidden="1" outlineLevel="1">
      <c r="A913" s="531" t="s">
        <v>1558</v>
      </c>
      <c r="B913" s="531">
        <v>812</v>
      </c>
      <c r="C913" s="530" t="str">
        <f t="shared" si="618"/>
        <v>Medical Insurance812</v>
      </c>
      <c r="D913" s="503">
        <v>0</v>
      </c>
      <c r="E913" s="564">
        <v>0</v>
      </c>
      <c r="F913" s="560">
        <v>0</v>
      </c>
      <c r="G913" s="560">
        <v>0</v>
      </c>
      <c r="H913" s="560">
        <v>0</v>
      </c>
      <c r="I913" s="560">
        <v>0</v>
      </c>
      <c r="J913" s="560">
        <v>0</v>
      </c>
      <c r="K913" s="560">
        <v>0</v>
      </c>
      <c r="L913" s="560">
        <v>0</v>
      </c>
      <c r="M913" s="560">
        <v>0</v>
      </c>
      <c r="N913" s="560">
        <v>0</v>
      </c>
      <c r="O913" s="560">
        <v>0</v>
      </c>
      <c r="P913" s="560">
        <v>0</v>
      </c>
      <c r="Q913" s="560">
        <v>0</v>
      </c>
      <c r="R913" s="560">
        <f t="shared" si="633"/>
        <v>0</v>
      </c>
      <c r="S913" s="1120">
        <f>ROUND(SUMIF('Input - Ratemaking Adjustments'!$G$6:$G$37,C913,'Input - Ratemaking Adjustments'!$C$6:$C$37),3)</f>
        <v>0</v>
      </c>
      <c r="T913" s="1120">
        <f t="shared" ca="1" si="619"/>
        <v>0</v>
      </c>
      <c r="U913" s="542">
        <f t="shared" ca="1" si="634"/>
        <v>0</v>
      </c>
      <c r="V913" s="542">
        <f t="shared" ca="1" si="620"/>
        <v>0</v>
      </c>
      <c r="X913" s="560">
        <f t="shared" ca="1" si="621"/>
        <v>0</v>
      </c>
      <c r="Y913" s="560">
        <f t="shared" ca="1" si="622"/>
        <v>0</v>
      </c>
      <c r="Z913" s="560">
        <f t="shared" ca="1" si="623"/>
        <v>0</v>
      </c>
      <c r="AA913" s="560">
        <f t="shared" ca="1" si="624"/>
        <v>0</v>
      </c>
      <c r="AB913" s="560">
        <f t="shared" ca="1" si="625"/>
        <v>0</v>
      </c>
      <c r="AC913" s="560">
        <f t="shared" ca="1" si="626"/>
        <v>0</v>
      </c>
      <c r="AD913" s="560">
        <f t="shared" ca="1" si="627"/>
        <v>0</v>
      </c>
      <c r="AE913" s="560">
        <f t="shared" ca="1" si="628"/>
        <v>0</v>
      </c>
      <c r="AF913" s="560">
        <f t="shared" ca="1" si="629"/>
        <v>0</v>
      </c>
      <c r="AG913" s="560">
        <f t="shared" ca="1" si="630"/>
        <v>0</v>
      </c>
      <c r="AH913" s="560">
        <f t="shared" ca="1" si="631"/>
        <v>0</v>
      </c>
      <c r="AI913" s="560">
        <f t="shared" ca="1" si="632"/>
        <v>0</v>
      </c>
      <c r="AJ913" s="560">
        <f t="shared" ca="1" si="635"/>
        <v>0</v>
      </c>
    </row>
    <row r="914" spans="1:36" hidden="1" outlineLevel="1">
      <c r="A914" s="531" t="s">
        <v>1558</v>
      </c>
      <c r="B914" s="531">
        <v>852</v>
      </c>
      <c r="C914" s="530" t="str">
        <f t="shared" si="618"/>
        <v>Medical Insurance852</v>
      </c>
      <c r="D914" s="503">
        <v>0</v>
      </c>
      <c r="E914" s="564">
        <v>0</v>
      </c>
      <c r="F914" s="560">
        <v>0</v>
      </c>
      <c r="G914" s="560">
        <v>0</v>
      </c>
      <c r="H914" s="560">
        <v>0</v>
      </c>
      <c r="I914" s="560">
        <v>0</v>
      </c>
      <c r="J914" s="560">
        <v>0</v>
      </c>
      <c r="K914" s="560">
        <v>0</v>
      </c>
      <c r="L914" s="560">
        <v>0</v>
      </c>
      <c r="M914" s="560">
        <v>0</v>
      </c>
      <c r="N914" s="560">
        <v>0</v>
      </c>
      <c r="O914" s="560">
        <v>0</v>
      </c>
      <c r="P914" s="560">
        <v>0</v>
      </c>
      <c r="Q914" s="560">
        <v>0</v>
      </c>
      <c r="R914" s="560">
        <f t="shared" si="633"/>
        <v>0</v>
      </c>
      <c r="S914" s="1120">
        <f>ROUND(SUMIF('Input - Ratemaking Adjustments'!$G$6:$G$37,C914,'Input - Ratemaking Adjustments'!$C$6:$C$37),3)</f>
        <v>0</v>
      </c>
      <c r="T914" s="1120">
        <f t="shared" ca="1" si="619"/>
        <v>0</v>
      </c>
      <c r="U914" s="542">
        <f t="shared" ca="1" si="634"/>
        <v>0</v>
      </c>
      <c r="V914" s="542">
        <f t="shared" ca="1" si="620"/>
        <v>0</v>
      </c>
      <c r="X914" s="560">
        <f t="shared" ca="1" si="621"/>
        <v>0</v>
      </c>
      <c r="Y914" s="560">
        <f t="shared" ca="1" si="622"/>
        <v>0</v>
      </c>
      <c r="Z914" s="560">
        <f t="shared" ca="1" si="623"/>
        <v>0</v>
      </c>
      <c r="AA914" s="560">
        <f t="shared" ca="1" si="624"/>
        <v>0</v>
      </c>
      <c r="AB914" s="560">
        <f t="shared" ca="1" si="625"/>
        <v>0</v>
      </c>
      <c r="AC914" s="560">
        <f t="shared" ca="1" si="626"/>
        <v>0</v>
      </c>
      <c r="AD914" s="560">
        <f t="shared" ca="1" si="627"/>
        <v>0</v>
      </c>
      <c r="AE914" s="560">
        <f t="shared" ca="1" si="628"/>
        <v>0</v>
      </c>
      <c r="AF914" s="560">
        <f t="shared" ca="1" si="629"/>
        <v>0</v>
      </c>
      <c r="AG914" s="560">
        <f t="shared" ca="1" si="630"/>
        <v>0</v>
      </c>
      <c r="AH914" s="560">
        <f t="shared" ca="1" si="631"/>
        <v>0</v>
      </c>
      <c r="AI914" s="560">
        <f t="shared" ca="1" si="632"/>
        <v>0</v>
      </c>
      <c r="AJ914" s="560">
        <f t="shared" ref="AJ914" ca="1" si="636">SUM(X914:AI914)</f>
        <v>0</v>
      </c>
    </row>
    <row r="915" spans="1:36" hidden="1" outlineLevel="1">
      <c r="A915" s="531" t="s">
        <v>1558</v>
      </c>
      <c r="B915" s="531">
        <v>870</v>
      </c>
      <c r="C915" s="530" t="str">
        <f t="shared" si="618"/>
        <v>Medical Insurance870</v>
      </c>
      <c r="D915" s="503">
        <v>0</v>
      </c>
      <c r="E915" s="564">
        <v>0</v>
      </c>
      <c r="F915" s="560">
        <v>0</v>
      </c>
      <c r="G915" s="560">
        <v>0</v>
      </c>
      <c r="H915" s="560">
        <v>0</v>
      </c>
      <c r="I915" s="560">
        <v>0</v>
      </c>
      <c r="J915" s="560">
        <v>0</v>
      </c>
      <c r="K915" s="560">
        <v>0</v>
      </c>
      <c r="L915" s="560">
        <v>0</v>
      </c>
      <c r="M915" s="560">
        <v>0</v>
      </c>
      <c r="N915" s="560">
        <v>0</v>
      </c>
      <c r="O915" s="560">
        <v>0</v>
      </c>
      <c r="P915" s="560">
        <v>0</v>
      </c>
      <c r="Q915" s="560">
        <v>0</v>
      </c>
      <c r="R915" s="560">
        <f t="shared" si="633"/>
        <v>0</v>
      </c>
      <c r="S915" s="1120">
        <f>ROUND(SUMIF('Input - Ratemaking Adjustments'!$G$6:$G$37,C915,'Input - Ratemaking Adjustments'!$C$6:$C$37),3)</f>
        <v>0</v>
      </c>
      <c r="T915" s="1120">
        <f t="shared" ca="1" si="619"/>
        <v>0</v>
      </c>
      <c r="U915" s="542">
        <f t="shared" ca="1" si="634"/>
        <v>0</v>
      </c>
      <c r="V915" s="542">
        <f t="shared" ca="1" si="620"/>
        <v>0</v>
      </c>
      <c r="X915" s="560">
        <f t="shared" ca="1" si="621"/>
        <v>0</v>
      </c>
      <c r="Y915" s="560">
        <f t="shared" ca="1" si="622"/>
        <v>0</v>
      </c>
      <c r="Z915" s="560">
        <f t="shared" ca="1" si="623"/>
        <v>0</v>
      </c>
      <c r="AA915" s="560">
        <f t="shared" ca="1" si="624"/>
        <v>0</v>
      </c>
      <c r="AB915" s="560">
        <f t="shared" ca="1" si="625"/>
        <v>0</v>
      </c>
      <c r="AC915" s="560">
        <f t="shared" ca="1" si="626"/>
        <v>0</v>
      </c>
      <c r="AD915" s="560">
        <f t="shared" ca="1" si="627"/>
        <v>0</v>
      </c>
      <c r="AE915" s="560">
        <f t="shared" ca="1" si="628"/>
        <v>0</v>
      </c>
      <c r="AF915" s="560">
        <f t="shared" ca="1" si="629"/>
        <v>0</v>
      </c>
      <c r="AG915" s="560">
        <f t="shared" ca="1" si="630"/>
        <v>0</v>
      </c>
      <c r="AH915" s="560">
        <f t="shared" ca="1" si="631"/>
        <v>0</v>
      </c>
      <c r="AI915" s="560">
        <f t="shared" ca="1" si="632"/>
        <v>0</v>
      </c>
      <c r="AJ915" s="560">
        <f t="shared" ca="1" si="635"/>
        <v>0</v>
      </c>
    </row>
    <row r="916" spans="1:36" hidden="1" outlineLevel="1">
      <c r="A916" s="531" t="s">
        <v>1558</v>
      </c>
      <c r="B916" s="531">
        <v>871</v>
      </c>
      <c r="C916" s="530" t="str">
        <f t="shared" si="618"/>
        <v>Medical Insurance871</v>
      </c>
      <c r="D916" s="503">
        <v>0</v>
      </c>
      <c r="E916" s="564">
        <v>0</v>
      </c>
      <c r="F916" s="560">
        <v>0</v>
      </c>
      <c r="G916" s="560">
        <v>0</v>
      </c>
      <c r="H916" s="560">
        <v>0</v>
      </c>
      <c r="I916" s="560">
        <v>0</v>
      </c>
      <c r="J916" s="560">
        <v>0</v>
      </c>
      <c r="K916" s="560">
        <v>0</v>
      </c>
      <c r="L916" s="560">
        <v>0</v>
      </c>
      <c r="M916" s="560">
        <v>0</v>
      </c>
      <c r="N916" s="560">
        <v>0</v>
      </c>
      <c r="O916" s="560">
        <v>0</v>
      </c>
      <c r="P916" s="560">
        <v>0</v>
      </c>
      <c r="Q916" s="560">
        <v>0</v>
      </c>
      <c r="R916" s="560">
        <f t="shared" si="633"/>
        <v>0</v>
      </c>
      <c r="S916" s="1120">
        <f>ROUND(SUMIF('Input - Ratemaking Adjustments'!$G$6:$G$37,C916,'Input - Ratemaking Adjustments'!$C$6:$C$37),3)</f>
        <v>0</v>
      </c>
      <c r="T916" s="1120">
        <f t="shared" ca="1" si="619"/>
        <v>0</v>
      </c>
      <c r="U916" s="542">
        <f t="shared" ca="1" si="634"/>
        <v>0</v>
      </c>
      <c r="V916" s="542">
        <f t="shared" ca="1" si="620"/>
        <v>0</v>
      </c>
      <c r="X916" s="560">
        <f t="shared" ca="1" si="621"/>
        <v>0</v>
      </c>
      <c r="Y916" s="560">
        <f t="shared" ca="1" si="622"/>
        <v>0</v>
      </c>
      <c r="Z916" s="560">
        <f t="shared" ca="1" si="623"/>
        <v>0</v>
      </c>
      <c r="AA916" s="560">
        <f t="shared" ca="1" si="624"/>
        <v>0</v>
      </c>
      <c r="AB916" s="560">
        <f t="shared" ca="1" si="625"/>
        <v>0</v>
      </c>
      <c r="AC916" s="560">
        <f t="shared" ca="1" si="626"/>
        <v>0</v>
      </c>
      <c r="AD916" s="560">
        <f t="shared" ca="1" si="627"/>
        <v>0</v>
      </c>
      <c r="AE916" s="560">
        <f t="shared" ca="1" si="628"/>
        <v>0</v>
      </c>
      <c r="AF916" s="560">
        <f t="shared" ca="1" si="629"/>
        <v>0</v>
      </c>
      <c r="AG916" s="560">
        <f t="shared" ca="1" si="630"/>
        <v>0</v>
      </c>
      <c r="AH916" s="560">
        <f t="shared" ca="1" si="631"/>
        <v>0</v>
      </c>
      <c r="AI916" s="560">
        <f t="shared" ca="1" si="632"/>
        <v>0</v>
      </c>
      <c r="AJ916" s="560">
        <f t="shared" ca="1" si="635"/>
        <v>0</v>
      </c>
    </row>
    <row r="917" spans="1:36" hidden="1" outlineLevel="1">
      <c r="A917" s="531" t="s">
        <v>1558</v>
      </c>
      <c r="B917" s="531">
        <v>874</v>
      </c>
      <c r="C917" s="530" t="str">
        <f t="shared" si="618"/>
        <v>Medical Insurance874</v>
      </c>
      <c r="D917" s="503">
        <v>0</v>
      </c>
      <c r="E917" s="564">
        <v>0</v>
      </c>
      <c r="F917" s="560">
        <v>0</v>
      </c>
      <c r="G917" s="560">
        <v>0</v>
      </c>
      <c r="H917" s="560">
        <v>0</v>
      </c>
      <c r="I917" s="560">
        <v>0</v>
      </c>
      <c r="J917" s="560">
        <v>0</v>
      </c>
      <c r="K917" s="560">
        <v>0</v>
      </c>
      <c r="L917" s="560">
        <v>0</v>
      </c>
      <c r="M917" s="560">
        <v>0</v>
      </c>
      <c r="N917" s="560">
        <v>0</v>
      </c>
      <c r="O917" s="560">
        <v>0</v>
      </c>
      <c r="P917" s="560">
        <v>0</v>
      </c>
      <c r="Q917" s="560">
        <v>0</v>
      </c>
      <c r="R917" s="560">
        <f t="shared" si="633"/>
        <v>0</v>
      </c>
      <c r="S917" s="1120">
        <f>ROUND(SUMIF('Input - Ratemaking Adjustments'!$G$6:$G$37,C917,'Input - Ratemaking Adjustments'!$C$6:$C$37),3)</f>
        <v>0</v>
      </c>
      <c r="T917" s="1120">
        <f t="shared" ca="1" si="619"/>
        <v>0</v>
      </c>
      <c r="U917" s="542">
        <f t="shared" ca="1" si="634"/>
        <v>0</v>
      </c>
      <c r="V917" s="542">
        <f t="shared" ca="1" si="620"/>
        <v>0</v>
      </c>
      <c r="X917" s="560">
        <f t="shared" ca="1" si="621"/>
        <v>0</v>
      </c>
      <c r="Y917" s="560">
        <f t="shared" ca="1" si="622"/>
        <v>0</v>
      </c>
      <c r="Z917" s="560">
        <f t="shared" ca="1" si="623"/>
        <v>0</v>
      </c>
      <c r="AA917" s="560">
        <f t="shared" ca="1" si="624"/>
        <v>0</v>
      </c>
      <c r="AB917" s="560">
        <f t="shared" ca="1" si="625"/>
        <v>0</v>
      </c>
      <c r="AC917" s="560">
        <f t="shared" ca="1" si="626"/>
        <v>0</v>
      </c>
      <c r="AD917" s="560">
        <f t="shared" ca="1" si="627"/>
        <v>0</v>
      </c>
      <c r="AE917" s="560">
        <f t="shared" ca="1" si="628"/>
        <v>0</v>
      </c>
      <c r="AF917" s="560">
        <f t="shared" ca="1" si="629"/>
        <v>0</v>
      </c>
      <c r="AG917" s="560">
        <f t="shared" ca="1" si="630"/>
        <v>0</v>
      </c>
      <c r="AH917" s="560">
        <f t="shared" ca="1" si="631"/>
        <v>0</v>
      </c>
      <c r="AI917" s="560">
        <f t="shared" ca="1" si="632"/>
        <v>0</v>
      </c>
      <c r="AJ917" s="560">
        <f t="shared" ca="1" si="635"/>
        <v>0</v>
      </c>
    </row>
    <row r="918" spans="1:36" hidden="1" outlineLevel="1">
      <c r="A918" s="531" t="s">
        <v>1558</v>
      </c>
      <c r="B918" s="531">
        <v>875</v>
      </c>
      <c r="C918" s="530" t="str">
        <f t="shared" si="618"/>
        <v>Medical Insurance875</v>
      </c>
      <c r="D918" s="503">
        <v>0</v>
      </c>
      <c r="E918" s="564">
        <v>0</v>
      </c>
      <c r="F918" s="560">
        <v>0</v>
      </c>
      <c r="G918" s="560">
        <v>0</v>
      </c>
      <c r="H918" s="560">
        <v>0</v>
      </c>
      <c r="I918" s="560">
        <v>0</v>
      </c>
      <c r="J918" s="560">
        <v>0</v>
      </c>
      <c r="K918" s="560">
        <v>0</v>
      </c>
      <c r="L918" s="560">
        <v>0</v>
      </c>
      <c r="M918" s="560">
        <v>0</v>
      </c>
      <c r="N918" s="560">
        <v>0</v>
      </c>
      <c r="O918" s="560">
        <v>0</v>
      </c>
      <c r="P918" s="560">
        <v>0</v>
      </c>
      <c r="Q918" s="560">
        <v>0</v>
      </c>
      <c r="R918" s="560">
        <f t="shared" si="633"/>
        <v>0</v>
      </c>
      <c r="S918" s="1120">
        <f>ROUND(SUMIF('Input - Ratemaking Adjustments'!$G$6:$G$37,C918,'Input - Ratemaking Adjustments'!$C$6:$C$37),3)</f>
        <v>0</v>
      </c>
      <c r="T918" s="1120">
        <f t="shared" ca="1" si="619"/>
        <v>0</v>
      </c>
      <c r="U918" s="542">
        <f t="shared" ca="1" si="634"/>
        <v>0</v>
      </c>
      <c r="V918" s="542">
        <f t="shared" ca="1" si="620"/>
        <v>0</v>
      </c>
      <c r="X918" s="560">
        <f t="shared" ca="1" si="621"/>
        <v>0</v>
      </c>
      <c r="Y918" s="560">
        <f t="shared" ca="1" si="622"/>
        <v>0</v>
      </c>
      <c r="Z918" s="560">
        <f t="shared" ca="1" si="623"/>
        <v>0</v>
      </c>
      <c r="AA918" s="560">
        <f t="shared" ca="1" si="624"/>
        <v>0</v>
      </c>
      <c r="AB918" s="560">
        <f t="shared" ca="1" si="625"/>
        <v>0</v>
      </c>
      <c r="AC918" s="560">
        <f t="shared" ca="1" si="626"/>
        <v>0</v>
      </c>
      <c r="AD918" s="560">
        <f t="shared" ca="1" si="627"/>
        <v>0</v>
      </c>
      <c r="AE918" s="560">
        <f t="shared" ca="1" si="628"/>
        <v>0</v>
      </c>
      <c r="AF918" s="560">
        <f t="shared" ca="1" si="629"/>
        <v>0</v>
      </c>
      <c r="AG918" s="560">
        <f t="shared" ca="1" si="630"/>
        <v>0</v>
      </c>
      <c r="AH918" s="560">
        <f t="shared" ca="1" si="631"/>
        <v>0</v>
      </c>
      <c r="AI918" s="560">
        <f t="shared" ca="1" si="632"/>
        <v>0</v>
      </c>
      <c r="AJ918" s="560">
        <f t="shared" ca="1" si="635"/>
        <v>0</v>
      </c>
    </row>
    <row r="919" spans="1:36" hidden="1" outlineLevel="1">
      <c r="A919" s="531" t="s">
        <v>1558</v>
      </c>
      <c r="B919" s="531">
        <v>876</v>
      </c>
      <c r="C919" s="530" t="str">
        <f t="shared" si="618"/>
        <v>Medical Insurance876</v>
      </c>
      <c r="D919" s="503">
        <v>0</v>
      </c>
      <c r="E919" s="564">
        <v>0</v>
      </c>
      <c r="F919" s="560">
        <v>0</v>
      </c>
      <c r="G919" s="560">
        <v>0</v>
      </c>
      <c r="H919" s="560">
        <v>0</v>
      </c>
      <c r="I919" s="560">
        <v>0</v>
      </c>
      <c r="J919" s="560">
        <v>0</v>
      </c>
      <c r="K919" s="560">
        <v>0</v>
      </c>
      <c r="L919" s="560">
        <v>0</v>
      </c>
      <c r="M919" s="560">
        <v>0</v>
      </c>
      <c r="N919" s="560">
        <v>0</v>
      </c>
      <c r="O919" s="560">
        <v>0</v>
      </c>
      <c r="P919" s="560">
        <v>0</v>
      </c>
      <c r="Q919" s="560">
        <v>0</v>
      </c>
      <c r="R919" s="560">
        <f t="shared" si="633"/>
        <v>0</v>
      </c>
      <c r="S919" s="1120">
        <f>ROUND(SUMIF('Input - Ratemaking Adjustments'!$G$6:$G$37,C919,'Input - Ratemaking Adjustments'!$C$6:$C$37),3)</f>
        <v>0</v>
      </c>
      <c r="T919" s="1120">
        <f t="shared" ca="1" si="619"/>
        <v>0</v>
      </c>
      <c r="U919" s="542">
        <f t="shared" ca="1" si="634"/>
        <v>0</v>
      </c>
      <c r="V919" s="542">
        <f t="shared" ca="1" si="620"/>
        <v>0</v>
      </c>
      <c r="X919" s="560">
        <f t="shared" ca="1" si="621"/>
        <v>0</v>
      </c>
      <c r="Y919" s="560">
        <f t="shared" ca="1" si="622"/>
        <v>0</v>
      </c>
      <c r="Z919" s="560">
        <f t="shared" ca="1" si="623"/>
        <v>0</v>
      </c>
      <c r="AA919" s="560">
        <f t="shared" ca="1" si="624"/>
        <v>0</v>
      </c>
      <c r="AB919" s="560">
        <f t="shared" ca="1" si="625"/>
        <v>0</v>
      </c>
      <c r="AC919" s="560">
        <f t="shared" ca="1" si="626"/>
        <v>0</v>
      </c>
      <c r="AD919" s="560">
        <f t="shared" ca="1" si="627"/>
        <v>0</v>
      </c>
      <c r="AE919" s="560">
        <f t="shared" ca="1" si="628"/>
        <v>0</v>
      </c>
      <c r="AF919" s="560">
        <f t="shared" ca="1" si="629"/>
        <v>0</v>
      </c>
      <c r="AG919" s="560">
        <f t="shared" ca="1" si="630"/>
        <v>0</v>
      </c>
      <c r="AH919" s="560">
        <f t="shared" ca="1" si="631"/>
        <v>0</v>
      </c>
      <c r="AI919" s="560">
        <f t="shared" ca="1" si="632"/>
        <v>0</v>
      </c>
      <c r="AJ919" s="560">
        <f t="shared" ca="1" si="635"/>
        <v>0</v>
      </c>
    </row>
    <row r="920" spans="1:36" hidden="1" outlineLevel="1">
      <c r="A920" s="531" t="s">
        <v>1558</v>
      </c>
      <c r="B920" s="531">
        <v>878</v>
      </c>
      <c r="C920" s="530" t="str">
        <f t="shared" si="618"/>
        <v>Medical Insurance878</v>
      </c>
      <c r="D920" s="503">
        <v>0</v>
      </c>
      <c r="E920" s="564">
        <v>0</v>
      </c>
      <c r="F920" s="560">
        <v>0</v>
      </c>
      <c r="G920" s="560">
        <v>0</v>
      </c>
      <c r="H920" s="560">
        <v>0</v>
      </c>
      <c r="I920" s="560">
        <v>0</v>
      </c>
      <c r="J920" s="560">
        <v>0</v>
      </c>
      <c r="K920" s="560">
        <v>0</v>
      </c>
      <c r="L920" s="560">
        <v>0</v>
      </c>
      <c r="M920" s="560">
        <v>0</v>
      </c>
      <c r="N920" s="560">
        <v>0</v>
      </c>
      <c r="O920" s="560">
        <v>0</v>
      </c>
      <c r="P920" s="560">
        <v>0</v>
      </c>
      <c r="Q920" s="560">
        <v>0</v>
      </c>
      <c r="R920" s="560">
        <f t="shared" si="633"/>
        <v>0</v>
      </c>
      <c r="S920" s="1120">
        <f>ROUND(SUMIF('Input - Ratemaking Adjustments'!$G$6:$G$37,C920,'Input - Ratemaking Adjustments'!$C$6:$C$37),3)</f>
        <v>0</v>
      </c>
      <c r="T920" s="1120">
        <f t="shared" ca="1" si="619"/>
        <v>0</v>
      </c>
      <c r="U920" s="542">
        <f t="shared" ca="1" si="634"/>
        <v>0</v>
      </c>
      <c r="V920" s="542">
        <f t="shared" ca="1" si="620"/>
        <v>0</v>
      </c>
      <c r="X920" s="560">
        <f t="shared" ca="1" si="621"/>
        <v>0</v>
      </c>
      <c r="Y920" s="560">
        <f t="shared" ca="1" si="622"/>
        <v>0</v>
      </c>
      <c r="Z920" s="560">
        <f t="shared" ca="1" si="623"/>
        <v>0</v>
      </c>
      <c r="AA920" s="560">
        <f t="shared" ca="1" si="624"/>
        <v>0</v>
      </c>
      <c r="AB920" s="560">
        <f t="shared" ca="1" si="625"/>
        <v>0</v>
      </c>
      <c r="AC920" s="560">
        <f t="shared" ca="1" si="626"/>
        <v>0</v>
      </c>
      <c r="AD920" s="560">
        <f t="shared" ca="1" si="627"/>
        <v>0</v>
      </c>
      <c r="AE920" s="560">
        <f t="shared" ca="1" si="628"/>
        <v>0</v>
      </c>
      <c r="AF920" s="560">
        <f t="shared" ca="1" si="629"/>
        <v>0</v>
      </c>
      <c r="AG920" s="560">
        <f t="shared" ca="1" si="630"/>
        <v>0</v>
      </c>
      <c r="AH920" s="560">
        <f t="shared" ca="1" si="631"/>
        <v>0</v>
      </c>
      <c r="AI920" s="560">
        <f t="shared" ca="1" si="632"/>
        <v>0</v>
      </c>
      <c r="AJ920" s="560">
        <f t="shared" ca="1" si="635"/>
        <v>0</v>
      </c>
    </row>
    <row r="921" spans="1:36" hidden="1" outlineLevel="1">
      <c r="A921" s="531" t="s">
        <v>1558</v>
      </c>
      <c r="B921" s="531">
        <v>879</v>
      </c>
      <c r="C921" s="530" t="str">
        <f t="shared" si="618"/>
        <v>Medical Insurance879</v>
      </c>
      <c r="D921" s="503">
        <v>0</v>
      </c>
      <c r="E921" s="564">
        <v>0</v>
      </c>
      <c r="F921" s="560">
        <v>0</v>
      </c>
      <c r="G921" s="560">
        <v>0</v>
      </c>
      <c r="H921" s="560">
        <v>0</v>
      </c>
      <c r="I921" s="560">
        <v>0</v>
      </c>
      <c r="J921" s="560">
        <v>0</v>
      </c>
      <c r="K921" s="560">
        <v>0</v>
      </c>
      <c r="L921" s="560">
        <v>0</v>
      </c>
      <c r="M921" s="560">
        <v>0</v>
      </c>
      <c r="N921" s="560">
        <v>0</v>
      </c>
      <c r="O921" s="560">
        <v>0</v>
      </c>
      <c r="P921" s="560">
        <v>0</v>
      </c>
      <c r="Q921" s="560">
        <v>0</v>
      </c>
      <c r="R921" s="560">
        <f t="shared" si="633"/>
        <v>0</v>
      </c>
      <c r="S921" s="1120">
        <f>ROUND(SUMIF('Input - Ratemaking Adjustments'!$G$6:$G$37,C921,'Input - Ratemaking Adjustments'!$C$6:$C$37),3)</f>
        <v>0</v>
      </c>
      <c r="T921" s="1120">
        <f t="shared" ca="1" si="619"/>
        <v>0</v>
      </c>
      <c r="U921" s="542">
        <f t="shared" ca="1" si="634"/>
        <v>0</v>
      </c>
      <c r="V921" s="542">
        <f t="shared" ca="1" si="620"/>
        <v>0</v>
      </c>
      <c r="X921" s="560">
        <f t="shared" ca="1" si="621"/>
        <v>0</v>
      </c>
      <c r="Y921" s="560">
        <f t="shared" ca="1" si="622"/>
        <v>0</v>
      </c>
      <c r="Z921" s="560">
        <f t="shared" ca="1" si="623"/>
        <v>0</v>
      </c>
      <c r="AA921" s="560">
        <f t="shared" ca="1" si="624"/>
        <v>0</v>
      </c>
      <c r="AB921" s="560">
        <f t="shared" ca="1" si="625"/>
        <v>0</v>
      </c>
      <c r="AC921" s="560">
        <f t="shared" ca="1" si="626"/>
        <v>0</v>
      </c>
      <c r="AD921" s="560">
        <f t="shared" ca="1" si="627"/>
        <v>0</v>
      </c>
      <c r="AE921" s="560">
        <f t="shared" ca="1" si="628"/>
        <v>0</v>
      </c>
      <c r="AF921" s="560">
        <f t="shared" ca="1" si="629"/>
        <v>0</v>
      </c>
      <c r="AG921" s="560">
        <f t="shared" ca="1" si="630"/>
        <v>0</v>
      </c>
      <c r="AH921" s="560">
        <f t="shared" ca="1" si="631"/>
        <v>0</v>
      </c>
      <c r="AI921" s="560">
        <f t="shared" ca="1" si="632"/>
        <v>0</v>
      </c>
      <c r="AJ921" s="560">
        <f t="shared" ca="1" si="635"/>
        <v>0</v>
      </c>
    </row>
    <row r="922" spans="1:36" hidden="1" outlineLevel="1">
      <c r="A922" s="531" t="s">
        <v>1558</v>
      </c>
      <c r="B922" s="531">
        <v>880</v>
      </c>
      <c r="C922" s="530" t="str">
        <f t="shared" si="618"/>
        <v>Medical Insurance880</v>
      </c>
      <c r="D922" s="503">
        <v>256.89</v>
      </c>
      <c r="E922" s="564">
        <v>2.5870143781564264E-4</v>
      </c>
      <c r="F922" s="560">
        <v>40.08</v>
      </c>
      <c r="G922" s="560">
        <v>85.44</v>
      </c>
      <c r="H922" s="560">
        <v>25.71</v>
      </c>
      <c r="I922" s="560">
        <v>44.61</v>
      </c>
      <c r="J922" s="560">
        <v>25.15</v>
      </c>
      <c r="K922" s="560">
        <v>38.35</v>
      </c>
      <c r="L922" s="560">
        <v>28.69</v>
      </c>
      <c r="M922" s="560">
        <v>43.71</v>
      </c>
      <c r="N922" s="560">
        <v>24.95</v>
      </c>
      <c r="O922" s="560">
        <v>47.1</v>
      </c>
      <c r="P922" s="560">
        <v>45.64</v>
      </c>
      <c r="Q922" s="560">
        <v>29.69</v>
      </c>
      <c r="R922" s="560">
        <f t="shared" si="633"/>
        <v>479.11999999999995</v>
      </c>
      <c r="S922" s="1120">
        <f>ROUND(SUMIF('Input - Ratemaking Adjustments'!$G$6:$G$37,C922,'Input - Ratemaking Adjustments'!$C$6:$C$37),3)</f>
        <v>0</v>
      </c>
      <c r="T922" s="1120">
        <f t="shared" ca="1" si="619"/>
        <v>0</v>
      </c>
      <c r="U922" s="542">
        <f t="shared" ca="1" si="634"/>
        <v>0</v>
      </c>
      <c r="V922" s="542">
        <f t="shared" ca="1" si="620"/>
        <v>479.11999999999995</v>
      </c>
      <c r="X922" s="560">
        <f t="shared" ca="1" si="621"/>
        <v>40.079000000000001</v>
      </c>
      <c r="Y922" s="560">
        <f t="shared" ca="1" si="622"/>
        <v>85.44</v>
      </c>
      <c r="Z922" s="560">
        <f t="shared" ca="1" si="623"/>
        <v>25.713000000000001</v>
      </c>
      <c r="AA922" s="560">
        <f t="shared" ca="1" si="624"/>
        <v>44.606999999999999</v>
      </c>
      <c r="AB922" s="560">
        <f t="shared" ca="1" si="625"/>
        <v>25.154</v>
      </c>
      <c r="AC922" s="560">
        <f t="shared" ca="1" si="626"/>
        <v>38.348999999999997</v>
      </c>
      <c r="AD922" s="560">
        <f t="shared" ca="1" si="627"/>
        <v>28.69</v>
      </c>
      <c r="AE922" s="560">
        <f t="shared" ca="1" si="628"/>
        <v>43.707999999999998</v>
      </c>
      <c r="AF922" s="560">
        <f t="shared" ca="1" si="629"/>
        <v>24.946999999999999</v>
      </c>
      <c r="AG922" s="560">
        <f t="shared" ca="1" si="630"/>
        <v>47.104999999999997</v>
      </c>
      <c r="AH922" s="560">
        <f t="shared" ca="1" si="631"/>
        <v>45.636000000000003</v>
      </c>
      <c r="AI922" s="560">
        <f t="shared" ca="1" si="632"/>
        <v>29.690999999999999</v>
      </c>
      <c r="AJ922" s="560">
        <f t="shared" ca="1" si="635"/>
        <v>479.11900000000003</v>
      </c>
    </row>
    <row r="923" spans="1:36" hidden="1" outlineLevel="1">
      <c r="A923" s="531" t="s">
        <v>1558</v>
      </c>
      <c r="B923" s="531">
        <v>881</v>
      </c>
      <c r="C923" s="530" t="str">
        <f t="shared" si="618"/>
        <v>Medical Insurance881</v>
      </c>
      <c r="D923" s="503">
        <v>0</v>
      </c>
      <c r="E923" s="564">
        <v>0</v>
      </c>
      <c r="F923" s="560">
        <v>0</v>
      </c>
      <c r="G923" s="560">
        <v>0</v>
      </c>
      <c r="H923" s="560">
        <v>0</v>
      </c>
      <c r="I923" s="560">
        <v>0</v>
      </c>
      <c r="J923" s="560">
        <v>0</v>
      </c>
      <c r="K923" s="560">
        <v>0</v>
      </c>
      <c r="L923" s="560">
        <v>0</v>
      </c>
      <c r="M923" s="560">
        <v>0</v>
      </c>
      <c r="N923" s="560">
        <v>0</v>
      </c>
      <c r="O923" s="560">
        <v>0</v>
      </c>
      <c r="P923" s="560">
        <v>0</v>
      </c>
      <c r="Q923" s="560">
        <v>0</v>
      </c>
      <c r="R923" s="560">
        <f t="shared" si="633"/>
        <v>0</v>
      </c>
      <c r="S923" s="1120">
        <f>ROUND(SUMIF('Input - Ratemaking Adjustments'!$G$6:$G$37,C923,'Input - Ratemaking Adjustments'!$C$6:$C$37),3)</f>
        <v>0</v>
      </c>
      <c r="T923" s="1120">
        <f t="shared" ca="1" si="619"/>
        <v>0</v>
      </c>
      <c r="U923" s="542">
        <f t="shared" ca="1" si="634"/>
        <v>0</v>
      </c>
      <c r="V923" s="542">
        <f t="shared" ca="1" si="620"/>
        <v>0</v>
      </c>
      <c r="X923" s="560">
        <f t="shared" ca="1" si="621"/>
        <v>0</v>
      </c>
      <c r="Y923" s="560">
        <f t="shared" ca="1" si="622"/>
        <v>0</v>
      </c>
      <c r="Z923" s="560">
        <f t="shared" ca="1" si="623"/>
        <v>0</v>
      </c>
      <c r="AA923" s="560">
        <f t="shared" ca="1" si="624"/>
        <v>0</v>
      </c>
      <c r="AB923" s="560">
        <f t="shared" ca="1" si="625"/>
        <v>0</v>
      </c>
      <c r="AC923" s="560">
        <f t="shared" ca="1" si="626"/>
        <v>0</v>
      </c>
      <c r="AD923" s="560">
        <f t="shared" ca="1" si="627"/>
        <v>0</v>
      </c>
      <c r="AE923" s="560">
        <f t="shared" ca="1" si="628"/>
        <v>0</v>
      </c>
      <c r="AF923" s="560">
        <f t="shared" ca="1" si="629"/>
        <v>0</v>
      </c>
      <c r="AG923" s="560">
        <f t="shared" ca="1" si="630"/>
        <v>0</v>
      </c>
      <c r="AH923" s="560">
        <f t="shared" ca="1" si="631"/>
        <v>0</v>
      </c>
      <c r="AI923" s="560">
        <f t="shared" ca="1" si="632"/>
        <v>0</v>
      </c>
      <c r="AJ923" s="560">
        <f t="shared" ca="1" si="635"/>
        <v>0</v>
      </c>
    </row>
    <row r="924" spans="1:36" hidden="1" outlineLevel="1">
      <c r="A924" s="531" t="s">
        <v>1558</v>
      </c>
      <c r="B924" s="531">
        <v>885</v>
      </c>
      <c r="C924" s="530" t="str">
        <f t="shared" si="618"/>
        <v>Medical Insurance885</v>
      </c>
      <c r="D924" s="503">
        <v>0</v>
      </c>
      <c r="E924" s="564">
        <v>0</v>
      </c>
      <c r="F924" s="560">
        <v>0</v>
      </c>
      <c r="G924" s="560">
        <v>0</v>
      </c>
      <c r="H924" s="560">
        <v>0</v>
      </c>
      <c r="I924" s="560">
        <v>0</v>
      </c>
      <c r="J924" s="560">
        <v>0</v>
      </c>
      <c r="K924" s="560">
        <v>0</v>
      </c>
      <c r="L924" s="560">
        <v>0</v>
      </c>
      <c r="M924" s="560">
        <v>0</v>
      </c>
      <c r="N924" s="560">
        <v>0</v>
      </c>
      <c r="O924" s="560">
        <v>0</v>
      </c>
      <c r="P924" s="560">
        <v>0</v>
      </c>
      <c r="Q924" s="560">
        <v>0</v>
      </c>
      <c r="R924" s="560">
        <f t="shared" si="633"/>
        <v>0</v>
      </c>
      <c r="S924" s="1120">
        <f>ROUND(SUMIF('Input - Ratemaking Adjustments'!$G$6:$G$37,C924,'Input - Ratemaking Adjustments'!$C$6:$C$37),3)</f>
        <v>0</v>
      </c>
      <c r="T924" s="1120">
        <f t="shared" ca="1" si="619"/>
        <v>0</v>
      </c>
      <c r="U924" s="542">
        <f t="shared" ca="1" si="634"/>
        <v>0</v>
      </c>
      <c r="V924" s="542">
        <f t="shared" ca="1" si="620"/>
        <v>0</v>
      </c>
      <c r="X924" s="560">
        <f t="shared" ca="1" si="621"/>
        <v>0</v>
      </c>
      <c r="Y924" s="560">
        <f t="shared" ca="1" si="622"/>
        <v>0</v>
      </c>
      <c r="Z924" s="560">
        <f t="shared" ca="1" si="623"/>
        <v>0</v>
      </c>
      <c r="AA924" s="560">
        <f t="shared" ca="1" si="624"/>
        <v>0</v>
      </c>
      <c r="AB924" s="560">
        <f t="shared" ca="1" si="625"/>
        <v>0</v>
      </c>
      <c r="AC924" s="560">
        <f t="shared" ca="1" si="626"/>
        <v>0</v>
      </c>
      <c r="AD924" s="560">
        <f t="shared" ca="1" si="627"/>
        <v>0</v>
      </c>
      <c r="AE924" s="560">
        <f t="shared" ca="1" si="628"/>
        <v>0</v>
      </c>
      <c r="AF924" s="560">
        <f t="shared" ca="1" si="629"/>
        <v>0</v>
      </c>
      <c r="AG924" s="560">
        <f t="shared" ca="1" si="630"/>
        <v>0</v>
      </c>
      <c r="AH924" s="560">
        <f t="shared" ca="1" si="631"/>
        <v>0</v>
      </c>
      <c r="AI924" s="560">
        <f t="shared" ca="1" si="632"/>
        <v>0</v>
      </c>
      <c r="AJ924" s="560">
        <f t="shared" ca="1" si="635"/>
        <v>0</v>
      </c>
    </row>
    <row r="925" spans="1:36" hidden="1" outlineLevel="1">
      <c r="A925" s="531" t="s">
        <v>1558</v>
      </c>
      <c r="B925" s="531">
        <v>886</v>
      </c>
      <c r="C925" s="530" t="str">
        <f t="shared" si="618"/>
        <v>Medical Insurance886</v>
      </c>
      <c r="D925" s="503">
        <v>0</v>
      </c>
      <c r="E925" s="564">
        <v>0</v>
      </c>
      <c r="F925" s="560">
        <v>0</v>
      </c>
      <c r="G925" s="560">
        <v>0</v>
      </c>
      <c r="H925" s="560">
        <v>0</v>
      </c>
      <c r="I925" s="560">
        <v>0</v>
      </c>
      <c r="J925" s="560">
        <v>0</v>
      </c>
      <c r="K925" s="560">
        <v>0</v>
      </c>
      <c r="L925" s="560">
        <v>0</v>
      </c>
      <c r="M925" s="560">
        <v>0</v>
      </c>
      <c r="N925" s="560">
        <v>0</v>
      </c>
      <c r="O925" s="560">
        <v>0</v>
      </c>
      <c r="P925" s="560">
        <v>0</v>
      </c>
      <c r="Q925" s="560">
        <v>0</v>
      </c>
      <c r="R925" s="560">
        <f t="shared" si="633"/>
        <v>0</v>
      </c>
      <c r="S925" s="1120">
        <f>ROUND(SUMIF('Input - Ratemaking Adjustments'!$G$6:$G$37,C925,'Input - Ratemaking Adjustments'!$C$6:$C$37),3)</f>
        <v>0</v>
      </c>
      <c r="T925" s="1120">
        <f t="shared" ca="1" si="619"/>
        <v>0</v>
      </c>
      <c r="U925" s="542">
        <f t="shared" ca="1" si="634"/>
        <v>0</v>
      </c>
      <c r="V925" s="542">
        <f t="shared" ca="1" si="620"/>
        <v>0</v>
      </c>
      <c r="X925" s="560">
        <f t="shared" ca="1" si="621"/>
        <v>0</v>
      </c>
      <c r="Y925" s="560">
        <f t="shared" ca="1" si="622"/>
        <v>0</v>
      </c>
      <c r="Z925" s="560">
        <f t="shared" ca="1" si="623"/>
        <v>0</v>
      </c>
      <c r="AA925" s="560">
        <f t="shared" ca="1" si="624"/>
        <v>0</v>
      </c>
      <c r="AB925" s="560">
        <f t="shared" ca="1" si="625"/>
        <v>0</v>
      </c>
      <c r="AC925" s="560">
        <f t="shared" ca="1" si="626"/>
        <v>0</v>
      </c>
      <c r="AD925" s="560">
        <f t="shared" ca="1" si="627"/>
        <v>0</v>
      </c>
      <c r="AE925" s="560">
        <f t="shared" ca="1" si="628"/>
        <v>0</v>
      </c>
      <c r="AF925" s="560">
        <f t="shared" ca="1" si="629"/>
        <v>0</v>
      </c>
      <c r="AG925" s="560">
        <f t="shared" ca="1" si="630"/>
        <v>0</v>
      </c>
      <c r="AH925" s="560">
        <f t="shared" ca="1" si="631"/>
        <v>0</v>
      </c>
      <c r="AI925" s="560">
        <f t="shared" ca="1" si="632"/>
        <v>0</v>
      </c>
      <c r="AJ925" s="560">
        <f t="shared" ca="1" si="635"/>
        <v>0</v>
      </c>
    </row>
    <row r="926" spans="1:36" hidden="1" outlineLevel="1">
      <c r="A926" s="531" t="s">
        <v>1558</v>
      </c>
      <c r="B926" s="531">
        <v>887</v>
      </c>
      <c r="C926" s="530" t="str">
        <f t="shared" si="618"/>
        <v>Medical Insurance887</v>
      </c>
      <c r="D926" s="503">
        <v>0</v>
      </c>
      <c r="E926" s="564">
        <v>0</v>
      </c>
      <c r="F926" s="560">
        <v>0</v>
      </c>
      <c r="G926" s="560">
        <v>0</v>
      </c>
      <c r="H926" s="560">
        <v>0</v>
      </c>
      <c r="I926" s="560">
        <v>0</v>
      </c>
      <c r="J926" s="560">
        <v>0</v>
      </c>
      <c r="K926" s="560">
        <v>0</v>
      </c>
      <c r="L926" s="560">
        <v>0</v>
      </c>
      <c r="M926" s="560">
        <v>0</v>
      </c>
      <c r="N926" s="560">
        <v>0</v>
      </c>
      <c r="O926" s="560">
        <v>0</v>
      </c>
      <c r="P926" s="560">
        <v>0</v>
      </c>
      <c r="Q926" s="560">
        <v>0</v>
      </c>
      <c r="R926" s="560">
        <f t="shared" si="633"/>
        <v>0</v>
      </c>
      <c r="S926" s="1120">
        <f>ROUND(SUMIF('Input - Ratemaking Adjustments'!$G$6:$G$37,C926,'Input - Ratemaking Adjustments'!$C$6:$C$37),3)</f>
        <v>0</v>
      </c>
      <c r="T926" s="1120">
        <f t="shared" ca="1" si="619"/>
        <v>0</v>
      </c>
      <c r="U926" s="542">
        <f t="shared" ca="1" si="634"/>
        <v>0</v>
      </c>
      <c r="V926" s="542">
        <f t="shared" ca="1" si="620"/>
        <v>0</v>
      </c>
      <c r="X926" s="560">
        <f t="shared" ca="1" si="621"/>
        <v>0</v>
      </c>
      <c r="Y926" s="560">
        <f t="shared" ca="1" si="622"/>
        <v>0</v>
      </c>
      <c r="Z926" s="560">
        <f t="shared" ca="1" si="623"/>
        <v>0</v>
      </c>
      <c r="AA926" s="560">
        <f t="shared" ca="1" si="624"/>
        <v>0</v>
      </c>
      <c r="AB926" s="560">
        <f t="shared" ca="1" si="625"/>
        <v>0</v>
      </c>
      <c r="AC926" s="560">
        <f t="shared" ca="1" si="626"/>
        <v>0</v>
      </c>
      <c r="AD926" s="560">
        <f t="shared" ca="1" si="627"/>
        <v>0</v>
      </c>
      <c r="AE926" s="560">
        <f t="shared" ca="1" si="628"/>
        <v>0</v>
      </c>
      <c r="AF926" s="560">
        <f t="shared" ca="1" si="629"/>
        <v>0</v>
      </c>
      <c r="AG926" s="560">
        <f t="shared" ca="1" si="630"/>
        <v>0</v>
      </c>
      <c r="AH926" s="560">
        <f t="shared" ca="1" si="631"/>
        <v>0</v>
      </c>
      <c r="AI926" s="560">
        <f t="shared" ca="1" si="632"/>
        <v>0</v>
      </c>
      <c r="AJ926" s="560">
        <f t="shared" ca="1" si="635"/>
        <v>0</v>
      </c>
    </row>
    <row r="927" spans="1:36" hidden="1" outlineLevel="1">
      <c r="A927" s="531" t="s">
        <v>1558</v>
      </c>
      <c r="B927" s="531">
        <v>889</v>
      </c>
      <c r="C927" s="530" t="str">
        <f t="shared" si="618"/>
        <v>Medical Insurance889</v>
      </c>
      <c r="D927" s="503">
        <v>0</v>
      </c>
      <c r="E927" s="564">
        <v>0</v>
      </c>
      <c r="F927" s="560">
        <v>0</v>
      </c>
      <c r="G927" s="560">
        <v>0</v>
      </c>
      <c r="H927" s="560">
        <v>0</v>
      </c>
      <c r="I927" s="560">
        <v>0</v>
      </c>
      <c r="J927" s="560">
        <v>0</v>
      </c>
      <c r="K927" s="560">
        <v>0</v>
      </c>
      <c r="L927" s="560">
        <v>0</v>
      </c>
      <c r="M927" s="560">
        <v>0</v>
      </c>
      <c r="N927" s="560">
        <v>0</v>
      </c>
      <c r="O927" s="560">
        <v>0</v>
      </c>
      <c r="P927" s="560">
        <v>0</v>
      </c>
      <c r="Q927" s="560">
        <v>0</v>
      </c>
      <c r="R927" s="560">
        <f t="shared" si="633"/>
        <v>0</v>
      </c>
      <c r="S927" s="1120">
        <f>ROUND(SUMIF('Input - Ratemaking Adjustments'!$G$6:$G$37,C927,'Input - Ratemaking Adjustments'!$C$6:$C$37),3)</f>
        <v>0</v>
      </c>
      <c r="T927" s="1120">
        <f t="shared" ca="1" si="619"/>
        <v>0</v>
      </c>
      <c r="U927" s="542">
        <f t="shared" ca="1" si="634"/>
        <v>0</v>
      </c>
      <c r="V927" s="542">
        <f t="shared" ca="1" si="620"/>
        <v>0</v>
      </c>
      <c r="X927" s="560">
        <f t="shared" ca="1" si="621"/>
        <v>0</v>
      </c>
      <c r="Y927" s="560">
        <f t="shared" ca="1" si="622"/>
        <v>0</v>
      </c>
      <c r="Z927" s="560">
        <f t="shared" ca="1" si="623"/>
        <v>0</v>
      </c>
      <c r="AA927" s="560">
        <f t="shared" ca="1" si="624"/>
        <v>0</v>
      </c>
      <c r="AB927" s="560">
        <f t="shared" ca="1" si="625"/>
        <v>0</v>
      </c>
      <c r="AC927" s="560">
        <f t="shared" ca="1" si="626"/>
        <v>0</v>
      </c>
      <c r="AD927" s="560">
        <f t="shared" ca="1" si="627"/>
        <v>0</v>
      </c>
      <c r="AE927" s="560">
        <f t="shared" ca="1" si="628"/>
        <v>0</v>
      </c>
      <c r="AF927" s="560">
        <f t="shared" ca="1" si="629"/>
        <v>0</v>
      </c>
      <c r="AG927" s="560">
        <f t="shared" ca="1" si="630"/>
        <v>0</v>
      </c>
      <c r="AH927" s="560">
        <f t="shared" ca="1" si="631"/>
        <v>0</v>
      </c>
      <c r="AI927" s="560">
        <f t="shared" ca="1" si="632"/>
        <v>0</v>
      </c>
      <c r="AJ927" s="560">
        <f t="shared" ca="1" si="635"/>
        <v>0</v>
      </c>
    </row>
    <row r="928" spans="1:36" hidden="1" outlineLevel="1">
      <c r="A928" s="531" t="s">
        <v>1558</v>
      </c>
      <c r="B928" s="531">
        <v>890</v>
      </c>
      <c r="C928" s="530" t="str">
        <f t="shared" si="618"/>
        <v>Medical Insurance890</v>
      </c>
      <c r="D928" s="503">
        <v>0</v>
      </c>
      <c r="E928" s="564">
        <v>0</v>
      </c>
      <c r="F928" s="560">
        <v>0</v>
      </c>
      <c r="G928" s="560">
        <v>0</v>
      </c>
      <c r="H928" s="560">
        <v>0</v>
      </c>
      <c r="I928" s="560">
        <v>0</v>
      </c>
      <c r="J928" s="560">
        <v>0</v>
      </c>
      <c r="K928" s="560">
        <v>0</v>
      </c>
      <c r="L928" s="560">
        <v>0</v>
      </c>
      <c r="M928" s="560">
        <v>0</v>
      </c>
      <c r="N928" s="560">
        <v>0</v>
      </c>
      <c r="O928" s="560">
        <v>0</v>
      </c>
      <c r="P928" s="560">
        <v>0</v>
      </c>
      <c r="Q928" s="560">
        <v>0</v>
      </c>
      <c r="R928" s="560">
        <f t="shared" si="633"/>
        <v>0</v>
      </c>
      <c r="S928" s="1120">
        <f>ROUND(SUMIF('Input - Ratemaking Adjustments'!$G$6:$G$37,C928,'Input - Ratemaking Adjustments'!$C$6:$C$37),3)</f>
        <v>0</v>
      </c>
      <c r="T928" s="1120">
        <f t="shared" ca="1" si="619"/>
        <v>0</v>
      </c>
      <c r="U928" s="542">
        <f t="shared" ca="1" si="634"/>
        <v>0</v>
      </c>
      <c r="V928" s="542">
        <f t="shared" ca="1" si="620"/>
        <v>0</v>
      </c>
      <c r="X928" s="560">
        <f t="shared" ca="1" si="621"/>
        <v>0</v>
      </c>
      <c r="Y928" s="560">
        <f t="shared" ca="1" si="622"/>
        <v>0</v>
      </c>
      <c r="Z928" s="560">
        <f t="shared" ca="1" si="623"/>
        <v>0</v>
      </c>
      <c r="AA928" s="560">
        <f t="shared" ca="1" si="624"/>
        <v>0</v>
      </c>
      <c r="AB928" s="560">
        <f t="shared" ca="1" si="625"/>
        <v>0</v>
      </c>
      <c r="AC928" s="560">
        <f t="shared" ca="1" si="626"/>
        <v>0</v>
      </c>
      <c r="AD928" s="560">
        <f t="shared" ca="1" si="627"/>
        <v>0</v>
      </c>
      <c r="AE928" s="560">
        <f t="shared" ca="1" si="628"/>
        <v>0</v>
      </c>
      <c r="AF928" s="560">
        <f t="shared" ca="1" si="629"/>
        <v>0</v>
      </c>
      <c r="AG928" s="560">
        <f t="shared" ca="1" si="630"/>
        <v>0</v>
      </c>
      <c r="AH928" s="560">
        <f t="shared" ca="1" si="631"/>
        <v>0</v>
      </c>
      <c r="AI928" s="560">
        <f t="shared" ca="1" si="632"/>
        <v>0</v>
      </c>
      <c r="AJ928" s="560">
        <f t="shared" ca="1" si="635"/>
        <v>0</v>
      </c>
    </row>
    <row r="929" spans="1:36" hidden="1" outlineLevel="1">
      <c r="A929" s="531" t="s">
        <v>1558</v>
      </c>
      <c r="B929" s="531">
        <v>892</v>
      </c>
      <c r="C929" s="530" t="str">
        <f t="shared" si="618"/>
        <v>Medical Insurance892</v>
      </c>
      <c r="D929" s="503">
        <v>0</v>
      </c>
      <c r="E929" s="564">
        <v>0</v>
      </c>
      <c r="F929" s="560">
        <v>0</v>
      </c>
      <c r="G929" s="560">
        <v>0</v>
      </c>
      <c r="H929" s="560">
        <v>0</v>
      </c>
      <c r="I929" s="560">
        <v>0</v>
      </c>
      <c r="J929" s="560">
        <v>0</v>
      </c>
      <c r="K929" s="560">
        <v>0</v>
      </c>
      <c r="L929" s="560">
        <v>0</v>
      </c>
      <c r="M929" s="560">
        <v>0</v>
      </c>
      <c r="N929" s="560">
        <v>0</v>
      </c>
      <c r="O929" s="560">
        <v>0</v>
      </c>
      <c r="P929" s="560">
        <v>0</v>
      </c>
      <c r="Q929" s="560">
        <v>0</v>
      </c>
      <c r="R929" s="560">
        <f t="shared" si="633"/>
        <v>0</v>
      </c>
      <c r="S929" s="1120">
        <f>ROUND(SUMIF('Input - Ratemaking Adjustments'!$G$6:$G$37,C929,'Input - Ratemaking Adjustments'!$C$6:$C$37),3)</f>
        <v>0</v>
      </c>
      <c r="T929" s="1120">
        <f t="shared" ca="1" si="619"/>
        <v>0</v>
      </c>
      <c r="U929" s="542">
        <f t="shared" ca="1" si="634"/>
        <v>0</v>
      </c>
      <c r="V929" s="542">
        <f t="shared" ca="1" si="620"/>
        <v>0</v>
      </c>
      <c r="X929" s="560">
        <f t="shared" ca="1" si="621"/>
        <v>0</v>
      </c>
      <c r="Y929" s="560">
        <f t="shared" ca="1" si="622"/>
        <v>0</v>
      </c>
      <c r="Z929" s="560">
        <f t="shared" ca="1" si="623"/>
        <v>0</v>
      </c>
      <c r="AA929" s="560">
        <f t="shared" ca="1" si="624"/>
        <v>0</v>
      </c>
      <c r="AB929" s="560">
        <f t="shared" ca="1" si="625"/>
        <v>0</v>
      </c>
      <c r="AC929" s="560">
        <f t="shared" ca="1" si="626"/>
        <v>0</v>
      </c>
      <c r="AD929" s="560">
        <f t="shared" ca="1" si="627"/>
        <v>0</v>
      </c>
      <c r="AE929" s="560">
        <f t="shared" ca="1" si="628"/>
        <v>0</v>
      </c>
      <c r="AF929" s="560">
        <f t="shared" ca="1" si="629"/>
        <v>0</v>
      </c>
      <c r="AG929" s="560">
        <f t="shared" ca="1" si="630"/>
        <v>0</v>
      </c>
      <c r="AH929" s="560">
        <f t="shared" ca="1" si="631"/>
        <v>0</v>
      </c>
      <c r="AI929" s="560">
        <f t="shared" ca="1" si="632"/>
        <v>0</v>
      </c>
      <c r="AJ929" s="560">
        <f t="shared" ca="1" si="635"/>
        <v>0</v>
      </c>
    </row>
    <row r="930" spans="1:36" hidden="1" outlineLevel="1">
      <c r="A930" s="531" t="s">
        <v>1558</v>
      </c>
      <c r="B930" s="531">
        <v>893</v>
      </c>
      <c r="C930" s="530" t="str">
        <f t="shared" si="618"/>
        <v>Medical Insurance893</v>
      </c>
      <c r="D930" s="503">
        <v>0</v>
      </c>
      <c r="E930" s="564">
        <v>0</v>
      </c>
      <c r="F930" s="560">
        <v>0</v>
      </c>
      <c r="G930" s="560">
        <v>0</v>
      </c>
      <c r="H930" s="560">
        <v>0</v>
      </c>
      <c r="I930" s="560">
        <v>0</v>
      </c>
      <c r="J930" s="560">
        <v>0</v>
      </c>
      <c r="K930" s="560">
        <v>0</v>
      </c>
      <c r="L930" s="560">
        <v>0</v>
      </c>
      <c r="M930" s="560">
        <v>0</v>
      </c>
      <c r="N930" s="560">
        <v>0</v>
      </c>
      <c r="O930" s="560">
        <v>0</v>
      </c>
      <c r="P930" s="560">
        <v>0</v>
      </c>
      <c r="Q930" s="560">
        <v>0</v>
      </c>
      <c r="R930" s="560">
        <f t="shared" si="633"/>
        <v>0</v>
      </c>
      <c r="S930" s="1120">
        <f>ROUND(SUMIF('Input - Ratemaking Adjustments'!$G$6:$G$37,C930,'Input - Ratemaking Adjustments'!$C$6:$C$37),3)</f>
        <v>0</v>
      </c>
      <c r="T930" s="1120">
        <f t="shared" ca="1" si="619"/>
        <v>0</v>
      </c>
      <c r="U930" s="542">
        <f t="shared" ca="1" si="634"/>
        <v>0</v>
      </c>
      <c r="V930" s="542">
        <f t="shared" ca="1" si="620"/>
        <v>0</v>
      </c>
      <c r="X930" s="560">
        <f t="shared" ca="1" si="621"/>
        <v>0</v>
      </c>
      <c r="Y930" s="560">
        <f t="shared" ca="1" si="622"/>
        <v>0</v>
      </c>
      <c r="Z930" s="560">
        <f t="shared" ca="1" si="623"/>
        <v>0</v>
      </c>
      <c r="AA930" s="560">
        <f t="shared" ca="1" si="624"/>
        <v>0</v>
      </c>
      <c r="AB930" s="560">
        <f t="shared" ca="1" si="625"/>
        <v>0</v>
      </c>
      <c r="AC930" s="560">
        <f t="shared" ca="1" si="626"/>
        <v>0</v>
      </c>
      <c r="AD930" s="560">
        <f t="shared" ca="1" si="627"/>
        <v>0</v>
      </c>
      <c r="AE930" s="560">
        <f t="shared" ca="1" si="628"/>
        <v>0</v>
      </c>
      <c r="AF930" s="560">
        <f t="shared" ca="1" si="629"/>
        <v>0</v>
      </c>
      <c r="AG930" s="560">
        <f t="shared" ca="1" si="630"/>
        <v>0</v>
      </c>
      <c r="AH930" s="560">
        <f t="shared" ca="1" si="631"/>
        <v>0</v>
      </c>
      <c r="AI930" s="560">
        <f t="shared" ca="1" si="632"/>
        <v>0</v>
      </c>
      <c r="AJ930" s="560">
        <f t="shared" ca="1" si="635"/>
        <v>0</v>
      </c>
    </row>
    <row r="931" spans="1:36" hidden="1" outlineLevel="1">
      <c r="A931" s="531" t="s">
        <v>1558</v>
      </c>
      <c r="B931" s="531">
        <v>894</v>
      </c>
      <c r="C931" s="530" t="str">
        <f t="shared" si="618"/>
        <v>Medical Insurance894</v>
      </c>
      <c r="D931" s="503">
        <v>0</v>
      </c>
      <c r="E931" s="564">
        <v>0</v>
      </c>
      <c r="F931" s="560">
        <v>0</v>
      </c>
      <c r="G931" s="560">
        <v>0</v>
      </c>
      <c r="H931" s="560">
        <v>0</v>
      </c>
      <c r="I931" s="560">
        <v>0</v>
      </c>
      <c r="J931" s="560">
        <v>0</v>
      </c>
      <c r="K931" s="560">
        <v>0</v>
      </c>
      <c r="L931" s="560">
        <v>0</v>
      </c>
      <c r="M931" s="560">
        <v>0</v>
      </c>
      <c r="N931" s="560">
        <v>0</v>
      </c>
      <c r="O931" s="560">
        <v>0</v>
      </c>
      <c r="P931" s="560">
        <v>0</v>
      </c>
      <c r="Q931" s="560">
        <v>0</v>
      </c>
      <c r="R931" s="560">
        <f t="shared" si="633"/>
        <v>0</v>
      </c>
      <c r="S931" s="1120">
        <f>ROUND(SUMIF('Input - Ratemaking Adjustments'!$G$6:$G$37,C931,'Input - Ratemaking Adjustments'!$C$6:$C$37),3)</f>
        <v>0</v>
      </c>
      <c r="T931" s="1120">
        <f t="shared" ca="1" si="619"/>
        <v>0</v>
      </c>
      <c r="U931" s="542">
        <f t="shared" ca="1" si="634"/>
        <v>0</v>
      </c>
      <c r="V931" s="542">
        <f t="shared" ca="1" si="620"/>
        <v>0</v>
      </c>
      <c r="X931" s="560">
        <f t="shared" ca="1" si="621"/>
        <v>0</v>
      </c>
      <c r="Y931" s="560">
        <f t="shared" ca="1" si="622"/>
        <v>0</v>
      </c>
      <c r="Z931" s="560">
        <f t="shared" ca="1" si="623"/>
        <v>0</v>
      </c>
      <c r="AA931" s="560">
        <f t="shared" ca="1" si="624"/>
        <v>0</v>
      </c>
      <c r="AB931" s="560">
        <f t="shared" ca="1" si="625"/>
        <v>0</v>
      </c>
      <c r="AC931" s="560">
        <f t="shared" ca="1" si="626"/>
        <v>0</v>
      </c>
      <c r="AD931" s="560">
        <f t="shared" ca="1" si="627"/>
        <v>0</v>
      </c>
      <c r="AE931" s="560">
        <f t="shared" ca="1" si="628"/>
        <v>0</v>
      </c>
      <c r="AF931" s="560">
        <f t="shared" ca="1" si="629"/>
        <v>0</v>
      </c>
      <c r="AG931" s="560">
        <f t="shared" ca="1" si="630"/>
        <v>0</v>
      </c>
      <c r="AH931" s="560">
        <f t="shared" ca="1" si="631"/>
        <v>0</v>
      </c>
      <c r="AI931" s="560">
        <f t="shared" ca="1" si="632"/>
        <v>0</v>
      </c>
      <c r="AJ931" s="560">
        <f t="shared" ca="1" si="635"/>
        <v>0</v>
      </c>
    </row>
    <row r="932" spans="1:36" hidden="1" outlineLevel="1">
      <c r="A932" s="531" t="s">
        <v>1558</v>
      </c>
      <c r="B932" s="531">
        <v>902</v>
      </c>
      <c r="C932" s="530" t="str">
        <f t="shared" si="618"/>
        <v>Medical Insurance902</v>
      </c>
      <c r="D932" s="503">
        <v>0</v>
      </c>
      <c r="E932" s="564">
        <v>0</v>
      </c>
      <c r="F932" s="560">
        <v>0</v>
      </c>
      <c r="G932" s="560">
        <v>0</v>
      </c>
      <c r="H932" s="560">
        <v>0</v>
      </c>
      <c r="I932" s="560">
        <v>0</v>
      </c>
      <c r="J932" s="560">
        <v>0</v>
      </c>
      <c r="K932" s="560">
        <v>0</v>
      </c>
      <c r="L932" s="560">
        <v>0</v>
      </c>
      <c r="M932" s="560">
        <v>0</v>
      </c>
      <c r="N932" s="560">
        <v>0</v>
      </c>
      <c r="O932" s="560">
        <v>0</v>
      </c>
      <c r="P932" s="560">
        <v>0</v>
      </c>
      <c r="Q932" s="560">
        <v>0</v>
      </c>
      <c r="R932" s="560">
        <f t="shared" si="633"/>
        <v>0</v>
      </c>
      <c r="S932" s="1120">
        <f>ROUND(SUMIF('Input - Ratemaking Adjustments'!$G$6:$G$37,C932,'Input - Ratemaking Adjustments'!$C$6:$C$37),3)</f>
        <v>0</v>
      </c>
      <c r="T932" s="1120">
        <f t="shared" ca="1" si="619"/>
        <v>0</v>
      </c>
      <c r="U932" s="542">
        <f t="shared" ca="1" si="634"/>
        <v>0</v>
      </c>
      <c r="V932" s="542">
        <f t="shared" ca="1" si="620"/>
        <v>0</v>
      </c>
      <c r="X932" s="560">
        <f t="shared" ca="1" si="621"/>
        <v>0</v>
      </c>
      <c r="Y932" s="560">
        <f t="shared" ca="1" si="622"/>
        <v>0</v>
      </c>
      <c r="Z932" s="560">
        <f t="shared" ca="1" si="623"/>
        <v>0</v>
      </c>
      <c r="AA932" s="560">
        <f t="shared" ca="1" si="624"/>
        <v>0</v>
      </c>
      <c r="AB932" s="560">
        <f t="shared" ca="1" si="625"/>
        <v>0</v>
      </c>
      <c r="AC932" s="560">
        <f t="shared" ca="1" si="626"/>
        <v>0</v>
      </c>
      <c r="AD932" s="560">
        <f t="shared" ca="1" si="627"/>
        <v>0</v>
      </c>
      <c r="AE932" s="560">
        <f t="shared" ca="1" si="628"/>
        <v>0</v>
      </c>
      <c r="AF932" s="560">
        <f t="shared" ca="1" si="629"/>
        <v>0</v>
      </c>
      <c r="AG932" s="560">
        <f t="shared" ca="1" si="630"/>
        <v>0</v>
      </c>
      <c r="AH932" s="560">
        <f t="shared" ca="1" si="631"/>
        <v>0</v>
      </c>
      <c r="AI932" s="560">
        <f t="shared" ca="1" si="632"/>
        <v>0</v>
      </c>
      <c r="AJ932" s="560">
        <f t="shared" ca="1" si="635"/>
        <v>0</v>
      </c>
    </row>
    <row r="933" spans="1:36" hidden="1" outlineLevel="1">
      <c r="A933" s="531" t="s">
        <v>1558</v>
      </c>
      <c r="B933" s="531">
        <v>903</v>
      </c>
      <c r="C933" s="530" t="str">
        <f t="shared" si="618"/>
        <v>Medical Insurance903</v>
      </c>
      <c r="D933" s="503">
        <v>0</v>
      </c>
      <c r="E933" s="564">
        <v>0</v>
      </c>
      <c r="F933" s="560">
        <v>0</v>
      </c>
      <c r="G933" s="560">
        <v>0</v>
      </c>
      <c r="H933" s="560">
        <v>0</v>
      </c>
      <c r="I933" s="560">
        <v>0</v>
      </c>
      <c r="J933" s="560">
        <v>0</v>
      </c>
      <c r="K933" s="560">
        <v>0</v>
      </c>
      <c r="L933" s="560">
        <v>0</v>
      </c>
      <c r="M933" s="560">
        <v>0</v>
      </c>
      <c r="N933" s="560">
        <v>0</v>
      </c>
      <c r="O933" s="560">
        <v>0</v>
      </c>
      <c r="P933" s="560">
        <v>0</v>
      </c>
      <c r="Q933" s="560">
        <v>0</v>
      </c>
      <c r="R933" s="560">
        <f t="shared" si="633"/>
        <v>0</v>
      </c>
      <c r="S933" s="1120">
        <f>ROUND(SUMIF('Input - Ratemaking Adjustments'!$G$6:$G$37,C933,'Input - Ratemaking Adjustments'!$C$6:$C$37),3)</f>
        <v>0</v>
      </c>
      <c r="T933" s="1120">
        <f t="shared" ca="1" si="619"/>
        <v>0</v>
      </c>
      <c r="U933" s="542">
        <f t="shared" ca="1" si="634"/>
        <v>0</v>
      </c>
      <c r="V933" s="542">
        <f t="shared" ca="1" si="620"/>
        <v>0</v>
      </c>
      <c r="X933" s="560">
        <f t="shared" ca="1" si="621"/>
        <v>0</v>
      </c>
      <c r="Y933" s="560">
        <f t="shared" ca="1" si="622"/>
        <v>0</v>
      </c>
      <c r="Z933" s="560">
        <f t="shared" ca="1" si="623"/>
        <v>0</v>
      </c>
      <c r="AA933" s="560">
        <f t="shared" ca="1" si="624"/>
        <v>0</v>
      </c>
      <c r="AB933" s="560">
        <f t="shared" ca="1" si="625"/>
        <v>0</v>
      </c>
      <c r="AC933" s="560">
        <f t="shared" ca="1" si="626"/>
        <v>0</v>
      </c>
      <c r="AD933" s="560">
        <f t="shared" ca="1" si="627"/>
        <v>0</v>
      </c>
      <c r="AE933" s="560">
        <f t="shared" ca="1" si="628"/>
        <v>0</v>
      </c>
      <c r="AF933" s="560">
        <f t="shared" ca="1" si="629"/>
        <v>0</v>
      </c>
      <c r="AG933" s="560">
        <f t="shared" ca="1" si="630"/>
        <v>0</v>
      </c>
      <c r="AH933" s="560">
        <f t="shared" ca="1" si="631"/>
        <v>0</v>
      </c>
      <c r="AI933" s="560">
        <f t="shared" ca="1" si="632"/>
        <v>0</v>
      </c>
      <c r="AJ933" s="560">
        <f t="shared" ca="1" si="635"/>
        <v>0</v>
      </c>
    </row>
    <row r="934" spans="1:36" hidden="1" outlineLevel="1">
      <c r="A934" s="531" t="s">
        <v>1558</v>
      </c>
      <c r="B934" s="531">
        <v>904</v>
      </c>
      <c r="C934" s="530" t="str">
        <f t="shared" si="618"/>
        <v>Medical Insurance904</v>
      </c>
      <c r="D934" s="503">
        <v>0</v>
      </c>
      <c r="E934" s="564">
        <v>0</v>
      </c>
      <c r="F934" s="560">
        <v>0</v>
      </c>
      <c r="G934" s="560">
        <v>0</v>
      </c>
      <c r="H934" s="560">
        <v>0</v>
      </c>
      <c r="I934" s="560">
        <v>0</v>
      </c>
      <c r="J934" s="560">
        <v>0</v>
      </c>
      <c r="K934" s="560">
        <v>0</v>
      </c>
      <c r="L934" s="560">
        <v>0</v>
      </c>
      <c r="M934" s="560">
        <v>0</v>
      </c>
      <c r="N934" s="560">
        <v>0</v>
      </c>
      <c r="O934" s="560">
        <v>0</v>
      </c>
      <c r="P934" s="560">
        <v>0</v>
      </c>
      <c r="Q934" s="560">
        <v>0</v>
      </c>
      <c r="R934" s="560">
        <f t="shared" si="633"/>
        <v>0</v>
      </c>
      <c r="S934" s="1120">
        <f>ROUND(SUMIF('Input - Ratemaking Adjustments'!$G$6:$G$37,C934,'Input - Ratemaking Adjustments'!$C$6:$C$37),3)</f>
        <v>0</v>
      </c>
      <c r="T934" s="1120">
        <f t="shared" ca="1" si="619"/>
        <v>0</v>
      </c>
      <c r="U934" s="542">
        <f t="shared" ca="1" si="634"/>
        <v>0</v>
      </c>
      <c r="V934" s="542">
        <f t="shared" ca="1" si="620"/>
        <v>0</v>
      </c>
      <c r="X934" s="560">
        <f t="shared" ca="1" si="621"/>
        <v>0</v>
      </c>
      <c r="Y934" s="560">
        <f t="shared" ca="1" si="622"/>
        <v>0</v>
      </c>
      <c r="Z934" s="560">
        <f t="shared" ca="1" si="623"/>
        <v>0</v>
      </c>
      <c r="AA934" s="560">
        <f t="shared" ca="1" si="624"/>
        <v>0</v>
      </c>
      <c r="AB934" s="560">
        <f t="shared" ca="1" si="625"/>
        <v>0</v>
      </c>
      <c r="AC934" s="560">
        <f t="shared" ca="1" si="626"/>
        <v>0</v>
      </c>
      <c r="AD934" s="560">
        <f t="shared" ca="1" si="627"/>
        <v>0</v>
      </c>
      <c r="AE934" s="560">
        <f t="shared" ca="1" si="628"/>
        <v>0</v>
      </c>
      <c r="AF934" s="560">
        <f t="shared" ca="1" si="629"/>
        <v>0</v>
      </c>
      <c r="AG934" s="560">
        <f t="shared" ca="1" si="630"/>
        <v>0</v>
      </c>
      <c r="AH934" s="560">
        <f t="shared" ca="1" si="631"/>
        <v>0</v>
      </c>
      <c r="AI934" s="560">
        <f t="shared" ca="1" si="632"/>
        <v>0</v>
      </c>
      <c r="AJ934" s="560">
        <f t="shared" ca="1" si="635"/>
        <v>0</v>
      </c>
    </row>
    <row r="935" spans="1:36" hidden="1" outlineLevel="1">
      <c r="A935" s="531" t="s">
        <v>1558</v>
      </c>
      <c r="B935" s="531">
        <v>905</v>
      </c>
      <c r="C935" s="530" t="str">
        <f t="shared" si="618"/>
        <v>Medical Insurance905</v>
      </c>
      <c r="D935" s="503">
        <v>0</v>
      </c>
      <c r="E935" s="564">
        <v>0</v>
      </c>
      <c r="F935" s="560">
        <v>0</v>
      </c>
      <c r="G935" s="560">
        <v>0</v>
      </c>
      <c r="H935" s="560">
        <v>0</v>
      </c>
      <c r="I935" s="560">
        <v>0</v>
      </c>
      <c r="J935" s="560">
        <v>0</v>
      </c>
      <c r="K935" s="560">
        <v>0</v>
      </c>
      <c r="L935" s="560">
        <v>0</v>
      </c>
      <c r="M935" s="560">
        <v>0</v>
      </c>
      <c r="N935" s="560">
        <v>0</v>
      </c>
      <c r="O935" s="560">
        <v>0</v>
      </c>
      <c r="P935" s="560">
        <v>0</v>
      </c>
      <c r="Q935" s="560">
        <v>0</v>
      </c>
      <c r="R935" s="560">
        <f t="shared" si="633"/>
        <v>0</v>
      </c>
      <c r="S935" s="1120">
        <f>ROUND(SUMIF('Input - Ratemaking Adjustments'!$G$6:$G$37,C935,'Input - Ratemaking Adjustments'!$C$6:$C$37),3)</f>
        <v>0</v>
      </c>
      <c r="T935" s="1120">
        <f t="shared" ca="1" si="619"/>
        <v>0</v>
      </c>
      <c r="U935" s="542">
        <f t="shared" ca="1" si="634"/>
        <v>0</v>
      </c>
      <c r="V935" s="542">
        <f t="shared" ca="1" si="620"/>
        <v>0</v>
      </c>
      <c r="X935" s="560">
        <f t="shared" ca="1" si="621"/>
        <v>0</v>
      </c>
      <c r="Y935" s="560">
        <f t="shared" ca="1" si="622"/>
        <v>0</v>
      </c>
      <c r="Z935" s="560">
        <f t="shared" ca="1" si="623"/>
        <v>0</v>
      </c>
      <c r="AA935" s="560">
        <f t="shared" ca="1" si="624"/>
        <v>0</v>
      </c>
      <c r="AB935" s="560">
        <f t="shared" ca="1" si="625"/>
        <v>0</v>
      </c>
      <c r="AC935" s="560">
        <f t="shared" ca="1" si="626"/>
        <v>0</v>
      </c>
      <c r="AD935" s="560">
        <f t="shared" ca="1" si="627"/>
        <v>0</v>
      </c>
      <c r="AE935" s="560">
        <f t="shared" ca="1" si="628"/>
        <v>0</v>
      </c>
      <c r="AF935" s="560">
        <f t="shared" ca="1" si="629"/>
        <v>0</v>
      </c>
      <c r="AG935" s="560">
        <f t="shared" ca="1" si="630"/>
        <v>0</v>
      </c>
      <c r="AH935" s="560">
        <f t="shared" ca="1" si="631"/>
        <v>0</v>
      </c>
      <c r="AI935" s="560">
        <f t="shared" ca="1" si="632"/>
        <v>0</v>
      </c>
      <c r="AJ935" s="560">
        <f t="shared" ca="1" si="635"/>
        <v>0</v>
      </c>
    </row>
    <row r="936" spans="1:36" hidden="1" outlineLevel="1">
      <c r="A936" s="531" t="s">
        <v>1558</v>
      </c>
      <c r="B936" s="531">
        <v>907</v>
      </c>
      <c r="C936" s="530" t="str">
        <f t="shared" si="618"/>
        <v>Medical Insurance907</v>
      </c>
      <c r="D936" s="503">
        <v>0</v>
      </c>
      <c r="E936" s="564">
        <v>0</v>
      </c>
      <c r="F936" s="560">
        <v>0</v>
      </c>
      <c r="G936" s="560">
        <v>0</v>
      </c>
      <c r="H936" s="560">
        <v>0</v>
      </c>
      <c r="I936" s="560">
        <v>0</v>
      </c>
      <c r="J936" s="560">
        <v>0</v>
      </c>
      <c r="K936" s="560">
        <v>0</v>
      </c>
      <c r="L936" s="560">
        <v>0</v>
      </c>
      <c r="M936" s="560">
        <v>0</v>
      </c>
      <c r="N936" s="560">
        <v>0</v>
      </c>
      <c r="O936" s="560">
        <v>0</v>
      </c>
      <c r="P936" s="560">
        <v>0</v>
      </c>
      <c r="Q936" s="560">
        <v>0</v>
      </c>
      <c r="R936" s="560">
        <f t="shared" si="633"/>
        <v>0</v>
      </c>
      <c r="S936" s="1120">
        <f>ROUND(SUMIF('Input - Ratemaking Adjustments'!$G$6:$G$37,C936,'Input - Ratemaking Adjustments'!$C$6:$C$37),3)</f>
        <v>0</v>
      </c>
      <c r="T936" s="1120">
        <f t="shared" ca="1" si="619"/>
        <v>0</v>
      </c>
      <c r="U936" s="542">
        <f t="shared" ca="1" si="634"/>
        <v>0</v>
      </c>
      <c r="V936" s="542">
        <f t="shared" ca="1" si="620"/>
        <v>0</v>
      </c>
      <c r="X936" s="560">
        <f t="shared" ca="1" si="621"/>
        <v>0</v>
      </c>
      <c r="Y936" s="560">
        <f t="shared" ca="1" si="622"/>
        <v>0</v>
      </c>
      <c r="Z936" s="560">
        <f t="shared" ca="1" si="623"/>
        <v>0</v>
      </c>
      <c r="AA936" s="560">
        <f t="shared" ca="1" si="624"/>
        <v>0</v>
      </c>
      <c r="AB936" s="560">
        <f t="shared" ca="1" si="625"/>
        <v>0</v>
      </c>
      <c r="AC936" s="560">
        <f t="shared" ca="1" si="626"/>
        <v>0</v>
      </c>
      <c r="AD936" s="560">
        <f t="shared" ca="1" si="627"/>
        <v>0</v>
      </c>
      <c r="AE936" s="560">
        <f t="shared" ca="1" si="628"/>
        <v>0</v>
      </c>
      <c r="AF936" s="560">
        <f t="shared" ca="1" si="629"/>
        <v>0</v>
      </c>
      <c r="AG936" s="560">
        <f t="shared" ca="1" si="630"/>
        <v>0</v>
      </c>
      <c r="AH936" s="560">
        <f t="shared" ca="1" si="631"/>
        <v>0</v>
      </c>
      <c r="AI936" s="560">
        <f t="shared" ca="1" si="632"/>
        <v>0</v>
      </c>
      <c r="AJ936" s="560">
        <f t="shared" ca="1" si="635"/>
        <v>0</v>
      </c>
    </row>
    <row r="937" spans="1:36" hidden="1" outlineLevel="1">
      <c r="A937" s="531" t="s">
        <v>1558</v>
      </c>
      <c r="B937" s="531">
        <v>908</v>
      </c>
      <c r="C937" s="530" t="str">
        <f t="shared" si="618"/>
        <v>Medical Insurance908</v>
      </c>
      <c r="D937" s="503">
        <v>0</v>
      </c>
      <c r="E937" s="564">
        <v>0</v>
      </c>
      <c r="F937" s="560">
        <v>0</v>
      </c>
      <c r="G937" s="560">
        <v>0</v>
      </c>
      <c r="H937" s="560">
        <v>0</v>
      </c>
      <c r="I937" s="560">
        <v>0</v>
      </c>
      <c r="J937" s="560">
        <v>0</v>
      </c>
      <c r="K937" s="560">
        <v>0</v>
      </c>
      <c r="L937" s="560">
        <v>0</v>
      </c>
      <c r="M937" s="560">
        <v>0</v>
      </c>
      <c r="N937" s="560">
        <v>0</v>
      </c>
      <c r="O937" s="560">
        <v>0</v>
      </c>
      <c r="P937" s="560">
        <v>0</v>
      </c>
      <c r="Q937" s="560">
        <v>0</v>
      </c>
      <c r="R937" s="560">
        <f t="shared" si="633"/>
        <v>0</v>
      </c>
      <c r="S937" s="1120">
        <f>ROUND(SUMIF('Input - Ratemaking Adjustments'!$G$6:$G$37,C937,'Input - Ratemaking Adjustments'!$C$6:$C$37),3)</f>
        <v>0</v>
      </c>
      <c r="T937" s="1120">
        <f t="shared" ca="1" si="619"/>
        <v>0</v>
      </c>
      <c r="U937" s="542">
        <f t="shared" ca="1" si="634"/>
        <v>0</v>
      </c>
      <c r="V937" s="542">
        <f t="shared" ca="1" si="620"/>
        <v>0</v>
      </c>
      <c r="X937" s="560">
        <f t="shared" ca="1" si="621"/>
        <v>0</v>
      </c>
      <c r="Y937" s="560">
        <f t="shared" ca="1" si="622"/>
        <v>0</v>
      </c>
      <c r="Z937" s="560">
        <f t="shared" ca="1" si="623"/>
        <v>0</v>
      </c>
      <c r="AA937" s="560">
        <f t="shared" ca="1" si="624"/>
        <v>0</v>
      </c>
      <c r="AB937" s="560">
        <f t="shared" ca="1" si="625"/>
        <v>0</v>
      </c>
      <c r="AC937" s="560">
        <f t="shared" ca="1" si="626"/>
        <v>0</v>
      </c>
      <c r="AD937" s="560">
        <f t="shared" ca="1" si="627"/>
        <v>0</v>
      </c>
      <c r="AE937" s="560">
        <f t="shared" ca="1" si="628"/>
        <v>0</v>
      </c>
      <c r="AF937" s="560">
        <f t="shared" ca="1" si="629"/>
        <v>0</v>
      </c>
      <c r="AG937" s="560">
        <f t="shared" ca="1" si="630"/>
        <v>0</v>
      </c>
      <c r="AH937" s="560">
        <f t="shared" ca="1" si="631"/>
        <v>0</v>
      </c>
      <c r="AI937" s="560">
        <f t="shared" ca="1" si="632"/>
        <v>0</v>
      </c>
      <c r="AJ937" s="560">
        <f t="shared" ca="1" si="635"/>
        <v>0</v>
      </c>
    </row>
    <row r="938" spans="1:36" hidden="1" outlineLevel="1">
      <c r="A938" s="531" t="s">
        <v>1558</v>
      </c>
      <c r="B938" s="531">
        <v>909</v>
      </c>
      <c r="C938" s="530" t="str">
        <f t="shared" si="618"/>
        <v>Medical Insurance909</v>
      </c>
      <c r="D938" s="503">
        <v>0</v>
      </c>
      <c r="E938" s="564">
        <v>0</v>
      </c>
      <c r="F938" s="560">
        <v>0</v>
      </c>
      <c r="G938" s="560">
        <v>0</v>
      </c>
      <c r="H938" s="560">
        <v>0</v>
      </c>
      <c r="I938" s="560">
        <v>0</v>
      </c>
      <c r="J938" s="560">
        <v>0</v>
      </c>
      <c r="K938" s="560">
        <v>0</v>
      </c>
      <c r="L938" s="560">
        <v>0</v>
      </c>
      <c r="M938" s="560">
        <v>0</v>
      </c>
      <c r="N938" s="560">
        <v>0</v>
      </c>
      <c r="O938" s="560">
        <v>0</v>
      </c>
      <c r="P938" s="560">
        <v>0</v>
      </c>
      <c r="Q938" s="560">
        <v>0</v>
      </c>
      <c r="R938" s="560">
        <f>SUM(F938:Q938)</f>
        <v>0</v>
      </c>
      <c r="S938" s="1120">
        <f>ROUND(SUMIF('Input - Ratemaking Adjustments'!$G$6:$G$37,C938,'Input - Ratemaking Adjustments'!$C$6:$C$37),3)</f>
        <v>0</v>
      </c>
      <c r="T938" s="1120">
        <f t="shared" ref="T938:T954" ca="1" si="637">ROUND($T$955*E938,3)</f>
        <v>0</v>
      </c>
      <c r="U938" s="542">
        <f t="shared" ca="1" si="634"/>
        <v>0</v>
      </c>
      <c r="V938" s="542">
        <f t="shared" ref="V938:V954" ca="1" si="638">+R938+U938</f>
        <v>0</v>
      </c>
      <c r="X938" s="560">
        <f t="shared" ref="X938:X954" ca="1" si="639">ROUND($V938*(F$955/$R$955),3)</f>
        <v>0</v>
      </c>
      <c r="Y938" s="560">
        <f t="shared" ref="Y938:Y954" ca="1" si="640">ROUND($V938*(G$955/$R$955),3)</f>
        <v>0</v>
      </c>
      <c r="Z938" s="560">
        <f t="shared" ref="Z938:Z954" ca="1" si="641">ROUND($V938*(H$955/$R$955),3)</f>
        <v>0</v>
      </c>
      <c r="AA938" s="560">
        <f t="shared" ref="AA938:AA954" ca="1" si="642">ROUND($V938*(I$955/$R$955),3)</f>
        <v>0</v>
      </c>
      <c r="AB938" s="560">
        <f t="shared" ref="AB938:AB954" ca="1" si="643">ROUND($V938*(J$955/$R$955),3)</f>
        <v>0</v>
      </c>
      <c r="AC938" s="560">
        <f t="shared" ref="AC938:AC954" ca="1" si="644">ROUND($V938*(K$955/$R$955),3)</f>
        <v>0</v>
      </c>
      <c r="AD938" s="560">
        <f t="shared" ref="AD938:AD954" ca="1" si="645">ROUND($V938*(L$955/$R$955),3)</f>
        <v>0</v>
      </c>
      <c r="AE938" s="560">
        <f t="shared" ref="AE938:AE954" ca="1" si="646">ROUND($V938*(M$955/$R$955),3)</f>
        <v>0</v>
      </c>
      <c r="AF938" s="560">
        <f t="shared" ref="AF938:AF954" ca="1" si="647">ROUND($V938*(N$955/$R$955),3)</f>
        <v>0</v>
      </c>
      <c r="AG938" s="560">
        <f t="shared" ref="AG938:AG954" ca="1" si="648">ROUND($V938*(O$955/$R$955),3)</f>
        <v>0</v>
      </c>
      <c r="AH938" s="560">
        <f t="shared" ref="AH938:AH954" ca="1" si="649">ROUND($V938*(P$955/$R$955),3)</f>
        <v>0</v>
      </c>
      <c r="AI938" s="560">
        <f t="shared" ref="AI938:AI954" ca="1" si="650">ROUND($V938*(Q$955/$R$955),3)</f>
        <v>0</v>
      </c>
      <c r="AJ938" s="560">
        <f t="shared" ca="1" si="635"/>
        <v>0</v>
      </c>
    </row>
    <row r="939" spans="1:36" hidden="1" outlineLevel="1">
      <c r="A939" s="531" t="s">
        <v>1558</v>
      </c>
      <c r="B939" s="531">
        <v>910</v>
      </c>
      <c r="C939" s="530" t="str">
        <f t="shared" si="618"/>
        <v>Medical Insurance910</v>
      </c>
      <c r="D939" s="503">
        <v>0</v>
      </c>
      <c r="E939" s="564">
        <v>0</v>
      </c>
      <c r="F939" s="560">
        <v>0</v>
      </c>
      <c r="G939" s="560">
        <v>0</v>
      </c>
      <c r="H939" s="560">
        <v>0</v>
      </c>
      <c r="I939" s="560">
        <v>0</v>
      </c>
      <c r="J939" s="560">
        <v>0</v>
      </c>
      <c r="K939" s="560">
        <v>0</v>
      </c>
      <c r="L939" s="560">
        <v>0</v>
      </c>
      <c r="M939" s="560">
        <v>0</v>
      </c>
      <c r="N939" s="560">
        <v>0</v>
      </c>
      <c r="O939" s="560">
        <v>0</v>
      </c>
      <c r="P939" s="560">
        <v>0</v>
      </c>
      <c r="Q939" s="560">
        <v>0</v>
      </c>
      <c r="R939" s="560">
        <f t="shared" ref="R939:R954" si="651">SUM(F939:Q939)</f>
        <v>0</v>
      </c>
      <c r="S939" s="1120">
        <f>ROUND(SUMIF('Input - Ratemaking Adjustments'!$G$6:$G$37,C939,'Input - Ratemaking Adjustments'!$C$6:$C$37),3)</f>
        <v>0</v>
      </c>
      <c r="T939" s="1120">
        <f t="shared" ca="1" si="637"/>
        <v>0</v>
      </c>
      <c r="U939" s="542">
        <f t="shared" ca="1" si="634"/>
        <v>0</v>
      </c>
      <c r="V939" s="542">
        <f t="shared" ca="1" si="638"/>
        <v>0</v>
      </c>
      <c r="X939" s="560">
        <f t="shared" ca="1" si="639"/>
        <v>0</v>
      </c>
      <c r="Y939" s="560">
        <f t="shared" ca="1" si="640"/>
        <v>0</v>
      </c>
      <c r="Z939" s="560">
        <f t="shared" ca="1" si="641"/>
        <v>0</v>
      </c>
      <c r="AA939" s="560">
        <f t="shared" ca="1" si="642"/>
        <v>0</v>
      </c>
      <c r="AB939" s="560">
        <f t="shared" ca="1" si="643"/>
        <v>0</v>
      </c>
      <c r="AC939" s="560">
        <f t="shared" ca="1" si="644"/>
        <v>0</v>
      </c>
      <c r="AD939" s="560">
        <f t="shared" ca="1" si="645"/>
        <v>0</v>
      </c>
      <c r="AE939" s="560">
        <f t="shared" ca="1" si="646"/>
        <v>0</v>
      </c>
      <c r="AF939" s="560">
        <f t="shared" ca="1" si="647"/>
        <v>0</v>
      </c>
      <c r="AG939" s="560">
        <f t="shared" ca="1" si="648"/>
        <v>0</v>
      </c>
      <c r="AH939" s="560">
        <f t="shared" ca="1" si="649"/>
        <v>0</v>
      </c>
      <c r="AI939" s="560">
        <f t="shared" ca="1" si="650"/>
        <v>0</v>
      </c>
      <c r="AJ939" s="560">
        <f t="shared" ca="1" si="635"/>
        <v>0</v>
      </c>
    </row>
    <row r="940" spans="1:36" hidden="1" outlineLevel="1">
      <c r="A940" s="531" t="s">
        <v>1558</v>
      </c>
      <c r="B940" s="531">
        <v>911</v>
      </c>
      <c r="C940" s="530" t="str">
        <f t="shared" si="618"/>
        <v>Medical Insurance911</v>
      </c>
      <c r="D940" s="503">
        <v>0</v>
      </c>
      <c r="E940" s="564">
        <v>0</v>
      </c>
      <c r="F940" s="560">
        <v>0</v>
      </c>
      <c r="G940" s="560">
        <v>0</v>
      </c>
      <c r="H940" s="560">
        <v>0</v>
      </c>
      <c r="I940" s="560">
        <v>0</v>
      </c>
      <c r="J940" s="560">
        <v>0</v>
      </c>
      <c r="K940" s="560">
        <v>0</v>
      </c>
      <c r="L940" s="560">
        <v>0</v>
      </c>
      <c r="M940" s="560">
        <v>0</v>
      </c>
      <c r="N940" s="560">
        <v>0</v>
      </c>
      <c r="O940" s="560">
        <v>0</v>
      </c>
      <c r="P940" s="560">
        <v>0</v>
      </c>
      <c r="Q940" s="560">
        <v>0</v>
      </c>
      <c r="R940" s="560">
        <f t="shared" si="651"/>
        <v>0</v>
      </c>
      <c r="S940" s="1120">
        <f>ROUND(SUMIF('Input - Ratemaking Adjustments'!$G$6:$G$37,C940,'Input - Ratemaking Adjustments'!$C$6:$C$37),3)</f>
        <v>0</v>
      </c>
      <c r="T940" s="1120">
        <f t="shared" ca="1" si="637"/>
        <v>0</v>
      </c>
      <c r="U940" s="542">
        <f t="shared" ca="1" si="634"/>
        <v>0</v>
      </c>
      <c r="V940" s="542">
        <f t="shared" ca="1" si="638"/>
        <v>0</v>
      </c>
      <c r="X940" s="560">
        <f t="shared" ca="1" si="639"/>
        <v>0</v>
      </c>
      <c r="Y940" s="560">
        <f t="shared" ca="1" si="640"/>
        <v>0</v>
      </c>
      <c r="Z940" s="560">
        <f t="shared" ca="1" si="641"/>
        <v>0</v>
      </c>
      <c r="AA940" s="560">
        <f t="shared" ca="1" si="642"/>
        <v>0</v>
      </c>
      <c r="AB940" s="560">
        <f t="shared" ca="1" si="643"/>
        <v>0</v>
      </c>
      <c r="AC940" s="560">
        <f t="shared" ca="1" si="644"/>
        <v>0</v>
      </c>
      <c r="AD940" s="560">
        <f t="shared" ca="1" si="645"/>
        <v>0</v>
      </c>
      <c r="AE940" s="560">
        <f t="shared" ca="1" si="646"/>
        <v>0</v>
      </c>
      <c r="AF940" s="560">
        <f t="shared" ca="1" si="647"/>
        <v>0</v>
      </c>
      <c r="AG940" s="560">
        <f t="shared" ca="1" si="648"/>
        <v>0</v>
      </c>
      <c r="AH940" s="560">
        <f t="shared" ca="1" si="649"/>
        <v>0</v>
      </c>
      <c r="AI940" s="560">
        <f t="shared" ca="1" si="650"/>
        <v>0</v>
      </c>
      <c r="AJ940" s="560">
        <f t="shared" ca="1" si="635"/>
        <v>0</v>
      </c>
    </row>
    <row r="941" spans="1:36" hidden="1" outlineLevel="1">
      <c r="A941" s="531" t="s">
        <v>1558</v>
      </c>
      <c r="B941" s="531">
        <v>912</v>
      </c>
      <c r="C941" s="530" t="str">
        <f t="shared" si="618"/>
        <v>Medical Insurance912</v>
      </c>
      <c r="D941" s="503">
        <v>0</v>
      </c>
      <c r="E941" s="564">
        <v>0</v>
      </c>
      <c r="F941" s="560">
        <v>0</v>
      </c>
      <c r="G941" s="560">
        <v>0</v>
      </c>
      <c r="H941" s="560">
        <v>0</v>
      </c>
      <c r="I941" s="560">
        <v>0</v>
      </c>
      <c r="J941" s="560">
        <v>0</v>
      </c>
      <c r="K941" s="560">
        <v>0</v>
      </c>
      <c r="L941" s="560">
        <v>0</v>
      </c>
      <c r="M941" s="560">
        <v>0</v>
      </c>
      <c r="N941" s="560">
        <v>0</v>
      </c>
      <c r="O941" s="560">
        <v>0</v>
      </c>
      <c r="P941" s="560">
        <v>0</v>
      </c>
      <c r="Q941" s="560">
        <v>0</v>
      </c>
      <c r="R941" s="560">
        <f t="shared" si="651"/>
        <v>0</v>
      </c>
      <c r="S941" s="1120">
        <f>ROUND(SUMIF('Input - Ratemaking Adjustments'!$G$6:$G$37,C941,'Input - Ratemaking Adjustments'!$C$6:$C$37),3)</f>
        <v>0</v>
      </c>
      <c r="T941" s="1120">
        <f t="shared" ca="1" si="637"/>
        <v>0</v>
      </c>
      <c r="U941" s="542">
        <f t="shared" ca="1" si="634"/>
        <v>0</v>
      </c>
      <c r="V941" s="542">
        <f t="shared" ca="1" si="638"/>
        <v>0</v>
      </c>
      <c r="X941" s="560">
        <f t="shared" ca="1" si="639"/>
        <v>0</v>
      </c>
      <c r="Y941" s="560">
        <f t="shared" ca="1" si="640"/>
        <v>0</v>
      </c>
      <c r="Z941" s="560">
        <f t="shared" ca="1" si="641"/>
        <v>0</v>
      </c>
      <c r="AA941" s="560">
        <f t="shared" ca="1" si="642"/>
        <v>0</v>
      </c>
      <c r="AB941" s="560">
        <f t="shared" ca="1" si="643"/>
        <v>0</v>
      </c>
      <c r="AC941" s="560">
        <f t="shared" ca="1" si="644"/>
        <v>0</v>
      </c>
      <c r="AD941" s="560">
        <f t="shared" ca="1" si="645"/>
        <v>0</v>
      </c>
      <c r="AE941" s="560">
        <f t="shared" ca="1" si="646"/>
        <v>0</v>
      </c>
      <c r="AF941" s="560">
        <f t="shared" ca="1" si="647"/>
        <v>0</v>
      </c>
      <c r="AG941" s="560">
        <f t="shared" ca="1" si="648"/>
        <v>0</v>
      </c>
      <c r="AH941" s="560">
        <f t="shared" ca="1" si="649"/>
        <v>0</v>
      </c>
      <c r="AI941" s="560">
        <f t="shared" ca="1" si="650"/>
        <v>0</v>
      </c>
      <c r="AJ941" s="560">
        <f t="shared" ca="1" si="635"/>
        <v>0</v>
      </c>
    </row>
    <row r="942" spans="1:36" hidden="1" outlineLevel="1">
      <c r="A942" s="531" t="s">
        <v>1558</v>
      </c>
      <c r="B942" s="531">
        <v>913</v>
      </c>
      <c r="C942" s="530" t="str">
        <f t="shared" si="618"/>
        <v>Medical Insurance913</v>
      </c>
      <c r="D942" s="503">
        <v>0</v>
      </c>
      <c r="E942" s="564">
        <v>0</v>
      </c>
      <c r="F942" s="560">
        <v>0</v>
      </c>
      <c r="G942" s="560">
        <v>0</v>
      </c>
      <c r="H942" s="560">
        <v>0</v>
      </c>
      <c r="I942" s="560">
        <v>0</v>
      </c>
      <c r="J942" s="560">
        <v>0</v>
      </c>
      <c r="K942" s="560">
        <v>0</v>
      </c>
      <c r="L942" s="560">
        <v>0</v>
      </c>
      <c r="M942" s="560">
        <v>0</v>
      </c>
      <c r="N942" s="560">
        <v>0</v>
      </c>
      <c r="O942" s="560">
        <v>0</v>
      </c>
      <c r="P942" s="560">
        <v>0</v>
      </c>
      <c r="Q942" s="560">
        <v>0</v>
      </c>
      <c r="R942" s="560">
        <f t="shared" si="651"/>
        <v>0</v>
      </c>
      <c r="S942" s="1120">
        <f>ROUND(SUMIF('Input - Ratemaking Adjustments'!$G$6:$G$37,C942,'Input - Ratemaking Adjustments'!$C$6:$C$37),3)</f>
        <v>0</v>
      </c>
      <c r="T942" s="1120">
        <f t="shared" ca="1" si="637"/>
        <v>0</v>
      </c>
      <c r="U942" s="542">
        <f t="shared" ca="1" si="634"/>
        <v>0</v>
      </c>
      <c r="V942" s="542">
        <f t="shared" ca="1" si="638"/>
        <v>0</v>
      </c>
      <c r="X942" s="560">
        <f t="shared" ca="1" si="639"/>
        <v>0</v>
      </c>
      <c r="Y942" s="560">
        <f t="shared" ca="1" si="640"/>
        <v>0</v>
      </c>
      <c r="Z942" s="560">
        <f t="shared" ca="1" si="641"/>
        <v>0</v>
      </c>
      <c r="AA942" s="560">
        <f t="shared" ca="1" si="642"/>
        <v>0</v>
      </c>
      <c r="AB942" s="560">
        <f t="shared" ca="1" si="643"/>
        <v>0</v>
      </c>
      <c r="AC942" s="560">
        <f t="shared" ca="1" si="644"/>
        <v>0</v>
      </c>
      <c r="AD942" s="560">
        <f t="shared" ca="1" si="645"/>
        <v>0</v>
      </c>
      <c r="AE942" s="560">
        <f t="shared" ca="1" si="646"/>
        <v>0</v>
      </c>
      <c r="AF942" s="560">
        <f t="shared" ca="1" si="647"/>
        <v>0</v>
      </c>
      <c r="AG942" s="560">
        <f t="shared" ca="1" si="648"/>
        <v>0</v>
      </c>
      <c r="AH942" s="560">
        <f t="shared" ca="1" si="649"/>
        <v>0</v>
      </c>
      <c r="AI942" s="560">
        <f t="shared" ca="1" si="650"/>
        <v>0</v>
      </c>
      <c r="AJ942" s="560">
        <f t="shared" ca="1" si="635"/>
        <v>0</v>
      </c>
    </row>
    <row r="943" spans="1:36" hidden="1" outlineLevel="1">
      <c r="A943" s="531" t="s">
        <v>1558</v>
      </c>
      <c r="B943" s="531">
        <v>920</v>
      </c>
      <c r="C943" s="530" t="str">
        <f t="shared" si="618"/>
        <v>Medical Insurance920</v>
      </c>
      <c r="D943" s="503">
        <v>0</v>
      </c>
      <c r="E943" s="564">
        <v>0</v>
      </c>
      <c r="F943" s="560">
        <v>0</v>
      </c>
      <c r="G943" s="560">
        <v>0</v>
      </c>
      <c r="H943" s="560">
        <v>0</v>
      </c>
      <c r="I943" s="560">
        <v>0</v>
      </c>
      <c r="J943" s="560">
        <v>0</v>
      </c>
      <c r="K943" s="560">
        <v>0</v>
      </c>
      <c r="L943" s="560">
        <v>0</v>
      </c>
      <c r="M943" s="560">
        <v>0</v>
      </c>
      <c r="N943" s="560">
        <v>0</v>
      </c>
      <c r="O943" s="560">
        <v>0</v>
      </c>
      <c r="P943" s="560">
        <v>0</v>
      </c>
      <c r="Q943" s="560">
        <v>0</v>
      </c>
      <c r="R943" s="560">
        <f t="shared" si="651"/>
        <v>0</v>
      </c>
      <c r="S943" s="1120">
        <f>ROUND(SUMIF('Input - Ratemaking Adjustments'!$G$6:$G$37,C943,'Input - Ratemaking Adjustments'!$C$6:$C$37),3)</f>
        <v>0</v>
      </c>
      <c r="T943" s="1120">
        <f t="shared" ca="1" si="637"/>
        <v>0</v>
      </c>
      <c r="U943" s="542">
        <f t="shared" ca="1" si="634"/>
        <v>0</v>
      </c>
      <c r="V943" s="542">
        <f t="shared" ca="1" si="638"/>
        <v>0</v>
      </c>
      <c r="X943" s="560">
        <f t="shared" ca="1" si="639"/>
        <v>0</v>
      </c>
      <c r="Y943" s="560">
        <f t="shared" ca="1" si="640"/>
        <v>0</v>
      </c>
      <c r="Z943" s="560">
        <f t="shared" ca="1" si="641"/>
        <v>0</v>
      </c>
      <c r="AA943" s="560">
        <f t="shared" ca="1" si="642"/>
        <v>0</v>
      </c>
      <c r="AB943" s="560">
        <f t="shared" ca="1" si="643"/>
        <v>0</v>
      </c>
      <c r="AC943" s="560">
        <f t="shared" ca="1" si="644"/>
        <v>0</v>
      </c>
      <c r="AD943" s="560">
        <f t="shared" ca="1" si="645"/>
        <v>0</v>
      </c>
      <c r="AE943" s="560">
        <f t="shared" ca="1" si="646"/>
        <v>0</v>
      </c>
      <c r="AF943" s="560">
        <f t="shared" ca="1" si="647"/>
        <v>0</v>
      </c>
      <c r="AG943" s="560">
        <f t="shared" ca="1" si="648"/>
        <v>0</v>
      </c>
      <c r="AH943" s="560">
        <f t="shared" ca="1" si="649"/>
        <v>0</v>
      </c>
      <c r="AI943" s="560">
        <f t="shared" ca="1" si="650"/>
        <v>0</v>
      </c>
      <c r="AJ943" s="560">
        <f t="shared" ca="1" si="635"/>
        <v>0</v>
      </c>
    </row>
    <row r="944" spans="1:36" hidden="1" outlineLevel="1">
      <c r="A944" s="531" t="s">
        <v>1558</v>
      </c>
      <c r="B944" s="531">
        <v>921</v>
      </c>
      <c r="C944" s="530" t="str">
        <f t="shared" si="618"/>
        <v>Medical Insurance921</v>
      </c>
      <c r="D944" s="503">
        <v>0</v>
      </c>
      <c r="E944" s="564">
        <v>0</v>
      </c>
      <c r="F944" s="560">
        <v>0</v>
      </c>
      <c r="G944" s="560">
        <v>0</v>
      </c>
      <c r="H944" s="560">
        <v>0</v>
      </c>
      <c r="I944" s="560">
        <v>0</v>
      </c>
      <c r="J944" s="560">
        <v>0</v>
      </c>
      <c r="K944" s="560">
        <v>0</v>
      </c>
      <c r="L944" s="560">
        <v>0</v>
      </c>
      <c r="M944" s="560">
        <v>0</v>
      </c>
      <c r="N944" s="560">
        <v>0</v>
      </c>
      <c r="O944" s="560">
        <v>0</v>
      </c>
      <c r="P944" s="560">
        <v>0</v>
      </c>
      <c r="Q944" s="560">
        <v>0</v>
      </c>
      <c r="R944" s="560">
        <f t="shared" si="651"/>
        <v>0</v>
      </c>
      <c r="S944" s="1120">
        <f>ROUND(SUMIF('Input - Ratemaking Adjustments'!$G$6:$G$37,C944,'Input - Ratemaking Adjustments'!$C$6:$C$37),3)</f>
        <v>0</v>
      </c>
      <c r="T944" s="1120">
        <f t="shared" ca="1" si="637"/>
        <v>0</v>
      </c>
      <c r="U944" s="542">
        <f t="shared" ca="1" si="634"/>
        <v>0</v>
      </c>
      <c r="V944" s="542">
        <f t="shared" ca="1" si="638"/>
        <v>0</v>
      </c>
      <c r="X944" s="560">
        <f t="shared" ca="1" si="639"/>
        <v>0</v>
      </c>
      <c r="Y944" s="560">
        <f t="shared" ca="1" si="640"/>
        <v>0</v>
      </c>
      <c r="Z944" s="560">
        <f t="shared" ca="1" si="641"/>
        <v>0</v>
      </c>
      <c r="AA944" s="560">
        <f t="shared" ca="1" si="642"/>
        <v>0</v>
      </c>
      <c r="AB944" s="560">
        <f t="shared" ca="1" si="643"/>
        <v>0</v>
      </c>
      <c r="AC944" s="560">
        <f t="shared" ca="1" si="644"/>
        <v>0</v>
      </c>
      <c r="AD944" s="560">
        <f t="shared" ca="1" si="645"/>
        <v>0</v>
      </c>
      <c r="AE944" s="560">
        <f t="shared" ca="1" si="646"/>
        <v>0</v>
      </c>
      <c r="AF944" s="560">
        <f t="shared" ca="1" si="647"/>
        <v>0</v>
      </c>
      <c r="AG944" s="560">
        <f t="shared" ca="1" si="648"/>
        <v>0</v>
      </c>
      <c r="AH944" s="560">
        <f t="shared" ca="1" si="649"/>
        <v>0</v>
      </c>
      <c r="AI944" s="560">
        <f t="shared" ca="1" si="650"/>
        <v>0</v>
      </c>
      <c r="AJ944" s="560">
        <f t="shared" ca="1" si="635"/>
        <v>0</v>
      </c>
    </row>
    <row r="945" spans="1:37" hidden="1" outlineLevel="1">
      <c r="A945" s="531" t="s">
        <v>1558</v>
      </c>
      <c r="B945" s="531">
        <v>923</v>
      </c>
      <c r="C945" s="530" t="str">
        <f t="shared" si="618"/>
        <v>Medical Insurance923</v>
      </c>
      <c r="D945" s="503">
        <v>0</v>
      </c>
      <c r="E945" s="564">
        <v>0</v>
      </c>
      <c r="F945" s="560">
        <v>0</v>
      </c>
      <c r="G945" s="560">
        <v>0</v>
      </c>
      <c r="H945" s="560">
        <v>0</v>
      </c>
      <c r="I945" s="560">
        <v>0</v>
      </c>
      <c r="J945" s="560">
        <v>0</v>
      </c>
      <c r="K945" s="560">
        <v>0</v>
      </c>
      <c r="L945" s="560">
        <v>0</v>
      </c>
      <c r="M945" s="560">
        <v>0</v>
      </c>
      <c r="N945" s="560">
        <v>0</v>
      </c>
      <c r="O945" s="560">
        <v>0</v>
      </c>
      <c r="P945" s="560">
        <v>0</v>
      </c>
      <c r="Q945" s="560">
        <v>0</v>
      </c>
      <c r="R945" s="560">
        <f t="shared" si="651"/>
        <v>0</v>
      </c>
      <c r="S945" s="1120">
        <f>ROUND(SUMIF('Input - Ratemaking Adjustments'!$G$6:$G$37,C945,'Input - Ratemaking Adjustments'!$C$6:$C$37),3)</f>
        <v>0</v>
      </c>
      <c r="T945" s="1120">
        <f t="shared" ca="1" si="637"/>
        <v>0</v>
      </c>
      <c r="U945" s="542">
        <f t="shared" ca="1" si="634"/>
        <v>0</v>
      </c>
      <c r="V945" s="542">
        <f t="shared" ca="1" si="638"/>
        <v>0</v>
      </c>
      <c r="X945" s="560">
        <f t="shared" ca="1" si="639"/>
        <v>0</v>
      </c>
      <c r="Y945" s="560">
        <f t="shared" ca="1" si="640"/>
        <v>0</v>
      </c>
      <c r="Z945" s="560">
        <f t="shared" ca="1" si="641"/>
        <v>0</v>
      </c>
      <c r="AA945" s="560">
        <f t="shared" ca="1" si="642"/>
        <v>0</v>
      </c>
      <c r="AB945" s="560">
        <f t="shared" ca="1" si="643"/>
        <v>0</v>
      </c>
      <c r="AC945" s="560">
        <f t="shared" ca="1" si="644"/>
        <v>0</v>
      </c>
      <c r="AD945" s="560">
        <f t="shared" ca="1" si="645"/>
        <v>0</v>
      </c>
      <c r="AE945" s="560">
        <f t="shared" ca="1" si="646"/>
        <v>0</v>
      </c>
      <c r="AF945" s="560">
        <f t="shared" ca="1" si="647"/>
        <v>0</v>
      </c>
      <c r="AG945" s="560">
        <f t="shared" ca="1" si="648"/>
        <v>0</v>
      </c>
      <c r="AH945" s="560">
        <f t="shared" ca="1" si="649"/>
        <v>0</v>
      </c>
      <c r="AI945" s="560">
        <f t="shared" ca="1" si="650"/>
        <v>0</v>
      </c>
      <c r="AJ945" s="560">
        <f t="shared" ca="1" si="635"/>
        <v>0</v>
      </c>
    </row>
    <row r="946" spans="1:37" hidden="1" outlineLevel="1">
      <c r="A946" s="531" t="s">
        <v>1558</v>
      </c>
      <c r="B946" s="531">
        <v>924</v>
      </c>
      <c r="C946" s="530" t="str">
        <f t="shared" si="618"/>
        <v>Medical Insurance924</v>
      </c>
      <c r="D946" s="503">
        <v>0</v>
      </c>
      <c r="E946" s="564">
        <v>0</v>
      </c>
      <c r="F946" s="560">
        <v>0</v>
      </c>
      <c r="G946" s="560">
        <v>0</v>
      </c>
      <c r="H946" s="560">
        <v>0</v>
      </c>
      <c r="I946" s="560">
        <v>0</v>
      </c>
      <c r="J946" s="560">
        <v>0</v>
      </c>
      <c r="K946" s="560">
        <v>0</v>
      </c>
      <c r="L946" s="560">
        <v>0</v>
      </c>
      <c r="M946" s="560">
        <v>0</v>
      </c>
      <c r="N946" s="560">
        <v>0</v>
      </c>
      <c r="O946" s="560">
        <v>0</v>
      </c>
      <c r="P946" s="560">
        <v>0</v>
      </c>
      <c r="Q946" s="560">
        <v>0</v>
      </c>
      <c r="R946" s="560">
        <f t="shared" si="651"/>
        <v>0</v>
      </c>
      <c r="S946" s="1120">
        <f>ROUND(SUMIF('Input - Ratemaking Adjustments'!$G$6:$G$37,C946,'Input - Ratemaking Adjustments'!$C$6:$C$37),3)</f>
        <v>0</v>
      </c>
      <c r="T946" s="1120">
        <f t="shared" ca="1" si="637"/>
        <v>0</v>
      </c>
      <c r="U946" s="542">
        <f t="shared" ca="1" si="634"/>
        <v>0</v>
      </c>
      <c r="V946" s="542">
        <f t="shared" ca="1" si="638"/>
        <v>0</v>
      </c>
      <c r="X946" s="560">
        <f t="shared" ca="1" si="639"/>
        <v>0</v>
      </c>
      <c r="Y946" s="560">
        <f t="shared" ca="1" si="640"/>
        <v>0</v>
      </c>
      <c r="Z946" s="560">
        <f t="shared" ca="1" si="641"/>
        <v>0</v>
      </c>
      <c r="AA946" s="560">
        <f t="shared" ca="1" si="642"/>
        <v>0</v>
      </c>
      <c r="AB946" s="560">
        <f t="shared" ca="1" si="643"/>
        <v>0</v>
      </c>
      <c r="AC946" s="560">
        <f t="shared" ca="1" si="644"/>
        <v>0</v>
      </c>
      <c r="AD946" s="560">
        <f t="shared" ca="1" si="645"/>
        <v>0</v>
      </c>
      <c r="AE946" s="560">
        <f t="shared" ca="1" si="646"/>
        <v>0</v>
      </c>
      <c r="AF946" s="560">
        <f t="shared" ca="1" si="647"/>
        <v>0</v>
      </c>
      <c r="AG946" s="560">
        <f t="shared" ca="1" si="648"/>
        <v>0</v>
      </c>
      <c r="AH946" s="560">
        <f t="shared" ca="1" si="649"/>
        <v>0</v>
      </c>
      <c r="AI946" s="560">
        <f t="shared" ca="1" si="650"/>
        <v>0</v>
      </c>
      <c r="AJ946" s="560">
        <f t="shared" ca="1" si="635"/>
        <v>0</v>
      </c>
    </row>
    <row r="947" spans="1:37" hidden="1" outlineLevel="1">
      <c r="A947" s="531" t="s">
        <v>1558</v>
      </c>
      <c r="B947" s="531">
        <v>925</v>
      </c>
      <c r="C947" s="530" t="str">
        <f t="shared" si="618"/>
        <v>Medical Insurance925</v>
      </c>
      <c r="D947" s="503">
        <v>0</v>
      </c>
      <c r="E947" s="564">
        <v>0</v>
      </c>
      <c r="F947" s="560">
        <v>0</v>
      </c>
      <c r="G947" s="560">
        <v>0</v>
      </c>
      <c r="H947" s="560">
        <v>0</v>
      </c>
      <c r="I947" s="560">
        <v>0</v>
      </c>
      <c r="J947" s="560">
        <v>0</v>
      </c>
      <c r="K947" s="560">
        <v>0</v>
      </c>
      <c r="L947" s="560">
        <v>0</v>
      </c>
      <c r="M947" s="560">
        <v>0</v>
      </c>
      <c r="N947" s="560">
        <v>0</v>
      </c>
      <c r="O947" s="560">
        <v>0</v>
      </c>
      <c r="P947" s="560">
        <v>0</v>
      </c>
      <c r="Q947" s="560">
        <v>0</v>
      </c>
      <c r="R947" s="560">
        <f t="shared" si="651"/>
        <v>0</v>
      </c>
      <c r="S947" s="1120">
        <f>ROUND(SUMIF('Input - Ratemaking Adjustments'!$G$6:$G$37,C947,'Input - Ratemaking Adjustments'!$C$6:$C$37),3)</f>
        <v>0</v>
      </c>
      <c r="T947" s="1120">
        <f t="shared" ca="1" si="637"/>
        <v>0</v>
      </c>
      <c r="U947" s="542">
        <f t="shared" ca="1" si="634"/>
        <v>0</v>
      </c>
      <c r="V947" s="542">
        <f t="shared" ca="1" si="638"/>
        <v>0</v>
      </c>
      <c r="X947" s="560">
        <f t="shared" ca="1" si="639"/>
        <v>0</v>
      </c>
      <c r="Y947" s="560">
        <f t="shared" ca="1" si="640"/>
        <v>0</v>
      </c>
      <c r="Z947" s="560">
        <f t="shared" ca="1" si="641"/>
        <v>0</v>
      </c>
      <c r="AA947" s="560">
        <f t="shared" ca="1" si="642"/>
        <v>0</v>
      </c>
      <c r="AB947" s="560">
        <f t="shared" ca="1" si="643"/>
        <v>0</v>
      </c>
      <c r="AC947" s="560">
        <f t="shared" ca="1" si="644"/>
        <v>0</v>
      </c>
      <c r="AD947" s="560">
        <f t="shared" ca="1" si="645"/>
        <v>0</v>
      </c>
      <c r="AE947" s="560">
        <f t="shared" ca="1" si="646"/>
        <v>0</v>
      </c>
      <c r="AF947" s="560">
        <f t="shared" ca="1" si="647"/>
        <v>0</v>
      </c>
      <c r="AG947" s="560">
        <f t="shared" ca="1" si="648"/>
        <v>0</v>
      </c>
      <c r="AH947" s="560">
        <f t="shared" ca="1" si="649"/>
        <v>0</v>
      </c>
      <c r="AI947" s="560">
        <f t="shared" ca="1" si="650"/>
        <v>0</v>
      </c>
      <c r="AJ947" s="560">
        <f t="shared" ca="1" si="635"/>
        <v>0</v>
      </c>
    </row>
    <row r="948" spans="1:37" hidden="1" outlineLevel="1">
      <c r="A948" s="531" t="s">
        <v>1558</v>
      </c>
      <c r="B948" s="531">
        <v>926</v>
      </c>
      <c r="C948" s="530" t="str">
        <f t="shared" si="618"/>
        <v>Medical Insurance926</v>
      </c>
      <c r="D948" s="503">
        <v>992741.07</v>
      </c>
      <c r="E948" s="564">
        <v>0.9997412985621843</v>
      </c>
      <c r="F948" s="560">
        <v>154883.23000000001</v>
      </c>
      <c r="G948" s="560">
        <v>330179.23</v>
      </c>
      <c r="H948" s="560">
        <v>99367.42</v>
      </c>
      <c r="I948" s="560">
        <v>172380.27</v>
      </c>
      <c r="J948" s="560">
        <v>97205.96</v>
      </c>
      <c r="K948" s="560">
        <v>148195.84</v>
      </c>
      <c r="L948" s="560">
        <v>110872.23</v>
      </c>
      <c r="M948" s="560">
        <v>168907.66</v>
      </c>
      <c r="N948" s="560">
        <v>96407.16</v>
      </c>
      <c r="O948" s="560">
        <v>182034.6</v>
      </c>
      <c r="P948" s="560">
        <v>176357.93</v>
      </c>
      <c r="Q948" s="560">
        <v>114737.05</v>
      </c>
      <c r="R948" s="560">
        <f t="shared" si="651"/>
        <v>1851528.5799999998</v>
      </c>
      <c r="S948" s="1120">
        <f>ROUND(SUMIF('Input - Ratemaking Adjustments'!$G$6:$G$37,C948,'Input - Ratemaking Adjustments'!$C$6:$C$37),3)</f>
        <v>0</v>
      </c>
      <c r="T948" s="1120">
        <f t="shared" ca="1" si="637"/>
        <v>0</v>
      </c>
      <c r="U948" s="542">
        <f t="shared" ca="1" si="634"/>
        <v>0</v>
      </c>
      <c r="V948" s="542">
        <f t="shared" ca="1" si="638"/>
        <v>1851528.5799999998</v>
      </c>
      <c r="X948" s="560">
        <f t="shared" ca="1" si="639"/>
        <v>154883.231</v>
      </c>
      <c r="Y948" s="560">
        <f t="shared" ca="1" si="640"/>
        <v>330179.23</v>
      </c>
      <c r="Z948" s="560">
        <f t="shared" ca="1" si="641"/>
        <v>99367.417000000001</v>
      </c>
      <c r="AA948" s="560">
        <f t="shared" ca="1" si="642"/>
        <v>172380.27299999999</v>
      </c>
      <c r="AB948" s="560">
        <f t="shared" ca="1" si="643"/>
        <v>97205.956000000006</v>
      </c>
      <c r="AC948" s="560">
        <f t="shared" ca="1" si="644"/>
        <v>148195.84099999999</v>
      </c>
      <c r="AD948" s="560">
        <f t="shared" ca="1" si="645"/>
        <v>110872.23</v>
      </c>
      <c r="AE948" s="560">
        <f t="shared" ca="1" si="646"/>
        <v>168907.66200000001</v>
      </c>
      <c r="AF948" s="560">
        <f t="shared" ca="1" si="647"/>
        <v>96407.163</v>
      </c>
      <c r="AG948" s="560">
        <f t="shared" ca="1" si="648"/>
        <v>182034.595</v>
      </c>
      <c r="AH948" s="560">
        <f t="shared" ca="1" si="649"/>
        <v>176357.93400000001</v>
      </c>
      <c r="AI948" s="560">
        <f t="shared" ca="1" si="650"/>
        <v>114737.049</v>
      </c>
      <c r="AJ948" s="560">
        <f t="shared" ca="1" si="635"/>
        <v>1851528.5810000002</v>
      </c>
    </row>
    <row r="949" spans="1:37" hidden="1" outlineLevel="1">
      <c r="A949" s="531" t="s">
        <v>1558</v>
      </c>
      <c r="B949" s="531">
        <v>928</v>
      </c>
      <c r="C949" s="530" t="str">
        <f t="shared" si="618"/>
        <v>Medical Insurance928</v>
      </c>
      <c r="D949" s="503">
        <v>0</v>
      </c>
      <c r="E949" s="564">
        <v>0</v>
      </c>
      <c r="F949" s="560">
        <v>0</v>
      </c>
      <c r="G949" s="560">
        <v>0</v>
      </c>
      <c r="H949" s="560">
        <v>0</v>
      </c>
      <c r="I949" s="560">
        <v>0</v>
      </c>
      <c r="J949" s="560">
        <v>0</v>
      </c>
      <c r="K949" s="560">
        <v>0</v>
      </c>
      <c r="L949" s="560">
        <v>0</v>
      </c>
      <c r="M949" s="560">
        <v>0</v>
      </c>
      <c r="N949" s="560">
        <v>0</v>
      </c>
      <c r="O949" s="560">
        <v>0</v>
      </c>
      <c r="P949" s="560">
        <v>0</v>
      </c>
      <c r="Q949" s="560">
        <v>0</v>
      </c>
      <c r="R949" s="560">
        <f t="shared" si="651"/>
        <v>0</v>
      </c>
      <c r="S949" s="1120">
        <f>ROUND(SUMIF('Input - Ratemaking Adjustments'!$G$6:$G$37,C949,'Input - Ratemaking Adjustments'!$C$6:$C$37),3)</f>
        <v>0</v>
      </c>
      <c r="T949" s="1120">
        <f t="shared" ca="1" si="637"/>
        <v>0</v>
      </c>
      <c r="U949" s="542">
        <f t="shared" ca="1" si="634"/>
        <v>0</v>
      </c>
      <c r="V949" s="542">
        <f t="shared" ca="1" si="638"/>
        <v>0</v>
      </c>
      <c r="X949" s="560">
        <f t="shared" ca="1" si="639"/>
        <v>0</v>
      </c>
      <c r="Y949" s="560">
        <f t="shared" ca="1" si="640"/>
        <v>0</v>
      </c>
      <c r="Z949" s="560">
        <f t="shared" ca="1" si="641"/>
        <v>0</v>
      </c>
      <c r="AA949" s="560">
        <f t="shared" ca="1" si="642"/>
        <v>0</v>
      </c>
      <c r="AB949" s="560">
        <f t="shared" ca="1" si="643"/>
        <v>0</v>
      </c>
      <c r="AC949" s="560">
        <f t="shared" ca="1" si="644"/>
        <v>0</v>
      </c>
      <c r="AD949" s="560">
        <f t="shared" ca="1" si="645"/>
        <v>0</v>
      </c>
      <c r="AE949" s="560">
        <f t="shared" ca="1" si="646"/>
        <v>0</v>
      </c>
      <c r="AF949" s="560">
        <f t="shared" ca="1" si="647"/>
        <v>0</v>
      </c>
      <c r="AG949" s="560">
        <f t="shared" ca="1" si="648"/>
        <v>0</v>
      </c>
      <c r="AH949" s="560">
        <f t="shared" ca="1" si="649"/>
        <v>0</v>
      </c>
      <c r="AI949" s="560">
        <f t="shared" ca="1" si="650"/>
        <v>0</v>
      </c>
      <c r="AJ949" s="560">
        <f t="shared" ca="1" si="635"/>
        <v>0</v>
      </c>
    </row>
    <row r="950" spans="1:37" hidden="1" outlineLevel="1">
      <c r="A950" s="531" t="s">
        <v>1558</v>
      </c>
      <c r="B950" s="531">
        <v>930.1</v>
      </c>
      <c r="C950" s="530" t="str">
        <f t="shared" si="618"/>
        <v>Medical Insurance930.1</v>
      </c>
      <c r="D950" s="503">
        <v>0</v>
      </c>
      <c r="E950" s="564">
        <v>0</v>
      </c>
      <c r="F950" s="560">
        <v>0</v>
      </c>
      <c r="G950" s="560">
        <v>0</v>
      </c>
      <c r="H950" s="560">
        <v>0</v>
      </c>
      <c r="I950" s="560">
        <v>0</v>
      </c>
      <c r="J950" s="560">
        <v>0</v>
      </c>
      <c r="K950" s="560">
        <v>0</v>
      </c>
      <c r="L950" s="560">
        <v>0</v>
      </c>
      <c r="M950" s="560">
        <v>0</v>
      </c>
      <c r="N950" s="560">
        <v>0</v>
      </c>
      <c r="O950" s="560">
        <v>0</v>
      </c>
      <c r="P950" s="560">
        <v>0</v>
      </c>
      <c r="Q950" s="560">
        <v>0</v>
      </c>
      <c r="R950" s="560">
        <f t="shared" si="651"/>
        <v>0</v>
      </c>
      <c r="S950" s="1120">
        <f>ROUND(SUMIF('Input - Ratemaking Adjustments'!$G$6:$G$37,C950,'Input - Ratemaking Adjustments'!$C$6:$C$37),3)</f>
        <v>0</v>
      </c>
      <c r="T950" s="1120">
        <f t="shared" ca="1" si="637"/>
        <v>0</v>
      </c>
      <c r="U950" s="542">
        <f t="shared" ca="1" si="634"/>
        <v>0</v>
      </c>
      <c r="V950" s="542">
        <f t="shared" ca="1" si="638"/>
        <v>0</v>
      </c>
      <c r="X950" s="560">
        <f t="shared" ca="1" si="639"/>
        <v>0</v>
      </c>
      <c r="Y950" s="560">
        <f t="shared" ca="1" si="640"/>
        <v>0</v>
      </c>
      <c r="Z950" s="560">
        <f t="shared" ca="1" si="641"/>
        <v>0</v>
      </c>
      <c r="AA950" s="560">
        <f t="shared" ca="1" si="642"/>
        <v>0</v>
      </c>
      <c r="AB950" s="560">
        <f t="shared" ca="1" si="643"/>
        <v>0</v>
      </c>
      <c r="AC950" s="560">
        <f t="shared" ca="1" si="644"/>
        <v>0</v>
      </c>
      <c r="AD950" s="560">
        <f t="shared" ca="1" si="645"/>
        <v>0</v>
      </c>
      <c r="AE950" s="560">
        <f t="shared" ca="1" si="646"/>
        <v>0</v>
      </c>
      <c r="AF950" s="560">
        <f t="shared" ca="1" si="647"/>
        <v>0</v>
      </c>
      <c r="AG950" s="560">
        <f t="shared" ca="1" si="648"/>
        <v>0</v>
      </c>
      <c r="AH950" s="560">
        <f t="shared" ca="1" si="649"/>
        <v>0</v>
      </c>
      <c r="AI950" s="560">
        <f t="shared" ca="1" si="650"/>
        <v>0</v>
      </c>
      <c r="AJ950" s="560">
        <f t="shared" ca="1" si="635"/>
        <v>0</v>
      </c>
    </row>
    <row r="951" spans="1:37" hidden="1" outlineLevel="1">
      <c r="A951" s="531" t="s">
        <v>1558</v>
      </c>
      <c r="B951" s="531">
        <v>930.2</v>
      </c>
      <c r="C951" s="530" t="str">
        <f t="shared" si="618"/>
        <v>Medical Insurance930.2</v>
      </c>
      <c r="D951" s="503">
        <v>0</v>
      </c>
      <c r="E951" s="564">
        <v>0</v>
      </c>
      <c r="F951" s="560">
        <v>0</v>
      </c>
      <c r="G951" s="560">
        <v>0</v>
      </c>
      <c r="H951" s="560">
        <v>0</v>
      </c>
      <c r="I951" s="560">
        <v>0</v>
      </c>
      <c r="J951" s="560">
        <v>0</v>
      </c>
      <c r="K951" s="560">
        <v>0</v>
      </c>
      <c r="L951" s="560">
        <v>0</v>
      </c>
      <c r="M951" s="560">
        <v>0</v>
      </c>
      <c r="N951" s="560">
        <v>0</v>
      </c>
      <c r="O951" s="560">
        <v>0</v>
      </c>
      <c r="P951" s="560">
        <v>0</v>
      </c>
      <c r="Q951" s="560">
        <v>0</v>
      </c>
      <c r="R951" s="560">
        <f t="shared" si="651"/>
        <v>0</v>
      </c>
      <c r="S951" s="1120">
        <f>ROUND(SUMIF('Input - Ratemaking Adjustments'!$G$6:$G$37,C951,'Input - Ratemaking Adjustments'!$C$6:$C$37),3)</f>
        <v>0</v>
      </c>
      <c r="T951" s="1120">
        <f t="shared" ca="1" si="637"/>
        <v>0</v>
      </c>
      <c r="U951" s="542">
        <f t="shared" ca="1" si="634"/>
        <v>0</v>
      </c>
      <c r="V951" s="542">
        <f t="shared" ca="1" si="638"/>
        <v>0</v>
      </c>
      <c r="X951" s="560">
        <f t="shared" ca="1" si="639"/>
        <v>0</v>
      </c>
      <c r="Y951" s="560">
        <f t="shared" ca="1" si="640"/>
        <v>0</v>
      </c>
      <c r="Z951" s="560">
        <f t="shared" ca="1" si="641"/>
        <v>0</v>
      </c>
      <c r="AA951" s="560">
        <f t="shared" ca="1" si="642"/>
        <v>0</v>
      </c>
      <c r="AB951" s="560">
        <f t="shared" ca="1" si="643"/>
        <v>0</v>
      </c>
      <c r="AC951" s="560">
        <f t="shared" ca="1" si="644"/>
        <v>0</v>
      </c>
      <c r="AD951" s="560">
        <f t="shared" ca="1" si="645"/>
        <v>0</v>
      </c>
      <c r="AE951" s="560">
        <f t="shared" ca="1" si="646"/>
        <v>0</v>
      </c>
      <c r="AF951" s="560">
        <f t="shared" ca="1" si="647"/>
        <v>0</v>
      </c>
      <c r="AG951" s="560">
        <f t="shared" ca="1" si="648"/>
        <v>0</v>
      </c>
      <c r="AH951" s="560">
        <f t="shared" ca="1" si="649"/>
        <v>0</v>
      </c>
      <c r="AI951" s="560">
        <f t="shared" ca="1" si="650"/>
        <v>0</v>
      </c>
      <c r="AJ951" s="560">
        <f t="shared" ca="1" si="635"/>
        <v>0</v>
      </c>
    </row>
    <row r="952" spans="1:37" hidden="1" outlineLevel="1">
      <c r="A952" s="531" t="s">
        <v>1558</v>
      </c>
      <c r="B952" s="531">
        <v>931</v>
      </c>
      <c r="C952" s="530" t="str">
        <f t="shared" si="618"/>
        <v>Medical Insurance931</v>
      </c>
      <c r="D952" s="503">
        <v>0</v>
      </c>
      <c r="E952" s="564">
        <v>0</v>
      </c>
      <c r="F952" s="560">
        <v>0</v>
      </c>
      <c r="G952" s="560">
        <v>0</v>
      </c>
      <c r="H952" s="560">
        <v>0</v>
      </c>
      <c r="I952" s="560">
        <v>0</v>
      </c>
      <c r="J952" s="560">
        <v>0</v>
      </c>
      <c r="K952" s="560">
        <v>0</v>
      </c>
      <c r="L952" s="560">
        <v>0</v>
      </c>
      <c r="M952" s="560">
        <v>0</v>
      </c>
      <c r="N952" s="560">
        <v>0</v>
      </c>
      <c r="O952" s="560">
        <v>0</v>
      </c>
      <c r="P952" s="560">
        <v>0</v>
      </c>
      <c r="Q952" s="560">
        <v>0</v>
      </c>
      <c r="R952" s="560">
        <f t="shared" si="651"/>
        <v>0</v>
      </c>
      <c r="S952" s="1120">
        <f>ROUND(SUMIF('Input - Ratemaking Adjustments'!$G$6:$G$37,C952,'Input - Ratemaking Adjustments'!$C$6:$C$37),3)</f>
        <v>0</v>
      </c>
      <c r="T952" s="1120">
        <f t="shared" ca="1" si="637"/>
        <v>0</v>
      </c>
      <c r="U952" s="542">
        <f t="shared" ca="1" si="634"/>
        <v>0</v>
      </c>
      <c r="V952" s="542">
        <f t="shared" ca="1" si="638"/>
        <v>0</v>
      </c>
      <c r="X952" s="560">
        <f t="shared" ca="1" si="639"/>
        <v>0</v>
      </c>
      <c r="Y952" s="560">
        <f t="shared" ca="1" si="640"/>
        <v>0</v>
      </c>
      <c r="Z952" s="560">
        <f t="shared" ca="1" si="641"/>
        <v>0</v>
      </c>
      <c r="AA952" s="560">
        <f t="shared" ca="1" si="642"/>
        <v>0</v>
      </c>
      <c r="AB952" s="560">
        <f t="shared" ca="1" si="643"/>
        <v>0</v>
      </c>
      <c r="AC952" s="560">
        <f t="shared" ca="1" si="644"/>
        <v>0</v>
      </c>
      <c r="AD952" s="560">
        <f t="shared" ca="1" si="645"/>
        <v>0</v>
      </c>
      <c r="AE952" s="560">
        <f t="shared" ca="1" si="646"/>
        <v>0</v>
      </c>
      <c r="AF952" s="560">
        <f t="shared" ca="1" si="647"/>
        <v>0</v>
      </c>
      <c r="AG952" s="560">
        <f t="shared" ca="1" si="648"/>
        <v>0</v>
      </c>
      <c r="AH952" s="560">
        <f t="shared" ca="1" si="649"/>
        <v>0</v>
      </c>
      <c r="AI952" s="560">
        <f t="shared" ca="1" si="650"/>
        <v>0</v>
      </c>
      <c r="AJ952" s="560">
        <f t="shared" ca="1" si="635"/>
        <v>0</v>
      </c>
    </row>
    <row r="953" spans="1:37" hidden="1" outlineLevel="1">
      <c r="A953" s="531" t="s">
        <v>1558</v>
      </c>
      <c r="B953" s="531">
        <v>932</v>
      </c>
      <c r="C953" s="530" t="str">
        <f t="shared" si="618"/>
        <v>Medical Insurance932</v>
      </c>
      <c r="D953" s="503">
        <v>0</v>
      </c>
      <c r="E953" s="564">
        <v>0</v>
      </c>
      <c r="F953" s="560">
        <v>0</v>
      </c>
      <c r="G953" s="560">
        <v>0</v>
      </c>
      <c r="H953" s="560">
        <v>0</v>
      </c>
      <c r="I953" s="560">
        <v>0</v>
      </c>
      <c r="J953" s="560">
        <v>0</v>
      </c>
      <c r="K953" s="560">
        <v>0</v>
      </c>
      <c r="L953" s="560">
        <v>0</v>
      </c>
      <c r="M953" s="560">
        <v>0</v>
      </c>
      <c r="N953" s="560">
        <v>0</v>
      </c>
      <c r="O953" s="560">
        <v>0</v>
      </c>
      <c r="P953" s="560">
        <v>0</v>
      </c>
      <c r="Q953" s="560">
        <v>0</v>
      </c>
      <c r="R953" s="560">
        <f t="shared" si="651"/>
        <v>0</v>
      </c>
      <c r="S953" s="1120">
        <f>ROUND(SUMIF('Input - Ratemaking Adjustments'!$G$6:$G$37,C953,'Input - Ratemaking Adjustments'!$C$6:$C$37),3)</f>
        <v>0</v>
      </c>
      <c r="T953" s="1120">
        <f t="shared" ca="1" si="637"/>
        <v>0</v>
      </c>
      <c r="U953" s="542">
        <f t="shared" ca="1" si="634"/>
        <v>0</v>
      </c>
      <c r="V953" s="542">
        <f t="shared" ca="1" si="638"/>
        <v>0</v>
      </c>
      <c r="X953" s="560">
        <f t="shared" ca="1" si="639"/>
        <v>0</v>
      </c>
      <c r="Y953" s="560">
        <f t="shared" ca="1" si="640"/>
        <v>0</v>
      </c>
      <c r="Z953" s="560">
        <f t="shared" ca="1" si="641"/>
        <v>0</v>
      </c>
      <c r="AA953" s="560">
        <f t="shared" ca="1" si="642"/>
        <v>0</v>
      </c>
      <c r="AB953" s="560">
        <f t="shared" ca="1" si="643"/>
        <v>0</v>
      </c>
      <c r="AC953" s="560">
        <f t="shared" ca="1" si="644"/>
        <v>0</v>
      </c>
      <c r="AD953" s="560">
        <f t="shared" ca="1" si="645"/>
        <v>0</v>
      </c>
      <c r="AE953" s="560">
        <f t="shared" ca="1" si="646"/>
        <v>0</v>
      </c>
      <c r="AF953" s="560">
        <f t="shared" ca="1" si="647"/>
        <v>0</v>
      </c>
      <c r="AG953" s="560">
        <f t="shared" ca="1" si="648"/>
        <v>0</v>
      </c>
      <c r="AH953" s="560">
        <f t="shared" ca="1" si="649"/>
        <v>0</v>
      </c>
      <c r="AI953" s="560">
        <f t="shared" ca="1" si="650"/>
        <v>0</v>
      </c>
      <c r="AJ953" s="560">
        <f t="shared" ca="1" si="635"/>
        <v>0</v>
      </c>
    </row>
    <row r="954" spans="1:37" hidden="1" outlineLevel="1">
      <c r="A954" s="531" t="s">
        <v>1558</v>
      </c>
      <c r="B954" s="531">
        <v>935</v>
      </c>
      <c r="C954" s="530" t="str">
        <f t="shared" si="618"/>
        <v>Medical Insurance935</v>
      </c>
      <c r="D954" s="504">
        <v>0</v>
      </c>
      <c r="E954" s="562">
        <v>0</v>
      </c>
      <c r="F954" s="560">
        <v>0</v>
      </c>
      <c r="G954" s="560">
        <v>0</v>
      </c>
      <c r="H954" s="560">
        <v>0</v>
      </c>
      <c r="I954" s="560">
        <v>0</v>
      </c>
      <c r="J954" s="560">
        <v>0</v>
      </c>
      <c r="K954" s="560">
        <v>0</v>
      </c>
      <c r="L954" s="560">
        <v>0</v>
      </c>
      <c r="M954" s="560">
        <v>0</v>
      </c>
      <c r="N954" s="560">
        <v>0</v>
      </c>
      <c r="O954" s="560">
        <v>0</v>
      </c>
      <c r="P954" s="560">
        <v>0</v>
      </c>
      <c r="Q954" s="560">
        <v>0</v>
      </c>
      <c r="R954" s="560">
        <f t="shared" si="651"/>
        <v>0</v>
      </c>
      <c r="S954" s="1120">
        <f>ROUND(SUMIF('Input - Ratemaking Adjustments'!$G$6:$G$37,C954,'Input - Ratemaking Adjustments'!$C$6:$C$37),3)</f>
        <v>0</v>
      </c>
      <c r="T954" s="1120">
        <f t="shared" ca="1" si="637"/>
        <v>0</v>
      </c>
      <c r="U954" s="542">
        <f t="shared" ca="1" si="634"/>
        <v>0</v>
      </c>
      <c r="V954" s="542">
        <f t="shared" ca="1" si="638"/>
        <v>0</v>
      </c>
      <c r="X954" s="560">
        <f t="shared" ca="1" si="639"/>
        <v>0</v>
      </c>
      <c r="Y954" s="560">
        <f t="shared" ca="1" si="640"/>
        <v>0</v>
      </c>
      <c r="Z954" s="560">
        <f t="shared" ca="1" si="641"/>
        <v>0</v>
      </c>
      <c r="AA954" s="560">
        <f t="shared" ca="1" si="642"/>
        <v>0</v>
      </c>
      <c r="AB954" s="560">
        <f t="shared" ca="1" si="643"/>
        <v>0</v>
      </c>
      <c r="AC954" s="560">
        <f t="shared" ca="1" si="644"/>
        <v>0</v>
      </c>
      <c r="AD954" s="560">
        <f t="shared" ca="1" si="645"/>
        <v>0</v>
      </c>
      <c r="AE954" s="560">
        <f t="shared" ca="1" si="646"/>
        <v>0</v>
      </c>
      <c r="AF954" s="560">
        <f t="shared" ca="1" si="647"/>
        <v>0</v>
      </c>
      <c r="AG954" s="560">
        <f t="shared" ca="1" si="648"/>
        <v>0</v>
      </c>
      <c r="AH954" s="560">
        <f t="shared" ca="1" si="649"/>
        <v>0</v>
      </c>
      <c r="AI954" s="560">
        <f t="shared" ca="1" si="650"/>
        <v>0</v>
      </c>
      <c r="AJ954" s="560">
        <f t="shared" ca="1" si="635"/>
        <v>0</v>
      </c>
    </row>
    <row r="955" spans="1:37" s="545" customFormat="1" collapsed="1">
      <c r="A955" s="544" t="s">
        <v>1558</v>
      </c>
      <c r="B955" s="551"/>
      <c r="D955" s="505">
        <v>992997.96</v>
      </c>
      <c r="E955" s="494">
        <v>0.99999999999999989</v>
      </c>
      <c r="F955" s="549">
        <v>154923.31</v>
      </c>
      <c r="G955" s="549">
        <v>330264.67</v>
      </c>
      <c r="H955" s="549">
        <v>99393.13</v>
      </c>
      <c r="I955" s="549">
        <v>172424.88</v>
      </c>
      <c r="J955" s="549">
        <v>97231.11</v>
      </c>
      <c r="K955" s="549">
        <v>148234.19</v>
      </c>
      <c r="L955" s="549">
        <v>110900.92</v>
      </c>
      <c r="M955" s="549">
        <v>168951.37</v>
      </c>
      <c r="N955" s="549">
        <v>96432.11</v>
      </c>
      <c r="O955" s="549">
        <v>182081.7</v>
      </c>
      <c r="P955" s="549">
        <v>176403.57</v>
      </c>
      <c r="Q955" s="549">
        <v>114766.74</v>
      </c>
      <c r="R955" s="546">
        <f>SUM(R906:R954)</f>
        <v>1852007.7</v>
      </c>
      <c r="S955" s="1119">
        <f>SUM(S906:S954)</f>
        <v>0</v>
      </c>
      <c r="T955" s="547">
        <f ca="1">SUMIF('Input - Ratemaking Adjustments'!$G$6:$G$38,'Input - O&amp;M CE to FERC'!A955&amp;"allocate",'Input - Ratemaking Adjustments'!$C$6:$C$37)</f>
        <v>0</v>
      </c>
      <c r="U955" s="548">
        <f ca="1">SUM(U906:U954)</f>
        <v>0</v>
      </c>
      <c r="V955" s="548">
        <f ca="1">SUM(V906:V954)</f>
        <v>1852007.7</v>
      </c>
      <c r="X955" s="549">
        <f ca="1">SUM(X906:X954)</f>
        <v>154923.31</v>
      </c>
      <c r="Y955" s="549">
        <f t="shared" ref="Y955:AJ955" ca="1" si="652">SUM(Y906:Y954)</f>
        <v>330264.67</v>
      </c>
      <c r="Z955" s="549">
        <f t="shared" ca="1" si="652"/>
        <v>99393.13</v>
      </c>
      <c r="AA955" s="549">
        <f t="shared" ca="1" si="652"/>
        <v>172424.87999999998</v>
      </c>
      <c r="AB955" s="549">
        <f t="shared" ca="1" si="652"/>
        <v>97231.11</v>
      </c>
      <c r="AC955" s="549">
        <f t="shared" ca="1" si="652"/>
        <v>148234.18999999997</v>
      </c>
      <c r="AD955" s="549">
        <f t="shared" ca="1" si="652"/>
        <v>110900.92</v>
      </c>
      <c r="AE955" s="549">
        <f t="shared" ca="1" si="652"/>
        <v>168951.37000000002</v>
      </c>
      <c r="AF955" s="549">
        <f t="shared" ca="1" si="652"/>
        <v>96432.11</v>
      </c>
      <c r="AG955" s="549">
        <f t="shared" ca="1" si="652"/>
        <v>182081.7</v>
      </c>
      <c r="AH955" s="549">
        <f t="shared" ca="1" si="652"/>
        <v>176403.57</v>
      </c>
      <c r="AI955" s="549">
        <f t="shared" ca="1" si="652"/>
        <v>114766.74</v>
      </c>
      <c r="AJ955" s="550">
        <f t="shared" ca="1" si="652"/>
        <v>1852007.7000000002</v>
      </c>
      <c r="AK955" s="542"/>
    </row>
    <row r="956" spans="1:37" hidden="1" outlineLevel="1">
      <c r="A956" s="531" t="s">
        <v>1559</v>
      </c>
      <c r="B956" s="531">
        <v>801</v>
      </c>
      <c r="C956" s="530" t="str">
        <f t="shared" ref="C956:C1004" si="653">A956&amp;B956</f>
        <v>Miscellaneous &amp; Other801</v>
      </c>
      <c r="D956" s="503">
        <v>0</v>
      </c>
      <c r="E956" s="564">
        <v>0</v>
      </c>
      <c r="F956" s="560">
        <v>0</v>
      </c>
      <c r="G956" s="560">
        <v>0</v>
      </c>
      <c r="H956" s="560">
        <v>0</v>
      </c>
      <c r="I956" s="560">
        <v>0</v>
      </c>
      <c r="J956" s="560">
        <v>0</v>
      </c>
      <c r="K956" s="560">
        <v>0</v>
      </c>
      <c r="L956" s="560">
        <v>0</v>
      </c>
      <c r="M956" s="560">
        <v>0</v>
      </c>
      <c r="N956" s="560">
        <v>0</v>
      </c>
      <c r="O956" s="560">
        <v>0</v>
      </c>
      <c r="P956" s="560">
        <v>0</v>
      </c>
      <c r="Q956" s="560">
        <v>0</v>
      </c>
      <c r="R956" s="560">
        <f>SUM(F956:Q956)</f>
        <v>0</v>
      </c>
      <c r="S956" s="1120">
        <f>ROUND(SUMIF('Input - Ratemaking Adjustments'!$G$6:$G$37,C956,'Input - Ratemaking Adjustments'!$C$6:$C$37),3)</f>
        <v>0</v>
      </c>
      <c r="T956" s="1120">
        <f t="shared" ref="T956:T987" ca="1" si="654">ROUND($T$1005*E956,3)</f>
        <v>0</v>
      </c>
      <c r="U956" s="542">
        <f ca="1">+S956+T956</f>
        <v>0</v>
      </c>
      <c r="V956" s="542">
        <f t="shared" ref="V956:V987" ca="1" si="655">+R956+U956</f>
        <v>0</v>
      </c>
      <c r="X956" s="560">
        <f t="shared" ref="X956:X987" ca="1" si="656">ROUND($V956*(F$1005/$R$1005),3)</f>
        <v>0</v>
      </c>
      <c r="Y956" s="560">
        <f t="shared" ref="Y956:Y987" ca="1" si="657">ROUND($V956*(G$1005/$R$1005),3)</f>
        <v>0</v>
      </c>
      <c r="Z956" s="560">
        <f t="shared" ref="Z956:Z987" ca="1" si="658">ROUND($V956*(H$1005/$R$1005),3)</f>
        <v>0</v>
      </c>
      <c r="AA956" s="560">
        <f t="shared" ref="AA956:AA987" ca="1" si="659">ROUND($V956*(I$1005/$R$1005),3)</f>
        <v>0</v>
      </c>
      <c r="AB956" s="560">
        <f t="shared" ref="AB956:AB987" ca="1" si="660">ROUND($V956*(J$1005/$R$1005),3)</f>
        <v>0</v>
      </c>
      <c r="AC956" s="560">
        <f t="shared" ref="AC956:AC987" ca="1" si="661">ROUND($V956*(K$1005/$R$1005),3)</f>
        <v>0</v>
      </c>
      <c r="AD956" s="560">
        <f t="shared" ref="AD956:AD987" ca="1" si="662">ROUND($V956*(L$1005/$R$1005),3)</f>
        <v>0</v>
      </c>
      <c r="AE956" s="560">
        <f t="shared" ref="AE956:AE987" ca="1" si="663">ROUND($V956*(M$1005/$R$1005),3)</f>
        <v>0</v>
      </c>
      <c r="AF956" s="560">
        <f t="shared" ref="AF956:AF987" ca="1" si="664">ROUND($V956*(N$1005/$R$1005),3)</f>
        <v>0</v>
      </c>
      <c r="AG956" s="560">
        <f t="shared" ref="AG956:AG987" ca="1" si="665">ROUND($V956*(O$1005/$R$1005),3)</f>
        <v>0</v>
      </c>
      <c r="AH956" s="560">
        <f t="shared" ref="AH956:AH987" ca="1" si="666">ROUND($V956*(P$1005/$R$1005),3)</f>
        <v>0</v>
      </c>
      <c r="AI956" s="560">
        <f t="shared" ref="AI956:AI987" ca="1" si="667">ROUND($V956*(Q$1005/$R$1005),3)</f>
        <v>0</v>
      </c>
      <c r="AJ956" s="560">
        <f ca="1">SUM(X956:AI956)</f>
        <v>0</v>
      </c>
    </row>
    <row r="957" spans="1:37" hidden="1" outlineLevel="1">
      <c r="A957" s="531" t="s">
        <v>1559</v>
      </c>
      <c r="B957" s="531">
        <v>803</v>
      </c>
      <c r="C957" s="530" t="str">
        <f t="shared" si="653"/>
        <v>Miscellaneous &amp; Other803</v>
      </c>
      <c r="D957" s="503">
        <v>0</v>
      </c>
      <c r="E957" s="564">
        <v>0</v>
      </c>
      <c r="F957" s="560">
        <v>0</v>
      </c>
      <c r="G957" s="560">
        <v>0</v>
      </c>
      <c r="H957" s="560">
        <v>0</v>
      </c>
      <c r="I957" s="560">
        <v>0</v>
      </c>
      <c r="J957" s="560">
        <v>0</v>
      </c>
      <c r="K957" s="560">
        <v>0</v>
      </c>
      <c r="L957" s="560">
        <v>0</v>
      </c>
      <c r="M957" s="560">
        <v>0</v>
      </c>
      <c r="N957" s="560">
        <v>0</v>
      </c>
      <c r="O957" s="560">
        <v>0</v>
      </c>
      <c r="P957" s="560">
        <v>0</v>
      </c>
      <c r="Q957" s="560">
        <v>0</v>
      </c>
      <c r="R957" s="560">
        <f t="shared" ref="R957:R987" si="668">SUM(F957:Q957)</f>
        <v>0</v>
      </c>
      <c r="S957" s="1120">
        <f>ROUND(SUMIF('Input - Ratemaking Adjustments'!$G$6:$G$37,C957,'Input - Ratemaking Adjustments'!$C$6:$C$37),3)</f>
        <v>0</v>
      </c>
      <c r="T957" s="1120">
        <f t="shared" ca="1" si="654"/>
        <v>0</v>
      </c>
      <c r="U957" s="542">
        <f t="shared" ref="U957:U1004" ca="1" si="669">+S957+T957</f>
        <v>0</v>
      </c>
      <c r="V957" s="542">
        <f t="shared" ca="1" si="655"/>
        <v>0</v>
      </c>
      <c r="X957" s="560">
        <f t="shared" ca="1" si="656"/>
        <v>0</v>
      </c>
      <c r="Y957" s="560">
        <f t="shared" ca="1" si="657"/>
        <v>0</v>
      </c>
      <c r="Z957" s="560">
        <f t="shared" ca="1" si="658"/>
        <v>0</v>
      </c>
      <c r="AA957" s="560">
        <f t="shared" ca="1" si="659"/>
        <v>0</v>
      </c>
      <c r="AB957" s="560">
        <f t="shared" ca="1" si="660"/>
        <v>0</v>
      </c>
      <c r="AC957" s="560">
        <f t="shared" ca="1" si="661"/>
        <v>0</v>
      </c>
      <c r="AD957" s="560">
        <f t="shared" ca="1" si="662"/>
        <v>0</v>
      </c>
      <c r="AE957" s="560">
        <f t="shared" ca="1" si="663"/>
        <v>0</v>
      </c>
      <c r="AF957" s="560">
        <f t="shared" ca="1" si="664"/>
        <v>0</v>
      </c>
      <c r="AG957" s="560">
        <f t="shared" ca="1" si="665"/>
        <v>0</v>
      </c>
      <c r="AH957" s="560">
        <f t="shared" ca="1" si="666"/>
        <v>0</v>
      </c>
      <c r="AI957" s="560">
        <f t="shared" ca="1" si="667"/>
        <v>0</v>
      </c>
      <c r="AJ957" s="560">
        <f t="shared" ref="AJ957:AJ1004" ca="1" si="670">SUM(X957:AI957)</f>
        <v>0</v>
      </c>
    </row>
    <row r="958" spans="1:37" hidden="1" outlineLevel="1">
      <c r="A958" s="531" t="s">
        <v>1559</v>
      </c>
      <c r="B958" s="531">
        <v>804</v>
      </c>
      <c r="C958" s="530" t="str">
        <f t="shared" si="653"/>
        <v>Miscellaneous &amp; Other804</v>
      </c>
      <c r="D958" s="503">
        <v>0</v>
      </c>
      <c r="E958" s="564">
        <v>0</v>
      </c>
      <c r="F958" s="560">
        <v>0</v>
      </c>
      <c r="G958" s="560">
        <v>0</v>
      </c>
      <c r="H958" s="560">
        <v>0</v>
      </c>
      <c r="I958" s="560">
        <v>0</v>
      </c>
      <c r="J958" s="560">
        <v>0</v>
      </c>
      <c r="K958" s="560">
        <v>0</v>
      </c>
      <c r="L958" s="560">
        <v>0</v>
      </c>
      <c r="M958" s="560">
        <v>0</v>
      </c>
      <c r="N958" s="560">
        <v>0</v>
      </c>
      <c r="O958" s="560">
        <v>0</v>
      </c>
      <c r="P958" s="560">
        <v>0</v>
      </c>
      <c r="Q958" s="560">
        <v>0</v>
      </c>
      <c r="R958" s="560">
        <f t="shared" si="668"/>
        <v>0</v>
      </c>
      <c r="S958" s="1120">
        <f>ROUND(SUMIF('Input - Ratemaking Adjustments'!$G$6:$G$37,C958,'Input - Ratemaking Adjustments'!$C$6:$C$37),3)</f>
        <v>0</v>
      </c>
      <c r="T958" s="1120">
        <f t="shared" ca="1" si="654"/>
        <v>0</v>
      </c>
      <c r="U958" s="542">
        <f t="shared" ca="1" si="669"/>
        <v>0</v>
      </c>
      <c r="V958" s="542">
        <f t="shared" ca="1" si="655"/>
        <v>0</v>
      </c>
      <c r="X958" s="560">
        <f t="shared" ca="1" si="656"/>
        <v>0</v>
      </c>
      <c r="Y958" s="560">
        <f t="shared" ca="1" si="657"/>
        <v>0</v>
      </c>
      <c r="Z958" s="560">
        <f t="shared" ca="1" si="658"/>
        <v>0</v>
      </c>
      <c r="AA958" s="560">
        <f t="shared" ca="1" si="659"/>
        <v>0</v>
      </c>
      <c r="AB958" s="560">
        <f t="shared" ca="1" si="660"/>
        <v>0</v>
      </c>
      <c r="AC958" s="560">
        <f t="shared" ca="1" si="661"/>
        <v>0</v>
      </c>
      <c r="AD958" s="560">
        <f t="shared" ca="1" si="662"/>
        <v>0</v>
      </c>
      <c r="AE958" s="560">
        <f t="shared" ca="1" si="663"/>
        <v>0</v>
      </c>
      <c r="AF958" s="560">
        <f t="shared" ca="1" si="664"/>
        <v>0</v>
      </c>
      <c r="AG958" s="560">
        <f t="shared" ca="1" si="665"/>
        <v>0</v>
      </c>
      <c r="AH958" s="560">
        <f t="shared" ca="1" si="666"/>
        <v>0</v>
      </c>
      <c r="AI958" s="560">
        <f t="shared" ca="1" si="667"/>
        <v>0</v>
      </c>
      <c r="AJ958" s="560">
        <f t="shared" ca="1" si="670"/>
        <v>0</v>
      </c>
    </row>
    <row r="959" spans="1:37" hidden="1" outlineLevel="1">
      <c r="A959" s="531" t="s">
        <v>1559</v>
      </c>
      <c r="B959" s="531">
        <v>805</v>
      </c>
      <c r="C959" s="530" t="str">
        <f t="shared" si="653"/>
        <v>Miscellaneous &amp; Other805</v>
      </c>
      <c r="D959" s="503">
        <v>0</v>
      </c>
      <c r="E959" s="564">
        <v>0</v>
      </c>
      <c r="F959" s="560">
        <v>0</v>
      </c>
      <c r="G959" s="560">
        <v>0</v>
      </c>
      <c r="H959" s="560">
        <v>0</v>
      </c>
      <c r="I959" s="560">
        <v>0</v>
      </c>
      <c r="J959" s="560">
        <v>0</v>
      </c>
      <c r="K959" s="560">
        <v>0</v>
      </c>
      <c r="L959" s="560">
        <v>0</v>
      </c>
      <c r="M959" s="560">
        <v>0</v>
      </c>
      <c r="N959" s="560">
        <v>0</v>
      </c>
      <c r="O959" s="560">
        <v>0</v>
      </c>
      <c r="P959" s="560">
        <v>0</v>
      </c>
      <c r="Q959" s="560">
        <v>0</v>
      </c>
      <c r="R959" s="560">
        <f t="shared" si="668"/>
        <v>0</v>
      </c>
      <c r="S959" s="1120">
        <f>ROUND(SUMIF('Input - Ratemaking Adjustments'!$G$6:$G$37,C959,'Input - Ratemaking Adjustments'!$C$6:$C$37),3)</f>
        <v>0</v>
      </c>
      <c r="T959" s="1120">
        <f t="shared" ca="1" si="654"/>
        <v>0</v>
      </c>
      <c r="U959" s="542">
        <f t="shared" ca="1" si="669"/>
        <v>0</v>
      </c>
      <c r="V959" s="542">
        <f t="shared" ca="1" si="655"/>
        <v>0</v>
      </c>
      <c r="X959" s="560">
        <f t="shared" ca="1" si="656"/>
        <v>0</v>
      </c>
      <c r="Y959" s="560">
        <f t="shared" ca="1" si="657"/>
        <v>0</v>
      </c>
      <c r="Z959" s="560">
        <f t="shared" ca="1" si="658"/>
        <v>0</v>
      </c>
      <c r="AA959" s="560">
        <f t="shared" ca="1" si="659"/>
        <v>0</v>
      </c>
      <c r="AB959" s="560">
        <f t="shared" ca="1" si="660"/>
        <v>0</v>
      </c>
      <c r="AC959" s="560">
        <f t="shared" ca="1" si="661"/>
        <v>0</v>
      </c>
      <c r="AD959" s="560">
        <f t="shared" ca="1" si="662"/>
        <v>0</v>
      </c>
      <c r="AE959" s="560">
        <f t="shared" ca="1" si="663"/>
        <v>0</v>
      </c>
      <c r="AF959" s="560">
        <f t="shared" ca="1" si="664"/>
        <v>0</v>
      </c>
      <c r="AG959" s="560">
        <f t="shared" ca="1" si="665"/>
        <v>0</v>
      </c>
      <c r="AH959" s="560">
        <f t="shared" ca="1" si="666"/>
        <v>0</v>
      </c>
      <c r="AI959" s="560">
        <f t="shared" ca="1" si="667"/>
        <v>0</v>
      </c>
      <c r="AJ959" s="560">
        <f t="shared" ca="1" si="670"/>
        <v>0</v>
      </c>
    </row>
    <row r="960" spans="1:37" hidden="1" outlineLevel="1">
      <c r="A960" s="531" t="s">
        <v>1559</v>
      </c>
      <c r="B960" s="531">
        <v>806</v>
      </c>
      <c r="C960" s="530" t="str">
        <f t="shared" si="653"/>
        <v>Miscellaneous &amp; Other806</v>
      </c>
      <c r="D960" s="503">
        <v>0</v>
      </c>
      <c r="E960" s="564">
        <v>0</v>
      </c>
      <c r="F960" s="560">
        <v>0</v>
      </c>
      <c r="G960" s="560">
        <v>0</v>
      </c>
      <c r="H960" s="560">
        <v>0</v>
      </c>
      <c r="I960" s="560">
        <v>0</v>
      </c>
      <c r="J960" s="560">
        <v>0</v>
      </c>
      <c r="K960" s="560">
        <v>0</v>
      </c>
      <c r="L960" s="560">
        <v>0</v>
      </c>
      <c r="M960" s="560">
        <v>0</v>
      </c>
      <c r="N960" s="560">
        <v>0</v>
      </c>
      <c r="O960" s="560">
        <v>0</v>
      </c>
      <c r="P960" s="560">
        <v>0</v>
      </c>
      <c r="Q960" s="560">
        <v>0</v>
      </c>
      <c r="R960" s="560">
        <f t="shared" si="668"/>
        <v>0</v>
      </c>
      <c r="S960" s="1120">
        <f>ROUND(SUMIF('Input - Ratemaking Adjustments'!$G$6:$G$37,C960,'Input - Ratemaking Adjustments'!$C$6:$C$37),3)</f>
        <v>0</v>
      </c>
      <c r="T960" s="1120">
        <f t="shared" ca="1" si="654"/>
        <v>0</v>
      </c>
      <c r="U960" s="542">
        <f t="shared" ca="1" si="669"/>
        <v>0</v>
      </c>
      <c r="V960" s="542">
        <f t="shared" ca="1" si="655"/>
        <v>0</v>
      </c>
      <c r="X960" s="560">
        <f t="shared" ca="1" si="656"/>
        <v>0</v>
      </c>
      <c r="Y960" s="560">
        <f t="shared" ca="1" si="657"/>
        <v>0</v>
      </c>
      <c r="Z960" s="560">
        <f t="shared" ca="1" si="658"/>
        <v>0</v>
      </c>
      <c r="AA960" s="560">
        <f t="shared" ca="1" si="659"/>
        <v>0</v>
      </c>
      <c r="AB960" s="560">
        <f t="shared" ca="1" si="660"/>
        <v>0</v>
      </c>
      <c r="AC960" s="560">
        <f t="shared" ca="1" si="661"/>
        <v>0</v>
      </c>
      <c r="AD960" s="560">
        <f t="shared" ca="1" si="662"/>
        <v>0</v>
      </c>
      <c r="AE960" s="560">
        <f t="shared" ca="1" si="663"/>
        <v>0</v>
      </c>
      <c r="AF960" s="560">
        <f t="shared" ca="1" si="664"/>
        <v>0</v>
      </c>
      <c r="AG960" s="560">
        <f t="shared" ca="1" si="665"/>
        <v>0</v>
      </c>
      <c r="AH960" s="560">
        <f t="shared" ca="1" si="666"/>
        <v>0</v>
      </c>
      <c r="AI960" s="560">
        <f t="shared" ca="1" si="667"/>
        <v>0</v>
      </c>
      <c r="AJ960" s="560">
        <f t="shared" ca="1" si="670"/>
        <v>0</v>
      </c>
    </row>
    <row r="961" spans="1:36" hidden="1" outlineLevel="1">
      <c r="A961" s="531" t="s">
        <v>1559</v>
      </c>
      <c r="B961" s="531">
        <v>807</v>
      </c>
      <c r="C961" s="530" t="str">
        <f t="shared" si="653"/>
        <v>Miscellaneous &amp; Other807</v>
      </c>
      <c r="D961" s="503">
        <v>0</v>
      </c>
      <c r="E961" s="564">
        <v>0</v>
      </c>
      <c r="F961" s="560">
        <v>0</v>
      </c>
      <c r="G961" s="560">
        <v>0</v>
      </c>
      <c r="H961" s="560">
        <v>0</v>
      </c>
      <c r="I961" s="560">
        <v>0</v>
      </c>
      <c r="J961" s="560">
        <v>0</v>
      </c>
      <c r="K961" s="560">
        <v>0</v>
      </c>
      <c r="L961" s="560">
        <v>0</v>
      </c>
      <c r="M961" s="560">
        <v>0</v>
      </c>
      <c r="N961" s="560">
        <v>0</v>
      </c>
      <c r="O961" s="560">
        <v>0</v>
      </c>
      <c r="P961" s="560">
        <v>0</v>
      </c>
      <c r="Q961" s="560">
        <v>0</v>
      </c>
      <c r="R961" s="560">
        <f t="shared" si="668"/>
        <v>0</v>
      </c>
      <c r="S961" s="1120">
        <f>ROUND(SUMIF('Input - Ratemaking Adjustments'!$G$6:$G$37,C961,'Input - Ratemaking Adjustments'!$C$6:$C$37),3)</f>
        <v>0</v>
      </c>
      <c r="T961" s="1120">
        <f t="shared" ca="1" si="654"/>
        <v>0</v>
      </c>
      <c r="U961" s="542">
        <f t="shared" ca="1" si="669"/>
        <v>0</v>
      </c>
      <c r="V961" s="542">
        <f t="shared" ca="1" si="655"/>
        <v>0</v>
      </c>
      <c r="X961" s="560">
        <f t="shared" ca="1" si="656"/>
        <v>0</v>
      </c>
      <c r="Y961" s="560">
        <f t="shared" ca="1" si="657"/>
        <v>0</v>
      </c>
      <c r="Z961" s="560">
        <f t="shared" ca="1" si="658"/>
        <v>0</v>
      </c>
      <c r="AA961" s="560">
        <f t="shared" ca="1" si="659"/>
        <v>0</v>
      </c>
      <c r="AB961" s="560">
        <f t="shared" ca="1" si="660"/>
        <v>0</v>
      </c>
      <c r="AC961" s="560">
        <f t="shared" ca="1" si="661"/>
        <v>0</v>
      </c>
      <c r="AD961" s="560">
        <f t="shared" ca="1" si="662"/>
        <v>0</v>
      </c>
      <c r="AE961" s="560">
        <f t="shared" ca="1" si="663"/>
        <v>0</v>
      </c>
      <c r="AF961" s="560">
        <f t="shared" ca="1" si="664"/>
        <v>0</v>
      </c>
      <c r="AG961" s="560">
        <f t="shared" ca="1" si="665"/>
        <v>0</v>
      </c>
      <c r="AH961" s="560">
        <f t="shared" ca="1" si="666"/>
        <v>0</v>
      </c>
      <c r="AI961" s="560">
        <f t="shared" ca="1" si="667"/>
        <v>0</v>
      </c>
      <c r="AJ961" s="560">
        <f t="shared" ca="1" si="670"/>
        <v>0</v>
      </c>
    </row>
    <row r="962" spans="1:36" hidden="1" outlineLevel="1">
      <c r="A962" s="531" t="s">
        <v>1559</v>
      </c>
      <c r="B962" s="531">
        <v>808</v>
      </c>
      <c r="C962" s="530" t="str">
        <f t="shared" si="653"/>
        <v>Miscellaneous &amp; Other808</v>
      </c>
      <c r="D962" s="503">
        <v>0</v>
      </c>
      <c r="E962" s="564">
        <v>0</v>
      </c>
      <c r="F962" s="560">
        <v>0</v>
      </c>
      <c r="G962" s="560">
        <v>0</v>
      </c>
      <c r="H962" s="560">
        <v>0</v>
      </c>
      <c r="I962" s="560">
        <v>0</v>
      </c>
      <c r="J962" s="560">
        <v>0</v>
      </c>
      <c r="K962" s="560">
        <v>0</v>
      </c>
      <c r="L962" s="560">
        <v>0</v>
      </c>
      <c r="M962" s="560">
        <v>0</v>
      </c>
      <c r="N962" s="560">
        <v>0</v>
      </c>
      <c r="O962" s="560">
        <v>0</v>
      </c>
      <c r="P962" s="560">
        <v>0</v>
      </c>
      <c r="Q962" s="560">
        <v>0</v>
      </c>
      <c r="R962" s="560">
        <f t="shared" si="668"/>
        <v>0</v>
      </c>
      <c r="S962" s="1120">
        <f>ROUND(SUMIF('Input - Ratemaking Adjustments'!$G$6:$G$37,C962,'Input - Ratemaking Adjustments'!$C$6:$C$37),3)</f>
        <v>0</v>
      </c>
      <c r="T962" s="1120">
        <f t="shared" ca="1" si="654"/>
        <v>0</v>
      </c>
      <c r="U962" s="542">
        <f t="shared" ca="1" si="669"/>
        <v>0</v>
      </c>
      <c r="V962" s="542">
        <f t="shared" ca="1" si="655"/>
        <v>0</v>
      </c>
      <c r="X962" s="560">
        <f t="shared" ca="1" si="656"/>
        <v>0</v>
      </c>
      <c r="Y962" s="560">
        <f t="shared" ca="1" si="657"/>
        <v>0</v>
      </c>
      <c r="Z962" s="560">
        <f t="shared" ca="1" si="658"/>
        <v>0</v>
      </c>
      <c r="AA962" s="560">
        <f t="shared" ca="1" si="659"/>
        <v>0</v>
      </c>
      <c r="AB962" s="560">
        <f t="shared" ca="1" si="660"/>
        <v>0</v>
      </c>
      <c r="AC962" s="560">
        <f t="shared" ca="1" si="661"/>
        <v>0</v>
      </c>
      <c r="AD962" s="560">
        <f t="shared" ca="1" si="662"/>
        <v>0</v>
      </c>
      <c r="AE962" s="560">
        <f t="shared" ca="1" si="663"/>
        <v>0</v>
      </c>
      <c r="AF962" s="560">
        <f t="shared" ca="1" si="664"/>
        <v>0</v>
      </c>
      <c r="AG962" s="560">
        <f t="shared" ca="1" si="665"/>
        <v>0</v>
      </c>
      <c r="AH962" s="560">
        <f t="shared" ca="1" si="666"/>
        <v>0</v>
      </c>
      <c r="AI962" s="560">
        <f t="shared" ca="1" si="667"/>
        <v>0</v>
      </c>
      <c r="AJ962" s="560">
        <f t="shared" ca="1" si="670"/>
        <v>0</v>
      </c>
    </row>
    <row r="963" spans="1:36" hidden="1" outlineLevel="1">
      <c r="A963" s="531" t="s">
        <v>1559</v>
      </c>
      <c r="B963" s="531">
        <v>812</v>
      </c>
      <c r="C963" s="530" t="str">
        <f t="shared" si="653"/>
        <v>Miscellaneous &amp; Other812</v>
      </c>
      <c r="D963" s="503">
        <v>0</v>
      </c>
      <c r="E963" s="564">
        <v>0</v>
      </c>
      <c r="F963" s="560">
        <v>0</v>
      </c>
      <c r="G963" s="560">
        <v>0</v>
      </c>
      <c r="H963" s="560">
        <v>0</v>
      </c>
      <c r="I963" s="560">
        <v>0</v>
      </c>
      <c r="J963" s="560">
        <v>0</v>
      </c>
      <c r="K963" s="560">
        <v>0</v>
      </c>
      <c r="L963" s="560">
        <v>0</v>
      </c>
      <c r="M963" s="560">
        <v>0</v>
      </c>
      <c r="N963" s="560">
        <v>0</v>
      </c>
      <c r="O963" s="560">
        <v>0</v>
      </c>
      <c r="P963" s="560">
        <v>0</v>
      </c>
      <c r="Q963" s="560">
        <v>0</v>
      </c>
      <c r="R963" s="560">
        <f t="shared" si="668"/>
        <v>0</v>
      </c>
      <c r="S963" s="1120">
        <f>ROUND(SUMIF('Input - Ratemaking Adjustments'!$G$6:$G$37,C963,'Input - Ratemaking Adjustments'!$C$6:$C$37),3)</f>
        <v>0</v>
      </c>
      <c r="T963" s="1120">
        <f t="shared" ca="1" si="654"/>
        <v>0</v>
      </c>
      <c r="U963" s="542">
        <f t="shared" ca="1" si="669"/>
        <v>0</v>
      </c>
      <c r="V963" s="542">
        <f t="shared" ca="1" si="655"/>
        <v>0</v>
      </c>
      <c r="X963" s="560">
        <f t="shared" ca="1" si="656"/>
        <v>0</v>
      </c>
      <c r="Y963" s="560">
        <f t="shared" ca="1" si="657"/>
        <v>0</v>
      </c>
      <c r="Z963" s="560">
        <f t="shared" ca="1" si="658"/>
        <v>0</v>
      </c>
      <c r="AA963" s="560">
        <f t="shared" ca="1" si="659"/>
        <v>0</v>
      </c>
      <c r="AB963" s="560">
        <f t="shared" ca="1" si="660"/>
        <v>0</v>
      </c>
      <c r="AC963" s="560">
        <f t="shared" ca="1" si="661"/>
        <v>0</v>
      </c>
      <c r="AD963" s="560">
        <f t="shared" ca="1" si="662"/>
        <v>0</v>
      </c>
      <c r="AE963" s="560">
        <f t="shared" ca="1" si="663"/>
        <v>0</v>
      </c>
      <c r="AF963" s="560">
        <f t="shared" ca="1" si="664"/>
        <v>0</v>
      </c>
      <c r="AG963" s="560">
        <f t="shared" ca="1" si="665"/>
        <v>0</v>
      </c>
      <c r="AH963" s="560">
        <f t="shared" ca="1" si="666"/>
        <v>0</v>
      </c>
      <c r="AI963" s="560">
        <f t="shared" ca="1" si="667"/>
        <v>0</v>
      </c>
      <c r="AJ963" s="560">
        <f t="shared" ca="1" si="670"/>
        <v>0</v>
      </c>
    </row>
    <row r="964" spans="1:36" hidden="1" outlineLevel="1">
      <c r="A964" s="531" t="s">
        <v>1559</v>
      </c>
      <c r="B964" s="531">
        <v>852</v>
      </c>
      <c r="C964" s="530" t="str">
        <f t="shared" si="653"/>
        <v>Miscellaneous &amp; Other852</v>
      </c>
      <c r="D964" s="503">
        <v>0</v>
      </c>
      <c r="E964" s="564">
        <v>0</v>
      </c>
      <c r="F964" s="560">
        <v>0</v>
      </c>
      <c r="G964" s="560">
        <v>0</v>
      </c>
      <c r="H964" s="560">
        <v>0</v>
      </c>
      <c r="I964" s="560">
        <v>0</v>
      </c>
      <c r="J964" s="560">
        <v>0</v>
      </c>
      <c r="K964" s="560">
        <v>0</v>
      </c>
      <c r="L964" s="560">
        <v>0</v>
      </c>
      <c r="M964" s="560">
        <v>0</v>
      </c>
      <c r="N964" s="560">
        <v>0</v>
      </c>
      <c r="O964" s="560">
        <v>0</v>
      </c>
      <c r="P964" s="560">
        <v>0</v>
      </c>
      <c r="Q964" s="560">
        <v>0</v>
      </c>
      <c r="R964" s="560">
        <f t="shared" si="668"/>
        <v>0</v>
      </c>
      <c r="S964" s="1120">
        <f>ROUND(SUMIF('Input - Ratemaking Adjustments'!$G$6:$G$37,C964,'Input - Ratemaking Adjustments'!$C$6:$C$37),3)</f>
        <v>0</v>
      </c>
      <c r="T964" s="1120">
        <f t="shared" ca="1" si="654"/>
        <v>0</v>
      </c>
      <c r="U964" s="542">
        <f t="shared" ca="1" si="669"/>
        <v>0</v>
      </c>
      <c r="V964" s="542">
        <f t="shared" ca="1" si="655"/>
        <v>0</v>
      </c>
      <c r="X964" s="560">
        <f t="shared" ca="1" si="656"/>
        <v>0</v>
      </c>
      <c r="Y964" s="560">
        <f t="shared" ca="1" si="657"/>
        <v>0</v>
      </c>
      <c r="Z964" s="560">
        <f t="shared" ca="1" si="658"/>
        <v>0</v>
      </c>
      <c r="AA964" s="560">
        <f t="shared" ca="1" si="659"/>
        <v>0</v>
      </c>
      <c r="AB964" s="560">
        <f t="shared" ca="1" si="660"/>
        <v>0</v>
      </c>
      <c r="AC964" s="560">
        <f t="shared" ca="1" si="661"/>
        <v>0</v>
      </c>
      <c r="AD964" s="560">
        <f t="shared" ca="1" si="662"/>
        <v>0</v>
      </c>
      <c r="AE964" s="560">
        <f t="shared" ca="1" si="663"/>
        <v>0</v>
      </c>
      <c r="AF964" s="560">
        <f t="shared" ca="1" si="664"/>
        <v>0</v>
      </c>
      <c r="AG964" s="560">
        <f t="shared" ca="1" si="665"/>
        <v>0</v>
      </c>
      <c r="AH964" s="560">
        <f t="shared" ca="1" si="666"/>
        <v>0</v>
      </c>
      <c r="AI964" s="560">
        <f t="shared" ca="1" si="667"/>
        <v>0</v>
      </c>
      <c r="AJ964" s="560">
        <f t="shared" ref="AJ964" ca="1" si="671">SUM(X964:AI964)</f>
        <v>0</v>
      </c>
    </row>
    <row r="965" spans="1:36" hidden="1" outlineLevel="1">
      <c r="A965" s="531" t="s">
        <v>1559</v>
      </c>
      <c r="B965" s="531">
        <v>870</v>
      </c>
      <c r="C965" s="530" t="str">
        <f t="shared" si="653"/>
        <v>Miscellaneous &amp; Other870</v>
      </c>
      <c r="D965" s="503">
        <v>3756.02</v>
      </c>
      <c r="E965" s="564">
        <v>6.9726473005203718E-3</v>
      </c>
      <c r="F965" s="560">
        <v>130.83000000000001</v>
      </c>
      <c r="G965" s="560">
        <v>117.69</v>
      </c>
      <c r="H965" s="560">
        <v>135.5</v>
      </c>
      <c r="I965" s="560">
        <v>114.73</v>
      </c>
      <c r="J965" s="560">
        <v>108.72</v>
      </c>
      <c r="K965" s="560">
        <v>131.09</v>
      </c>
      <c r="L965" s="560">
        <v>115.55</v>
      </c>
      <c r="M965" s="560">
        <v>135.38999999999999</v>
      </c>
      <c r="N965" s="560">
        <v>125.58</v>
      </c>
      <c r="O965" s="560">
        <v>144.85</v>
      </c>
      <c r="P965" s="560">
        <v>121.76</v>
      </c>
      <c r="Q965" s="560">
        <v>122.64</v>
      </c>
      <c r="R965" s="560">
        <f t="shared" si="668"/>
        <v>1504.33</v>
      </c>
      <c r="S965" s="1120">
        <f>ROUND(SUMIF('Input - Ratemaking Adjustments'!$G$6:$G$37,C965,'Input - Ratemaking Adjustments'!$C$6:$C$37),3)</f>
        <v>0</v>
      </c>
      <c r="T965" s="1120">
        <f t="shared" ca="1" si="654"/>
        <v>0</v>
      </c>
      <c r="U965" s="542">
        <f t="shared" ca="1" si="669"/>
        <v>0</v>
      </c>
      <c r="V965" s="542">
        <f t="shared" ca="1" si="655"/>
        <v>1504.33</v>
      </c>
      <c r="X965" s="560">
        <f t="shared" ca="1" si="656"/>
        <v>130.83000000000001</v>
      </c>
      <c r="Y965" s="560">
        <f t="shared" ca="1" si="657"/>
        <v>117.68899999999999</v>
      </c>
      <c r="Z965" s="560">
        <f t="shared" ca="1" si="658"/>
        <v>135.5</v>
      </c>
      <c r="AA965" s="560">
        <f t="shared" ca="1" si="659"/>
        <v>114.73</v>
      </c>
      <c r="AB965" s="560">
        <f t="shared" ca="1" si="660"/>
        <v>108.72199999999999</v>
      </c>
      <c r="AC965" s="560">
        <f t="shared" ca="1" si="661"/>
        <v>131.09200000000001</v>
      </c>
      <c r="AD965" s="560">
        <f t="shared" ca="1" si="662"/>
        <v>115.55</v>
      </c>
      <c r="AE965" s="560">
        <f t="shared" ca="1" si="663"/>
        <v>135.38900000000001</v>
      </c>
      <c r="AF965" s="560">
        <f t="shared" ca="1" si="664"/>
        <v>125.57899999999999</v>
      </c>
      <c r="AG965" s="560">
        <f t="shared" ca="1" si="665"/>
        <v>144.84700000000001</v>
      </c>
      <c r="AH965" s="560">
        <f t="shared" ca="1" si="666"/>
        <v>121.76</v>
      </c>
      <c r="AI965" s="560">
        <f t="shared" ca="1" si="667"/>
        <v>122.64400000000001</v>
      </c>
      <c r="AJ965" s="560">
        <f t="shared" ca="1" si="670"/>
        <v>1504.3319999999999</v>
      </c>
    </row>
    <row r="966" spans="1:36" hidden="1" outlineLevel="1">
      <c r="A966" s="531" t="s">
        <v>1559</v>
      </c>
      <c r="B966" s="531">
        <v>871</v>
      </c>
      <c r="C966" s="530" t="str">
        <f t="shared" si="653"/>
        <v>Miscellaneous &amp; Other871</v>
      </c>
      <c r="D966" s="503">
        <v>0</v>
      </c>
      <c r="E966" s="564">
        <v>0</v>
      </c>
      <c r="F966" s="560">
        <v>0</v>
      </c>
      <c r="G966" s="560">
        <v>0</v>
      </c>
      <c r="H966" s="560">
        <v>0</v>
      </c>
      <c r="I966" s="560">
        <v>0</v>
      </c>
      <c r="J966" s="560">
        <v>0</v>
      </c>
      <c r="K966" s="560">
        <v>0</v>
      </c>
      <c r="L966" s="560">
        <v>0</v>
      </c>
      <c r="M966" s="560">
        <v>0</v>
      </c>
      <c r="N966" s="560">
        <v>0</v>
      </c>
      <c r="O966" s="560">
        <v>0</v>
      </c>
      <c r="P966" s="560">
        <v>0</v>
      </c>
      <c r="Q966" s="560">
        <v>0</v>
      </c>
      <c r="R966" s="560">
        <f t="shared" si="668"/>
        <v>0</v>
      </c>
      <c r="S966" s="1120">
        <f>ROUND(SUMIF('Input - Ratemaking Adjustments'!$G$6:$G$37,C966,'Input - Ratemaking Adjustments'!$C$6:$C$37),3)</f>
        <v>0</v>
      </c>
      <c r="T966" s="1120">
        <f t="shared" ca="1" si="654"/>
        <v>0</v>
      </c>
      <c r="U966" s="542">
        <f t="shared" ca="1" si="669"/>
        <v>0</v>
      </c>
      <c r="V966" s="542">
        <f t="shared" ca="1" si="655"/>
        <v>0</v>
      </c>
      <c r="X966" s="560">
        <f t="shared" ca="1" si="656"/>
        <v>0</v>
      </c>
      <c r="Y966" s="560">
        <f t="shared" ca="1" si="657"/>
        <v>0</v>
      </c>
      <c r="Z966" s="560">
        <f t="shared" ca="1" si="658"/>
        <v>0</v>
      </c>
      <c r="AA966" s="560">
        <f t="shared" ca="1" si="659"/>
        <v>0</v>
      </c>
      <c r="AB966" s="560">
        <f t="shared" ca="1" si="660"/>
        <v>0</v>
      </c>
      <c r="AC966" s="560">
        <f t="shared" ca="1" si="661"/>
        <v>0</v>
      </c>
      <c r="AD966" s="560">
        <f t="shared" ca="1" si="662"/>
        <v>0</v>
      </c>
      <c r="AE966" s="560">
        <f t="shared" ca="1" si="663"/>
        <v>0</v>
      </c>
      <c r="AF966" s="560">
        <f t="shared" ca="1" si="664"/>
        <v>0</v>
      </c>
      <c r="AG966" s="560">
        <f t="shared" ca="1" si="665"/>
        <v>0</v>
      </c>
      <c r="AH966" s="560">
        <f t="shared" ca="1" si="666"/>
        <v>0</v>
      </c>
      <c r="AI966" s="560">
        <f t="shared" ca="1" si="667"/>
        <v>0</v>
      </c>
      <c r="AJ966" s="560">
        <f t="shared" ca="1" si="670"/>
        <v>0</v>
      </c>
    </row>
    <row r="967" spans="1:36" hidden="1" outlineLevel="1">
      <c r="A967" s="531" t="s">
        <v>1559</v>
      </c>
      <c r="B967" s="531">
        <v>874</v>
      </c>
      <c r="C967" s="530" t="str">
        <f t="shared" si="653"/>
        <v>Miscellaneous &amp; Other874</v>
      </c>
      <c r="D967" s="503">
        <v>28862.710000000003</v>
      </c>
      <c r="E967" s="564">
        <v>5.3580517933131976E-2</v>
      </c>
      <c r="F967" s="560">
        <v>1005.35</v>
      </c>
      <c r="G967" s="560">
        <v>904.37</v>
      </c>
      <c r="H967" s="560">
        <v>1041.24</v>
      </c>
      <c r="I967" s="560">
        <v>881.63</v>
      </c>
      <c r="J967" s="560">
        <v>835.46</v>
      </c>
      <c r="K967" s="560">
        <v>1007.37</v>
      </c>
      <c r="L967" s="560">
        <v>887.93</v>
      </c>
      <c r="M967" s="560">
        <v>1040.3800000000001</v>
      </c>
      <c r="N967" s="560">
        <v>965</v>
      </c>
      <c r="O967" s="560">
        <v>1113.06</v>
      </c>
      <c r="P967" s="560">
        <v>935.65</v>
      </c>
      <c r="Q967" s="560">
        <v>942.44</v>
      </c>
      <c r="R967" s="560">
        <f t="shared" si="668"/>
        <v>11559.88</v>
      </c>
      <c r="S967" s="1120">
        <f>ROUND(SUMIF('Input - Ratemaking Adjustments'!$G$6:$G$37,C967,'Input - Ratemaking Adjustments'!$C$6:$C$37),3)</f>
        <v>0</v>
      </c>
      <c r="T967" s="1120">
        <f t="shared" ca="1" si="654"/>
        <v>0</v>
      </c>
      <c r="U967" s="542">
        <f t="shared" ca="1" si="669"/>
        <v>0</v>
      </c>
      <c r="V967" s="542">
        <f t="shared" ca="1" si="655"/>
        <v>11559.88</v>
      </c>
      <c r="X967" s="560">
        <f t="shared" ca="1" si="656"/>
        <v>1005.347</v>
      </c>
      <c r="Y967" s="560">
        <f t="shared" ca="1" si="657"/>
        <v>904.36599999999999</v>
      </c>
      <c r="Z967" s="560">
        <f t="shared" ca="1" si="658"/>
        <v>1041.2339999999999</v>
      </c>
      <c r="AA967" s="560">
        <f t="shared" ca="1" si="659"/>
        <v>881.63199999999995</v>
      </c>
      <c r="AB967" s="560">
        <f t="shared" ca="1" si="660"/>
        <v>835.46299999999997</v>
      </c>
      <c r="AC967" s="560">
        <f t="shared" ca="1" si="661"/>
        <v>1007.365</v>
      </c>
      <c r="AD967" s="560">
        <f t="shared" ca="1" si="662"/>
        <v>887.93200000000002</v>
      </c>
      <c r="AE967" s="560">
        <f t="shared" ca="1" si="663"/>
        <v>1040.384</v>
      </c>
      <c r="AF967" s="560">
        <f t="shared" ca="1" si="664"/>
        <v>965.00199999999995</v>
      </c>
      <c r="AG967" s="560">
        <f t="shared" ca="1" si="665"/>
        <v>1113.059</v>
      </c>
      <c r="AH967" s="560">
        <f t="shared" ca="1" si="666"/>
        <v>935.65</v>
      </c>
      <c r="AI967" s="560">
        <f t="shared" ca="1" si="667"/>
        <v>942.44299999999998</v>
      </c>
      <c r="AJ967" s="560">
        <f t="shared" ca="1" si="670"/>
        <v>11559.876999999999</v>
      </c>
    </row>
    <row r="968" spans="1:36" hidden="1" outlineLevel="1">
      <c r="A968" s="531" t="s">
        <v>1559</v>
      </c>
      <c r="B968" s="531">
        <v>875</v>
      </c>
      <c r="C968" s="530" t="str">
        <f t="shared" si="653"/>
        <v>Miscellaneous &amp; Other875</v>
      </c>
      <c r="D968" s="503">
        <v>0</v>
      </c>
      <c r="E968" s="564">
        <v>0</v>
      </c>
      <c r="F968" s="560">
        <v>0</v>
      </c>
      <c r="G968" s="560">
        <v>0</v>
      </c>
      <c r="H968" s="560">
        <v>0</v>
      </c>
      <c r="I968" s="560">
        <v>0</v>
      </c>
      <c r="J968" s="560">
        <v>0</v>
      </c>
      <c r="K968" s="560">
        <v>0</v>
      </c>
      <c r="L968" s="560">
        <v>0</v>
      </c>
      <c r="M968" s="560">
        <v>0</v>
      </c>
      <c r="N968" s="560">
        <v>0</v>
      </c>
      <c r="O968" s="560">
        <v>0</v>
      </c>
      <c r="P968" s="560">
        <v>0</v>
      </c>
      <c r="Q968" s="560">
        <v>0</v>
      </c>
      <c r="R968" s="560">
        <f t="shared" si="668"/>
        <v>0</v>
      </c>
      <c r="S968" s="1120">
        <f>ROUND(SUMIF('Input - Ratemaking Adjustments'!$G$6:$G$37,C968,'Input - Ratemaking Adjustments'!$C$6:$C$37),3)</f>
        <v>0</v>
      </c>
      <c r="T968" s="1120">
        <f t="shared" ca="1" si="654"/>
        <v>0</v>
      </c>
      <c r="U968" s="542">
        <f t="shared" ca="1" si="669"/>
        <v>0</v>
      </c>
      <c r="V968" s="542">
        <f t="shared" ca="1" si="655"/>
        <v>0</v>
      </c>
      <c r="X968" s="560">
        <f t="shared" ca="1" si="656"/>
        <v>0</v>
      </c>
      <c r="Y968" s="560">
        <f t="shared" ca="1" si="657"/>
        <v>0</v>
      </c>
      <c r="Z968" s="560">
        <f t="shared" ca="1" si="658"/>
        <v>0</v>
      </c>
      <c r="AA968" s="560">
        <f t="shared" ca="1" si="659"/>
        <v>0</v>
      </c>
      <c r="AB968" s="560">
        <f t="shared" ca="1" si="660"/>
        <v>0</v>
      </c>
      <c r="AC968" s="560">
        <f t="shared" ca="1" si="661"/>
        <v>0</v>
      </c>
      <c r="AD968" s="560">
        <f t="shared" ca="1" si="662"/>
        <v>0</v>
      </c>
      <c r="AE968" s="560">
        <f t="shared" ca="1" si="663"/>
        <v>0</v>
      </c>
      <c r="AF968" s="560">
        <f t="shared" ca="1" si="664"/>
        <v>0</v>
      </c>
      <c r="AG968" s="560">
        <f t="shared" ca="1" si="665"/>
        <v>0</v>
      </c>
      <c r="AH968" s="560">
        <f t="shared" ca="1" si="666"/>
        <v>0</v>
      </c>
      <c r="AI968" s="560">
        <f t="shared" ca="1" si="667"/>
        <v>0</v>
      </c>
      <c r="AJ968" s="560">
        <f t="shared" ca="1" si="670"/>
        <v>0</v>
      </c>
    </row>
    <row r="969" spans="1:36" hidden="1" outlineLevel="1">
      <c r="A969" s="531" t="s">
        <v>1559</v>
      </c>
      <c r="B969" s="531">
        <v>876</v>
      </c>
      <c r="C969" s="530" t="str">
        <f t="shared" si="653"/>
        <v>Miscellaneous &amp; Other876</v>
      </c>
      <c r="D969" s="503">
        <v>0</v>
      </c>
      <c r="E969" s="564">
        <v>0</v>
      </c>
      <c r="F969" s="560">
        <v>0</v>
      </c>
      <c r="G969" s="560">
        <v>0</v>
      </c>
      <c r="H969" s="560">
        <v>0</v>
      </c>
      <c r="I969" s="560">
        <v>0</v>
      </c>
      <c r="J969" s="560">
        <v>0</v>
      </c>
      <c r="K969" s="560">
        <v>0</v>
      </c>
      <c r="L969" s="560">
        <v>0</v>
      </c>
      <c r="M969" s="560">
        <v>0</v>
      </c>
      <c r="N969" s="560">
        <v>0</v>
      </c>
      <c r="O969" s="560">
        <v>0</v>
      </c>
      <c r="P969" s="560">
        <v>0</v>
      </c>
      <c r="Q969" s="560">
        <v>0</v>
      </c>
      <c r="R969" s="560">
        <f t="shared" si="668"/>
        <v>0</v>
      </c>
      <c r="S969" s="1120">
        <f>ROUND(SUMIF('Input - Ratemaking Adjustments'!$G$6:$G$37,C969,'Input - Ratemaking Adjustments'!$C$6:$C$37),3)</f>
        <v>0</v>
      </c>
      <c r="T969" s="1120">
        <f t="shared" ca="1" si="654"/>
        <v>0</v>
      </c>
      <c r="U969" s="542">
        <f t="shared" ca="1" si="669"/>
        <v>0</v>
      </c>
      <c r="V969" s="542">
        <f t="shared" ca="1" si="655"/>
        <v>0</v>
      </c>
      <c r="X969" s="560">
        <f t="shared" ca="1" si="656"/>
        <v>0</v>
      </c>
      <c r="Y969" s="560">
        <f t="shared" ca="1" si="657"/>
        <v>0</v>
      </c>
      <c r="Z969" s="560">
        <f t="shared" ca="1" si="658"/>
        <v>0</v>
      </c>
      <c r="AA969" s="560">
        <f t="shared" ca="1" si="659"/>
        <v>0</v>
      </c>
      <c r="AB969" s="560">
        <f t="shared" ca="1" si="660"/>
        <v>0</v>
      </c>
      <c r="AC969" s="560">
        <f t="shared" ca="1" si="661"/>
        <v>0</v>
      </c>
      <c r="AD969" s="560">
        <f t="shared" ca="1" si="662"/>
        <v>0</v>
      </c>
      <c r="AE969" s="560">
        <f t="shared" ca="1" si="663"/>
        <v>0</v>
      </c>
      <c r="AF969" s="560">
        <f t="shared" ca="1" si="664"/>
        <v>0</v>
      </c>
      <c r="AG969" s="560">
        <f t="shared" ca="1" si="665"/>
        <v>0</v>
      </c>
      <c r="AH969" s="560">
        <f t="shared" ca="1" si="666"/>
        <v>0</v>
      </c>
      <c r="AI969" s="560">
        <f t="shared" ca="1" si="667"/>
        <v>0</v>
      </c>
      <c r="AJ969" s="560">
        <f t="shared" ca="1" si="670"/>
        <v>0</v>
      </c>
    </row>
    <row r="970" spans="1:36" hidden="1" outlineLevel="1">
      <c r="A970" s="531" t="s">
        <v>1559</v>
      </c>
      <c r="B970" s="531">
        <v>878</v>
      </c>
      <c r="C970" s="530" t="str">
        <f t="shared" si="653"/>
        <v>Miscellaneous &amp; Other878</v>
      </c>
      <c r="D970" s="503">
        <v>-44898.939999999995</v>
      </c>
      <c r="E970" s="564">
        <v>-8.3350054788639591E-2</v>
      </c>
      <c r="F970" s="560">
        <v>-1563.92</v>
      </c>
      <c r="G970" s="560">
        <v>-1406.84</v>
      </c>
      <c r="H970" s="560">
        <v>-1619.75</v>
      </c>
      <c r="I970" s="560">
        <v>-1371.47</v>
      </c>
      <c r="J970" s="560">
        <v>-1299.6500000000001</v>
      </c>
      <c r="K970" s="560">
        <v>-1567.06</v>
      </c>
      <c r="L970" s="560">
        <v>-1381.27</v>
      </c>
      <c r="M970" s="560">
        <v>-1618.43</v>
      </c>
      <c r="N970" s="560">
        <v>-1501.16</v>
      </c>
      <c r="O970" s="560">
        <v>-1731.48</v>
      </c>
      <c r="P970" s="560">
        <v>-1455.5</v>
      </c>
      <c r="Q970" s="560">
        <v>-1466.07</v>
      </c>
      <c r="R970" s="560">
        <f t="shared" si="668"/>
        <v>-17982.599999999999</v>
      </c>
      <c r="S970" s="1120">
        <f>ROUND(SUMIF('Input - Ratemaking Adjustments'!$G$6:$G$37,C970,'Input - Ratemaking Adjustments'!$C$6:$C$37),3)</f>
        <v>0</v>
      </c>
      <c r="T970" s="1120">
        <f t="shared" ca="1" si="654"/>
        <v>0</v>
      </c>
      <c r="U970" s="542">
        <f t="shared" ca="1" si="669"/>
        <v>0</v>
      </c>
      <c r="V970" s="542">
        <f t="shared" ca="1" si="655"/>
        <v>-17982.599999999999</v>
      </c>
      <c r="X970" s="560">
        <f t="shared" ca="1" si="656"/>
        <v>-1563.923</v>
      </c>
      <c r="Y970" s="560">
        <f t="shared" ca="1" si="657"/>
        <v>-1406.836</v>
      </c>
      <c r="Z970" s="560">
        <f t="shared" ca="1" si="658"/>
        <v>-1619.748</v>
      </c>
      <c r="AA970" s="560">
        <f t="shared" ca="1" si="659"/>
        <v>-1371.471</v>
      </c>
      <c r="AB970" s="560">
        <f t="shared" ca="1" si="660"/>
        <v>-1299.6500000000001</v>
      </c>
      <c r="AC970" s="560">
        <f t="shared" ca="1" si="661"/>
        <v>-1567.0619999999999</v>
      </c>
      <c r="AD970" s="560">
        <f t="shared" ca="1" si="662"/>
        <v>-1381.27</v>
      </c>
      <c r="AE970" s="560">
        <f t="shared" ca="1" si="663"/>
        <v>-1618.425</v>
      </c>
      <c r="AF970" s="560">
        <f t="shared" ca="1" si="664"/>
        <v>-1501.162</v>
      </c>
      <c r="AG970" s="560">
        <f t="shared" ca="1" si="665"/>
        <v>-1731.48</v>
      </c>
      <c r="AH970" s="560">
        <f t="shared" ca="1" si="666"/>
        <v>-1455.502</v>
      </c>
      <c r="AI970" s="560">
        <f t="shared" ca="1" si="667"/>
        <v>-1466.068</v>
      </c>
      <c r="AJ970" s="560">
        <f t="shared" ca="1" si="670"/>
        <v>-17982.596999999998</v>
      </c>
    </row>
    <row r="971" spans="1:36" hidden="1" outlineLevel="1">
      <c r="A971" s="531" t="s">
        <v>1559</v>
      </c>
      <c r="B971" s="531">
        <v>879</v>
      </c>
      <c r="C971" s="530" t="str">
        <f t="shared" si="653"/>
        <v>Miscellaneous &amp; Other879</v>
      </c>
      <c r="D971" s="503">
        <v>95.31</v>
      </c>
      <c r="E971" s="564">
        <v>1.7693276772024554E-4</v>
      </c>
      <c r="F971" s="560">
        <v>3.32</v>
      </c>
      <c r="G971" s="560">
        <v>2.99</v>
      </c>
      <c r="H971" s="560">
        <v>3.44</v>
      </c>
      <c r="I971" s="560">
        <v>2.91</v>
      </c>
      <c r="J971" s="560">
        <v>2.76</v>
      </c>
      <c r="K971" s="560">
        <v>3.33</v>
      </c>
      <c r="L971" s="560">
        <v>2.93</v>
      </c>
      <c r="M971" s="560">
        <v>3.44</v>
      </c>
      <c r="N971" s="560">
        <v>3.19</v>
      </c>
      <c r="O971" s="560">
        <v>3.68</v>
      </c>
      <c r="P971" s="560">
        <v>3.09</v>
      </c>
      <c r="Q971" s="560">
        <v>3.11</v>
      </c>
      <c r="R971" s="560">
        <f t="shared" si="668"/>
        <v>38.19</v>
      </c>
      <c r="S971" s="1120">
        <f>ROUND(SUMIF('Input - Ratemaking Adjustments'!$G$6:$G$37,C971,'Input - Ratemaking Adjustments'!$C$6:$C$37),3)</f>
        <v>0</v>
      </c>
      <c r="T971" s="1120">
        <f t="shared" ca="1" si="654"/>
        <v>0</v>
      </c>
      <c r="U971" s="542">
        <f t="shared" ca="1" si="669"/>
        <v>0</v>
      </c>
      <c r="V971" s="542">
        <f t="shared" ca="1" si="655"/>
        <v>38.19</v>
      </c>
      <c r="X971" s="560">
        <f t="shared" ca="1" si="656"/>
        <v>3.3210000000000002</v>
      </c>
      <c r="Y971" s="560">
        <f t="shared" ca="1" si="657"/>
        <v>2.988</v>
      </c>
      <c r="Z971" s="560">
        <f t="shared" ca="1" si="658"/>
        <v>3.44</v>
      </c>
      <c r="AA971" s="560">
        <f t="shared" ca="1" si="659"/>
        <v>2.9129999999999998</v>
      </c>
      <c r="AB971" s="560">
        <f t="shared" ca="1" si="660"/>
        <v>2.76</v>
      </c>
      <c r="AC971" s="560">
        <f t="shared" ca="1" si="661"/>
        <v>3.3279999999999998</v>
      </c>
      <c r="AD971" s="560">
        <f t="shared" ca="1" si="662"/>
        <v>2.9329999999999998</v>
      </c>
      <c r="AE971" s="560">
        <f t="shared" ca="1" si="663"/>
        <v>3.4369999999999998</v>
      </c>
      <c r="AF971" s="560">
        <f t="shared" ca="1" si="664"/>
        <v>3.1880000000000002</v>
      </c>
      <c r="AG971" s="560">
        <f t="shared" ca="1" si="665"/>
        <v>3.677</v>
      </c>
      <c r="AH971" s="560">
        <f t="shared" ca="1" si="666"/>
        <v>3.0910000000000002</v>
      </c>
      <c r="AI971" s="560">
        <f t="shared" ca="1" si="667"/>
        <v>3.1139999999999999</v>
      </c>
      <c r="AJ971" s="560">
        <f t="shared" ca="1" si="670"/>
        <v>38.19</v>
      </c>
    </row>
    <row r="972" spans="1:36" hidden="1" outlineLevel="1">
      <c r="A972" s="531" t="s">
        <v>1559</v>
      </c>
      <c r="B972" s="531">
        <v>880</v>
      </c>
      <c r="C972" s="530" t="str">
        <f t="shared" si="653"/>
        <v>Miscellaneous &amp; Other880</v>
      </c>
      <c r="D972" s="503">
        <v>341.34000000000003</v>
      </c>
      <c r="E972" s="564">
        <v>6.3366101073999179E-4</v>
      </c>
      <c r="F972" s="560">
        <v>11.89</v>
      </c>
      <c r="G972" s="560">
        <v>10.7</v>
      </c>
      <c r="H972" s="560">
        <v>12.31</v>
      </c>
      <c r="I972" s="560">
        <v>10.43</v>
      </c>
      <c r="J972" s="560">
        <v>9.8800000000000008</v>
      </c>
      <c r="K972" s="560">
        <v>11.91</v>
      </c>
      <c r="L972" s="560">
        <v>10.5</v>
      </c>
      <c r="M972" s="560">
        <v>12.3</v>
      </c>
      <c r="N972" s="560">
        <v>11.41</v>
      </c>
      <c r="O972" s="560">
        <v>13.16</v>
      </c>
      <c r="P972" s="560">
        <v>11.07</v>
      </c>
      <c r="Q972" s="560">
        <v>11.15</v>
      </c>
      <c r="R972" s="560">
        <f t="shared" si="668"/>
        <v>136.71</v>
      </c>
      <c r="S972" s="1120">
        <f>ROUND(SUMIF('Input - Ratemaking Adjustments'!$G$6:$G$37,C972,'Input - Ratemaking Adjustments'!$C$6:$C$37),3)</f>
        <v>0</v>
      </c>
      <c r="T972" s="1120">
        <f t="shared" ca="1" si="654"/>
        <v>0</v>
      </c>
      <c r="U972" s="542">
        <f t="shared" ca="1" si="669"/>
        <v>0</v>
      </c>
      <c r="V972" s="542">
        <f t="shared" ca="1" si="655"/>
        <v>136.71</v>
      </c>
      <c r="X972" s="560">
        <f t="shared" ca="1" si="656"/>
        <v>11.888999999999999</v>
      </c>
      <c r="Y972" s="560">
        <f t="shared" ca="1" si="657"/>
        <v>10.695</v>
      </c>
      <c r="Z972" s="560">
        <f t="shared" ca="1" si="658"/>
        <v>12.314</v>
      </c>
      <c r="AA972" s="560">
        <f t="shared" ca="1" si="659"/>
        <v>10.426</v>
      </c>
      <c r="AB972" s="560">
        <f t="shared" ca="1" si="660"/>
        <v>9.8800000000000008</v>
      </c>
      <c r="AC972" s="560">
        <f t="shared" ca="1" si="661"/>
        <v>11.913</v>
      </c>
      <c r="AD972" s="560">
        <f t="shared" ca="1" si="662"/>
        <v>10.500999999999999</v>
      </c>
      <c r="AE972" s="560">
        <f t="shared" ca="1" si="663"/>
        <v>12.304</v>
      </c>
      <c r="AF972" s="560">
        <f t="shared" ca="1" si="664"/>
        <v>11.412000000000001</v>
      </c>
      <c r="AG972" s="560">
        <f t="shared" ca="1" si="665"/>
        <v>13.163</v>
      </c>
      <c r="AH972" s="560">
        <f t="shared" ca="1" si="666"/>
        <v>11.065</v>
      </c>
      <c r="AI972" s="560">
        <f t="shared" ca="1" si="667"/>
        <v>11.146000000000001</v>
      </c>
      <c r="AJ972" s="560">
        <f t="shared" ca="1" si="670"/>
        <v>136.70800000000003</v>
      </c>
    </row>
    <row r="973" spans="1:36" hidden="1" outlineLevel="1">
      <c r="A973" s="531" t="s">
        <v>1559</v>
      </c>
      <c r="B973" s="531">
        <v>881</v>
      </c>
      <c r="C973" s="530" t="str">
        <f t="shared" si="653"/>
        <v>Miscellaneous &amp; Other881</v>
      </c>
      <c r="D973" s="503">
        <v>40.83</v>
      </c>
      <c r="E973" s="564">
        <v>7.5796505151795452E-5</v>
      </c>
      <c r="F973" s="560">
        <v>1.42</v>
      </c>
      <c r="G973" s="560">
        <v>1.28</v>
      </c>
      <c r="H973" s="560">
        <v>1.47</v>
      </c>
      <c r="I973" s="560">
        <v>1.25</v>
      </c>
      <c r="J973" s="560">
        <v>1.18</v>
      </c>
      <c r="K973" s="560">
        <v>1.43</v>
      </c>
      <c r="L973" s="560">
        <v>1.26</v>
      </c>
      <c r="M973" s="560">
        <v>1.47</v>
      </c>
      <c r="N973" s="560">
        <v>1.37</v>
      </c>
      <c r="O973" s="560">
        <v>1.57</v>
      </c>
      <c r="P973" s="560">
        <v>1.32</v>
      </c>
      <c r="Q973" s="560">
        <v>1.33</v>
      </c>
      <c r="R973" s="560">
        <f t="shared" si="668"/>
        <v>16.350000000000001</v>
      </c>
      <c r="S973" s="1120">
        <f>ROUND(SUMIF('Input - Ratemaking Adjustments'!$G$6:$G$37,C973,'Input - Ratemaking Adjustments'!$C$6:$C$37),3)</f>
        <v>0</v>
      </c>
      <c r="T973" s="1120">
        <f t="shared" ca="1" si="654"/>
        <v>0</v>
      </c>
      <c r="U973" s="542">
        <f t="shared" ca="1" si="669"/>
        <v>0</v>
      </c>
      <c r="V973" s="542">
        <f t="shared" ca="1" si="655"/>
        <v>16.350000000000001</v>
      </c>
      <c r="X973" s="560">
        <f t="shared" ca="1" si="656"/>
        <v>1.4219999999999999</v>
      </c>
      <c r="Y973" s="560">
        <f t="shared" ca="1" si="657"/>
        <v>1.2789999999999999</v>
      </c>
      <c r="Z973" s="560">
        <f t="shared" ca="1" si="658"/>
        <v>1.4730000000000001</v>
      </c>
      <c r="AA973" s="560">
        <f t="shared" ca="1" si="659"/>
        <v>1.2470000000000001</v>
      </c>
      <c r="AB973" s="560">
        <f t="shared" ca="1" si="660"/>
        <v>1.1819999999999999</v>
      </c>
      <c r="AC973" s="560">
        <f t="shared" ca="1" si="661"/>
        <v>1.425</v>
      </c>
      <c r="AD973" s="560">
        <f t="shared" ca="1" si="662"/>
        <v>1.256</v>
      </c>
      <c r="AE973" s="560">
        <f t="shared" ca="1" si="663"/>
        <v>1.4710000000000001</v>
      </c>
      <c r="AF973" s="560">
        <f t="shared" ca="1" si="664"/>
        <v>1.365</v>
      </c>
      <c r="AG973" s="560">
        <f t="shared" ca="1" si="665"/>
        <v>1.5740000000000001</v>
      </c>
      <c r="AH973" s="560">
        <f t="shared" ca="1" si="666"/>
        <v>1.323</v>
      </c>
      <c r="AI973" s="560">
        <f t="shared" ca="1" si="667"/>
        <v>1.333</v>
      </c>
      <c r="AJ973" s="560">
        <f t="shared" ca="1" si="670"/>
        <v>16.350000000000001</v>
      </c>
    </row>
    <row r="974" spans="1:36" hidden="1" outlineLevel="1">
      <c r="A974" s="531" t="s">
        <v>1559</v>
      </c>
      <c r="B974" s="531">
        <v>885</v>
      </c>
      <c r="C974" s="530" t="str">
        <f t="shared" si="653"/>
        <v>Miscellaneous &amp; Other885</v>
      </c>
      <c r="D974" s="503">
        <v>156.97</v>
      </c>
      <c r="E974" s="564">
        <v>2.9139792832910439E-4</v>
      </c>
      <c r="F974" s="560">
        <v>5.47</v>
      </c>
      <c r="G974" s="560">
        <v>4.92</v>
      </c>
      <c r="H974" s="560">
        <v>5.66</v>
      </c>
      <c r="I974" s="560">
        <v>4.79</v>
      </c>
      <c r="J974" s="560">
        <v>4.54</v>
      </c>
      <c r="K974" s="560">
        <v>5.48</v>
      </c>
      <c r="L974" s="560">
        <v>4.83</v>
      </c>
      <c r="M974" s="560">
        <v>5.66</v>
      </c>
      <c r="N974" s="560">
        <v>5.25</v>
      </c>
      <c r="O974" s="560">
        <v>6.05</v>
      </c>
      <c r="P974" s="560">
        <v>5.09</v>
      </c>
      <c r="Q974" s="560">
        <v>5.13</v>
      </c>
      <c r="R974" s="560">
        <f t="shared" si="668"/>
        <v>62.87</v>
      </c>
      <c r="S974" s="1120">
        <f>ROUND(SUMIF('Input - Ratemaking Adjustments'!$G$6:$G$37,C974,'Input - Ratemaking Adjustments'!$C$6:$C$37),3)</f>
        <v>0</v>
      </c>
      <c r="T974" s="1120">
        <f t="shared" ca="1" si="654"/>
        <v>0</v>
      </c>
      <c r="U974" s="542">
        <f t="shared" ca="1" si="669"/>
        <v>0</v>
      </c>
      <c r="V974" s="542">
        <f t="shared" ca="1" si="655"/>
        <v>62.87</v>
      </c>
      <c r="X974" s="560">
        <f t="shared" ca="1" si="656"/>
        <v>5.468</v>
      </c>
      <c r="Y974" s="560">
        <f t="shared" ca="1" si="657"/>
        <v>4.9189999999999996</v>
      </c>
      <c r="Z974" s="560">
        <f t="shared" ca="1" si="658"/>
        <v>5.6630000000000003</v>
      </c>
      <c r="AA974" s="560">
        <f t="shared" ca="1" si="659"/>
        <v>4.7949999999999999</v>
      </c>
      <c r="AB974" s="560">
        <f t="shared" ca="1" si="660"/>
        <v>4.5439999999999996</v>
      </c>
      <c r="AC974" s="560">
        <f t="shared" ca="1" si="661"/>
        <v>5.4790000000000001</v>
      </c>
      <c r="AD974" s="560">
        <f t="shared" ca="1" si="662"/>
        <v>4.8289999999999997</v>
      </c>
      <c r="AE974" s="560">
        <f t="shared" ca="1" si="663"/>
        <v>5.6580000000000004</v>
      </c>
      <c r="AF974" s="560">
        <f t="shared" ca="1" si="664"/>
        <v>5.2480000000000002</v>
      </c>
      <c r="AG974" s="560">
        <f t="shared" ca="1" si="665"/>
        <v>6.0540000000000003</v>
      </c>
      <c r="AH974" s="560">
        <f t="shared" ca="1" si="666"/>
        <v>5.0890000000000004</v>
      </c>
      <c r="AI974" s="560">
        <f t="shared" ca="1" si="667"/>
        <v>5.1260000000000003</v>
      </c>
      <c r="AJ974" s="560">
        <f t="shared" ca="1" si="670"/>
        <v>62.871999999999993</v>
      </c>
    </row>
    <row r="975" spans="1:36" hidden="1" outlineLevel="1">
      <c r="A975" s="531" t="s">
        <v>1559</v>
      </c>
      <c r="B975" s="531">
        <v>886</v>
      </c>
      <c r="C975" s="530" t="str">
        <f t="shared" si="653"/>
        <v>Miscellaneous &amp; Other886</v>
      </c>
      <c r="D975" s="503">
        <v>0</v>
      </c>
      <c r="E975" s="564">
        <v>0</v>
      </c>
      <c r="F975" s="560">
        <v>0</v>
      </c>
      <c r="G975" s="560">
        <v>0</v>
      </c>
      <c r="H975" s="560">
        <v>0</v>
      </c>
      <c r="I975" s="560">
        <v>0</v>
      </c>
      <c r="J975" s="560">
        <v>0</v>
      </c>
      <c r="K975" s="560">
        <v>0</v>
      </c>
      <c r="L975" s="560">
        <v>0</v>
      </c>
      <c r="M975" s="560">
        <v>0</v>
      </c>
      <c r="N975" s="560">
        <v>0</v>
      </c>
      <c r="O975" s="560">
        <v>0</v>
      </c>
      <c r="P975" s="560">
        <v>0</v>
      </c>
      <c r="Q975" s="560">
        <v>0</v>
      </c>
      <c r="R975" s="560">
        <f t="shared" si="668"/>
        <v>0</v>
      </c>
      <c r="S975" s="1120">
        <f>ROUND(SUMIF('Input - Ratemaking Adjustments'!$G$6:$G$37,C975,'Input - Ratemaking Adjustments'!$C$6:$C$37),3)</f>
        <v>0</v>
      </c>
      <c r="T975" s="1120">
        <f t="shared" ca="1" si="654"/>
        <v>0</v>
      </c>
      <c r="U975" s="542">
        <f t="shared" ca="1" si="669"/>
        <v>0</v>
      </c>
      <c r="V975" s="542">
        <f t="shared" ca="1" si="655"/>
        <v>0</v>
      </c>
      <c r="X975" s="560">
        <f t="shared" ca="1" si="656"/>
        <v>0</v>
      </c>
      <c r="Y975" s="560">
        <f t="shared" ca="1" si="657"/>
        <v>0</v>
      </c>
      <c r="Z975" s="560">
        <f t="shared" ca="1" si="658"/>
        <v>0</v>
      </c>
      <c r="AA975" s="560">
        <f t="shared" ca="1" si="659"/>
        <v>0</v>
      </c>
      <c r="AB975" s="560">
        <f t="shared" ca="1" si="660"/>
        <v>0</v>
      </c>
      <c r="AC975" s="560">
        <f t="shared" ca="1" si="661"/>
        <v>0</v>
      </c>
      <c r="AD975" s="560">
        <f t="shared" ca="1" si="662"/>
        <v>0</v>
      </c>
      <c r="AE975" s="560">
        <f t="shared" ca="1" si="663"/>
        <v>0</v>
      </c>
      <c r="AF975" s="560">
        <f t="shared" ca="1" si="664"/>
        <v>0</v>
      </c>
      <c r="AG975" s="560">
        <f t="shared" ca="1" si="665"/>
        <v>0</v>
      </c>
      <c r="AH975" s="560">
        <f t="shared" ca="1" si="666"/>
        <v>0</v>
      </c>
      <c r="AI975" s="560">
        <f t="shared" ca="1" si="667"/>
        <v>0</v>
      </c>
      <c r="AJ975" s="560">
        <f t="shared" ca="1" si="670"/>
        <v>0</v>
      </c>
    </row>
    <row r="976" spans="1:36" hidden="1" outlineLevel="1">
      <c r="A976" s="531" t="s">
        <v>1559</v>
      </c>
      <c r="B976" s="531">
        <v>887</v>
      </c>
      <c r="C976" s="530" t="str">
        <f t="shared" si="653"/>
        <v>Miscellaneous &amp; Other887</v>
      </c>
      <c r="D976" s="503">
        <v>-4518.2</v>
      </c>
      <c r="E976" s="564">
        <v>-8.3875525245369151E-3</v>
      </c>
      <c r="F976" s="560">
        <v>-157.38</v>
      </c>
      <c r="G976" s="560">
        <v>-141.57</v>
      </c>
      <c r="H976" s="560">
        <v>-163</v>
      </c>
      <c r="I976" s="560">
        <v>-138.01</v>
      </c>
      <c r="J976" s="560">
        <v>-130.78</v>
      </c>
      <c r="K976" s="560">
        <v>-157.69</v>
      </c>
      <c r="L976" s="560">
        <v>-139</v>
      </c>
      <c r="M976" s="560">
        <v>-162.86000000000001</v>
      </c>
      <c r="N976" s="560">
        <v>-151.06</v>
      </c>
      <c r="O976" s="560">
        <v>-174.24</v>
      </c>
      <c r="P976" s="560">
        <v>-146.47</v>
      </c>
      <c r="Q976" s="560">
        <v>-147.53</v>
      </c>
      <c r="R976" s="560">
        <f t="shared" si="668"/>
        <v>-1809.59</v>
      </c>
      <c r="S976" s="1120">
        <f>ROUND(SUMIF('Input - Ratemaking Adjustments'!$G$6:$G$37,C976,'Input - Ratemaking Adjustments'!$C$6:$C$37),3)</f>
        <v>0</v>
      </c>
      <c r="T976" s="1120">
        <f t="shared" ca="1" si="654"/>
        <v>0</v>
      </c>
      <c r="U976" s="542">
        <f t="shared" ca="1" si="669"/>
        <v>0</v>
      </c>
      <c r="V976" s="542">
        <f t="shared" ca="1" si="655"/>
        <v>-1809.59</v>
      </c>
      <c r="X976" s="560">
        <f t="shared" ca="1" si="656"/>
        <v>-157.37799999999999</v>
      </c>
      <c r="Y976" s="560">
        <f t="shared" ca="1" si="657"/>
        <v>-141.57</v>
      </c>
      <c r="Z976" s="560">
        <f t="shared" ca="1" si="658"/>
        <v>-162.995</v>
      </c>
      <c r="AA976" s="560">
        <f t="shared" ca="1" si="659"/>
        <v>-138.011</v>
      </c>
      <c r="AB976" s="560">
        <f t="shared" ca="1" si="660"/>
        <v>-130.78399999999999</v>
      </c>
      <c r="AC976" s="560">
        <f t="shared" ca="1" si="661"/>
        <v>-157.69399999999999</v>
      </c>
      <c r="AD976" s="560">
        <f t="shared" ca="1" si="662"/>
        <v>-138.99700000000001</v>
      </c>
      <c r="AE976" s="560">
        <f t="shared" ca="1" si="663"/>
        <v>-162.86199999999999</v>
      </c>
      <c r="AF976" s="560">
        <f t="shared" ca="1" si="664"/>
        <v>-151.06200000000001</v>
      </c>
      <c r="AG976" s="560">
        <f t="shared" ca="1" si="665"/>
        <v>-174.239</v>
      </c>
      <c r="AH976" s="560">
        <f t="shared" ca="1" si="666"/>
        <v>-146.46700000000001</v>
      </c>
      <c r="AI976" s="560">
        <f t="shared" ca="1" si="667"/>
        <v>-147.53100000000001</v>
      </c>
      <c r="AJ976" s="560">
        <f t="shared" ca="1" si="670"/>
        <v>-1809.5900000000001</v>
      </c>
    </row>
    <row r="977" spans="1:36" hidden="1" outlineLevel="1">
      <c r="A977" s="531" t="s">
        <v>1559</v>
      </c>
      <c r="B977" s="531">
        <v>889</v>
      </c>
      <c r="C977" s="530" t="str">
        <f t="shared" si="653"/>
        <v>Miscellaneous &amp; Other889</v>
      </c>
      <c r="D977" s="503">
        <v>0</v>
      </c>
      <c r="E977" s="564">
        <v>0</v>
      </c>
      <c r="F977" s="560">
        <v>0</v>
      </c>
      <c r="G977" s="560">
        <v>0</v>
      </c>
      <c r="H977" s="560">
        <v>0</v>
      </c>
      <c r="I977" s="560">
        <v>0</v>
      </c>
      <c r="J977" s="560">
        <v>0</v>
      </c>
      <c r="K977" s="560">
        <v>0</v>
      </c>
      <c r="L977" s="560">
        <v>0</v>
      </c>
      <c r="M977" s="560">
        <v>0</v>
      </c>
      <c r="N977" s="560">
        <v>0</v>
      </c>
      <c r="O977" s="560">
        <v>0</v>
      </c>
      <c r="P977" s="560">
        <v>0</v>
      </c>
      <c r="Q977" s="560">
        <v>0</v>
      </c>
      <c r="R977" s="560">
        <f t="shared" si="668"/>
        <v>0</v>
      </c>
      <c r="S977" s="1120">
        <f>ROUND(SUMIF('Input - Ratemaking Adjustments'!$G$6:$G$37,C977,'Input - Ratemaking Adjustments'!$C$6:$C$37),3)</f>
        <v>0</v>
      </c>
      <c r="T977" s="1120">
        <f t="shared" ca="1" si="654"/>
        <v>0</v>
      </c>
      <c r="U977" s="542">
        <f t="shared" ca="1" si="669"/>
        <v>0</v>
      </c>
      <c r="V977" s="542">
        <f t="shared" ca="1" si="655"/>
        <v>0</v>
      </c>
      <c r="X977" s="560">
        <f t="shared" ca="1" si="656"/>
        <v>0</v>
      </c>
      <c r="Y977" s="560">
        <f t="shared" ca="1" si="657"/>
        <v>0</v>
      </c>
      <c r="Z977" s="560">
        <f t="shared" ca="1" si="658"/>
        <v>0</v>
      </c>
      <c r="AA977" s="560">
        <f t="shared" ca="1" si="659"/>
        <v>0</v>
      </c>
      <c r="AB977" s="560">
        <f t="shared" ca="1" si="660"/>
        <v>0</v>
      </c>
      <c r="AC977" s="560">
        <f t="shared" ca="1" si="661"/>
        <v>0</v>
      </c>
      <c r="AD977" s="560">
        <f t="shared" ca="1" si="662"/>
        <v>0</v>
      </c>
      <c r="AE977" s="560">
        <f t="shared" ca="1" si="663"/>
        <v>0</v>
      </c>
      <c r="AF977" s="560">
        <f t="shared" ca="1" si="664"/>
        <v>0</v>
      </c>
      <c r="AG977" s="560">
        <f t="shared" ca="1" si="665"/>
        <v>0</v>
      </c>
      <c r="AH977" s="560">
        <f t="shared" ca="1" si="666"/>
        <v>0</v>
      </c>
      <c r="AI977" s="560">
        <f t="shared" ca="1" si="667"/>
        <v>0</v>
      </c>
      <c r="AJ977" s="560">
        <f t="shared" ca="1" si="670"/>
        <v>0</v>
      </c>
    </row>
    <row r="978" spans="1:36" hidden="1" outlineLevel="1">
      <c r="A978" s="531" t="s">
        <v>1559</v>
      </c>
      <c r="B978" s="531">
        <v>890</v>
      </c>
      <c r="C978" s="530" t="str">
        <f t="shared" si="653"/>
        <v>Miscellaneous &amp; Other890</v>
      </c>
      <c r="D978" s="503">
        <v>917.59999999999991</v>
      </c>
      <c r="E978" s="564">
        <v>1.7034257439943058E-3</v>
      </c>
      <c r="F978" s="560">
        <v>31.96</v>
      </c>
      <c r="G978" s="560">
        <v>28.75</v>
      </c>
      <c r="H978" s="560">
        <v>33.1</v>
      </c>
      <c r="I978" s="560">
        <v>28.03</v>
      </c>
      <c r="J978" s="560">
        <v>26.56</v>
      </c>
      <c r="K978" s="560">
        <v>32.03</v>
      </c>
      <c r="L978" s="560">
        <v>28.23</v>
      </c>
      <c r="M978" s="560">
        <v>33.08</v>
      </c>
      <c r="N978" s="560">
        <v>30.68</v>
      </c>
      <c r="O978" s="560">
        <v>35.39</v>
      </c>
      <c r="P978" s="560">
        <v>29.75</v>
      </c>
      <c r="Q978" s="560">
        <v>29.96</v>
      </c>
      <c r="R978" s="560">
        <f t="shared" si="668"/>
        <v>367.52</v>
      </c>
      <c r="S978" s="1120">
        <f>ROUND(SUMIF('Input - Ratemaking Adjustments'!$G$6:$G$37,C978,'Input - Ratemaking Adjustments'!$C$6:$C$37),3)</f>
        <v>0</v>
      </c>
      <c r="T978" s="1120">
        <f t="shared" ca="1" si="654"/>
        <v>0</v>
      </c>
      <c r="U978" s="542">
        <f t="shared" ca="1" si="669"/>
        <v>0</v>
      </c>
      <c r="V978" s="542">
        <f t="shared" ca="1" si="655"/>
        <v>367.52</v>
      </c>
      <c r="X978" s="560">
        <f t="shared" ca="1" si="656"/>
        <v>31.963000000000001</v>
      </c>
      <c r="Y978" s="560">
        <f t="shared" ca="1" si="657"/>
        <v>28.751999999999999</v>
      </c>
      <c r="Z978" s="560">
        <f t="shared" ca="1" si="658"/>
        <v>33.103999999999999</v>
      </c>
      <c r="AA978" s="560">
        <f t="shared" ca="1" si="659"/>
        <v>28.029</v>
      </c>
      <c r="AB978" s="560">
        <f t="shared" ca="1" si="660"/>
        <v>26.562000000000001</v>
      </c>
      <c r="AC978" s="560">
        <f t="shared" ca="1" si="661"/>
        <v>32.027000000000001</v>
      </c>
      <c r="AD978" s="560">
        <f t="shared" ca="1" si="662"/>
        <v>28.23</v>
      </c>
      <c r="AE978" s="560">
        <f t="shared" ca="1" si="663"/>
        <v>33.076999999999998</v>
      </c>
      <c r="AF978" s="560">
        <f t="shared" ca="1" si="664"/>
        <v>30.68</v>
      </c>
      <c r="AG978" s="560">
        <f t="shared" ca="1" si="665"/>
        <v>35.387</v>
      </c>
      <c r="AH978" s="560">
        <f t="shared" ca="1" si="666"/>
        <v>29.747</v>
      </c>
      <c r="AI978" s="560">
        <f t="shared" ca="1" si="667"/>
        <v>29.963000000000001</v>
      </c>
      <c r="AJ978" s="560">
        <f t="shared" ca="1" si="670"/>
        <v>367.52100000000002</v>
      </c>
    </row>
    <row r="979" spans="1:36" hidden="1" outlineLevel="1">
      <c r="A979" s="531" t="s">
        <v>1559</v>
      </c>
      <c r="B979" s="531">
        <v>892</v>
      </c>
      <c r="C979" s="530" t="str">
        <f t="shared" si="653"/>
        <v>Miscellaneous &amp; Other892</v>
      </c>
      <c r="D979" s="503">
        <v>32.61</v>
      </c>
      <c r="E979" s="564">
        <v>6.0536958927260586E-5</v>
      </c>
      <c r="F979" s="560">
        <v>1.1399999999999999</v>
      </c>
      <c r="G979" s="560">
        <v>1.02</v>
      </c>
      <c r="H979" s="560">
        <v>1.18</v>
      </c>
      <c r="I979" s="560">
        <v>1</v>
      </c>
      <c r="J979" s="560">
        <v>0.94</v>
      </c>
      <c r="K979" s="560">
        <v>1.1399999999999999</v>
      </c>
      <c r="L979" s="560">
        <v>1</v>
      </c>
      <c r="M979" s="560">
        <v>1.18</v>
      </c>
      <c r="N979" s="560">
        <v>1.0900000000000001</v>
      </c>
      <c r="O979" s="560">
        <v>1.26</v>
      </c>
      <c r="P979" s="560">
        <v>1.06</v>
      </c>
      <c r="Q979" s="560">
        <v>1.06</v>
      </c>
      <c r="R979" s="560">
        <f t="shared" si="668"/>
        <v>13.07</v>
      </c>
      <c r="S979" s="1120">
        <f>ROUND(SUMIF('Input - Ratemaking Adjustments'!$G$6:$G$37,C979,'Input - Ratemaking Adjustments'!$C$6:$C$37),3)</f>
        <v>0</v>
      </c>
      <c r="T979" s="1120">
        <f t="shared" ca="1" si="654"/>
        <v>0</v>
      </c>
      <c r="U979" s="542">
        <f t="shared" ca="1" si="669"/>
        <v>0</v>
      </c>
      <c r="V979" s="542">
        <f t="shared" ca="1" si="655"/>
        <v>13.07</v>
      </c>
      <c r="X979" s="560">
        <f t="shared" ca="1" si="656"/>
        <v>1.137</v>
      </c>
      <c r="Y979" s="560">
        <f t="shared" ca="1" si="657"/>
        <v>1.0229999999999999</v>
      </c>
      <c r="Z979" s="560">
        <f t="shared" ca="1" si="658"/>
        <v>1.177</v>
      </c>
      <c r="AA979" s="560">
        <f t="shared" ca="1" si="659"/>
        <v>0.997</v>
      </c>
      <c r="AB979" s="560">
        <f t="shared" ca="1" si="660"/>
        <v>0.94499999999999995</v>
      </c>
      <c r="AC979" s="560">
        <f t="shared" ca="1" si="661"/>
        <v>1.139</v>
      </c>
      <c r="AD979" s="560">
        <f t="shared" ca="1" si="662"/>
        <v>1.004</v>
      </c>
      <c r="AE979" s="560">
        <f t="shared" ca="1" si="663"/>
        <v>1.1759999999999999</v>
      </c>
      <c r="AF979" s="560">
        <f t="shared" ca="1" si="664"/>
        <v>1.091</v>
      </c>
      <c r="AG979" s="560">
        <f t="shared" ca="1" si="665"/>
        <v>1.258</v>
      </c>
      <c r="AH979" s="560">
        <f t="shared" ca="1" si="666"/>
        <v>1.0580000000000001</v>
      </c>
      <c r="AI979" s="560">
        <f t="shared" ca="1" si="667"/>
        <v>1.0660000000000001</v>
      </c>
      <c r="AJ979" s="560">
        <f t="shared" ca="1" si="670"/>
        <v>13.071</v>
      </c>
    </row>
    <row r="980" spans="1:36" hidden="1" outlineLevel="1">
      <c r="A980" s="531" t="s">
        <v>1559</v>
      </c>
      <c r="B980" s="531">
        <v>893</v>
      </c>
      <c r="C980" s="530" t="str">
        <f t="shared" si="653"/>
        <v>Miscellaneous &amp; Other893</v>
      </c>
      <c r="D980" s="503">
        <v>1898.35</v>
      </c>
      <c r="E980" s="564">
        <v>3.5240826733997283E-3</v>
      </c>
      <c r="F980" s="560">
        <v>66.12</v>
      </c>
      <c r="G980" s="560">
        <v>59.48</v>
      </c>
      <c r="H980" s="560">
        <v>68.48</v>
      </c>
      <c r="I980" s="560">
        <v>57.99</v>
      </c>
      <c r="J980" s="560">
        <v>54.95</v>
      </c>
      <c r="K980" s="560">
        <v>66.260000000000005</v>
      </c>
      <c r="L980" s="560">
        <v>58.4</v>
      </c>
      <c r="M980" s="560">
        <v>68.430000000000007</v>
      </c>
      <c r="N980" s="560">
        <v>63.47</v>
      </c>
      <c r="O980" s="560">
        <v>73.209999999999994</v>
      </c>
      <c r="P980" s="560">
        <v>61.54</v>
      </c>
      <c r="Q980" s="560">
        <v>61.99</v>
      </c>
      <c r="R980" s="560">
        <f t="shared" si="668"/>
        <v>760.31999999999994</v>
      </c>
      <c r="S980" s="1120">
        <f>ROUND(SUMIF('Input - Ratemaking Adjustments'!$G$6:$G$37,C980,'Input - Ratemaking Adjustments'!$C$6:$C$37),3)</f>
        <v>0</v>
      </c>
      <c r="T980" s="1120">
        <f t="shared" ca="1" si="654"/>
        <v>0</v>
      </c>
      <c r="U980" s="542">
        <f t="shared" ca="1" si="669"/>
        <v>0</v>
      </c>
      <c r="V980" s="542">
        <f t="shared" ca="1" si="655"/>
        <v>760.31999999999994</v>
      </c>
      <c r="X980" s="560">
        <f t="shared" ca="1" si="656"/>
        <v>66.123999999999995</v>
      </c>
      <c r="Y980" s="560">
        <f t="shared" ca="1" si="657"/>
        <v>59.481999999999999</v>
      </c>
      <c r="Z980" s="560">
        <f t="shared" ca="1" si="658"/>
        <v>68.483999999999995</v>
      </c>
      <c r="AA980" s="560">
        <f t="shared" ca="1" si="659"/>
        <v>57.987000000000002</v>
      </c>
      <c r="AB980" s="560">
        <f t="shared" ca="1" si="660"/>
        <v>54.95</v>
      </c>
      <c r="AC980" s="560">
        <f t="shared" ca="1" si="661"/>
        <v>66.257000000000005</v>
      </c>
      <c r="AD980" s="560">
        <f t="shared" ca="1" si="662"/>
        <v>58.401000000000003</v>
      </c>
      <c r="AE980" s="560">
        <f t="shared" ca="1" si="663"/>
        <v>68.427999999999997</v>
      </c>
      <c r="AF980" s="560">
        <f t="shared" ca="1" si="664"/>
        <v>63.47</v>
      </c>
      <c r="AG980" s="560">
        <f t="shared" ca="1" si="665"/>
        <v>73.207999999999998</v>
      </c>
      <c r="AH980" s="560">
        <f t="shared" ca="1" si="666"/>
        <v>61.54</v>
      </c>
      <c r="AI980" s="560">
        <f t="shared" ca="1" si="667"/>
        <v>61.987000000000002</v>
      </c>
      <c r="AJ980" s="560">
        <f t="shared" ca="1" si="670"/>
        <v>760.31799999999987</v>
      </c>
    </row>
    <row r="981" spans="1:36" hidden="1" outlineLevel="1">
      <c r="A981" s="531" t="s">
        <v>1559</v>
      </c>
      <c r="B981" s="531">
        <v>894</v>
      </c>
      <c r="C981" s="530" t="str">
        <f t="shared" si="653"/>
        <v>Miscellaneous &amp; Other894</v>
      </c>
      <c r="D981" s="503">
        <v>3288.92</v>
      </c>
      <c r="E981" s="564">
        <v>6.1055263708999054E-3</v>
      </c>
      <c r="F981" s="560">
        <v>114.56</v>
      </c>
      <c r="G981" s="560">
        <v>103.05</v>
      </c>
      <c r="H981" s="560">
        <v>118.65</v>
      </c>
      <c r="I981" s="560">
        <v>100.46</v>
      </c>
      <c r="J981" s="560">
        <v>95.2</v>
      </c>
      <c r="K981" s="560">
        <v>114.79</v>
      </c>
      <c r="L981" s="560">
        <v>101.18</v>
      </c>
      <c r="M981" s="560">
        <v>118.55</v>
      </c>
      <c r="N981" s="560">
        <v>109.96</v>
      </c>
      <c r="O981" s="560">
        <v>126.83</v>
      </c>
      <c r="P981" s="560">
        <v>106.62</v>
      </c>
      <c r="Q981" s="560">
        <v>107.39</v>
      </c>
      <c r="R981" s="560">
        <f t="shared" si="668"/>
        <v>1317.24</v>
      </c>
      <c r="S981" s="1120">
        <f>ROUND(SUMIF('Input - Ratemaking Adjustments'!$G$6:$G$37,C981,'Input - Ratemaking Adjustments'!$C$6:$C$37),3)</f>
        <v>0</v>
      </c>
      <c r="T981" s="1120">
        <f t="shared" ca="1" si="654"/>
        <v>0</v>
      </c>
      <c r="U981" s="542">
        <f t="shared" ca="1" si="669"/>
        <v>0</v>
      </c>
      <c r="V981" s="542">
        <f t="shared" ca="1" si="655"/>
        <v>1317.24</v>
      </c>
      <c r="X981" s="560">
        <f t="shared" ca="1" si="656"/>
        <v>114.559</v>
      </c>
      <c r="Y981" s="560">
        <f t="shared" ca="1" si="657"/>
        <v>103.05200000000001</v>
      </c>
      <c r="Z981" s="560">
        <f t="shared" ca="1" si="658"/>
        <v>118.648</v>
      </c>
      <c r="AA981" s="560">
        <f t="shared" ca="1" si="659"/>
        <v>100.461</v>
      </c>
      <c r="AB981" s="560">
        <f t="shared" ca="1" si="660"/>
        <v>95.2</v>
      </c>
      <c r="AC981" s="560">
        <f t="shared" ca="1" si="661"/>
        <v>114.789</v>
      </c>
      <c r="AD981" s="560">
        <f t="shared" ca="1" si="662"/>
        <v>101.179</v>
      </c>
      <c r="AE981" s="560">
        <f t="shared" ca="1" si="663"/>
        <v>118.551</v>
      </c>
      <c r="AF981" s="560">
        <f t="shared" ca="1" si="664"/>
        <v>109.961</v>
      </c>
      <c r="AG981" s="560">
        <f t="shared" ca="1" si="665"/>
        <v>126.83199999999999</v>
      </c>
      <c r="AH981" s="560">
        <f t="shared" ca="1" si="666"/>
        <v>106.617</v>
      </c>
      <c r="AI981" s="560">
        <f t="shared" ca="1" si="667"/>
        <v>107.39100000000001</v>
      </c>
      <c r="AJ981" s="560">
        <f t="shared" ca="1" si="670"/>
        <v>1317.24</v>
      </c>
    </row>
    <row r="982" spans="1:36" hidden="1" outlineLevel="1">
      <c r="A982" s="531" t="s">
        <v>1559</v>
      </c>
      <c r="B982" s="531">
        <v>902</v>
      </c>
      <c r="C982" s="530" t="str">
        <f t="shared" si="653"/>
        <v>Miscellaneous &amp; Other902</v>
      </c>
      <c r="D982" s="503">
        <v>0</v>
      </c>
      <c r="E982" s="564">
        <v>0</v>
      </c>
      <c r="F982" s="560">
        <v>0</v>
      </c>
      <c r="G982" s="560">
        <v>0</v>
      </c>
      <c r="H982" s="560">
        <v>0</v>
      </c>
      <c r="I982" s="560">
        <v>0</v>
      </c>
      <c r="J982" s="560">
        <v>0</v>
      </c>
      <c r="K982" s="560">
        <v>0</v>
      </c>
      <c r="L982" s="560">
        <v>0</v>
      </c>
      <c r="M982" s="560">
        <v>0</v>
      </c>
      <c r="N982" s="560">
        <v>0</v>
      </c>
      <c r="O982" s="560">
        <v>0</v>
      </c>
      <c r="P982" s="560">
        <v>0</v>
      </c>
      <c r="Q982" s="560">
        <v>0</v>
      </c>
      <c r="R982" s="560">
        <f t="shared" si="668"/>
        <v>0</v>
      </c>
      <c r="S982" s="1120">
        <f>ROUND(SUMIF('Input - Ratemaking Adjustments'!$G$6:$G$37,C982,'Input - Ratemaking Adjustments'!$C$6:$C$37),3)</f>
        <v>0</v>
      </c>
      <c r="T982" s="1120">
        <f t="shared" ca="1" si="654"/>
        <v>0</v>
      </c>
      <c r="U982" s="542">
        <f t="shared" ca="1" si="669"/>
        <v>0</v>
      </c>
      <c r="V982" s="542">
        <f t="shared" ca="1" si="655"/>
        <v>0</v>
      </c>
      <c r="X982" s="560">
        <f t="shared" ca="1" si="656"/>
        <v>0</v>
      </c>
      <c r="Y982" s="560">
        <f t="shared" ca="1" si="657"/>
        <v>0</v>
      </c>
      <c r="Z982" s="560">
        <f t="shared" ca="1" si="658"/>
        <v>0</v>
      </c>
      <c r="AA982" s="560">
        <f t="shared" ca="1" si="659"/>
        <v>0</v>
      </c>
      <c r="AB982" s="560">
        <f t="shared" ca="1" si="660"/>
        <v>0</v>
      </c>
      <c r="AC982" s="560">
        <f t="shared" ca="1" si="661"/>
        <v>0</v>
      </c>
      <c r="AD982" s="560">
        <f t="shared" ca="1" si="662"/>
        <v>0</v>
      </c>
      <c r="AE982" s="560">
        <f t="shared" ca="1" si="663"/>
        <v>0</v>
      </c>
      <c r="AF982" s="560">
        <f t="shared" ca="1" si="664"/>
        <v>0</v>
      </c>
      <c r="AG982" s="560">
        <f t="shared" ca="1" si="665"/>
        <v>0</v>
      </c>
      <c r="AH982" s="560">
        <f t="shared" ca="1" si="666"/>
        <v>0</v>
      </c>
      <c r="AI982" s="560">
        <f t="shared" ca="1" si="667"/>
        <v>0</v>
      </c>
      <c r="AJ982" s="560">
        <f t="shared" ca="1" si="670"/>
        <v>0</v>
      </c>
    </row>
    <row r="983" spans="1:36" hidden="1" outlineLevel="1">
      <c r="A983" s="531" t="s">
        <v>1559</v>
      </c>
      <c r="B983" s="531">
        <v>903</v>
      </c>
      <c r="C983" s="530" t="str">
        <f t="shared" si="653"/>
        <v>Miscellaneous &amp; Other903</v>
      </c>
      <c r="D983" s="503">
        <v>8.4600000000000009</v>
      </c>
      <c r="E983" s="564">
        <v>1.5705080420871656E-5</v>
      </c>
      <c r="F983" s="560">
        <v>0.28999999999999998</v>
      </c>
      <c r="G983" s="560">
        <v>0.27</v>
      </c>
      <c r="H983" s="560">
        <v>0.31</v>
      </c>
      <c r="I983" s="560">
        <v>0.26</v>
      </c>
      <c r="J983" s="560">
        <v>0.24</v>
      </c>
      <c r="K983" s="560">
        <v>0.3</v>
      </c>
      <c r="L983" s="560">
        <v>0.26</v>
      </c>
      <c r="M983" s="560">
        <v>0.3</v>
      </c>
      <c r="N983" s="560">
        <v>0.28000000000000003</v>
      </c>
      <c r="O983" s="560">
        <v>0.33</v>
      </c>
      <c r="P983" s="560">
        <v>0.27</v>
      </c>
      <c r="Q983" s="560">
        <v>0.28000000000000003</v>
      </c>
      <c r="R983" s="560">
        <f t="shared" si="668"/>
        <v>3.3899999999999997</v>
      </c>
      <c r="S983" s="1120">
        <f>ROUND(SUMIF('Input - Ratemaking Adjustments'!$G$6:$G$37,C983,'Input - Ratemaking Adjustments'!$C$6:$C$37),3)</f>
        <v>0</v>
      </c>
      <c r="T983" s="1120">
        <f t="shared" ca="1" si="654"/>
        <v>0</v>
      </c>
      <c r="U983" s="542">
        <f t="shared" ca="1" si="669"/>
        <v>0</v>
      </c>
      <c r="V983" s="542">
        <f t="shared" ca="1" si="655"/>
        <v>3.3899999999999997</v>
      </c>
      <c r="X983" s="560">
        <f t="shared" ca="1" si="656"/>
        <v>0.29499999999999998</v>
      </c>
      <c r="Y983" s="560">
        <f t="shared" ca="1" si="657"/>
        <v>0.26500000000000001</v>
      </c>
      <c r="Z983" s="560">
        <f t="shared" ca="1" si="658"/>
        <v>0.30499999999999999</v>
      </c>
      <c r="AA983" s="560">
        <f t="shared" ca="1" si="659"/>
        <v>0.25900000000000001</v>
      </c>
      <c r="AB983" s="560">
        <f t="shared" ca="1" si="660"/>
        <v>0.245</v>
      </c>
      <c r="AC983" s="560">
        <f t="shared" ca="1" si="661"/>
        <v>0.29499999999999998</v>
      </c>
      <c r="AD983" s="560">
        <f t="shared" ca="1" si="662"/>
        <v>0.26</v>
      </c>
      <c r="AE983" s="560">
        <f t="shared" ca="1" si="663"/>
        <v>0.30499999999999999</v>
      </c>
      <c r="AF983" s="560">
        <f t="shared" ca="1" si="664"/>
        <v>0.28299999999999997</v>
      </c>
      <c r="AG983" s="560">
        <f t="shared" ca="1" si="665"/>
        <v>0.32600000000000001</v>
      </c>
      <c r="AH983" s="560">
        <f t="shared" ca="1" si="666"/>
        <v>0.27400000000000002</v>
      </c>
      <c r="AI983" s="560">
        <f t="shared" ca="1" si="667"/>
        <v>0.27600000000000002</v>
      </c>
      <c r="AJ983" s="560">
        <f t="shared" ca="1" si="670"/>
        <v>3.3879999999999999</v>
      </c>
    </row>
    <row r="984" spans="1:36" hidden="1" outlineLevel="1">
      <c r="A984" s="531" t="s">
        <v>1559</v>
      </c>
      <c r="B984" s="531">
        <v>904</v>
      </c>
      <c r="C984" s="530" t="str">
        <f t="shared" si="653"/>
        <v>Miscellaneous &amp; Other904</v>
      </c>
      <c r="D984" s="503">
        <v>0</v>
      </c>
      <c r="E984" s="564">
        <v>0</v>
      </c>
      <c r="F984" s="560">
        <v>0</v>
      </c>
      <c r="G984" s="560">
        <v>0</v>
      </c>
      <c r="H984" s="560">
        <v>0</v>
      </c>
      <c r="I984" s="560">
        <v>0</v>
      </c>
      <c r="J984" s="560">
        <v>0</v>
      </c>
      <c r="K984" s="560">
        <v>0</v>
      </c>
      <c r="L984" s="560">
        <v>0</v>
      </c>
      <c r="M984" s="560">
        <v>0</v>
      </c>
      <c r="N984" s="560">
        <v>0</v>
      </c>
      <c r="O984" s="560">
        <v>0</v>
      </c>
      <c r="P984" s="560">
        <v>0</v>
      </c>
      <c r="Q984" s="560">
        <v>0</v>
      </c>
      <c r="R984" s="560">
        <f t="shared" si="668"/>
        <v>0</v>
      </c>
      <c r="S984" s="1120">
        <f>ROUND(SUMIF('Input - Ratemaking Adjustments'!$G$6:$G$37,C984,'Input - Ratemaking Adjustments'!$C$6:$C$37),3)</f>
        <v>0</v>
      </c>
      <c r="T984" s="1120">
        <f t="shared" ca="1" si="654"/>
        <v>0</v>
      </c>
      <c r="U984" s="542">
        <f t="shared" ca="1" si="669"/>
        <v>0</v>
      </c>
      <c r="V984" s="542">
        <f t="shared" ca="1" si="655"/>
        <v>0</v>
      </c>
      <c r="X984" s="560">
        <f t="shared" ca="1" si="656"/>
        <v>0</v>
      </c>
      <c r="Y984" s="560">
        <f t="shared" ca="1" si="657"/>
        <v>0</v>
      </c>
      <c r="Z984" s="560">
        <f t="shared" ca="1" si="658"/>
        <v>0</v>
      </c>
      <c r="AA984" s="560">
        <f t="shared" ca="1" si="659"/>
        <v>0</v>
      </c>
      <c r="AB984" s="560">
        <f t="shared" ca="1" si="660"/>
        <v>0</v>
      </c>
      <c r="AC984" s="560">
        <f t="shared" ca="1" si="661"/>
        <v>0</v>
      </c>
      <c r="AD984" s="560">
        <f t="shared" ca="1" si="662"/>
        <v>0</v>
      </c>
      <c r="AE984" s="560">
        <f t="shared" ca="1" si="663"/>
        <v>0</v>
      </c>
      <c r="AF984" s="560">
        <f t="shared" ca="1" si="664"/>
        <v>0</v>
      </c>
      <c r="AG984" s="560">
        <f t="shared" ca="1" si="665"/>
        <v>0</v>
      </c>
      <c r="AH984" s="560">
        <f t="shared" ca="1" si="666"/>
        <v>0</v>
      </c>
      <c r="AI984" s="560">
        <f t="shared" ca="1" si="667"/>
        <v>0</v>
      </c>
      <c r="AJ984" s="560">
        <f t="shared" ca="1" si="670"/>
        <v>0</v>
      </c>
    </row>
    <row r="985" spans="1:36" hidden="1" outlineLevel="1">
      <c r="A985" s="531" t="s">
        <v>1559</v>
      </c>
      <c r="B985" s="531">
        <v>905</v>
      </c>
      <c r="C985" s="530" t="str">
        <f t="shared" si="653"/>
        <v>Miscellaneous &amp; Other905</v>
      </c>
      <c r="D985" s="503">
        <v>1357.6399999999999</v>
      </c>
      <c r="E985" s="564">
        <v>2.5203126929778E-3</v>
      </c>
      <c r="F985" s="560">
        <v>47.29</v>
      </c>
      <c r="G985" s="560">
        <v>42.54</v>
      </c>
      <c r="H985" s="560">
        <v>48.98</v>
      </c>
      <c r="I985" s="560">
        <v>41.47</v>
      </c>
      <c r="J985" s="560">
        <v>39.299999999999997</v>
      </c>
      <c r="K985" s="560">
        <v>47.38</v>
      </c>
      <c r="L985" s="560">
        <v>41.77</v>
      </c>
      <c r="M985" s="560">
        <v>48.94</v>
      </c>
      <c r="N985" s="560">
        <v>45.39</v>
      </c>
      <c r="O985" s="560">
        <v>52.36</v>
      </c>
      <c r="P985" s="560">
        <v>44.01</v>
      </c>
      <c r="Q985" s="560">
        <v>44.33</v>
      </c>
      <c r="R985" s="560">
        <f t="shared" si="668"/>
        <v>543.76</v>
      </c>
      <c r="S985" s="1120">
        <f>ROUND(SUMIF('Input - Ratemaking Adjustments'!$G$6:$G$37,C985,'Input - Ratemaking Adjustments'!$C$6:$C$37),3)</f>
        <v>0</v>
      </c>
      <c r="T985" s="1120">
        <f t="shared" ca="1" si="654"/>
        <v>0</v>
      </c>
      <c r="U985" s="542">
        <f t="shared" ca="1" si="669"/>
        <v>0</v>
      </c>
      <c r="V985" s="542">
        <f t="shared" ca="1" si="655"/>
        <v>543.76</v>
      </c>
      <c r="X985" s="560">
        <f t="shared" ca="1" si="656"/>
        <v>47.29</v>
      </c>
      <c r="Y985" s="560">
        <f t="shared" ca="1" si="657"/>
        <v>42.54</v>
      </c>
      <c r="Z985" s="560">
        <f t="shared" ca="1" si="658"/>
        <v>48.978000000000002</v>
      </c>
      <c r="AA985" s="560">
        <f t="shared" ca="1" si="659"/>
        <v>41.470999999999997</v>
      </c>
      <c r="AB985" s="560">
        <f t="shared" ca="1" si="660"/>
        <v>39.298999999999999</v>
      </c>
      <c r="AC985" s="560">
        <f t="shared" ca="1" si="661"/>
        <v>47.384999999999998</v>
      </c>
      <c r="AD985" s="560">
        <f t="shared" ca="1" si="662"/>
        <v>41.767000000000003</v>
      </c>
      <c r="AE985" s="560">
        <f t="shared" ca="1" si="663"/>
        <v>48.938000000000002</v>
      </c>
      <c r="AF985" s="560">
        <f t="shared" ca="1" si="664"/>
        <v>45.392000000000003</v>
      </c>
      <c r="AG985" s="560">
        <f t="shared" ca="1" si="665"/>
        <v>52.356999999999999</v>
      </c>
      <c r="AH985" s="560">
        <f t="shared" ca="1" si="666"/>
        <v>44.012</v>
      </c>
      <c r="AI985" s="560">
        <f t="shared" ca="1" si="667"/>
        <v>44.331000000000003</v>
      </c>
      <c r="AJ985" s="560">
        <f t="shared" ca="1" si="670"/>
        <v>543.76</v>
      </c>
    </row>
    <row r="986" spans="1:36" hidden="1" outlineLevel="1">
      <c r="A986" s="531" t="s">
        <v>1559</v>
      </c>
      <c r="B986" s="531">
        <v>907</v>
      </c>
      <c r="C986" s="530" t="str">
        <f t="shared" si="653"/>
        <v>Miscellaneous &amp; Other907</v>
      </c>
      <c r="D986" s="503">
        <v>0</v>
      </c>
      <c r="E986" s="564">
        <v>0</v>
      </c>
      <c r="F986" s="560">
        <v>0</v>
      </c>
      <c r="G986" s="560">
        <v>0</v>
      </c>
      <c r="H986" s="560">
        <v>0</v>
      </c>
      <c r="I986" s="560">
        <v>0</v>
      </c>
      <c r="J986" s="560">
        <v>0</v>
      </c>
      <c r="K986" s="560">
        <v>0</v>
      </c>
      <c r="L986" s="560">
        <v>0</v>
      </c>
      <c r="M986" s="560">
        <v>0</v>
      </c>
      <c r="N986" s="560">
        <v>0</v>
      </c>
      <c r="O986" s="560">
        <v>0</v>
      </c>
      <c r="P986" s="560">
        <v>0</v>
      </c>
      <c r="Q986" s="560">
        <v>0</v>
      </c>
      <c r="R986" s="560">
        <f t="shared" si="668"/>
        <v>0</v>
      </c>
      <c r="S986" s="1120">
        <f>ROUND(SUMIF('Input - Ratemaking Adjustments'!$G$6:$G$37,C986,'Input - Ratemaking Adjustments'!$C$6:$C$37),3)</f>
        <v>0</v>
      </c>
      <c r="T986" s="1120">
        <f t="shared" ca="1" si="654"/>
        <v>0</v>
      </c>
      <c r="U986" s="542">
        <f t="shared" ca="1" si="669"/>
        <v>0</v>
      </c>
      <c r="V986" s="542">
        <f t="shared" ca="1" si="655"/>
        <v>0</v>
      </c>
      <c r="X986" s="560">
        <f t="shared" ca="1" si="656"/>
        <v>0</v>
      </c>
      <c r="Y986" s="560">
        <f t="shared" ca="1" si="657"/>
        <v>0</v>
      </c>
      <c r="Z986" s="560">
        <f t="shared" ca="1" si="658"/>
        <v>0</v>
      </c>
      <c r="AA986" s="560">
        <f t="shared" ca="1" si="659"/>
        <v>0</v>
      </c>
      <c r="AB986" s="560">
        <f t="shared" ca="1" si="660"/>
        <v>0</v>
      </c>
      <c r="AC986" s="560">
        <f t="shared" ca="1" si="661"/>
        <v>0</v>
      </c>
      <c r="AD986" s="560">
        <f t="shared" ca="1" si="662"/>
        <v>0</v>
      </c>
      <c r="AE986" s="560">
        <f t="shared" ca="1" si="663"/>
        <v>0</v>
      </c>
      <c r="AF986" s="560">
        <f t="shared" ca="1" si="664"/>
        <v>0</v>
      </c>
      <c r="AG986" s="560">
        <f t="shared" ca="1" si="665"/>
        <v>0</v>
      </c>
      <c r="AH986" s="560">
        <f t="shared" ca="1" si="666"/>
        <v>0</v>
      </c>
      <c r="AI986" s="560">
        <f t="shared" ca="1" si="667"/>
        <v>0</v>
      </c>
      <c r="AJ986" s="560">
        <f t="shared" ca="1" si="670"/>
        <v>0</v>
      </c>
    </row>
    <row r="987" spans="1:36" hidden="1" outlineLevel="1">
      <c r="A987" s="531" t="s">
        <v>1559</v>
      </c>
      <c r="B987" s="531">
        <v>908</v>
      </c>
      <c r="C987" s="530" t="str">
        <f t="shared" si="653"/>
        <v>Miscellaneous &amp; Other908</v>
      </c>
      <c r="D987" s="503">
        <v>0</v>
      </c>
      <c r="E987" s="564">
        <v>0</v>
      </c>
      <c r="F987" s="560">
        <v>0</v>
      </c>
      <c r="G987" s="560">
        <v>0</v>
      </c>
      <c r="H987" s="560">
        <v>0</v>
      </c>
      <c r="I987" s="560">
        <v>0</v>
      </c>
      <c r="J987" s="560">
        <v>0</v>
      </c>
      <c r="K987" s="560">
        <v>0</v>
      </c>
      <c r="L987" s="560">
        <v>0</v>
      </c>
      <c r="M987" s="560">
        <v>0</v>
      </c>
      <c r="N987" s="560">
        <v>0</v>
      </c>
      <c r="O987" s="560">
        <v>0</v>
      </c>
      <c r="P987" s="560">
        <v>0</v>
      </c>
      <c r="Q987" s="560">
        <v>0</v>
      </c>
      <c r="R987" s="560">
        <f t="shared" si="668"/>
        <v>0</v>
      </c>
      <c r="S987" s="1120">
        <f>ROUND(SUMIF('Input - Ratemaking Adjustments'!$G$6:$G$37,C987,'Input - Ratemaking Adjustments'!$C$6:$C$37),3)</f>
        <v>0</v>
      </c>
      <c r="T987" s="1120">
        <f t="shared" ca="1" si="654"/>
        <v>0</v>
      </c>
      <c r="U987" s="542">
        <f t="shared" ca="1" si="669"/>
        <v>0</v>
      </c>
      <c r="V987" s="542">
        <f t="shared" ca="1" si="655"/>
        <v>0</v>
      </c>
      <c r="X987" s="560">
        <f t="shared" ca="1" si="656"/>
        <v>0</v>
      </c>
      <c r="Y987" s="560">
        <f t="shared" ca="1" si="657"/>
        <v>0</v>
      </c>
      <c r="Z987" s="560">
        <f t="shared" ca="1" si="658"/>
        <v>0</v>
      </c>
      <c r="AA987" s="560">
        <f t="shared" ca="1" si="659"/>
        <v>0</v>
      </c>
      <c r="AB987" s="560">
        <f t="shared" ca="1" si="660"/>
        <v>0</v>
      </c>
      <c r="AC987" s="560">
        <f t="shared" ca="1" si="661"/>
        <v>0</v>
      </c>
      <c r="AD987" s="560">
        <f t="shared" ca="1" si="662"/>
        <v>0</v>
      </c>
      <c r="AE987" s="560">
        <f t="shared" ca="1" si="663"/>
        <v>0</v>
      </c>
      <c r="AF987" s="560">
        <f t="shared" ca="1" si="664"/>
        <v>0</v>
      </c>
      <c r="AG987" s="560">
        <f t="shared" ca="1" si="665"/>
        <v>0</v>
      </c>
      <c r="AH987" s="560">
        <f t="shared" ca="1" si="666"/>
        <v>0</v>
      </c>
      <c r="AI987" s="560">
        <f t="shared" ca="1" si="667"/>
        <v>0</v>
      </c>
      <c r="AJ987" s="560">
        <f t="shared" ca="1" si="670"/>
        <v>0</v>
      </c>
    </row>
    <row r="988" spans="1:36" hidden="1" outlineLevel="1">
      <c r="A988" s="531" t="s">
        <v>1559</v>
      </c>
      <c r="B988" s="531">
        <v>909</v>
      </c>
      <c r="C988" s="530" t="str">
        <f t="shared" si="653"/>
        <v>Miscellaneous &amp; Other909</v>
      </c>
      <c r="D988" s="503">
        <v>0</v>
      </c>
      <c r="E988" s="564">
        <v>0</v>
      </c>
      <c r="F988" s="560">
        <v>0</v>
      </c>
      <c r="G988" s="560">
        <v>0</v>
      </c>
      <c r="H988" s="560">
        <v>0</v>
      </c>
      <c r="I988" s="560">
        <v>0</v>
      </c>
      <c r="J988" s="560">
        <v>0</v>
      </c>
      <c r="K988" s="560">
        <v>0</v>
      </c>
      <c r="L988" s="560">
        <v>0</v>
      </c>
      <c r="M988" s="560">
        <v>0</v>
      </c>
      <c r="N988" s="560">
        <v>0</v>
      </c>
      <c r="O988" s="560">
        <v>0</v>
      </c>
      <c r="P988" s="560">
        <v>0</v>
      </c>
      <c r="Q988" s="560">
        <v>0</v>
      </c>
      <c r="R988" s="560">
        <f>SUM(F988:Q988)</f>
        <v>0</v>
      </c>
      <c r="S988" s="1120">
        <f>ROUND(SUMIF('Input - Ratemaking Adjustments'!$G$6:$G$37,C988,'Input - Ratemaking Adjustments'!$C$6:$C$37),3)</f>
        <v>0</v>
      </c>
      <c r="T988" s="1120">
        <f t="shared" ref="T988:T1004" ca="1" si="672">ROUND($T$1005*E988,3)</f>
        <v>0</v>
      </c>
      <c r="U988" s="542">
        <f t="shared" ca="1" si="669"/>
        <v>0</v>
      </c>
      <c r="V988" s="542">
        <f t="shared" ref="V988:V1004" ca="1" si="673">+R988+U988</f>
        <v>0</v>
      </c>
      <c r="X988" s="560">
        <f t="shared" ref="X988:X1004" ca="1" si="674">ROUND($V988*(F$1005/$R$1005),3)</f>
        <v>0</v>
      </c>
      <c r="Y988" s="560">
        <f t="shared" ref="Y988:Y1004" ca="1" si="675">ROUND($V988*(G$1005/$R$1005),3)</f>
        <v>0</v>
      </c>
      <c r="Z988" s="560">
        <f t="shared" ref="Z988:Z1004" ca="1" si="676">ROUND($V988*(H$1005/$R$1005),3)</f>
        <v>0</v>
      </c>
      <c r="AA988" s="560">
        <f t="shared" ref="AA988:AA1004" ca="1" si="677">ROUND($V988*(I$1005/$R$1005),3)</f>
        <v>0</v>
      </c>
      <c r="AB988" s="560">
        <f t="shared" ref="AB988:AB1004" ca="1" si="678">ROUND($V988*(J$1005/$R$1005),3)</f>
        <v>0</v>
      </c>
      <c r="AC988" s="560">
        <f t="shared" ref="AC988:AC1004" ca="1" si="679">ROUND($V988*(K$1005/$R$1005),3)</f>
        <v>0</v>
      </c>
      <c r="AD988" s="560">
        <f t="shared" ref="AD988:AD1004" ca="1" si="680">ROUND($V988*(L$1005/$R$1005),3)</f>
        <v>0</v>
      </c>
      <c r="AE988" s="560">
        <f t="shared" ref="AE988:AE1004" ca="1" si="681">ROUND($V988*(M$1005/$R$1005),3)</f>
        <v>0</v>
      </c>
      <c r="AF988" s="560">
        <f t="shared" ref="AF988:AF1004" ca="1" si="682">ROUND($V988*(N$1005/$R$1005),3)</f>
        <v>0</v>
      </c>
      <c r="AG988" s="560">
        <f t="shared" ref="AG988:AG1004" ca="1" si="683">ROUND($V988*(O$1005/$R$1005),3)</f>
        <v>0</v>
      </c>
      <c r="AH988" s="560">
        <f t="shared" ref="AH988:AH1004" ca="1" si="684">ROUND($V988*(P$1005/$R$1005),3)</f>
        <v>0</v>
      </c>
      <c r="AI988" s="560">
        <f t="shared" ref="AI988:AI1004" ca="1" si="685">ROUND($V988*(Q$1005/$R$1005),3)</f>
        <v>0</v>
      </c>
      <c r="AJ988" s="560">
        <f t="shared" ca="1" si="670"/>
        <v>0</v>
      </c>
    </row>
    <row r="989" spans="1:36" hidden="1" outlineLevel="1">
      <c r="A989" s="531" t="s">
        <v>1559</v>
      </c>
      <c r="B989" s="531">
        <v>910</v>
      </c>
      <c r="C989" s="530" t="str">
        <f t="shared" si="653"/>
        <v>Miscellaneous &amp; Other910</v>
      </c>
      <c r="D989" s="503">
        <v>0</v>
      </c>
      <c r="E989" s="564">
        <v>0</v>
      </c>
      <c r="F989" s="560">
        <v>0</v>
      </c>
      <c r="G989" s="560">
        <v>0</v>
      </c>
      <c r="H989" s="560">
        <v>0</v>
      </c>
      <c r="I989" s="560">
        <v>0</v>
      </c>
      <c r="J989" s="560">
        <v>0</v>
      </c>
      <c r="K989" s="560">
        <v>0</v>
      </c>
      <c r="L989" s="560">
        <v>0</v>
      </c>
      <c r="M989" s="560">
        <v>0</v>
      </c>
      <c r="N989" s="560">
        <v>0</v>
      </c>
      <c r="O989" s="560">
        <v>0</v>
      </c>
      <c r="P989" s="560">
        <v>0</v>
      </c>
      <c r="Q989" s="560">
        <v>0</v>
      </c>
      <c r="R989" s="560">
        <f t="shared" ref="R989:R1004" si="686">SUM(F989:Q989)</f>
        <v>0</v>
      </c>
      <c r="S989" s="1120">
        <f>ROUND(SUMIF('Input - Ratemaking Adjustments'!$G$6:$G$37,C989,'Input - Ratemaking Adjustments'!$C$6:$C$37),3)</f>
        <v>0</v>
      </c>
      <c r="T989" s="1120">
        <f t="shared" ca="1" si="672"/>
        <v>0</v>
      </c>
      <c r="U989" s="542">
        <f t="shared" ca="1" si="669"/>
        <v>0</v>
      </c>
      <c r="V989" s="542">
        <f t="shared" ca="1" si="673"/>
        <v>0</v>
      </c>
      <c r="X989" s="560">
        <f t="shared" ca="1" si="674"/>
        <v>0</v>
      </c>
      <c r="Y989" s="560">
        <f t="shared" ca="1" si="675"/>
        <v>0</v>
      </c>
      <c r="Z989" s="560">
        <f t="shared" ca="1" si="676"/>
        <v>0</v>
      </c>
      <c r="AA989" s="560">
        <f t="shared" ca="1" si="677"/>
        <v>0</v>
      </c>
      <c r="AB989" s="560">
        <f t="shared" ca="1" si="678"/>
        <v>0</v>
      </c>
      <c r="AC989" s="560">
        <f t="shared" ca="1" si="679"/>
        <v>0</v>
      </c>
      <c r="AD989" s="560">
        <f t="shared" ca="1" si="680"/>
        <v>0</v>
      </c>
      <c r="AE989" s="560">
        <f t="shared" ca="1" si="681"/>
        <v>0</v>
      </c>
      <c r="AF989" s="560">
        <f t="shared" ca="1" si="682"/>
        <v>0</v>
      </c>
      <c r="AG989" s="560">
        <f t="shared" ca="1" si="683"/>
        <v>0</v>
      </c>
      <c r="AH989" s="560">
        <f t="shared" ca="1" si="684"/>
        <v>0</v>
      </c>
      <c r="AI989" s="560">
        <f t="shared" ca="1" si="685"/>
        <v>0</v>
      </c>
      <c r="AJ989" s="560">
        <f t="shared" ca="1" si="670"/>
        <v>0</v>
      </c>
    </row>
    <row r="990" spans="1:36" hidden="1" outlineLevel="1">
      <c r="A990" s="531" t="s">
        <v>1559</v>
      </c>
      <c r="B990" s="531">
        <v>911</v>
      </c>
      <c r="C990" s="530" t="str">
        <f t="shared" si="653"/>
        <v>Miscellaneous &amp; Other911</v>
      </c>
      <c r="D990" s="503">
        <v>0</v>
      </c>
      <c r="E990" s="564">
        <v>0</v>
      </c>
      <c r="F990" s="560">
        <v>0</v>
      </c>
      <c r="G990" s="560">
        <v>0</v>
      </c>
      <c r="H990" s="560">
        <v>0</v>
      </c>
      <c r="I990" s="560">
        <v>0</v>
      </c>
      <c r="J990" s="560">
        <v>0</v>
      </c>
      <c r="K990" s="560">
        <v>0</v>
      </c>
      <c r="L990" s="560">
        <v>0</v>
      </c>
      <c r="M990" s="560">
        <v>0</v>
      </c>
      <c r="N990" s="560">
        <v>0</v>
      </c>
      <c r="O990" s="560">
        <v>0</v>
      </c>
      <c r="P990" s="560">
        <v>0</v>
      </c>
      <c r="Q990" s="560">
        <v>0</v>
      </c>
      <c r="R990" s="560">
        <f t="shared" si="686"/>
        <v>0</v>
      </c>
      <c r="S990" s="1120">
        <f>ROUND(SUMIF('Input - Ratemaking Adjustments'!$G$6:$G$37,C990,'Input - Ratemaking Adjustments'!$C$6:$C$37),3)</f>
        <v>0</v>
      </c>
      <c r="T990" s="1120">
        <f t="shared" ca="1" si="672"/>
        <v>0</v>
      </c>
      <c r="U990" s="542">
        <f t="shared" ca="1" si="669"/>
        <v>0</v>
      </c>
      <c r="V990" s="542">
        <f t="shared" ca="1" si="673"/>
        <v>0</v>
      </c>
      <c r="X990" s="560">
        <f t="shared" ca="1" si="674"/>
        <v>0</v>
      </c>
      <c r="Y990" s="560">
        <f t="shared" ca="1" si="675"/>
        <v>0</v>
      </c>
      <c r="Z990" s="560">
        <f t="shared" ca="1" si="676"/>
        <v>0</v>
      </c>
      <c r="AA990" s="560">
        <f t="shared" ca="1" si="677"/>
        <v>0</v>
      </c>
      <c r="AB990" s="560">
        <f t="shared" ca="1" si="678"/>
        <v>0</v>
      </c>
      <c r="AC990" s="560">
        <f t="shared" ca="1" si="679"/>
        <v>0</v>
      </c>
      <c r="AD990" s="560">
        <f t="shared" ca="1" si="680"/>
        <v>0</v>
      </c>
      <c r="AE990" s="560">
        <f t="shared" ca="1" si="681"/>
        <v>0</v>
      </c>
      <c r="AF990" s="560">
        <f t="shared" ca="1" si="682"/>
        <v>0</v>
      </c>
      <c r="AG990" s="560">
        <f t="shared" ca="1" si="683"/>
        <v>0</v>
      </c>
      <c r="AH990" s="560">
        <f t="shared" ca="1" si="684"/>
        <v>0</v>
      </c>
      <c r="AI990" s="560">
        <f t="shared" ca="1" si="685"/>
        <v>0</v>
      </c>
      <c r="AJ990" s="560">
        <f t="shared" ca="1" si="670"/>
        <v>0</v>
      </c>
    </row>
    <row r="991" spans="1:36" hidden="1" outlineLevel="1">
      <c r="A991" s="531" t="s">
        <v>1559</v>
      </c>
      <c r="B991" s="531">
        <v>912</v>
      </c>
      <c r="C991" s="530" t="str">
        <f t="shared" si="653"/>
        <v>Miscellaneous &amp; Other912</v>
      </c>
      <c r="D991" s="503">
        <v>0</v>
      </c>
      <c r="E991" s="564">
        <v>0</v>
      </c>
      <c r="F991" s="560">
        <v>0</v>
      </c>
      <c r="G991" s="560">
        <v>0</v>
      </c>
      <c r="H991" s="560">
        <v>0</v>
      </c>
      <c r="I991" s="560">
        <v>0</v>
      </c>
      <c r="J991" s="560">
        <v>0</v>
      </c>
      <c r="K991" s="560">
        <v>0</v>
      </c>
      <c r="L991" s="560">
        <v>0</v>
      </c>
      <c r="M991" s="560">
        <v>0</v>
      </c>
      <c r="N991" s="560">
        <v>0</v>
      </c>
      <c r="O991" s="560">
        <v>0</v>
      </c>
      <c r="P991" s="560">
        <v>0</v>
      </c>
      <c r="Q991" s="560">
        <v>0</v>
      </c>
      <c r="R991" s="560">
        <f t="shared" si="686"/>
        <v>0</v>
      </c>
      <c r="S991" s="1120">
        <f>ROUND(SUMIF('Input - Ratemaking Adjustments'!$G$6:$G$37,C991,'Input - Ratemaking Adjustments'!$C$6:$C$37),3)</f>
        <v>0</v>
      </c>
      <c r="T991" s="1120">
        <f t="shared" ca="1" si="672"/>
        <v>0</v>
      </c>
      <c r="U991" s="542">
        <f t="shared" ca="1" si="669"/>
        <v>0</v>
      </c>
      <c r="V991" s="542">
        <f t="shared" ca="1" si="673"/>
        <v>0</v>
      </c>
      <c r="X991" s="560">
        <f t="shared" ca="1" si="674"/>
        <v>0</v>
      </c>
      <c r="Y991" s="560">
        <f t="shared" ca="1" si="675"/>
        <v>0</v>
      </c>
      <c r="Z991" s="560">
        <f t="shared" ca="1" si="676"/>
        <v>0</v>
      </c>
      <c r="AA991" s="560">
        <f t="shared" ca="1" si="677"/>
        <v>0</v>
      </c>
      <c r="AB991" s="560">
        <f t="shared" ca="1" si="678"/>
        <v>0</v>
      </c>
      <c r="AC991" s="560">
        <f t="shared" ca="1" si="679"/>
        <v>0</v>
      </c>
      <c r="AD991" s="560">
        <f t="shared" ca="1" si="680"/>
        <v>0</v>
      </c>
      <c r="AE991" s="560">
        <f t="shared" ca="1" si="681"/>
        <v>0</v>
      </c>
      <c r="AF991" s="560">
        <f t="shared" ca="1" si="682"/>
        <v>0</v>
      </c>
      <c r="AG991" s="560">
        <f t="shared" ca="1" si="683"/>
        <v>0</v>
      </c>
      <c r="AH991" s="560">
        <f t="shared" ca="1" si="684"/>
        <v>0</v>
      </c>
      <c r="AI991" s="560">
        <f t="shared" ca="1" si="685"/>
        <v>0</v>
      </c>
      <c r="AJ991" s="560">
        <f t="shared" ca="1" si="670"/>
        <v>0</v>
      </c>
    </row>
    <row r="992" spans="1:36" hidden="1" outlineLevel="1">
      <c r="A992" s="531" t="s">
        <v>1559</v>
      </c>
      <c r="B992" s="531">
        <v>913</v>
      </c>
      <c r="C992" s="530" t="str">
        <f t="shared" si="653"/>
        <v>Miscellaneous &amp; Other913</v>
      </c>
      <c r="D992" s="503">
        <v>0</v>
      </c>
      <c r="E992" s="564">
        <v>0</v>
      </c>
      <c r="F992" s="560">
        <v>0</v>
      </c>
      <c r="G992" s="560">
        <v>0</v>
      </c>
      <c r="H992" s="560">
        <v>0</v>
      </c>
      <c r="I992" s="560">
        <v>0</v>
      </c>
      <c r="J992" s="560">
        <v>0</v>
      </c>
      <c r="K992" s="560">
        <v>0</v>
      </c>
      <c r="L992" s="560">
        <v>0</v>
      </c>
      <c r="M992" s="560">
        <v>0</v>
      </c>
      <c r="N992" s="560">
        <v>0</v>
      </c>
      <c r="O992" s="560">
        <v>0</v>
      </c>
      <c r="P992" s="560">
        <v>0</v>
      </c>
      <c r="Q992" s="560">
        <v>0</v>
      </c>
      <c r="R992" s="560">
        <f t="shared" si="686"/>
        <v>0</v>
      </c>
      <c r="S992" s="1120">
        <f>ROUND(SUMIF('Input - Ratemaking Adjustments'!$G$6:$G$37,C992,'Input - Ratemaking Adjustments'!$C$6:$C$37),3)</f>
        <v>0</v>
      </c>
      <c r="T992" s="1120">
        <f t="shared" ca="1" si="672"/>
        <v>0</v>
      </c>
      <c r="U992" s="542">
        <f t="shared" ca="1" si="669"/>
        <v>0</v>
      </c>
      <c r="V992" s="542">
        <f t="shared" ca="1" si="673"/>
        <v>0</v>
      </c>
      <c r="X992" s="560">
        <f t="shared" ca="1" si="674"/>
        <v>0</v>
      </c>
      <c r="Y992" s="560">
        <f t="shared" ca="1" si="675"/>
        <v>0</v>
      </c>
      <c r="Z992" s="560">
        <f t="shared" ca="1" si="676"/>
        <v>0</v>
      </c>
      <c r="AA992" s="560">
        <f t="shared" ca="1" si="677"/>
        <v>0</v>
      </c>
      <c r="AB992" s="560">
        <f t="shared" ca="1" si="678"/>
        <v>0</v>
      </c>
      <c r="AC992" s="560">
        <f t="shared" ca="1" si="679"/>
        <v>0</v>
      </c>
      <c r="AD992" s="560">
        <f t="shared" ca="1" si="680"/>
        <v>0</v>
      </c>
      <c r="AE992" s="560">
        <f t="shared" ca="1" si="681"/>
        <v>0</v>
      </c>
      <c r="AF992" s="560">
        <f t="shared" ca="1" si="682"/>
        <v>0</v>
      </c>
      <c r="AG992" s="560">
        <f t="shared" ca="1" si="683"/>
        <v>0</v>
      </c>
      <c r="AH992" s="560">
        <f t="shared" ca="1" si="684"/>
        <v>0</v>
      </c>
      <c r="AI992" s="560">
        <f t="shared" ca="1" si="685"/>
        <v>0</v>
      </c>
      <c r="AJ992" s="560">
        <f t="shared" ca="1" si="670"/>
        <v>0</v>
      </c>
    </row>
    <row r="993" spans="1:37" hidden="1" outlineLevel="1">
      <c r="A993" s="531" t="s">
        <v>1559</v>
      </c>
      <c r="B993" s="531">
        <v>920</v>
      </c>
      <c r="C993" s="530" t="str">
        <f t="shared" si="653"/>
        <v>Miscellaneous &amp; Other920</v>
      </c>
      <c r="D993" s="503">
        <v>88438.709999999992</v>
      </c>
      <c r="E993" s="564">
        <v>0.16417695660379975</v>
      </c>
      <c r="F993" s="560">
        <v>3080.5</v>
      </c>
      <c r="G993" s="560">
        <v>2771.09</v>
      </c>
      <c r="H993" s="560">
        <v>3190.47</v>
      </c>
      <c r="I993" s="560">
        <v>2701.43</v>
      </c>
      <c r="J993" s="560">
        <v>2559.96</v>
      </c>
      <c r="K993" s="560">
        <v>3086.69</v>
      </c>
      <c r="L993" s="560">
        <v>2720.73</v>
      </c>
      <c r="M993" s="560">
        <v>3187.86</v>
      </c>
      <c r="N993" s="560">
        <v>2956.88</v>
      </c>
      <c r="O993" s="560">
        <v>3410.55</v>
      </c>
      <c r="P993" s="560">
        <v>2866.95</v>
      </c>
      <c r="Q993" s="560">
        <v>2887.76</v>
      </c>
      <c r="R993" s="560">
        <f t="shared" si="686"/>
        <v>35420.870000000003</v>
      </c>
      <c r="S993" s="1120">
        <f>ROUND(SUMIF('Input - Ratemaking Adjustments'!$G$6:$G$37,C993,'Input - Ratemaking Adjustments'!$C$6:$C$37),3)</f>
        <v>0</v>
      </c>
      <c r="T993" s="1120">
        <f t="shared" ca="1" si="672"/>
        <v>0</v>
      </c>
      <c r="U993" s="542">
        <f t="shared" ca="1" si="669"/>
        <v>0</v>
      </c>
      <c r="V993" s="542">
        <f t="shared" ca="1" si="673"/>
        <v>35420.870000000003</v>
      </c>
      <c r="X993" s="560">
        <f t="shared" ca="1" si="674"/>
        <v>3080.5059999999999</v>
      </c>
      <c r="Y993" s="560">
        <f t="shared" ca="1" si="675"/>
        <v>2771.0880000000002</v>
      </c>
      <c r="Z993" s="560">
        <f t="shared" ca="1" si="676"/>
        <v>3190.4670000000001</v>
      </c>
      <c r="AA993" s="560">
        <f t="shared" ca="1" si="677"/>
        <v>2701.4279999999999</v>
      </c>
      <c r="AB993" s="560">
        <f t="shared" ca="1" si="678"/>
        <v>2559.96</v>
      </c>
      <c r="AC993" s="560">
        <f t="shared" ca="1" si="679"/>
        <v>3086.6889999999999</v>
      </c>
      <c r="AD993" s="560">
        <f t="shared" ca="1" si="680"/>
        <v>2720.73</v>
      </c>
      <c r="AE993" s="560">
        <f t="shared" ca="1" si="681"/>
        <v>3187.8609999999999</v>
      </c>
      <c r="AF993" s="560">
        <f t="shared" ca="1" si="682"/>
        <v>2956.884</v>
      </c>
      <c r="AG993" s="560">
        <f t="shared" ca="1" si="683"/>
        <v>3410.5479999999998</v>
      </c>
      <c r="AH993" s="560">
        <f t="shared" ca="1" si="684"/>
        <v>2866.9459999999999</v>
      </c>
      <c r="AI993" s="560">
        <f t="shared" ca="1" si="685"/>
        <v>2887.759</v>
      </c>
      <c r="AJ993" s="560">
        <f t="shared" ca="1" si="670"/>
        <v>35420.865999999995</v>
      </c>
    </row>
    <row r="994" spans="1:37" hidden="1" outlineLevel="1">
      <c r="A994" s="531" t="s">
        <v>1559</v>
      </c>
      <c r="B994" s="531">
        <v>921</v>
      </c>
      <c r="C994" s="530" t="str">
        <f t="shared" si="653"/>
        <v>Miscellaneous &amp; Other921</v>
      </c>
      <c r="D994" s="503">
        <v>15131.579999999996</v>
      </c>
      <c r="E994" s="564">
        <v>2.8090151394190663E-2</v>
      </c>
      <c r="F994" s="560">
        <v>527.05999999999995</v>
      </c>
      <c r="G994" s="560">
        <v>474.12</v>
      </c>
      <c r="H994" s="560">
        <v>545.88</v>
      </c>
      <c r="I994" s="560">
        <v>462.21</v>
      </c>
      <c r="J994" s="560">
        <v>438</v>
      </c>
      <c r="K994" s="560">
        <v>528.12</v>
      </c>
      <c r="L994" s="560">
        <v>465.51</v>
      </c>
      <c r="M994" s="560">
        <v>545.42999999999995</v>
      </c>
      <c r="N994" s="560">
        <v>505.91</v>
      </c>
      <c r="O994" s="560">
        <v>583.53</v>
      </c>
      <c r="P994" s="560">
        <v>490.53</v>
      </c>
      <c r="Q994" s="560">
        <v>494.09</v>
      </c>
      <c r="R994" s="560">
        <f t="shared" si="686"/>
        <v>6060.3899999999994</v>
      </c>
      <c r="S994" s="1120">
        <f>ROUND(SUMIF('Input - Ratemaking Adjustments'!$G$6:$G$37,C994,'Input - Ratemaking Adjustments'!$C$6:$C$37),3)</f>
        <v>0</v>
      </c>
      <c r="T994" s="1120">
        <f t="shared" ca="1" si="672"/>
        <v>0</v>
      </c>
      <c r="U994" s="542">
        <f t="shared" ca="1" si="669"/>
        <v>0</v>
      </c>
      <c r="V994" s="542">
        <f t="shared" ca="1" si="673"/>
        <v>6060.3899999999994</v>
      </c>
      <c r="X994" s="560">
        <f t="shared" ca="1" si="674"/>
        <v>527.06399999999996</v>
      </c>
      <c r="Y994" s="560">
        <f t="shared" ca="1" si="675"/>
        <v>474.12400000000002</v>
      </c>
      <c r="Z994" s="560">
        <f t="shared" ca="1" si="676"/>
        <v>545.87800000000004</v>
      </c>
      <c r="AA994" s="560">
        <f t="shared" ca="1" si="677"/>
        <v>462.20499999999998</v>
      </c>
      <c r="AB994" s="560">
        <f t="shared" ca="1" si="678"/>
        <v>438</v>
      </c>
      <c r="AC994" s="560">
        <f t="shared" ca="1" si="679"/>
        <v>528.12199999999996</v>
      </c>
      <c r="AD994" s="560">
        <f t="shared" ca="1" si="680"/>
        <v>465.50799999999998</v>
      </c>
      <c r="AE994" s="560">
        <f t="shared" ca="1" si="681"/>
        <v>545.43200000000002</v>
      </c>
      <c r="AF994" s="560">
        <f t="shared" ca="1" si="682"/>
        <v>505.91300000000001</v>
      </c>
      <c r="AG994" s="560">
        <f t="shared" ca="1" si="683"/>
        <v>583.53300000000002</v>
      </c>
      <c r="AH994" s="560">
        <f t="shared" ca="1" si="684"/>
        <v>490.52499999999998</v>
      </c>
      <c r="AI994" s="560">
        <f t="shared" ca="1" si="685"/>
        <v>494.08600000000001</v>
      </c>
      <c r="AJ994" s="560">
        <f t="shared" ca="1" si="670"/>
        <v>6060.3899999999994</v>
      </c>
    </row>
    <row r="995" spans="1:37" hidden="1" outlineLevel="1">
      <c r="A995" s="531" t="s">
        <v>1559</v>
      </c>
      <c r="B995" s="531">
        <v>923</v>
      </c>
      <c r="C995" s="530" t="str">
        <f t="shared" si="653"/>
        <v>Miscellaneous &amp; Other923</v>
      </c>
      <c r="D995" s="503">
        <v>155567.31</v>
      </c>
      <c r="E995" s="564">
        <v>0.28879398515468924</v>
      </c>
      <c r="F995" s="560">
        <v>5418.73</v>
      </c>
      <c r="G995" s="560">
        <v>4874.46</v>
      </c>
      <c r="H995" s="560">
        <v>5612.16</v>
      </c>
      <c r="I995" s="560">
        <v>4751.92</v>
      </c>
      <c r="J995" s="560">
        <v>4503.07</v>
      </c>
      <c r="K995" s="560">
        <v>5429.61</v>
      </c>
      <c r="L995" s="560">
        <v>4785.87</v>
      </c>
      <c r="M995" s="560">
        <v>5607.58</v>
      </c>
      <c r="N995" s="560">
        <v>5201.28</v>
      </c>
      <c r="O995" s="560">
        <v>5999.29</v>
      </c>
      <c r="P995" s="560">
        <v>5043.07</v>
      </c>
      <c r="Q995" s="560">
        <v>5079.68</v>
      </c>
      <c r="R995" s="560">
        <f t="shared" si="686"/>
        <v>62306.720000000001</v>
      </c>
      <c r="S995" s="1120">
        <f>ROUND(SUMIF('Input - Ratemaking Adjustments'!$G$6:$G$37,C995,'Input - Ratemaking Adjustments'!$C$6:$C$37),3)</f>
        <v>0</v>
      </c>
      <c r="T995" s="1120">
        <f t="shared" ca="1" si="672"/>
        <v>0</v>
      </c>
      <c r="U995" s="542">
        <f t="shared" ca="1" si="669"/>
        <v>0</v>
      </c>
      <c r="V995" s="542">
        <f t="shared" ca="1" si="673"/>
        <v>62306.720000000001</v>
      </c>
      <c r="X995" s="560">
        <f t="shared" ca="1" si="674"/>
        <v>5418.7330000000002</v>
      </c>
      <c r="Y995" s="560">
        <f t="shared" ca="1" si="675"/>
        <v>4874.4539999999997</v>
      </c>
      <c r="Z995" s="560">
        <f t="shared" ca="1" si="676"/>
        <v>5612.1580000000004</v>
      </c>
      <c r="AA995" s="560">
        <f t="shared" ca="1" si="677"/>
        <v>4751.9189999999999</v>
      </c>
      <c r="AB995" s="560">
        <f t="shared" ca="1" si="678"/>
        <v>4503.0709999999999</v>
      </c>
      <c r="AC995" s="560">
        <f t="shared" ca="1" si="679"/>
        <v>5429.6090000000004</v>
      </c>
      <c r="AD995" s="560">
        <f t="shared" ca="1" si="680"/>
        <v>4785.8720000000003</v>
      </c>
      <c r="AE995" s="560">
        <f t="shared" ca="1" si="681"/>
        <v>5607.5749999999998</v>
      </c>
      <c r="AF995" s="560">
        <f t="shared" ca="1" si="682"/>
        <v>5201.277</v>
      </c>
      <c r="AG995" s="560">
        <f t="shared" ca="1" si="683"/>
        <v>5999.2889999999998</v>
      </c>
      <c r="AH995" s="560">
        <f t="shared" ca="1" si="684"/>
        <v>5043.0720000000001</v>
      </c>
      <c r="AI995" s="560">
        <f t="shared" ca="1" si="685"/>
        <v>5079.683</v>
      </c>
      <c r="AJ995" s="560">
        <f t="shared" ca="1" si="670"/>
        <v>62306.712</v>
      </c>
    </row>
    <row r="996" spans="1:37" hidden="1" outlineLevel="1">
      <c r="A996" s="531" t="s">
        <v>1559</v>
      </c>
      <c r="B996" s="531">
        <v>924</v>
      </c>
      <c r="C996" s="530" t="str">
        <f t="shared" si="653"/>
        <v>Miscellaneous &amp; Other924</v>
      </c>
      <c r="D996" s="503">
        <v>0</v>
      </c>
      <c r="E996" s="564">
        <v>0</v>
      </c>
      <c r="F996" s="560">
        <v>0</v>
      </c>
      <c r="G996" s="560">
        <v>0</v>
      </c>
      <c r="H996" s="560">
        <v>0</v>
      </c>
      <c r="I996" s="560">
        <v>0</v>
      </c>
      <c r="J996" s="560">
        <v>0</v>
      </c>
      <c r="K996" s="560">
        <v>0</v>
      </c>
      <c r="L996" s="560">
        <v>0</v>
      </c>
      <c r="M996" s="560">
        <v>0</v>
      </c>
      <c r="N996" s="560">
        <v>0</v>
      </c>
      <c r="O996" s="560">
        <v>0</v>
      </c>
      <c r="P996" s="560">
        <v>0</v>
      </c>
      <c r="Q996" s="560">
        <v>0</v>
      </c>
      <c r="R996" s="560">
        <f t="shared" si="686"/>
        <v>0</v>
      </c>
      <c r="S996" s="1120">
        <f>ROUND(SUMIF('Input - Ratemaking Adjustments'!$G$6:$G$37,C996,'Input - Ratemaking Adjustments'!$C$6:$C$37),3)</f>
        <v>0</v>
      </c>
      <c r="T996" s="1120">
        <f t="shared" ca="1" si="672"/>
        <v>0</v>
      </c>
      <c r="U996" s="542">
        <f t="shared" ca="1" si="669"/>
        <v>0</v>
      </c>
      <c r="V996" s="542">
        <f t="shared" ca="1" si="673"/>
        <v>0</v>
      </c>
      <c r="X996" s="560">
        <f t="shared" ca="1" si="674"/>
        <v>0</v>
      </c>
      <c r="Y996" s="560">
        <f t="shared" ca="1" si="675"/>
        <v>0</v>
      </c>
      <c r="Z996" s="560">
        <f t="shared" ca="1" si="676"/>
        <v>0</v>
      </c>
      <c r="AA996" s="560">
        <f t="shared" ca="1" si="677"/>
        <v>0</v>
      </c>
      <c r="AB996" s="560">
        <f t="shared" ca="1" si="678"/>
        <v>0</v>
      </c>
      <c r="AC996" s="560">
        <f t="shared" ca="1" si="679"/>
        <v>0</v>
      </c>
      <c r="AD996" s="560">
        <f t="shared" ca="1" si="680"/>
        <v>0</v>
      </c>
      <c r="AE996" s="560">
        <f t="shared" ca="1" si="681"/>
        <v>0</v>
      </c>
      <c r="AF996" s="560">
        <f t="shared" ca="1" si="682"/>
        <v>0</v>
      </c>
      <c r="AG996" s="560">
        <f t="shared" ca="1" si="683"/>
        <v>0</v>
      </c>
      <c r="AH996" s="560">
        <f t="shared" ca="1" si="684"/>
        <v>0</v>
      </c>
      <c r="AI996" s="560">
        <f t="shared" ca="1" si="685"/>
        <v>0</v>
      </c>
      <c r="AJ996" s="560">
        <f t="shared" ca="1" si="670"/>
        <v>0</v>
      </c>
    </row>
    <row r="997" spans="1:37" hidden="1" outlineLevel="1">
      <c r="A997" s="531" t="s">
        <v>1559</v>
      </c>
      <c r="B997" s="531">
        <v>925</v>
      </c>
      <c r="C997" s="530" t="str">
        <f t="shared" si="653"/>
        <v>Miscellaneous &amp; Other925</v>
      </c>
      <c r="D997" s="503">
        <v>0</v>
      </c>
      <c r="E997" s="564">
        <v>0</v>
      </c>
      <c r="F997" s="560">
        <v>0</v>
      </c>
      <c r="G997" s="560">
        <v>0</v>
      </c>
      <c r="H997" s="560">
        <v>0</v>
      </c>
      <c r="I997" s="560">
        <v>0</v>
      </c>
      <c r="J997" s="560">
        <v>0</v>
      </c>
      <c r="K997" s="560">
        <v>0</v>
      </c>
      <c r="L997" s="560">
        <v>0</v>
      </c>
      <c r="M997" s="560">
        <v>0</v>
      </c>
      <c r="N997" s="560">
        <v>0</v>
      </c>
      <c r="O997" s="560">
        <v>0</v>
      </c>
      <c r="P997" s="560">
        <v>0</v>
      </c>
      <c r="Q997" s="560">
        <v>0</v>
      </c>
      <c r="R997" s="560">
        <f t="shared" si="686"/>
        <v>0</v>
      </c>
      <c r="S997" s="1120">
        <f>ROUND(SUMIF('Input - Ratemaking Adjustments'!$G$6:$G$37,C997,'Input - Ratemaking Adjustments'!$C$6:$C$37),3)</f>
        <v>0</v>
      </c>
      <c r="T997" s="1120">
        <f t="shared" ca="1" si="672"/>
        <v>0</v>
      </c>
      <c r="U997" s="542">
        <f t="shared" ca="1" si="669"/>
        <v>0</v>
      </c>
      <c r="V997" s="542">
        <f t="shared" ca="1" si="673"/>
        <v>0</v>
      </c>
      <c r="X997" s="560">
        <f t="shared" ca="1" si="674"/>
        <v>0</v>
      </c>
      <c r="Y997" s="560">
        <f t="shared" ca="1" si="675"/>
        <v>0</v>
      </c>
      <c r="Z997" s="560">
        <f t="shared" ca="1" si="676"/>
        <v>0</v>
      </c>
      <c r="AA997" s="560">
        <f t="shared" ca="1" si="677"/>
        <v>0</v>
      </c>
      <c r="AB997" s="560">
        <f t="shared" ca="1" si="678"/>
        <v>0</v>
      </c>
      <c r="AC997" s="560">
        <f t="shared" ca="1" si="679"/>
        <v>0</v>
      </c>
      <c r="AD997" s="560">
        <f t="shared" ca="1" si="680"/>
        <v>0</v>
      </c>
      <c r="AE997" s="560">
        <f t="shared" ca="1" si="681"/>
        <v>0</v>
      </c>
      <c r="AF997" s="560">
        <f t="shared" ca="1" si="682"/>
        <v>0</v>
      </c>
      <c r="AG997" s="560">
        <f t="shared" ca="1" si="683"/>
        <v>0</v>
      </c>
      <c r="AH997" s="560">
        <f t="shared" ca="1" si="684"/>
        <v>0</v>
      </c>
      <c r="AI997" s="560">
        <f t="shared" ca="1" si="685"/>
        <v>0</v>
      </c>
      <c r="AJ997" s="560">
        <f t="shared" ca="1" si="670"/>
        <v>0</v>
      </c>
    </row>
    <row r="998" spans="1:37" hidden="1" outlineLevel="1">
      <c r="A998" s="531" t="s">
        <v>1559</v>
      </c>
      <c r="B998" s="531">
        <v>926</v>
      </c>
      <c r="C998" s="530" t="str">
        <f t="shared" si="653"/>
        <v>Miscellaneous &amp; Other926</v>
      </c>
      <c r="D998" s="503">
        <v>0</v>
      </c>
      <c r="E998" s="564">
        <v>0</v>
      </c>
      <c r="F998" s="560">
        <v>0</v>
      </c>
      <c r="G998" s="560">
        <v>0</v>
      </c>
      <c r="H998" s="560">
        <v>0</v>
      </c>
      <c r="I998" s="560">
        <v>0</v>
      </c>
      <c r="J998" s="560">
        <v>0</v>
      </c>
      <c r="K998" s="560">
        <v>0</v>
      </c>
      <c r="L998" s="560">
        <v>0</v>
      </c>
      <c r="M998" s="560">
        <v>0</v>
      </c>
      <c r="N998" s="560">
        <v>0</v>
      </c>
      <c r="O998" s="560">
        <v>0</v>
      </c>
      <c r="P998" s="560">
        <v>0</v>
      </c>
      <c r="Q998" s="560">
        <v>0</v>
      </c>
      <c r="R998" s="560">
        <f t="shared" si="686"/>
        <v>0</v>
      </c>
      <c r="S998" s="1120">
        <f>ROUND(SUMIF('Input - Ratemaking Adjustments'!$G$6:$G$37,C998,'Input - Ratemaking Adjustments'!$C$6:$C$37),3)</f>
        <v>0</v>
      </c>
      <c r="T998" s="1120">
        <f t="shared" ca="1" si="672"/>
        <v>0</v>
      </c>
      <c r="U998" s="542">
        <f t="shared" ca="1" si="669"/>
        <v>0</v>
      </c>
      <c r="V998" s="542">
        <f t="shared" ca="1" si="673"/>
        <v>0</v>
      </c>
      <c r="X998" s="560">
        <f t="shared" ca="1" si="674"/>
        <v>0</v>
      </c>
      <c r="Y998" s="560">
        <f t="shared" ca="1" si="675"/>
        <v>0</v>
      </c>
      <c r="Z998" s="560">
        <f t="shared" ca="1" si="676"/>
        <v>0</v>
      </c>
      <c r="AA998" s="560">
        <f t="shared" ca="1" si="677"/>
        <v>0</v>
      </c>
      <c r="AB998" s="560">
        <f t="shared" ca="1" si="678"/>
        <v>0</v>
      </c>
      <c r="AC998" s="560">
        <f t="shared" ca="1" si="679"/>
        <v>0</v>
      </c>
      <c r="AD998" s="560">
        <f t="shared" ca="1" si="680"/>
        <v>0</v>
      </c>
      <c r="AE998" s="560">
        <f t="shared" ca="1" si="681"/>
        <v>0</v>
      </c>
      <c r="AF998" s="560">
        <f t="shared" ca="1" si="682"/>
        <v>0</v>
      </c>
      <c r="AG998" s="560">
        <f t="shared" ca="1" si="683"/>
        <v>0</v>
      </c>
      <c r="AH998" s="560">
        <f t="shared" ca="1" si="684"/>
        <v>0</v>
      </c>
      <c r="AI998" s="560">
        <f t="shared" ca="1" si="685"/>
        <v>0</v>
      </c>
      <c r="AJ998" s="560">
        <f t="shared" ca="1" si="670"/>
        <v>0</v>
      </c>
    </row>
    <row r="999" spans="1:37" hidden="1" outlineLevel="1">
      <c r="A999" s="531" t="s">
        <v>1559</v>
      </c>
      <c r="B999" s="531">
        <v>928</v>
      </c>
      <c r="C999" s="530" t="str">
        <f t="shared" si="653"/>
        <v>Miscellaneous &amp; Other928</v>
      </c>
      <c r="D999" s="503">
        <v>274179.58999999997</v>
      </c>
      <c r="E999" s="564">
        <v>0.5089849303441627</v>
      </c>
      <c r="F999" s="560">
        <v>9550.25</v>
      </c>
      <c r="G999" s="560">
        <v>8590.98</v>
      </c>
      <c r="H999" s="560">
        <v>9891.15</v>
      </c>
      <c r="I999" s="560">
        <v>8375.02</v>
      </c>
      <c r="J999" s="560">
        <v>7936.44</v>
      </c>
      <c r="K999" s="560">
        <v>9569.42</v>
      </c>
      <c r="L999" s="560">
        <v>8434.86</v>
      </c>
      <c r="M999" s="560">
        <v>9883.07</v>
      </c>
      <c r="N999" s="560">
        <v>9166.99</v>
      </c>
      <c r="O999" s="560">
        <v>10573.45</v>
      </c>
      <c r="P999" s="560">
        <v>8888.16</v>
      </c>
      <c r="Q999" s="560">
        <v>8952.69</v>
      </c>
      <c r="R999" s="560">
        <f t="shared" si="686"/>
        <v>109812.48000000001</v>
      </c>
      <c r="S999" s="1120">
        <f>ROUND(SUMIF('Input - Ratemaking Adjustments'!$G$6:$G$37,C999,'Input - Ratemaking Adjustments'!$C$6:$C$37),3)</f>
        <v>23427</v>
      </c>
      <c r="T999" s="1120">
        <f t="shared" ca="1" si="672"/>
        <v>0</v>
      </c>
      <c r="U999" s="542">
        <f t="shared" ca="1" si="669"/>
        <v>23427</v>
      </c>
      <c r="V999" s="542">
        <f t="shared" ca="1" si="673"/>
        <v>133239.48000000001</v>
      </c>
      <c r="X999" s="560">
        <f t="shared" ca="1" si="674"/>
        <v>11587.66</v>
      </c>
      <c r="Y999" s="560">
        <f t="shared" ca="1" si="675"/>
        <v>10423.751</v>
      </c>
      <c r="Z999" s="560">
        <f t="shared" ca="1" si="676"/>
        <v>12001.29</v>
      </c>
      <c r="AA999" s="560">
        <f t="shared" ca="1" si="677"/>
        <v>10161.716</v>
      </c>
      <c r="AB999" s="560">
        <f t="shared" ca="1" si="678"/>
        <v>9629.5689999999995</v>
      </c>
      <c r="AC999" s="560">
        <f t="shared" ca="1" si="679"/>
        <v>11610.918</v>
      </c>
      <c r="AD999" s="560">
        <f t="shared" ca="1" si="680"/>
        <v>10234.324000000001</v>
      </c>
      <c r="AE999" s="560">
        <f t="shared" ca="1" si="681"/>
        <v>11991.489</v>
      </c>
      <c r="AF999" s="560">
        <f t="shared" ca="1" si="682"/>
        <v>11122.643</v>
      </c>
      <c r="AG999" s="560">
        <f t="shared" ca="1" si="683"/>
        <v>12829.148999999999</v>
      </c>
      <c r="AH999" s="560">
        <f t="shared" ca="1" si="684"/>
        <v>10784.332</v>
      </c>
      <c r="AI999" s="560">
        <f t="shared" ca="1" si="685"/>
        <v>10862.620999999999</v>
      </c>
      <c r="AJ999" s="560">
        <f t="shared" ca="1" si="670"/>
        <v>133239.462</v>
      </c>
    </row>
    <row r="1000" spans="1:37" hidden="1" outlineLevel="1">
      <c r="A1000" s="531" t="s">
        <v>1559</v>
      </c>
      <c r="B1000" s="531">
        <v>930.1</v>
      </c>
      <c r="C1000" s="530" t="str">
        <f t="shared" si="653"/>
        <v>Miscellaneous &amp; Other930.1</v>
      </c>
      <c r="D1000" s="503">
        <v>0</v>
      </c>
      <c r="E1000" s="564">
        <v>0</v>
      </c>
      <c r="F1000" s="560">
        <v>0</v>
      </c>
      <c r="G1000" s="560">
        <v>0</v>
      </c>
      <c r="H1000" s="560">
        <v>0</v>
      </c>
      <c r="I1000" s="560">
        <v>0</v>
      </c>
      <c r="J1000" s="560">
        <v>0</v>
      </c>
      <c r="K1000" s="560">
        <v>0</v>
      </c>
      <c r="L1000" s="560">
        <v>0</v>
      </c>
      <c r="M1000" s="560">
        <v>0</v>
      </c>
      <c r="N1000" s="560">
        <v>0</v>
      </c>
      <c r="O1000" s="560">
        <v>0</v>
      </c>
      <c r="P1000" s="560">
        <v>0</v>
      </c>
      <c r="Q1000" s="560">
        <v>0</v>
      </c>
      <c r="R1000" s="560">
        <f t="shared" si="686"/>
        <v>0</v>
      </c>
      <c r="S1000" s="1120">
        <f>ROUND(SUMIF('Input - Ratemaking Adjustments'!$G$6:$G$37,C1000,'Input - Ratemaking Adjustments'!$C$6:$C$37),3)</f>
        <v>0</v>
      </c>
      <c r="T1000" s="1120">
        <f t="shared" ca="1" si="672"/>
        <v>0</v>
      </c>
      <c r="U1000" s="542">
        <f t="shared" ca="1" si="669"/>
        <v>0</v>
      </c>
      <c r="V1000" s="542">
        <f t="shared" ca="1" si="673"/>
        <v>0</v>
      </c>
      <c r="X1000" s="560">
        <f t="shared" ca="1" si="674"/>
        <v>0</v>
      </c>
      <c r="Y1000" s="560">
        <f t="shared" ca="1" si="675"/>
        <v>0</v>
      </c>
      <c r="Z1000" s="560">
        <f t="shared" ca="1" si="676"/>
        <v>0</v>
      </c>
      <c r="AA1000" s="560">
        <f t="shared" ca="1" si="677"/>
        <v>0</v>
      </c>
      <c r="AB1000" s="560">
        <f t="shared" ca="1" si="678"/>
        <v>0</v>
      </c>
      <c r="AC1000" s="560">
        <f t="shared" ca="1" si="679"/>
        <v>0</v>
      </c>
      <c r="AD1000" s="560">
        <f t="shared" ca="1" si="680"/>
        <v>0</v>
      </c>
      <c r="AE1000" s="560">
        <f t="shared" ca="1" si="681"/>
        <v>0</v>
      </c>
      <c r="AF1000" s="560">
        <f t="shared" ca="1" si="682"/>
        <v>0</v>
      </c>
      <c r="AG1000" s="560">
        <f t="shared" ca="1" si="683"/>
        <v>0</v>
      </c>
      <c r="AH1000" s="560">
        <f t="shared" ca="1" si="684"/>
        <v>0</v>
      </c>
      <c r="AI1000" s="560">
        <f t="shared" ca="1" si="685"/>
        <v>0</v>
      </c>
      <c r="AJ1000" s="560">
        <f t="shared" ca="1" si="670"/>
        <v>0</v>
      </c>
    </row>
    <row r="1001" spans="1:37" hidden="1" outlineLevel="1">
      <c r="A1001" s="531" t="s">
        <v>1559</v>
      </c>
      <c r="B1001" s="531">
        <v>930.2</v>
      </c>
      <c r="C1001" s="530" t="str">
        <f t="shared" si="653"/>
        <v>Miscellaneous &amp; Other930.2</v>
      </c>
      <c r="D1001" s="503">
        <v>14022.38</v>
      </c>
      <c r="E1001" s="564">
        <v>2.603104085012083E-2</v>
      </c>
      <c r="F1001" s="560">
        <v>488.43</v>
      </c>
      <c r="G1001" s="560">
        <v>439.37</v>
      </c>
      <c r="H1001" s="560">
        <v>505.86</v>
      </c>
      <c r="I1001" s="560">
        <v>428.32</v>
      </c>
      <c r="J1001" s="560">
        <v>405.89</v>
      </c>
      <c r="K1001" s="560">
        <v>489.41</v>
      </c>
      <c r="L1001" s="560">
        <v>431.38</v>
      </c>
      <c r="M1001" s="560">
        <v>505.45</v>
      </c>
      <c r="N1001" s="560">
        <v>468.83</v>
      </c>
      <c r="O1001" s="560">
        <v>540.76</v>
      </c>
      <c r="P1001" s="560">
        <v>454.57</v>
      </c>
      <c r="Q1001" s="560">
        <v>457.87</v>
      </c>
      <c r="R1001" s="560">
        <f t="shared" si="686"/>
        <v>5616.1399999999994</v>
      </c>
      <c r="S1001" s="1120">
        <f>ROUND(SUMIF('Input - Ratemaking Adjustments'!$G$6:$G$37,C1001,'Input - Ratemaking Adjustments'!$C$6:$C$37),3)</f>
        <v>0</v>
      </c>
      <c r="T1001" s="1120">
        <f t="shared" ca="1" si="672"/>
        <v>0</v>
      </c>
      <c r="U1001" s="542">
        <f t="shared" ca="1" si="669"/>
        <v>0</v>
      </c>
      <c r="V1001" s="542">
        <f t="shared" ca="1" si="673"/>
        <v>5616.1399999999994</v>
      </c>
      <c r="X1001" s="560">
        <f t="shared" ca="1" si="674"/>
        <v>488.428</v>
      </c>
      <c r="Y1001" s="560">
        <f t="shared" ca="1" si="675"/>
        <v>439.36900000000003</v>
      </c>
      <c r="Z1001" s="560">
        <f t="shared" ca="1" si="676"/>
        <v>505.863</v>
      </c>
      <c r="AA1001" s="560">
        <f t="shared" ca="1" si="677"/>
        <v>428.32400000000001</v>
      </c>
      <c r="AB1001" s="560">
        <f t="shared" ca="1" si="678"/>
        <v>405.89299999999997</v>
      </c>
      <c r="AC1001" s="560">
        <f t="shared" ca="1" si="679"/>
        <v>489.40899999999999</v>
      </c>
      <c r="AD1001" s="560">
        <f t="shared" ca="1" si="680"/>
        <v>431.38400000000001</v>
      </c>
      <c r="AE1001" s="560">
        <f t="shared" ca="1" si="681"/>
        <v>505.45</v>
      </c>
      <c r="AF1001" s="560">
        <f t="shared" ca="1" si="682"/>
        <v>468.827</v>
      </c>
      <c r="AG1001" s="560">
        <f t="shared" ca="1" si="683"/>
        <v>540.75800000000004</v>
      </c>
      <c r="AH1001" s="560">
        <f t="shared" ca="1" si="684"/>
        <v>454.56700000000001</v>
      </c>
      <c r="AI1001" s="560">
        <f t="shared" ca="1" si="685"/>
        <v>457.86700000000002</v>
      </c>
      <c r="AJ1001" s="560">
        <f t="shared" c